row r="2230" spans="1:20">
      <c r="A2230" s="109" t="s">
        <v>412</v>
      </c>
      <c r="B2230" s="110">
        <v>2020</v>
      </c>
      <c r="C2230" s="110">
        <v>3</v>
      </c>
      <c r="D2230" s="109" t="s">
        <v>124</v>
      </c>
      <c r="E2230" s="109" t="s">
        <v>125</v>
      </c>
      <c r="F2230" s="109" t="s">
        <v>23</v>
      </c>
      <c r="G2230" s="108" t="s">
        <v>19</v>
      </c>
      <c r="H2230" s="108" t="s">
        <v>2858</v>
      </c>
      <c r="I2230" s="109" t="s">
        <v>21</v>
      </c>
      <c r="J2230" s="110">
        <v>0.12737388185961854</v>
      </c>
      <c r="K2230" s="110">
        <v>0.28570457502044572</v>
      </c>
      <c r="L2230" s="110">
        <v>5.0000000000000001E-4</v>
      </c>
      <c r="M2230" s="110">
        <v>0.88390000000000002</v>
      </c>
      <c r="N2230" s="110">
        <v>21</v>
      </c>
      <c r="O2230" s="110">
        <v>6.9999999999999999E-4</v>
      </c>
      <c r="P2230" s="110">
        <v>2E-3</v>
      </c>
      <c r="Q2230" s="110">
        <v>0.01</v>
      </c>
      <c r="R2230" s="110">
        <v>3.993E-2</v>
      </c>
      <c r="S2230" s="110">
        <v>0.86293280000000006</v>
      </c>
      <c r="T2230" s="110">
        <v>4.7371283332286469E-2</v>
      </c>
    </row>
    <row r="2231" spans="1:20">
      <c r="A2231" s="109" t="s">
        <v>5805</v>
      </c>
      <c r="B2231" s="110">
        <v>2021</v>
      </c>
      <c r="C2231" s="110">
        <v>9</v>
      </c>
      <c r="D2231" s="109" t="s">
        <v>130</v>
      </c>
      <c r="E2231" s="109" t="s">
        <v>131</v>
      </c>
      <c r="F2231" s="109" t="s">
        <v>23</v>
      </c>
      <c r="G2231" s="108" t="s">
        <v>19</v>
      </c>
      <c r="H2231" s="108" t="s">
        <v>2858</v>
      </c>
      <c r="I2231" s="109" t="s">
        <v>21</v>
      </c>
      <c r="J2231" s="110">
        <v>9.5616870189153644E-2</v>
      </c>
      <c r="K2231" s="110">
        <v>0.21899992040685634</v>
      </c>
      <c r="L2231" s="110">
        <v>2.1710000000000002E-3</v>
      </c>
      <c r="M2231" s="110">
        <v>0.78642975061119103</v>
      </c>
      <c r="N2231" s="110">
        <v>12</v>
      </c>
      <c r="O2231" s="110">
        <v>2.1710000000000002E-3</v>
      </c>
      <c r="P2231" s="110">
        <v>1.1050000000000001E-2</v>
      </c>
      <c r="Q2231" s="110">
        <v>3.1826753486341931E-2</v>
      </c>
      <c r="R2231" s="110">
        <v>6.0798092342984465E-2</v>
      </c>
      <c r="S2231" s="110">
        <v>0.78642975061119103</v>
      </c>
      <c r="T2231" s="110">
        <v>3.275190144665787E-2</v>
      </c>
    </row>
    <row r="2232" spans="1:20">
      <c r="A2232" s="109" t="s">
        <v>3987</v>
      </c>
      <c r="B2232" s="110">
        <v>2021</v>
      </c>
      <c r="C2232" s="110">
        <v>3</v>
      </c>
      <c r="D2232" s="109" t="s">
        <v>57</v>
      </c>
      <c r="E2232" s="109" t="s">
        <v>58</v>
      </c>
      <c r="F2232" s="109" t="s">
        <v>23</v>
      </c>
      <c r="G2232" s="108" t="s">
        <v>19</v>
      </c>
      <c r="H2232" s="108" t="s">
        <v>2858</v>
      </c>
      <c r="I2232" s="109" t="s">
        <v>93</v>
      </c>
      <c r="J2232" s="110">
        <v>0.37855328129411769</v>
      </c>
      <c r="K2232" s="110">
        <v>0.14930981542832866</v>
      </c>
      <c r="L2232" s="110">
        <v>4.7100000000000003E-2</v>
      </c>
      <c r="M2232" s="110">
        <v>0.61</v>
      </c>
      <c r="N2232" s="110">
        <v>17</v>
      </c>
      <c r="O2232" s="110">
        <v>4.7100000000000003E-2</v>
      </c>
      <c r="P2232" s="110">
        <v>0.34010000000000001</v>
      </c>
      <c r="Q2232" s="110">
        <v>0.41476180000000001</v>
      </c>
      <c r="R2232" s="110">
        <v>0.46179548199999998</v>
      </c>
      <c r="S2232" s="110">
        <v>0.61</v>
      </c>
      <c r="T2232" s="110">
        <v>0.46483299392445093</v>
      </c>
    </row>
    <row r="2233" spans="1:20">
      <c r="A2233" s="109" t="s">
        <v>7366</v>
      </c>
      <c r="B2233" s="110">
        <v>2021</v>
      </c>
      <c r="C2233" s="110">
        <v>12</v>
      </c>
      <c r="D2233" s="109" t="s">
        <v>33</v>
      </c>
      <c r="E2233" s="109" t="s">
        <v>34</v>
      </c>
      <c r="F2233" s="109" t="s">
        <v>23</v>
      </c>
      <c r="G2233" s="108" t="s">
        <v>19</v>
      </c>
      <c r="H2233" s="108" t="s">
        <v>2858</v>
      </c>
      <c r="I2233" s="109" t="s">
        <v>21</v>
      </c>
      <c r="J2233" s="110">
        <v>3.2433557917767558E-2</v>
      </c>
      <c r="K2233" s="110">
        <v>5.7314664800354805E-2</v>
      </c>
      <c r="L2233" s="110">
        <v>4.3899999999999999E-4</v>
      </c>
      <c r="M2233" s="110">
        <v>0.24</v>
      </c>
      <c r="N2233" s="110">
        <v>18</v>
      </c>
      <c r="O2233" s="110">
        <v>4.3899999999999999E-4</v>
      </c>
      <c r="P2233" s="110">
        <v>3.3999999999999998E-3</v>
      </c>
      <c r="Q2233" s="110">
        <v>9.8499999999999994E-3</v>
      </c>
      <c r="R2233" s="110">
        <v>3.8351494955713328E-2</v>
      </c>
      <c r="S2233" s="110">
        <v>0.24</v>
      </c>
      <c r="T2233" s="110">
        <v>2.4976894062500244E-2</v>
      </c>
    </row>
    <row r="2234" spans="1:20">
      <c r="A2234" s="109" t="s">
        <v>4006</v>
      </c>
      <c r="B2234" s="110">
        <v>2021</v>
      </c>
      <c r="C2234" s="110">
        <v>3</v>
      </c>
      <c r="D2234" s="109" t="s">
        <v>49</v>
      </c>
      <c r="E2234" s="109" t="s">
        <v>50</v>
      </c>
      <c r="F2234" s="109" t="s">
        <v>23</v>
      </c>
      <c r="G2234" s="108" t="s">
        <v>19</v>
      </c>
      <c r="H2234" s="108" t="s">
        <v>2858</v>
      </c>
      <c r="I2234" s="109" t="s">
        <v>93</v>
      </c>
      <c r="J2234" s="110">
        <v>0.35100359986666679</v>
      </c>
      <c r="K2234" s="110">
        <v>0.14840936364908461</v>
      </c>
      <c r="L2234" s="110">
        <v>2.8899999999999999E-2</v>
      </c>
      <c r="M2234" s="110">
        <v>0.92490000000000006</v>
      </c>
      <c r="N2234" s="110">
        <v>45</v>
      </c>
      <c r="O2234" s="110">
        <v>0.13012928400000001</v>
      </c>
      <c r="P2234" s="110">
        <v>0.28875000000000001</v>
      </c>
      <c r="Q2234" s="110">
        <v>0.35830000000000001</v>
      </c>
      <c r="R2234" s="110">
        <v>0.438023</v>
      </c>
      <c r="S2234" s="110">
        <v>0.50263630000000004</v>
      </c>
      <c r="T2234" s="110">
        <v>0.34813784820060462</v>
      </c>
    </row>
    <row r="2235" spans="1:20">
      <c r="A2235" s="109" t="s">
        <v>3914</v>
      </c>
      <c r="B2235" s="110">
        <v>2021</v>
      </c>
      <c r="C2235" s="110">
        <v>3</v>
      </c>
      <c r="D2235" s="109" t="s">
        <v>17</v>
      </c>
      <c r="E2235" s="109" t="s">
        <v>18</v>
      </c>
      <c r="F2235" s="109" t="s">
        <v>23</v>
      </c>
      <c r="G2235" s="108" t="s">
        <v>19</v>
      </c>
      <c r="H2235" s="108" t="s">
        <v>2858</v>
      </c>
      <c r="I2235" s="109" t="s">
        <v>103</v>
      </c>
      <c r="J2235" s="110">
        <v>0.16487128558334507</v>
      </c>
      <c r="K2235" s="110">
        <v>9.9760789055684515E-2</v>
      </c>
      <c r="L2235" s="110">
        <v>4.288527175978224E-2</v>
      </c>
      <c r="M2235" s="110">
        <v>0.28724767225412018</v>
      </c>
      <c r="N2235" s="110">
        <v>4</v>
      </c>
      <c r="O2235" s="110">
        <v>4.288527175978224E-2</v>
      </c>
      <c r="P2235" s="110">
        <v>0.10376783827662116</v>
      </c>
      <c r="Q2235" s="110">
        <v>0.16467609915973896</v>
      </c>
      <c r="R2235" s="110">
        <v>0.22597473289006903</v>
      </c>
      <c r="S2235" s="110">
        <v>0.28724767225412018</v>
      </c>
      <c r="T2235" s="110">
        <v>0.2144750428208882</v>
      </c>
    </row>
    <row r="2236" spans="1:20">
      <c r="A2236" s="109" t="s">
        <v>3018</v>
      </c>
      <c r="B2236" s="110">
        <v>2020</v>
      </c>
      <c r="C2236" s="110">
        <v>12</v>
      </c>
      <c r="D2236" s="109" t="s">
        <v>29</v>
      </c>
      <c r="E2236" s="109" t="s">
        <v>30</v>
      </c>
      <c r="F2236" s="109" t="s">
        <v>23</v>
      </c>
      <c r="G2236" s="108" t="s">
        <v>19</v>
      </c>
      <c r="H2236" s="108" t="s">
        <v>2858</v>
      </c>
      <c r="I2236" s="109" t="s">
        <v>103</v>
      </c>
      <c r="J2236" s="110">
        <v>0.16594882906173852</v>
      </c>
      <c r="K2236" s="110">
        <v>6.8571164129387407E-2</v>
      </c>
      <c r="L2236" s="110">
        <v>8.9666253198080664E-2</v>
      </c>
      <c r="M2236" s="110">
        <v>0.2516411170415091</v>
      </c>
      <c r="N2236" s="110">
        <v>6</v>
      </c>
      <c r="O2236" s="110">
        <v>8.9666253198080664E-2</v>
      </c>
      <c r="P2236" s="110">
        <v>8.972279126261519E-2</v>
      </c>
      <c r="Q2236" s="110">
        <v>0.17694700892814469</v>
      </c>
      <c r="R2236" s="110">
        <v>0.21076879501193679</v>
      </c>
      <c r="S2236" s="110">
        <v>0.2516411170415091</v>
      </c>
      <c r="T2236" s="110">
        <v>0.14097997693965289</v>
      </c>
    </row>
    <row r="2237" spans="1:20">
      <c r="A2237" s="109" t="s">
        <v>3988</v>
      </c>
      <c r="B2237" s="110">
        <v>2021</v>
      </c>
      <c r="C2237" s="110">
        <v>3</v>
      </c>
      <c r="D2237" s="109" t="s">
        <v>77</v>
      </c>
      <c r="E2237" s="109" t="s">
        <v>78</v>
      </c>
      <c r="F2237" s="109" t="s">
        <v>23</v>
      </c>
      <c r="G2237" s="108" t="s">
        <v>19</v>
      </c>
      <c r="H2237" s="108" t="s">
        <v>2858</v>
      </c>
      <c r="I2237" s="109" t="s">
        <v>93</v>
      </c>
      <c r="J2237" s="110">
        <v>0.3161807952631579</v>
      </c>
      <c r="K2237" s="110">
        <v>0.15009388245122804</v>
      </c>
      <c r="L2237" s="110">
        <v>5.0999999999999997E-2</v>
      </c>
      <c r="M2237" s="110">
        <v>0.58399999999999996</v>
      </c>
      <c r="N2237" s="110">
        <v>19</v>
      </c>
      <c r="O2237" s="110">
        <v>5.0999999999999997E-2</v>
      </c>
      <c r="P2237" s="110">
        <v>0.18840000000000001</v>
      </c>
      <c r="Q2237" s="110">
        <v>0.32790000000000002</v>
      </c>
      <c r="R2237" s="110">
        <v>0.45</v>
      </c>
      <c r="S2237" s="110">
        <v>0.58399999999999996</v>
      </c>
      <c r="T2237" s="110">
        <v>0.2311630415782974</v>
      </c>
    </row>
    <row r="2238" spans="1:20">
      <c r="A2238" s="109" t="s">
        <v>430</v>
      </c>
      <c r="B2238" s="110">
        <v>2020</v>
      </c>
      <c r="C2238" s="110">
        <v>3</v>
      </c>
      <c r="D2238" s="109" t="s">
        <v>83</v>
      </c>
      <c r="E2238" s="109" t="s">
        <v>84</v>
      </c>
      <c r="F2238" s="109" t="s">
        <v>23</v>
      </c>
      <c r="G2238" s="108" t="s">
        <v>19</v>
      </c>
      <c r="H2238" s="108" t="s">
        <v>2858</v>
      </c>
      <c r="I2238" s="109" t="s">
        <v>21</v>
      </c>
      <c r="J2238" s="110">
        <v>3.2929633813804919E-2</v>
      </c>
      <c r="K2238" s="110">
        <v>7.1846189160002766E-2</v>
      </c>
      <c r="L2238" s="110">
        <v>4.0000000000000002E-4</v>
      </c>
      <c r="M2238" s="110">
        <v>0.36230299999999999</v>
      </c>
      <c r="N2238" s="110">
        <v>24</v>
      </c>
      <c r="O2238" s="110">
        <v>2.0100000000000001E-3</v>
      </c>
      <c r="P2238" s="110">
        <v>4.7849999999999993E-3</v>
      </c>
      <c r="Q2238" s="110">
        <v>1.3264372175140229E-2</v>
      </c>
      <c r="R2238" s="110">
        <v>3.6819400000000002E-2</v>
      </c>
      <c r="S2238" s="110">
        <v>4.4499999999999998E-2</v>
      </c>
      <c r="T2238" s="110">
        <v>3.5070743060889226E-2</v>
      </c>
    </row>
    <row r="2239" spans="1:20">
      <c r="A2239" s="109" t="s">
        <v>3978</v>
      </c>
      <c r="B2239" s="110">
        <v>2021</v>
      </c>
      <c r="C2239" s="110">
        <v>3</v>
      </c>
      <c r="D2239" s="109" t="s">
        <v>69</v>
      </c>
      <c r="E2239" s="109" t="s">
        <v>70</v>
      </c>
      <c r="F2239" s="109" t="s">
        <v>23</v>
      </c>
      <c r="G2239" s="108" t="s">
        <v>19</v>
      </c>
      <c r="H2239" s="108" t="s">
        <v>2858</v>
      </c>
      <c r="I2239" s="109" t="s">
        <v>93</v>
      </c>
      <c r="J2239" s="110">
        <v>0.34704578134883718</v>
      </c>
      <c r="K2239" s="110">
        <v>0.1577798499355173</v>
      </c>
      <c r="L2239" s="110">
        <v>4.3289000000000001E-2</v>
      </c>
      <c r="M2239" s="110">
        <v>0.81599999999999995</v>
      </c>
      <c r="N2239" s="110">
        <v>43</v>
      </c>
      <c r="O2239" s="110">
        <v>6.2788300000000005E-2</v>
      </c>
      <c r="P2239" s="110">
        <v>0.2361</v>
      </c>
      <c r="Q2239" s="110">
        <v>0.36890000000000001</v>
      </c>
      <c r="R2239" s="110">
        <v>0.43559999999999999</v>
      </c>
      <c r="S2239" s="110">
        <v>0.53979999999999995</v>
      </c>
      <c r="T2239" s="110">
        <v>0.27564662825688357</v>
      </c>
    </row>
    <row r="2240" spans="1:20">
      <c r="A2240" s="109" t="s">
        <v>5791</v>
      </c>
      <c r="B2240" s="110">
        <v>2021</v>
      </c>
      <c r="C2240" s="110">
        <v>9</v>
      </c>
      <c r="D2240" s="109" t="s">
        <v>69</v>
      </c>
      <c r="E2240" s="109" t="s">
        <v>70</v>
      </c>
      <c r="F2240" s="109" t="s">
        <v>23</v>
      </c>
      <c r="G2240" s="108" t="s">
        <v>19</v>
      </c>
      <c r="H2240" s="108" t="s">
        <v>2858</v>
      </c>
      <c r="I2240" s="109" t="s">
        <v>21</v>
      </c>
      <c r="J2240" s="110">
        <v>1.9156094406033563E-2</v>
      </c>
      <c r="K2240" s="110">
        <v>1.984177865180364E-2</v>
      </c>
      <c r="L2240" s="110">
        <v>5.6800000000000004E-4</v>
      </c>
      <c r="M2240" s="110">
        <v>9.4875158460624637E-2</v>
      </c>
      <c r="N2240" s="110">
        <v>43</v>
      </c>
      <c r="O2240" s="110">
        <v>2.114E-3</v>
      </c>
      <c r="P2240" s="110">
        <v>4.1000000000000003E-3</v>
      </c>
      <c r="Q2240" s="110">
        <v>1.1169E-2</v>
      </c>
      <c r="R2240" s="110">
        <v>2.9000000000000001E-2</v>
      </c>
      <c r="S2240" s="110">
        <v>5.6208512153621146E-2</v>
      </c>
      <c r="T2240" s="110">
        <v>2.209521706694878E-2</v>
      </c>
    </row>
    <row r="2241" spans="1:20">
      <c r="A2241" s="109" t="s">
        <v>2146</v>
      </c>
      <c r="B2241" s="110">
        <v>2020</v>
      </c>
      <c r="C2241" s="110">
        <v>9</v>
      </c>
      <c r="D2241" s="109" t="s">
        <v>85</v>
      </c>
      <c r="E2241" s="109" t="s">
        <v>86</v>
      </c>
      <c r="F2241" s="109" t="s">
        <v>23</v>
      </c>
      <c r="G2241" s="108" t="s">
        <v>19</v>
      </c>
      <c r="H2241" s="108" t="s">
        <v>2858</v>
      </c>
      <c r="I2241" s="109" t="s">
        <v>103</v>
      </c>
      <c r="J2241" s="110">
        <v>0.31403296971808459</v>
      </c>
      <c r="K2241" s="110">
        <v>0.19564483057812296</v>
      </c>
      <c r="L2241" s="110">
        <v>0.13055846126782369</v>
      </c>
      <c r="M2241" s="110">
        <v>0.68016527016457817</v>
      </c>
      <c r="N2241" s="110">
        <v>6</v>
      </c>
      <c r="O2241" s="110">
        <v>0.13055846126782369</v>
      </c>
      <c r="P2241" s="110">
        <v>0.18507445894808108</v>
      </c>
      <c r="Q2241" s="110">
        <v>0.27519734036685983</v>
      </c>
      <c r="R2241" s="110">
        <v>0.33800494719430496</v>
      </c>
      <c r="S2241" s="110">
        <v>0.68016527016457817</v>
      </c>
      <c r="T2241" s="110">
        <v>0.286521503018209</v>
      </c>
    </row>
    <row r="2242" spans="1:20">
      <c r="A2242" s="109" t="s">
        <v>4899</v>
      </c>
      <c r="B2242" s="110">
        <v>2021</v>
      </c>
      <c r="C2242" s="110">
        <v>6</v>
      </c>
      <c r="D2242" s="109" t="s">
        <v>85</v>
      </c>
      <c r="E2242" s="109" t="s">
        <v>86</v>
      </c>
      <c r="F2242" s="109" t="s">
        <v>23</v>
      </c>
      <c r="G2242" s="108" t="s">
        <v>19</v>
      </c>
      <c r="H2242" s="108" t="s">
        <v>2858</v>
      </c>
      <c r="I2242" s="109" t="s">
        <v>21</v>
      </c>
      <c r="J2242" s="110">
        <v>2.6271384880027879E-2</v>
      </c>
      <c r="K2242" s="110">
        <v>4.9425153234805619E-2</v>
      </c>
      <c r="L2242" s="110">
        <v>8.5381300000000003E-4</v>
      </c>
      <c r="M2242" s="110">
        <v>0.17960000000000001</v>
      </c>
      <c r="N2242" s="110">
        <v>33</v>
      </c>
      <c r="O2242" s="110">
        <v>1.1709999999999999E-3</v>
      </c>
      <c r="P2242" s="110">
        <v>2.5999999999999999E-3</v>
      </c>
      <c r="Q2242" s="110">
        <v>6.1750386591904408E-3</v>
      </c>
      <c r="R2242" s="110">
        <v>1.7500000000000002E-2</v>
      </c>
      <c r="S2242" s="110">
        <v>0.17960000000000001</v>
      </c>
      <c r="T2242" s="110">
        <v>6.5389939836390182E-3</v>
      </c>
    </row>
    <row r="2243" spans="1:20">
      <c r="A2243" s="109" t="s">
        <v>1250</v>
      </c>
      <c r="B2243" s="110">
        <v>2020</v>
      </c>
      <c r="C2243" s="110">
        <v>6</v>
      </c>
      <c r="D2243" s="109" t="s">
        <v>69</v>
      </c>
      <c r="E2243" s="109" t="s">
        <v>70</v>
      </c>
      <c r="F2243" s="109" t="s">
        <v>23</v>
      </c>
      <c r="G2243" s="108" t="s">
        <v>19</v>
      </c>
      <c r="H2243" s="108" t="s">
        <v>2858</v>
      </c>
      <c r="I2243" s="109" t="s">
        <v>21</v>
      </c>
      <c r="J2243" s="110">
        <v>5.8579918436204803E-2</v>
      </c>
      <c r="K2243" s="110">
        <v>0.17192770777124794</v>
      </c>
      <c r="L2243" s="110">
        <v>4.0000000000000002E-4</v>
      </c>
      <c r="M2243" s="110">
        <v>1</v>
      </c>
      <c r="N2243" s="110">
        <v>42</v>
      </c>
      <c r="O2243" s="110">
        <v>2.1849207996908842E-3</v>
      </c>
      <c r="P2243" s="110">
        <v>4.1000000000000003E-3</v>
      </c>
      <c r="Q2243" s="110">
        <v>9.3424531610918835E-3</v>
      </c>
      <c r="R2243" s="110">
        <v>2.9499999999999998E-2</v>
      </c>
      <c r="S2243" s="110">
        <v>0.16911111111133964</v>
      </c>
      <c r="T2243" s="110">
        <v>2.3349391824459491E-2</v>
      </c>
    </row>
    <row r="2244" spans="1:20">
      <c r="A2244" s="109" t="s">
        <v>5793</v>
      </c>
      <c r="B2244" s="110">
        <v>2021</v>
      </c>
      <c r="C2244" s="110">
        <v>9</v>
      </c>
      <c r="D2244" s="109" t="s">
        <v>71</v>
      </c>
      <c r="E2244" s="109" t="s">
        <v>72</v>
      </c>
      <c r="F2244" s="109" t="s">
        <v>23</v>
      </c>
      <c r="G2244" s="108" t="s">
        <v>19</v>
      </c>
      <c r="H2244" s="108" t="s">
        <v>2858</v>
      </c>
      <c r="I2244" s="109" t="s">
        <v>21</v>
      </c>
      <c r="J2244" s="110">
        <v>1.3804481085952319E-2</v>
      </c>
      <c r="K2244" s="110">
        <v>1.4424000556767401E-2</v>
      </c>
      <c r="L2244" s="110">
        <v>6.9999999999999999E-4</v>
      </c>
      <c r="M2244" s="110">
        <v>3.6799999999999999E-2</v>
      </c>
      <c r="N2244" s="110">
        <v>15</v>
      </c>
      <c r="O2244" s="110">
        <v>6.9999999999999999E-4</v>
      </c>
      <c r="P2244" s="110">
        <v>2.3000000000000004E-3</v>
      </c>
      <c r="Q2244" s="110">
        <v>5.8100000000000001E-3</v>
      </c>
      <c r="R2244" s="110">
        <v>3.2896145726713538E-2</v>
      </c>
      <c r="S2244" s="110">
        <v>3.6799999999999999E-2</v>
      </c>
      <c r="T2244" s="110">
        <v>1.9225360756412471E-2</v>
      </c>
    </row>
    <row r="2245" spans="1:20">
      <c r="A2245" s="109" t="s">
        <v>2138</v>
      </c>
      <c r="B2245" s="110">
        <v>2020</v>
      </c>
      <c r="C2245" s="110">
        <v>9</v>
      </c>
      <c r="D2245" s="109" t="s">
        <v>39</v>
      </c>
      <c r="E2245" s="109" t="s">
        <v>40</v>
      </c>
      <c r="F2245" s="109" t="s">
        <v>23</v>
      </c>
      <c r="G2245" s="108" t="s">
        <v>19</v>
      </c>
      <c r="H2245" s="108" t="s">
        <v>2858</v>
      </c>
      <c r="I2245" s="109" t="s">
        <v>103</v>
      </c>
      <c r="J2245" s="110">
        <v>0.33363651945289058</v>
      </c>
      <c r="K2245" s="110">
        <v>0.23876781482283876</v>
      </c>
      <c r="L2245" s="110">
        <v>3.5463388772832616E-2</v>
      </c>
      <c r="M2245" s="110">
        <v>0.94795510736783672</v>
      </c>
      <c r="N2245" s="110">
        <v>14</v>
      </c>
      <c r="O2245" s="110">
        <v>3.5463388772832616E-2</v>
      </c>
      <c r="P2245" s="110">
        <v>0.19847440863371379</v>
      </c>
      <c r="Q2245" s="110">
        <v>0.27055339649484128</v>
      </c>
      <c r="R2245" s="110">
        <v>0.4032013871944512</v>
      </c>
      <c r="S2245" s="110">
        <v>0.94795510736783672</v>
      </c>
      <c r="T2245" s="110">
        <v>0.31637131379334793</v>
      </c>
    </row>
    <row r="2246" spans="1:20">
      <c r="A2246" s="109" t="s">
        <v>8432</v>
      </c>
      <c r="B2246" s="110">
        <v>2022</v>
      </c>
      <c r="C2246" s="110">
        <v>3</v>
      </c>
      <c r="D2246" s="109" t="s">
        <v>57</v>
      </c>
      <c r="E2246" s="109" t="s">
        <v>58</v>
      </c>
      <c r="F2246" s="109" t="s">
        <v>23</v>
      </c>
      <c r="G2246" s="108" t="s">
        <v>19</v>
      </c>
      <c r="H2246" s="108" t="s">
        <v>2858</v>
      </c>
      <c r="I2246" s="109" t="s">
        <v>21</v>
      </c>
      <c r="J2246" s="110">
        <v>6.6260772317590116E-2</v>
      </c>
      <c r="K2246" s="110">
        <v>0.13488895419968971</v>
      </c>
      <c r="L2246" s="110">
        <v>1.5233999999999999E-4</v>
      </c>
      <c r="M2246" s="110">
        <v>0.51961999999999997</v>
      </c>
      <c r="N2246" s="110">
        <v>20</v>
      </c>
      <c r="O2246" s="110">
        <v>1.2319905E-3</v>
      </c>
      <c r="P2246" s="110">
        <v>6.8975E-3</v>
      </c>
      <c r="Q2246" s="110">
        <v>2.0413920368390563E-2</v>
      </c>
      <c r="R2246" s="110">
        <v>3.4193625312653228E-2</v>
      </c>
      <c r="S2246" s="110">
        <v>0.44880999999999999</v>
      </c>
      <c r="T2246" s="110">
        <v>2.3769740346066586E-2</v>
      </c>
    </row>
    <row r="2247" spans="1:20">
      <c r="A2247" s="109" t="s">
        <v>2217</v>
      </c>
      <c r="B2247" s="110">
        <v>2020</v>
      </c>
      <c r="C2247" s="110">
        <v>9</v>
      </c>
      <c r="D2247" s="109" t="s">
        <v>77</v>
      </c>
      <c r="E2247" s="109" t="s">
        <v>78</v>
      </c>
      <c r="F2247" s="109" t="s">
        <v>23</v>
      </c>
      <c r="G2247" s="108" t="s">
        <v>19</v>
      </c>
      <c r="H2247" s="108" t="s">
        <v>2858</v>
      </c>
      <c r="I2247" s="109" t="s">
        <v>93</v>
      </c>
      <c r="J2247" s="110">
        <v>0.30088728755555549</v>
      </c>
      <c r="K2247" s="110">
        <v>0.14721215809541829</v>
      </c>
      <c r="L2247" s="110">
        <v>4.7100000000000003E-2</v>
      </c>
      <c r="M2247" s="110">
        <v>0.65548929600000005</v>
      </c>
      <c r="N2247" s="110">
        <v>18</v>
      </c>
      <c r="O2247" s="110">
        <v>4.7100000000000003E-2</v>
      </c>
      <c r="P2247" s="110">
        <v>0.18342</v>
      </c>
      <c r="Q2247" s="110">
        <v>0.28915000000000002</v>
      </c>
      <c r="R2247" s="110">
        <v>0.43759999999999999</v>
      </c>
      <c r="S2247" s="110">
        <v>0.65548929600000005</v>
      </c>
      <c r="T2247" s="110">
        <v>0.23240329832478526</v>
      </c>
    </row>
    <row r="2248" spans="1:20">
      <c r="A2248" s="109" t="s">
        <v>5739</v>
      </c>
      <c r="B2248" s="110">
        <v>2021</v>
      </c>
      <c r="C2248" s="110">
        <v>9</v>
      </c>
      <c r="D2248" s="109" t="s">
        <v>85</v>
      </c>
      <c r="E2248" s="109" t="s">
        <v>86</v>
      </c>
      <c r="F2248" s="109" t="s">
        <v>23</v>
      </c>
      <c r="G2248" s="108" t="s">
        <v>19</v>
      </c>
      <c r="H2248" s="108" t="s">
        <v>2858</v>
      </c>
      <c r="I2248" s="109" t="s">
        <v>21</v>
      </c>
      <c r="J2248" s="110">
        <v>3.4908566782818846E-2</v>
      </c>
      <c r="K2248" s="110">
        <v>7.7735649490026301E-2</v>
      </c>
      <c r="L2248" s="110">
        <v>9.2108998531814613E-4</v>
      </c>
      <c r="M2248" s="110">
        <v>0.378</v>
      </c>
      <c r="N2248" s="110">
        <v>32</v>
      </c>
      <c r="O2248" s="110">
        <v>1.2030000000000001E-3</v>
      </c>
      <c r="P2248" s="110">
        <v>3.0307398294774843E-3</v>
      </c>
      <c r="Q2248" s="110">
        <v>6.5228095340216577E-3</v>
      </c>
      <c r="R2248" s="110">
        <v>2.0962805000000001E-2</v>
      </c>
      <c r="S2248" s="110">
        <v>0.17960000000000001</v>
      </c>
      <c r="T2248" s="110">
        <v>6.3877605568516231E-3</v>
      </c>
    </row>
    <row r="2249" spans="1:20">
      <c r="A2249" s="109" t="s">
        <v>2142</v>
      </c>
      <c r="B2249" s="110">
        <v>2020</v>
      </c>
      <c r="C2249" s="110">
        <v>9</v>
      </c>
      <c r="D2249" s="109" t="s">
        <v>75</v>
      </c>
      <c r="E2249" s="109" t="s">
        <v>76</v>
      </c>
      <c r="F2249" s="109" t="s">
        <v>23</v>
      </c>
      <c r="G2249" s="108" t="s">
        <v>19</v>
      </c>
      <c r="H2249" s="108" t="s">
        <v>2858</v>
      </c>
      <c r="I2249" s="109" t="s">
        <v>103</v>
      </c>
      <c r="J2249" s="110">
        <v>0.33460922902266316</v>
      </c>
      <c r="K2249" s="110">
        <v>0.31663513336086785</v>
      </c>
      <c r="L2249" s="110">
        <v>0.11880809299897893</v>
      </c>
      <c r="M2249" s="110">
        <v>0.7578125</v>
      </c>
      <c r="N2249" s="110">
        <v>6</v>
      </c>
      <c r="O2249" s="110">
        <v>0.11880809299897893</v>
      </c>
      <c r="P2249" s="110">
        <v>0.12574250512117846</v>
      </c>
      <c r="Q2249" s="110">
        <v>0.13846245519498146</v>
      </c>
      <c r="R2249" s="110">
        <v>0.72836736562585846</v>
      </c>
      <c r="S2249" s="110">
        <v>0.7578125</v>
      </c>
      <c r="T2249" s="110">
        <v>0.12855988898604076</v>
      </c>
    </row>
    <row r="2250" spans="1:20">
      <c r="A2250" s="109" t="s">
        <v>4005</v>
      </c>
      <c r="B2250" s="110">
        <v>2021</v>
      </c>
      <c r="C2250" s="110">
        <v>3</v>
      </c>
      <c r="D2250" s="109" t="s">
        <v>53</v>
      </c>
      <c r="E2250" s="109" t="s">
        <v>54</v>
      </c>
      <c r="F2250" s="109" t="s">
        <v>23</v>
      </c>
      <c r="G2250" s="108" t="s">
        <v>19</v>
      </c>
      <c r="H2250" s="108" t="s">
        <v>2858</v>
      </c>
      <c r="I2250" s="109" t="s">
        <v>93</v>
      </c>
      <c r="J2250" s="110">
        <v>0.36861278666666664</v>
      </c>
      <c r="K2250" s="110">
        <v>0.19281113603350244</v>
      </c>
      <c r="L2250" s="110">
        <v>4.2417000000000002E-3</v>
      </c>
      <c r="M2250" s="110">
        <v>0.75429999999999997</v>
      </c>
      <c r="N2250" s="110">
        <v>15</v>
      </c>
      <c r="O2250" s="110">
        <v>4.2417000000000002E-3</v>
      </c>
      <c r="P2250" s="110">
        <v>0.30813499999999999</v>
      </c>
      <c r="Q2250" s="110">
        <v>0.4204</v>
      </c>
      <c r="R2250" s="110">
        <v>0.45</v>
      </c>
      <c r="S2250" s="110">
        <v>0.75429999999999997</v>
      </c>
      <c r="T2250" s="110">
        <v>0.3918522690154419</v>
      </c>
    </row>
    <row r="2251" spans="1:20">
      <c r="A2251" s="109" t="s">
        <v>2134</v>
      </c>
      <c r="B2251" s="110">
        <v>2020</v>
      </c>
      <c r="C2251" s="110">
        <v>9</v>
      </c>
      <c r="D2251" s="109" t="s">
        <v>37</v>
      </c>
      <c r="E2251" s="109" t="s">
        <v>38</v>
      </c>
      <c r="F2251" s="109" t="s">
        <v>23</v>
      </c>
      <c r="G2251" s="108" t="s">
        <v>19</v>
      </c>
      <c r="H2251" s="108" t="s">
        <v>2858</v>
      </c>
      <c r="I2251" s="109" t="s">
        <v>103</v>
      </c>
      <c r="J2251" s="110">
        <v>0.47452747874926959</v>
      </c>
      <c r="K2251" s="110">
        <v>0.28238436226369595</v>
      </c>
      <c r="L2251" s="110">
        <v>0.21773934963276026</v>
      </c>
      <c r="M2251" s="110">
        <v>0.93631617458164274</v>
      </c>
      <c r="N2251" s="110">
        <v>5</v>
      </c>
      <c r="O2251" s="110">
        <v>0.21773934963276026</v>
      </c>
      <c r="P2251" s="110">
        <v>0.28695062331094279</v>
      </c>
      <c r="Q2251" s="110">
        <v>0.41870989205204318</v>
      </c>
      <c r="R2251" s="110">
        <v>0.51292135416895945</v>
      </c>
      <c r="S2251" s="110">
        <v>0.93631617458164274</v>
      </c>
      <c r="T2251" s="110">
        <v>0.44986146636331942</v>
      </c>
    </row>
    <row r="2252" spans="1:20">
      <c r="A2252" s="109" t="s">
        <v>3918</v>
      </c>
      <c r="B2252" s="110">
        <v>2021</v>
      </c>
      <c r="C2252" s="110">
        <v>3</v>
      </c>
      <c r="D2252" s="109" t="s">
        <v>69</v>
      </c>
      <c r="E2252" s="109" t="s">
        <v>70</v>
      </c>
      <c r="F2252" s="109" t="s">
        <v>23</v>
      </c>
      <c r="G2252" s="108" t="s">
        <v>19</v>
      </c>
      <c r="H2252" s="108" t="s">
        <v>2858</v>
      </c>
      <c r="I2252" s="109" t="s">
        <v>102</v>
      </c>
      <c r="J2252" s="110">
        <v>2.4461767653119172E-2</v>
      </c>
      <c r="K2252" s="110">
        <v>3.4818988072847161E-2</v>
      </c>
      <c r="L2252" s="110">
        <v>0</v>
      </c>
      <c r="M2252" s="110">
        <v>0.12377622256838462</v>
      </c>
      <c r="N2252" s="110">
        <v>14</v>
      </c>
      <c r="O2252" s="110">
        <v>0</v>
      </c>
      <c r="P2252" s="110">
        <v>0</v>
      </c>
      <c r="Q2252" s="110">
        <v>1.2089630213711221E-2</v>
      </c>
      <c r="R2252" s="110">
        <v>3.7750130504657184E-2</v>
      </c>
      <c r="S2252" s="110">
        <v>0.12377622256838462</v>
      </c>
      <c r="T2252" s="110">
        <v>2.1366744809005769E-2</v>
      </c>
    </row>
    <row r="2253" spans="1:20">
      <c r="A2253" s="109" t="s">
        <v>2140</v>
      </c>
      <c r="B2253" s="110">
        <v>2020</v>
      </c>
      <c r="C2253" s="110">
        <v>9</v>
      </c>
      <c r="D2253" s="109" t="s">
        <v>69</v>
      </c>
      <c r="E2253" s="109" t="s">
        <v>70</v>
      </c>
      <c r="F2253" s="109" t="s">
        <v>23</v>
      </c>
      <c r="G2253" s="108" t="s">
        <v>19</v>
      </c>
      <c r="H2253" s="108" t="s">
        <v>2858</v>
      </c>
      <c r="I2253" s="109" t="s">
        <v>103</v>
      </c>
      <c r="J2253" s="110">
        <v>8.7865973124887337E-2</v>
      </c>
      <c r="K2253" s="110">
        <v>2.1672595709339576E-2</v>
      </c>
      <c r="L2253" s="110">
        <v>6.6341665686984991E-2</v>
      </c>
      <c r="M2253" s="110">
        <v>0.11800994580901772</v>
      </c>
      <c r="N2253" s="110">
        <v>4</v>
      </c>
      <c r="O2253" s="110">
        <v>6.6341665686984991E-2</v>
      </c>
      <c r="P2253" s="110">
        <v>7.4948903094379155E-2</v>
      </c>
      <c r="Q2253" s="110">
        <v>8.3556140501773304E-2</v>
      </c>
      <c r="R2253" s="110">
        <v>0.10078304315539552</v>
      </c>
      <c r="S2253" s="110">
        <v>0.11800994580901772</v>
      </c>
      <c r="T2253" s="110">
        <v>6.7567469234931829E-2</v>
      </c>
    </row>
    <row r="2254" spans="1:20">
      <c r="A2254" s="109" t="s">
        <v>2137</v>
      </c>
      <c r="B2254" s="110">
        <v>2020</v>
      </c>
      <c r="C2254" s="110">
        <v>9</v>
      </c>
      <c r="D2254" s="109" t="s">
        <v>51</v>
      </c>
      <c r="E2254" s="109" t="s">
        <v>52</v>
      </c>
      <c r="F2254" s="109" t="s">
        <v>23</v>
      </c>
      <c r="G2254" s="108" t="s">
        <v>19</v>
      </c>
      <c r="H2254" s="108" t="s">
        <v>2858</v>
      </c>
      <c r="I2254" s="109" t="s">
        <v>103</v>
      </c>
      <c r="J2254" s="110">
        <v>0.25365840878888374</v>
      </c>
      <c r="K2254" s="110">
        <v>0.28309721767028428</v>
      </c>
      <c r="L2254" s="110">
        <v>1.9254534688762516E-2</v>
      </c>
      <c r="M2254" s="110">
        <v>0.8681841786394322</v>
      </c>
      <c r="N2254" s="110">
        <v>11</v>
      </c>
      <c r="O2254" s="110">
        <v>1.9254534688762516E-2</v>
      </c>
      <c r="P2254" s="110">
        <v>5.2371587535247212E-2</v>
      </c>
      <c r="Q2254" s="110">
        <v>0.19565000186286821</v>
      </c>
      <c r="R2254" s="110">
        <v>0.3574853906012655</v>
      </c>
      <c r="S2254" s="110">
        <v>0.8681841786394322</v>
      </c>
      <c r="T2254" s="110">
        <v>8.8721102990325804E-2</v>
      </c>
    </row>
    <row r="2255" spans="1:20">
      <c r="A2255" s="109" t="s">
        <v>4001</v>
      </c>
      <c r="B2255" s="110">
        <v>2021</v>
      </c>
      <c r="C2255" s="110">
        <v>3</v>
      </c>
      <c r="D2255" s="109" t="s">
        <v>61</v>
      </c>
      <c r="E2255" s="109" t="s">
        <v>62</v>
      </c>
      <c r="F2255" s="109" t="s">
        <v>23</v>
      </c>
      <c r="G2255" s="108" t="s">
        <v>19</v>
      </c>
      <c r="H2255" s="108" t="s">
        <v>2858</v>
      </c>
      <c r="I2255" s="109" t="s">
        <v>93</v>
      </c>
      <c r="J2255" s="110">
        <v>0.36719364815625</v>
      </c>
      <c r="K2255" s="110">
        <v>0.14525067687959425</v>
      </c>
      <c r="L2255" s="110">
        <v>7.0199999999999999E-2</v>
      </c>
      <c r="M2255" s="110">
        <v>0.62294000000000005</v>
      </c>
      <c r="N2255" s="110">
        <v>32</v>
      </c>
      <c r="O2255" s="110">
        <v>0.115</v>
      </c>
      <c r="P2255" s="110">
        <v>0.26405000000000001</v>
      </c>
      <c r="Q2255" s="110">
        <v>0.3961732</v>
      </c>
      <c r="R2255" s="110">
        <v>0.46254214049999998</v>
      </c>
      <c r="S2255" s="110">
        <v>0.58579999999999999</v>
      </c>
      <c r="T2255" s="110">
        <v>0.39228086454356781</v>
      </c>
    </row>
    <row r="2256" spans="1:20">
      <c r="A2256" s="109" t="s">
        <v>2130</v>
      </c>
      <c r="B2256" s="110">
        <v>2020</v>
      </c>
      <c r="C2256" s="110">
        <v>9</v>
      </c>
      <c r="D2256" s="109" t="s">
        <v>43</v>
      </c>
      <c r="E2256" s="109" t="s">
        <v>44</v>
      </c>
      <c r="F2256" s="109" t="s">
        <v>23</v>
      </c>
      <c r="G2256" s="108" t="s">
        <v>19</v>
      </c>
      <c r="H2256" s="108" t="s">
        <v>2858</v>
      </c>
      <c r="I2256" s="109" t="s">
        <v>103</v>
      </c>
      <c r="J2256" s="110">
        <v>0.17438779760714118</v>
      </c>
      <c r="K2256" s="110">
        <v>0.10310993353601355</v>
      </c>
      <c r="L2256" s="110">
        <v>0.10992481246824821</v>
      </c>
      <c r="M2256" s="110">
        <v>0.32626895037759729</v>
      </c>
      <c r="N2256" s="110">
        <v>4</v>
      </c>
      <c r="O2256" s="110">
        <v>0.10992481246824821</v>
      </c>
      <c r="P2256" s="110">
        <v>0.10999008197762511</v>
      </c>
      <c r="Q2256" s="110">
        <v>0.13067871379135959</v>
      </c>
      <c r="R2256" s="110">
        <v>0.23878551323665725</v>
      </c>
      <c r="S2256" s="110">
        <v>0.32626895037759729</v>
      </c>
      <c r="T2256" s="110">
        <v>0.31410844449391218</v>
      </c>
    </row>
    <row r="2257" spans="1:20">
      <c r="A2257" s="109" t="s">
        <v>2120</v>
      </c>
      <c r="B2257" s="110">
        <v>2020</v>
      </c>
      <c r="C2257" s="110">
        <v>9</v>
      </c>
      <c r="D2257" s="109" t="s">
        <v>59</v>
      </c>
      <c r="E2257" s="109" t="s">
        <v>60</v>
      </c>
      <c r="F2257" s="109" t="s">
        <v>23</v>
      </c>
      <c r="G2257" s="108" t="s">
        <v>19</v>
      </c>
      <c r="H2257" s="108" t="s">
        <v>2858</v>
      </c>
      <c r="I2257" s="109" t="s">
        <v>103</v>
      </c>
      <c r="J2257" s="110">
        <v>0.17187253403513131</v>
      </c>
      <c r="K2257" s="110">
        <v>4.9344329733807361E-2</v>
      </c>
      <c r="L2257" s="110">
        <v>0.11020416782113004</v>
      </c>
      <c r="M2257" s="110">
        <v>0.21812527418348887</v>
      </c>
      <c r="N2257" s="110">
        <v>4</v>
      </c>
      <c r="O2257" s="110">
        <v>0.11020416782113004</v>
      </c>
      <c r="P2257" s="110">
        <v>0.13242497774725714</v>
      </c>
      <c r="Q2257" s="110">
        <v>0.17958034706795323</v>
      </c>
      <c r="R2257" s="110">
        <v>0.21132009032300553</v>
      </c>
      <c r="S2257" s="110">
        <v>0.21812527418348887</v>
      </c>
      <c r="T2257" s="110">
        <v>0.18788477162538289</v>
      </c>
    </row>
    <row r="2258" spans="1:20">
      <c r="A2258" s="109" t="s">
        <v>3968</v>
      </c>
      <c r="B2258" s="110">
        <v>2021</v>
      </c>
      <c r="C2258" s="110">
        <v>3</v>
      </c>
      <c r="D2258" s="109" t="s">
        <v>124</v>
      </c>
      <c r="E2258" s="109" t="s">
        <v>125</v>
      </c>
      <c r="F2258" s="109" t="s">
        <v>23</v>
      </c>
      <c r="G2258" s="108" t="s">
        <v>19</v>
      </c>
      <c r="H2258" s="108" t="s">
        <v>2858</v>
      </c>
      <c r="I2258" s="109" t="s">
        <v>93</v>
      </c>
      <c r="J2258" s="110">
        <v>0.38822973635000008</v>
      </c>
      <c r="K2258" s="110">
        <v>0.15304512963063135</v>
      </c>
      <c r="L2258" s="110">
        <v>5.3999999999999999E-2</v>
      </c>
      <c r="M2258" s="110">
        <v>0.57050000000000001</v>
      </c>
      <c r="N2258" s="110">
        <v>20</v>
      </c>
      <c r="O2258" s="110">
        <v>8.4500000000000006E-2</v>
      </c>
      <c r="P2258" s="110">
        <v>0.31820000000000004</v>
      </c>
      <c r="Q2258" s="110">
        <v>0.43164999999999998</v>
      </c>
      <c r="R2258" s="110">
        <v>0.48790481350000003</v>
      </c>
      <c r="S2258" s="110">
        <v>0.57014999999999993</v>
      </c>
      <c r="T2258" s="110">
        <v>0.42968842459108397</v>
      </c>
    </row>
    <row r="2259" spans="1:20">
      <c r="A2259" s="109" t="s">
        <v>5736</v>
      </c>
      <c r="B2259" s="110">
        <v>2021</v>
      </c>
      <c r="C2259" s="110">
        <v>9</v>
      </c>
      <c r="D2259" s="109" t="s">
        <v>73</v>
      </c>
      <c r="E2259" s="109" t="s">
        <v>74</v>
      </c>
      <c r="F2259" s="109" t="s">
        <v>23</v>
      </c>
      <c r="G2259" s="108" t="s">
        <v>19</v>
      </c>
      <c r="H2259" s="108" t="s">
        <v>2858</v>
      </c>
      <c r="I2259" s="109" t="s">
        <v>21</v>
      </c>
      <c r="J2259" s="110">
        <v>7.8234716605888488E-2</v>
      </c>
      <c r="K2259" s="110">
        <v>0.16561740646289863</v>
      </c>
      <c r="L2259" s="110">
        <v>2.3E-3</v>
      </c>
      <c r="M2259" s="110">
        <v>0.66052013211776983</v>
      </c>
      <c r="N2259" s="110">
        <v>20</v>
      </c>
      <c r="O2259" s="110">
        <v>2.4499999999999999E-3</v>
      </c>
      <c r="P2259" s="110">
        <v>5.6000000000000008E-3</v>
      </c>
      <c r="Q2259" s="110">
        <v>1.065E-2</v>
      </c>
      <c r="R2259" s="110">
        <v>4.0864999999999999E-2</v>
      </c>
      <c r="S2259" s="110">
        <v>0.51926006605888486</v>
      </c>
      <c r="T2259" s="110">
        <v>1.191352006776525E-2</v>
      </c>
    </row>
    <row r="2260" spans="1:20">
      <c r="A2260" s="109" t="s">
        <v>4841</v>
      </c>
      <c r="B2260" s="110">
        <v>2021</v>
      </c>
      <c r="C2260" s="110">
        <v>6</v>
      </c>
      <c r="D2260" s="109" t="s">
        <v>55</v>
      </c>
      <c r="E2260" s="109" t="s">
        <v>56</v>
      </c>
      <c r="F2260" s="109" t="s">
        <v>23</v>
      </c>
      <c r="G2260" s="108" t="s">
        <v>19</v>
      </c>
      <c r="H2260" s="108" t="s">
        <v>2858</v>
      </c>
      <c r="I2260" s="109" t="s">
        <v>21</v>
      </c>
      <c r="J2260" s="110">
        <v>0.13484565920100811</v>
      </c>
      <c r="K2260" s="110">
        <v>0.133255010142801</v>
      </c>
      <c r="L2260" s="110">
        <v>1.6855999999999999E-2</v>
      </c>
      <c r="M2260" s="110">
        <v>0.378</v>
      </c>
      <c r="N2260" s="110">
        <v>9</v>
      </c>
      <c r="O2260" s="110">
        <v>1.6855999999999999E-2</v>
      </c>
      <c r="P2260" s="110">
        <v>4.929E-2</v>
      </c>
      <c r="Q2260" s="110">
        <v>6.9547147451440278E-2</v>
      </c>
      <c r="R2260" s="110">
        <v>0.14973494954498862</v>
      </c>
      <c r="S2260" s="110">
        <v>0.378</v>
      </c>
      <c r="T2260" s="110">
        <v>5.9991943414822675E-2</v>
      </c>
    </row>
    <row r="2261" spans="1:20">
      <c r="A2261" s="109" t="s">
        <v>3938</v>
      </c>
      <c r="B2261" s="110">
        <v>2021</v>
      </c>
      <c r="C2261" s="110">
        <v>3</v>
      </c>
      <c r="D2261" s="109" t="s">
        <v>77</v>
      </c>
      <c r="E2261" s="109" t="s">
        <v>78</v>
      </c>
      <c r="F2261" s="109" t="s">
        <v>23</v>
      </c>
      <c r="G2261" s="108" t="s">
        <v>19</v>
      </c>
      <c r="H2261" s="108" t="s">
        <v>2858</v>
      </c>
      <c r="I2261" s="109" t="s">
        <v>103</v>
      </c>
      <c r="J2261" s="110">
        <v>0.22249638353956894</v>
      </c>
      <c r="K2261" s="110">
        <v>0.23292137835251689</v>
      </c>
      <c r="L2261" s="110">
        <v>7.5898122240238247E-4</v>
      </c>
      <c r="M2261" s="110">
        <v>0.55607528557687247</v>
      </c>
      <c r="N2261" s="110">
        <v>5</v>
      </c>
      <c r="O2261" s="110">
        <v>7.5898122240238247E-4</v>
      </c>
      <c r="P2261" s="110">
        <v>7.0237922599051497E-2</v>
      </c>
      <c r="Q2261" s="110">
        <v>0.11509665477699316</v>
      </c>
      <c r="R2261" s="110">
        <v>0.37031307352252529</v>
      </c>
      <c r="S2261" s="110">
        <v>0.55607528557687247</v>
      </c>
      <c r="T2261" s="110">
        <v>0.17793451092832258</v>
      </c>
    </row>
    <row r="2262" spans="1:20">
      <c r="A2262" s="109" t="s">
        <v>2124</v>
      </c>
      <c r="B2262" s="110">
        <v>2020</v>
      </c>
      <c r="C2262" s="110">
        <v>9</v>
      </c>
      <c r="D2262" s="109" t="s">
        <v>49</v>
      </c>
      <c r="E2262" s="109" t="s">
        <v>50</v>
      </c>
      <c r="F2262" s="109" t="s">
        <v>23</v>
      </c>
      <c r="G2262" s="108" t="s">
        <v>19</v>
      </c>
      <c r="H2262" s="108" t="s">
        <v>2858</v>
      </c>
      <c r="I2262" s="109" t="s">
        <v>103</v>
      </c>
      <c r="J2262" s="110">
        <v>0.35433847975094995</v>
      </c>
      <c r="K2262" s="110">
        <v>0.24235944243073859</v>
      </c>
      <c r="L2262" s="110">
        <v>8.2757186021151258E-2</v>
      </c>
      <c r="M2262" s="110">
        <v>0.9285714285714286</v>
      </c>
      <c r="N2262" s="110">
        <v>11</v>
      </c>
      <c r="O2262" s="110">
        <v>8.2757186021151258E-2</v>
      </c>
      <c r="P2262" s="110">
        <v>0.18766259596908919</v>
      </c>
      <c r="Q2262" s="110">
        <v>0.28959790151661247</v>
      </c>
      <c r="R2262" s="110">
        <v>0.54037164639304536</v>
      </c>
      <c r="S2262" s="110">
        <v>0.9285714285714286</v>
      </c>
      <c r="T2262" s="110">
        <v>0.31291379684924819</v>
      </c>
    </row>
    <row r="2263" spans="1:20">
      <c r="A2263" s="109" t="s">
        <v>4003</v>
      </c>
      <c r="B2263" s="110">
        <v>2021</v>
      </c>
      <c r="C2263" s="110">
        <v>3</v>
      </c>
      <c r="D2263" s="109" t="s">
        <v>55</v>
      </c>
      <c r="E2263" s="109" t="s">
        <v>56</v>
      </c>
      <c r="F2263" s="109" t="s">
        <v>23</v>
      </c>
      <c r="G2263" s="108" t="s">
        <v>19</v>
      </c>
      <c r="H2263" s="108" t="s">
        <v>2858</v>
      </c>
      <c r="I2263" s="109" t="s">
        <v>93</v>
      </c>
      <c r="J2263" s="110">
        <v>0.39326549999999993</v>
      </c>
      <c r="K2263" s="110">
        <v>0.14998422786657081</v>
      </c>
      <c r="L2263" s="110">
        <v>0.113</v>
      </c>
      <c r="M2263" s="110">
        <v>0.54604699999999995</v>
      </c>
      <c r="N2263" s="110">
        <v>8</v>
      </c>
      <c r="O2263" s="110">
        <v>0.113</v>
      </c>
      <c r="P2263" s="110">
        <v>0.31595970000000001</v>
      </c>
      <c r="Q2263" s="110">
        <v>0.42454999999999998</v>
      </c>
      <c r="R2263" s="110">
        <v>0.50302880000000005</v>
      </c>
      <c r="S2263" s="110">
        <v>0.54604699999999995</v>
      </c>
      <c r="T2263" s="110">
        <v>0.4164832911193832</v>
      </c>
    </row>
    <row r="2264" spans="1:20">
      <c r="A2264" s="109" t="s">
        <v>1267</v>
      </c>
      <c r="B2264" s="110">
        <v>2020</v>
      </c>
      <c r="C2264" s="110">
        <v>6</v>
      </c>
      <c r="D2264" s="109" t="s">
        <v>87</v>
      </c>
      <c r="E2264" s="109" t="s">
        <v>88</v>
      </c>
      <c r="F2264" s="109" t="s">
        <v>23</v>
      </c>
      <c r="G2264" s="108" t="s">
        <v>19</v>
      </c>
      <c r="H2264" s="108" t="s">
        <v>2858</v>
      </c>
      <c r="I2264" s="109" t="s">
        <v>93</v>
      </c>
      <c r="J2264" s="110">
        <v>0.40818571999999997</v>
      </c>
      <c r="K2264" s="110">
        <v>3.9563913594525921E-2</v>
      </c>
      <c r="L2264" s="110">
        <v>0.34814499999999998</v>
      </c>
      <c r="M2264" s="110">
        <v>0.45</v>
      </c>
      <c r="N2264" s="110">
        <v>10</v>
      </c>
      <c r="O2264" s="110">
        <v>0.34814499999999998</v>
      </c>
      <c r="P2264" s="110">
        <v>0.37240000000000001</v>
      </c>
      <c r="Q2264" s="110">
        <v>0.41616054999999996</v>
      </c>
      <c r="R2264" s="110">
        <v>0.45</v>
      </c>
      <c r="S2264" s="110">
        <v>0.45</v>
      </c>
      <c r="T2264" s="110">
        <v>0.42074963636298279</v>
      </c>
    </row>
    <row r="2265" spans="1:20">
      <c r="A2265" s="109" t="s">
        <v>5763</v>
      </c>
      <c r="B2265" s="110">
        <v>2021</v>
      </c>
      <c r="C2265" s="110">
        <v>9</v>
      </c>
      <c r="D2265" s="109" t="s">
        <v>118</v>
      </c>
      <c r="E2265" s="109" t="s">
        <v>119</v>
      </c>
      <c r="F2265" s="109" t="s">
        <v>23</v>
      </c>
      <c r="G2265" s="108" t="s">
        <v>19</v>
      </c>
      <c r="H2265" s="108" t="s">
        <v>2858</v>
      </c>
      <c r="I2265" s="109" t="s">
        <v>21</v>
      </c>
      <c r="J2265" s="110">
        <v>3.8585192716241778E-2</v>
      </c>
      <c r="K2265" s="110">
        <v>9.0032860289697911E-2</v>
      </c>
      <c r="L2265" s="110">
        <v>6.9999999999999999E-4</v>
      </c>
      <c r="M2265" s="110">
        <v>0.378</v>
      </c>
      <c r="N2265" s="110">
        <v>17</v>
      </c>
      <c r="O2265" s="110">
        <v>6.9999999999999999E-4</v>
      </c>
      <c r="P2265" s="110">
        <v>1.6000000000000001E-3</v>
      </c>
      <c r="Q2265" s="110">
        <v>9.0836091761101502E-3</v>
      </c>
      <c r="R2265" s="110">
        <v>3.82008E-2</v>
      </c>
      <c r="S2265" s="110">
        <v>0.378</v>
      </c>
      <c r="T2265" s="110">
        <v>8.9129867881263657E-3</v>
      </c>
    </row>
    <row r="2266" spans="1:20">
      <c r="A2266" s="109" t="s">
        <v>5709</v>
      </c>
      <c r="B2266" s="110">
        <v>2021</v>
      </c>
      <c r="C2266" s="110">
        <v>9</v>
      </c>
      <c r="D2266" s="109" t="s">
        <v>75</v>
      </c>
      <c r="E2266" s="109" t="s">
        <v>76</v>
      </c>
      <c r="F2266" s="109" t="s">
        <v>23</v>
      </c>
      <c r="G2266" s="108" t="s">
        <v>19</v>
      </c>
      <c r="H2266" s="108" t="s">
        <v>2858</v>
      </c>
      <c r="I2266" s="109" t="s">
        <v>102</v>
      </c>
      <c r="J2266" s="110">
        <v>1.2489389974854086E-2</v>
      </c>
      <c r="K2266" s="110">
        <v>1.223430548061317E-2</v>
      </c>
      <c r="L2266" s="110">
        <v>0</v>
      </c>
      <c r="M2266" s="110">
        <v>2.8006420151878004E-2</v>
      </c>
      <c r="N2266" s="110">
        <v>5</v>
      </c>
      <c r="O2266" s="110">
        <v>0</v>
      </c>
      <c r="P2266" s="110">
        <v>6.138522559736541E-5</v>
      </c>
      <c r="Q2266" s="110">
        <v>1.59028892927753E-2</v>
      </c>
      <c r="R2266" s="110">
        <v>1.847625520401976E-2</v>
      </c>
      <c r="S2266" s="110">
        <v>2.8006420151878004E-2</v>
      </c>
      <c r="T2266" s="110">
        <v>2.1190827290697725E-2</v>
      </c>
    </row>
    <row r="2267" spans="1:20">
      <c r="A2267" s="109" t="s">
        <v>3099</v>
      </c>
      <c r="B2267" s="110">
        <v>2020</v>
      </c>
      <c r="C2267" s="110">
        <v>12</v>
      </c>
      <c r="D2267" s="109" t="s">
        <v>49</v>
      </c>
      <c r="E2267" s="109" t="s">
        <v>50</v>
      </c>
      <c r="F2267" s="109" t="s">
        <v>23</v>
      </c>
      <c r="G2267" s="108" t="s">
        <v>19</v>
      </c>
      <c r="H2267" s="108" t="s">
        <v>2858</v>
      </c>
      <c r="I2267" s="109" t="s">
        <v>21</v>
      </c>
      <c r="J2267" s="110">
        <v>5.2094273175855868E-2</v>
      </c>
      <c r="K2267" s="110">
        <v>0.10080389242519061</v>
      </c>
      <c r="L2267" s="110">
        <v>2.9999999999999992E-4</v>
      </c>
      <c r="M2267" s="110">
        <v>0.6016559921116823</v>
      </c>
      <c r="N2267" s="110">
        <v>46</v>
      </c>
      <c r="O2267" s="110">
        <v>1.1999999999999999E-3</v>
      </c>
      <c r="P2267" s="110">
        <v>8.1045130930660503E-3</v>
      </c>
      <c r="Q2267" s="110">
        <v>2.2271834912955604E-2</v>
      </c>
      <c r="R2267" s="110">
        <v>4.7999999999999994E-2</v>
      </c>
      <c r="S2267" s="110">
        <v>0.25600000000000001</v>
      </c>
      <c r="T2267" s="110">
        <v>3.0379563166920649E-2</v>
      </c>
    </row>
    <row r="2268" spans="1:20">
      <c r="A2268" s="109" t="s">
        <v>3967</v>
      </c>
      <c r="B2268" s="110">
        <v>2021</v>
      </c>
      <c r="C2268" s="110">
        <v>3</v>
      </c>
      <c r="D2268" s="109" t="s">
        <v>51</v>
      </c>
      <c r="E2268" s="109" t="s">
        <v>52</v>
      </c>
      <c r="F2268" s="109" t="s">
        <v>23</v>
      </c>
      <c r="G2268" s="108" t="s">
        <v>19</v>
      </c>
      <c r="H2268" s="108" t="s">
        <v>2858</v>
      </c>
      <c r="I2268" s="109" t="s">
        <v>93</v>
      </c>
      <c r="J2268" s="110">
        <v>0.3794810544468083</v>
      </c>
      <c r="K2268" s="110">
        <v>0.17457418575752442</v>
      </c>
      <c r="L2268" s="110">
        <v>4.7300000000000002E-2</v>
      </c>
      <c r="M2268" s="110">
        <v>0.91795899999999997</v>
      </c>
      <c r="N2268" s="110">
        <v>47</v>
      </c>
      <c r="O2268" s="110">
        <v>0.10999452</v>
      </c>
      <c r="P2268" s="110">
        <v>0.22750000000000001</v>
      </c>
      <c r="Q2268" s="110">
        <v>0.40451510000000002</v>
      </c>
      <c r="R2268" s="110">
        <v>0.45</v>
      </c>
      <c r="S2268" s="110">
        <v>0.65338499999999999</v>
      </c>
      <c r="T2268" s="110">
        <v>0.27457710430597937</v>
      </c>
    </row>
    <row r="2269" spans="1:20">
      <c r="A2269" s="109" t="s">
        <v>4868</v>
      </c>
      <c r="B2269" s="110">
        <v>2021</v>
      </c>
      <c r="C2269" s="110">
        <v>6</v>
      </c>
      <c r="D2269" s="109" t="s">
        <v>118</v>
      </c>
      <c r="E2269" s="109" t="s">
        <v>119</v>
      </c>
      <c r="F2269" s="109" t="s">
        <v>23</v>
      </c>
      <c r="G2269" s="108" t="s">
        <v>19</v>
      </c>
      <c r="H2269" s="108" t="s">
        <v>2858</v>
      </c>
      <c r="I2269" s="109" t="s">
        <v>21</v>
      </c>
      <c r="J2269" s="110">
        <v>3.5585317606299606E-2</v>
      </c>
      <c r="K2269" s="110">
        <v>9.2567351695053701E-2</v>
      </c>
      <c r="L2269" s="110">
        <v>6.7821699999999995E-4</v>
      </c>
      <c r="M2269" s="110">
        <v>0.378</v>
      </c>
      <c r="N2269" s="110">
        <v>16</v>
      </c>
      <c r="O2269" s="110">
        <v>6.7821699999999995E-4</v>
      </c>
      <c r="P2269" s="110">
        <v>2.0812046570124389E-3</v>
      </c>
      <c r="Q2269" s="110">
        <v>8.0220276933843579E-3</v>
      </c>
      <c r="R2269" s="110">
        <v>2.095E-2</v>
      </c>
      <c r="S2269" s="110">
        <v>0.378</v>
      </c>
      <c r="T2269" s="110">
        <v>9.3628768063099381E-3</v>
      </c>
    </row>
    <row r="2270" spans="1:20">
      <c r="A2270" s="109" t="s">
        <v>4805</v>
      </c>
      <c r="B2270" s="110">
        <v>2021</v>
      </c>
      <c r="C2270" s="110">
        <v>3</v>
      </c>
      <c r="D2270" s="109" t="s">
        <v>79</v>
      </c>
      <c r="E2270" s="109" t="s">
        <v>80</v>
      </c>
      <c r="F2270" s="109" t="s">
        <v>23</v>
      </c>
      <c r="G2270" s="108" t="s">
        <v>19</v>
      </c>
      <c r="H2270" s="108" t="s">
        <v>2858</v>
      </c>
      <c r="I2270" s="109" t="s">
        <v>102</v>
      </c>
      <c r="J2270" s="110">
        <v>5.4722275268443577E-3</v>
      </c>
      <c r="K2270" s="110">
        <v>5.217058144822497E-3</v>
      </c>
      <c r="L2270" s="110">
        <v>0</v>
      </c>
      <c r="M2270" s="110">
        <v>1.1263958979214877E-2</v>
      </c>
      <c r="N2270" s="110">
        <v>5</v>
      </c>
      <c r="O2270" s="110">
        <v>0</v>
      </c>
      <c r="P2270" s="110">
        <v>0</v>
      </c>
      <c r="Q2270" s="110">
        <v>7.0091661551236785E-3</v>
      </c>
      <c r="R2270" s="110">
        <v>9.088012499883235E-3</v>
      </c>
      <c r="S2270" s="110">
        <v>1.1263958979214877E-2</v>
      </c>
      <c r="T2270" s="110">
        <v>7.8479595092762599E-3</v>
      </c>
    </row>
    <row r="2271" spans="1:20">
      <c r="A2271" s="109" t="s">
        <v>4872</v>
      </c>
      <c r="B2271" s="110">
        <v>2021</v>
      </c>
      <c r="C2271" s="110">
        <v>6</v>
      </c>
      <c r="D2271" s="109" t="s">
        <v>57</v>
      </c>
      <c r="E2271" s="109" t="s">
        <v>58</v>
      </c>
      <c r="F2271" s="109" t="s">
        <v>23</v>
      </c>
      <c r="G2271" s="108" t="s">
        <v>19</v>
      </c>
      <c r="H2271" s="108" t="s">
        <v>2858</v>
      </c>
      <c r="I2271" s="109" t="s">
        <v>21</v>
      </c>
      <c r="J2271" s="110">
        <v>5.7153826635628291E-2</v>
      </c>
      <c r="K2271" s="110">
        <v>9.354180188331708E-2</v>
      </c>
      <c r="L2271" s="110">
        <v>1E-4</v>
      </c>
      <c r="M2271" s="110">
        <v>0.378</v>
      </c>
      <c r="N2271" s="110">
        <v>18</v>
      </c>
      <c r="O2271" s="110">
        <v>1E-4</v>
      </c>
      <c r="P2271" s="110">
        <v>6.4999999999999988E-3</v>
      </c>
      <c r="Q2271" s="110">
        <v>2.3118123295840912E-2</v>
      </c>
      <c r="R2271" s="110">
        <v>4.929E-2</v>
      </c>
      <c r="S2271" s="110">
        <v>0.378</v>
      </c>
      <c r="T2271" s="110">
        <v>2.7437690828985568E-2</v>
      </c>
    </row>
    <row r="2272" spans="1:20">
      <c r="A2272" s="109" t="s">
        <v>3024</v>
      </c>
      <c r="B2272" s="110">
        <v>2020</v>
      </c>
      <c r="C2272" s="110">
        <v>9</v>
      </c>
      <c r="D2272" s="109" t="s">
        <v>17</v>
      </c>
      <c r="E2272" s="109" t="s">
        <v>18</v>
      </c>
      <c r="F2272" s="109" t="s">
        <v>23</v>
      </c>
      <c r="G2272" s="108" t="s">
        <v>19</v>
      </c>
      <c r="H2272" s="108" t="s">
        <v>2858</v>
      </c>
      <c r="I2272" s="109" t="s">
        <v>103</v>
      </c>
      <c r="J2272" s="110">
        <v>0.16025411779434676</v>
      </c>
      <c r="K2272" s="110">
        <v>0.14348504998086978</v>
      </c>
      <c r="L2272" s="110">
        <v>4.3863051298094046E-4</v>
      </c>
      <c r="M2272" s="110">
        <v>0.34944068600009814</v>
      </c>
      <c r="N2272" s="110">
        <v>4</v>
      </c>
      <c r="O2272" s="110">
        <v>4.3863051298094046E-4</v>
      </c>
      <c r="P2272" s="110">
        <v>7.2992751187387989E-2</v>
      </c>
      <c r="Q2272" s="110">
        <v>0.14556857733215398</v>
      </c>
      <c r="R2272" s="110">
        <v>0.24751548440130552</v>
      </c>
      <c r="S2272" s="110">
        <v>0.34944068600009814</v>
      </c>
      <c r="T2272" s="110">
        <v>0.20272215511885167</v>
      </c>
    </row>
    <row r="2273" spans="1:20">
      <c r="A2273" s="109" t="s">
        <v>1236</v>
      </c>
      <c r="B2273" s="110">
        <v>2020</v>
      </c>
      <c r="C2273" s="110">
        <v>6</v>
      </c>
      <c r="D2273" s="109" t="s">
        <v>89</v>
      </c>
      <c r="E2273" s="109" t="s">
        <v>90</v>
      </c>
      <c r="F2273" s="109" t="s">
        <v>23</v>
      </c>
      <c r="G2273" s="108" t="s">
        <v>19</v>
      </c>
      <c r="H2273" s="108" t="s">
        <v>2858</v>
      </c>
      <c r="I2273" s="109" t="s">
        <v>103</v>
      </c>
      <c r="J2273" s="110">
        <v>0.49812082638022187</v>
      </c>
      <c r="K2273" s="110">
        <v>0.23525127580954033</v>
      </c>
      <c r="L2273" s="110">
        <v>0.15454521524610607</v>
      </c>
      <c r="M2273" s="110">
        <v>0.80890076882536199</v>
      </c>
      <c r="N2273" s="110">
        <v>5</v>
      </c>
      <c r="O2273" s="110">
        <v>0.15454521524610607</v>
      </c>
      <c r="P2273" s="110">
        <v>0.44380570191484464</v>
      </c>
      <c r="Q2273" s="110">
        <v>0.54167621635445118</v>
      </c>
      <c r="R2273" s="110">
        <v>0.54167622956034567</v>
      </c>
      <c r="S2273" s="110">
        <v>0.80890076882536199</v>
      </c>
      <c r="T2273" s="110">
        <v>0.74768860655253067</v>
      </c>
    </row>
    <row r="2274" spans="1:20">
      <c r="A2274" s="109" t="s">
        <v>4020</v>
      </c>
      <c r="B2274" s="110">
        <v>2021</v>
      </c>
      <c r="C2274" s="110">
        <v>3</v>
      </c>
      <c r="D2274" s="109" t="s">
        <v>43</v>
      </c>
      <c r="E2274" s="109" t="s">
        <v>44</v>
      </c>
      <c r="F2274" s="109" t="s">
        <v>23</v>
      </c>
      <c r="G2274" s="108" t="s">
        <v>19</v>
      </c>
      <c r="H2274" s="108" t="s">
        <v>2858</v>
      </c>
      <c r="I2274" s="109" t="s">
        <v>93</v>
      </c>
      <c r="J2274" s="110">
        <v>0.4549804545454546</v>
      </c>
      <c r="K2274" s="110">
        <v>0.11697420437460869</v>
      </c>
      <c r="L2274" s="110">
        <v>0.26149800000000001</v>
      </c>
      <c r="M2274" s="110">
        <v>0.73170000000000002</v>
      </c>
      <c r="N2274" s="110">
        <v>11</v>
      </c>
      <c r="O2274" s="110">
        <v>0.26149800000000001</v>
      </c>
      <c r="P2274" s="110">
        <v>0.38911000000000001</v>
      </c>
      <c r="Q2274" s="110">
        <v>0.43966699999999997</v>
      </c>
      <c r="R2274" s="110">
        <v>0.45</v>
      </c>
      <c r="S2274" s="110">
        <v>0.73170000000000002</v>
      </c>
      <c r="T2274" s="110">
        <v>0.39252021159010497</v>
      </c>
    </row>
    <row r="2275" spans="1:20">
      <c r="A2275" s="109" t="s">
        <v>428</v>
      </c>
      <c r="B2275" s="110">
        <v>2020</v>
      </c>
      <c r="C2275" s="110">
        <v>3</v>
      </c>
      <c r="D2275" s="109" t="s">
        <v>37</v>
      </c>
      <c r="E2275" s="109" t="s">
        <v>38</v>
      </c>
      <c r="F2275" s="109" t="s">
        <v>23</v>
      </c>
      <c r="G2275" s="108" t="s">
        <v>19</v>
      </c>
      <c r="H2275" s="108" t="s">
        <v>2858</v>
      </c>
      <c r="I2275" s="109" t="s">
        <v>21</v>
      </c>
      <c r="J2275" s="110">
        <v>4.0998938141328586E-2</v>
      </c>
      <c r="K2275" s="110">
        <v>7.2933138430652286E-2</v>
      </c>
      <c r="L2275" s="110">
        <v>1.6999999999999999E-3</v>
      </c>
      <c r="M2275" s="110">
        <v>0.3533685057345245</v>
      </c>
      <c r="N2275" s="110">
        <v>22</v>
      </c>
      <c r="O2275" s="110">
        <v>2.8707339999999998E-3</v>
      </c>
      <c r="P2275" s="110">
        <v>5.1999999999999998E-3</v>
      </c>
      <c r="Q2275" s="110">
        <v>2.6400364873761992E-2</v>
      </c>
      <c r="R2275" s="110">
        <v>4.929E-2</v>
      </c>
      <c r="S2275" s="110">
        <v>6.9198273734870488E-2</v>
      </c>
      <c r="T2275" s="110">
        <v>2.6562418640964355E-2</v>
      </c>
    </row>
    <row r="2276" spans="1:20">
      <c r="A2276" s="109" t="s">
        <v>7478</v>
      </c>
      <c r="B2276" s="110">
        <v>2021</v>
      </c>
      <c r="C2276" s="110">
        <v>12</v>
      </c>
      <c r="D2276" s="109" t="s">
        <v>122</v>
      </c>
      <c r="E2276" s="109" t="s">
        <v>123</v>
      </c>
      <c r="F2276" s="109" t="s">
        <v>23</v>
      </c>
      <c r="G2276" s="108" t="s">
        <v>19</v>
      </c>
      <c r="H2276" s="108" t="s">
        <v>2858</v>
      </c>
      <c r="I2276" s="109" t="s">
        <v>21</v>
      </c>
      <c r="J2276" s="110">
        <v>7.4665581149575375E-2</v>
      </c>
      <c r="K2276" s="110">
        <v>0.18345551979611702</v>
      </c>
      <c r="L2276" s="110">
        <v>6.38E-4</v>
      </c>
      <c r="M2276" s="110">
        <v>1</v>
      </c>
      <c r="N2276" s="110">
        <v>40</v>
      </c>
      <c r="O2276" s="110">
        <v>1.2128099698251783E-3</v>
      </c>
      <c r="P2276" s="110">
        <v>4.4074938434590467E-3</v>
      </c>
      <c r="Q2276" s="110">
        <v>1.6930000000000001E-2</v>
      </c>
      <c r="R2276" s="110">
        <v>4.1111499999999995E-2</v>
      </c>
      <c r="S2276" s="110">
        <v>0.43040426192397091</v>
      </c>
      <c r="T2276" s="110">
        <v>2.2945138206563482E-2</v>
      </c>
    </row>
    <row r="2277" spans="1:20">
      <c r="A2277" s="109" t="s">
        <v>7385</v>
      </c>
      <c r="B2277" s="110">
        <v>2021</v>
      </c>
      <c r="C2277" s="110">
        <v>12</v>
      </c>
      <c r="D2277" s="109" t="s">
        <v>49</v>
      </c>
      <c r="E2277" s="109" t="s">
        <v>50</v>
      </c>
      <c r="F2277" s="109" t="s">
        <v>23</v>
      </c>
      <c r="G2277" s="108" t="s">
        <v>19</v>
      </c>
      <c r="H2277" s="108" t="s">
        <v>2858</v>
      </c>
      <c r="I2277" s="109" t="s">
        <v>102</v>
      </c>
      <c r="J2277" s="110">
        <v>2.0680756307875123E-2</v>
      </c>
      <c r="K2277" s="110">
        <v>4.4378760557210462E-2</v>
      </c>
      <c r="L2277" s="110">
        <v>0</v>
      </c>
      <c r="M2277" s="110">
        <v>0.15988725623591118</v>
      </c>
      <c r="N2277" s="110">
        <v>12</v>
      </c>
      <c r="O2277" s="110">
        <v>0</v>
      </c>
      <c r="P2277" s="110">
        <v>0</v>
      </c>
      <c r="Q2277" s="110">
        <v>9.1965273988934611E-3</v>
      </c>
      <c r="R2277" s="110">
        <v>1.6003484982731242E-2</v>
      </c>
      <c r="S2277" s="110">
        <v>0.15988725623591118</v>
      </c>
      <c r="T2277" s="110">
        <v>1.3067789670006554E-2</v>
      </c>
    </row>
    <row r="2278" spans="1:20">
      <c r="A2278" s="109" t="s">
        <v>8390</v>
      </c>
      <c r="B2278" s="110">
        <v>2022</v>
      </c>
      <c r="C2278" s="110">
        <v>3</v>
      </c>
      <c r="D2278" s="109" t="s">
        <v>47</v>
      </c>
      <c r="E2278" s="109" t="s">
        <v>48</v>
      </c>
      <c r="F2278" s="109" t="s">
        <v>23</v>
      </c>
      <c r="G2278" s="108" t="s">
        <v>19</v>
      </c>
      <c r="H2278" s="108" t="s">
        <v>2858</v>
      </c>
      <c r="I2278" s="109" t="s">
        <v>102</v>
      </c>
      <c r="J2278" s="110">
        <v>2.4799737472724522E-2</v>
      </c>
      <c r="K2278" s="110">
        <v>5.1694062938835682E-2</v>
      </c>
      <c r="L2278" s="110">
        <v>0</v>
      </c>
      <c r="M2278" s="110">
        <v>0.11719484698954692</v>
      </c>
      <c r="N2278" s="110">
        <v>5</v>
      </c>
      <c r="O2278" s="110">
        <v>0</v>
      </c>
      <c r="P2278" s="110">
        <v>4.3278469048019713E-4</v>
      </c>
      <c r="Q2278" s="110">
        <v>1.0495471157450022E-3</v>
      </c>
      <c r="R2278" s="110">
        <v>5.3215085678505018E-3</v>
      </c>
      <c r="S2278" s="110">
        <v>0.11719484698954692</v>
      </c>
      <c r="T2278" s="110">
        <v>1.1625344961370243E-2</v>
      </c>
    </row>
    <row r="2279" spans="1:20">
      <c r="A2279" s="109" t="s">
        <v>1207</v>
      </c>
      <c r="B2279" s="110">
        <v>2020</v>
      </c>
      <c r="C2279" s="110">
        <v>6</v>
      </c>
      <c r="D2279" s="109" t="s">
        <v>77</v>
      </c>
      <c r="E2279" s="109" t="s">
        <v>78</v>
      </c>
      <c r="F2279" s="109" t="s">
        <v>23</v>
      </c>
      <c r="G2279" s="108" t="s">
        <v>19</v>
      </c>
      <c r="H2279" s="108" t="s">
        <v>2858</v>
      </c>
      <c r="I2279" s="109" t="s">
        <v>103</v>
      </c>
      <c r="J2279" s="110">
        <v>0.23648653983836287</v>
      </c>
      <c r="K2279" s="110">
        <v>0.19351750619327729</v>
      </c>
      <c r="L2279" s="110">
        <v>4.8344882010112888E-2</v>
      </c>
      <c r="M2279" s="110">
        <v>0.50045920202859873</v>
      </c>
      <c r="N2279" s="110">
        <v>4</v>
      </c>
      <c r="O2279" s="110">
        <v>4.8344882010112888E-2</v>
      </c>
      <c r="P2279" s="110">
        <v>0.10002439628602504</v>
      </c>
      <c r="Q2279" s="110">
        <v>0.19857103765736994</v>
      </c>
      <c r="R2279" s="110">
        <v>0.37294868339070075</v>
      </c>
      <c r="S2279" s="110">
        <v>0.50045920202859873</v>
      </c>
      <c r="T2279" s="110">
        <v>0.1848670179694302</v>
      </c>
    </row>
    <row r="2280" spans="1:20">
      <c r="A2280" s="109" t="s">
        <v>4012</v>
      </c>
      <c r="B2280" s="110">
        <v>2021</v>
      </c>
      <c r="C2280" s="110">
        <v>3</v>
      </c>
      <c r="D2280" s="109" t="s">
        <v>43</v>
      </c>
      <c r="E2280" s="109" t="s">
        <v>44</v>
      </c>
      <c r="F2280" s="109" t="s">
        <v>23</v>
      </c>
      <c r="G2280" s="108" t="s">
        <v>19</v>
      </c>
      <c r="H2280" s="108" t="s">
        <v>2858</v>
      </c>
      <c r="I2280" s="109" t="s">
        <v>21</v>
      </c>
      <c r="J2280" s="110">
        <v>5.3360964079403446E-2</v>
      </c>
      <c r="K2280" s="110">
        <v>0.11626859569133645</v>
      </c>
      <c r="L2280" s="110">
        <v>4.0000000000000002E-4</v>
      </c>
      <c r="M2280" s="110">
        <v>0.4176378</v>
      </c>
      <c r="N2280" s="110">
        <v>12</v>
      </c>
      <c r="O2280" s="110">
        <v>4.0000000000000002E-4</v>
      </c>
      <c r="P2280" s="110">
        <v>1.1988E-2</v>
      </c>
      <c r="Q2280" s="110">
        <v>1.517603393757553E-2</v>
      </c>
      <c r="R2280" s="110">
        <v>3.1573980754631067E-2</v>
      </c>
      <c r="S2280" s="110">
        <v>0.4176378</v>
      </c>
      <c r="T2280" s="110">
        <v>1.8099331896366359E-2</v>
      </c>
    </row>
    <row r="2281" spans="1:20">
      <c r="A2281" s="109" t="s">
        <v>5811</v>
      </c>
      <c r="B2281" s="110">
        <v>2021</v>
      </c>
      <c r="C2281" s="110">
        <v>9</v>
      </c>
      <c r="D2281" s="109" t="s">
        <v>77</v>
      </c>
      <c r="E2281" s="109" t="s">
        <v>78</v>
      </c>
      <c r="F2281" s="109" t="s">
        <v>23</v>
      </c>
      <c r="G2281" s="108" t="s">
        <v>19</v>
      </c>
      <c r="H2281" s="108" t="s">
        <v>2858</v>
      </c>
      <c r="I2281" s="109" t="s">
        <v>21</v>
      </c>
      <c r="J2281" s="110">
        <v>3.4150321499485749E-2</v>
      </c>
      <c r="K2281" s="110">
        <v>8.2863602869262365E-2</v>
      </c>
      <c r="L2281" s="110">
        <v>8.455025574829638E-4</v>
      </c>
      <c r="M2281" s="110">
        <v>0.378</v>
      </c>
      <c r="N2281" s="110">
        <v>21</v>
      </c>
      <c r="O2281" s="110">
        <v>9.0000000000000008E-4</v>
      </c>
      <c r="P2281" s="110">
        <v>3.5000000000000001E-3</v>
      </c>
      <c r="Q2281" s="110">
        <v>7.4999999999999997E-3</v>
      </c>
      <c r="R2281" s="110">
        <v>2.3900000000000001E-2</v>
      </c>
      <c r="S2281" s="110">
        <v>0.11834799999999999</v>
      </c>
      <c r="T2281" s="110">
        <v>1.2476350092491329E-2</v>
      </c>
    </row>
    <row r="2282" spans="1:20">
      <c r="A2282" s="109" t="s">
        <v>3929</v>
      </c>
      <c r="B2282" s="110">
        <v>2021</v>
      </c>
      <c r="C2282" s="110">
        <v>3</v>
      </c>
      <c r="D2282" s="109" t="s">
        <v>87</v>
      </c>
      <c r="E2282" s="109" t="s">
        <v>88</v>
      </c>
      <c r="F2282" s="109" t="s">
        <v>23</v>
      </c>
      <c r="G2282" s="108" t="s">
        <v>19</v>
      </c>
      <c r="H2282" s="108" t="s">
        <v>2858</v>
      </c>
      <c r="I2282" s="109" t="s">
        <v>102</v>
      </c>
      <c r="J2282" s="110">
        <v>2.6032419399280707E-2</v>
      </c>
      <c r="K2282" s="110">
        <v>4.6958666196332349E-2</v>
      </c>
      <c r="L2282" s="110">
        <v>0</v>
      </c>
      <c r="M2282" s="110">
        <v>9.6417603434119273E-2</v>
      </c>
      <c r="N2282" s="110">
        <v>4</v>
      </c>
      <c r="O2282" s="110">
        <v>0</v>
      </c>
      <c r="P2282" s="110">
        <v>1.9052808821097486E-3</v>
      </c>
      <c r="Q2282" s="110">
        <v>3.8560370815017781E-3</v>
      </c>
      <c r="R2282" s="110">
        <v>5.0159557916451665E-2</v>
      </c>
      <c r="S2282" s="110">
        <v>9.6417603434119273E-2</v>
      </c>
      <c r="T2282" s="110">
        <v>4.3624385162515739E-2</v>
      </c>
    </row>
    <row r="2283" spans="1:20">
      <c r="A2283" s="109" t="s">
        <v>2113</v>
      </c>
      <c r="B2283" s="110">
        <v>2020</v>
      </c>
      <c r="C2283" s="110">
        <v>6</v>
      </c>
      <c r="D2283" s="109" t="s">
        <v>67</v>
      </c>
      <c r="E2283" s="109" t="s">
        <v>68</v>
      </c>
      <c r="F2283" s="109" t="s">
        <v>23</v>
      </c>
      <c r="G2283" s="108" t="s">
        <v>19</v>
      </c>
      <c r="H2283" s="108" t="s">
        <v>2858</v>
      </c>
      <c r="I2283" s="109" t="s">
        <v>103</v>
      </c>
      <c r="J2283" s="110">
        <v>0.30583224676466231</v>
      </c>
      <c r="K2283" s="110">
        <v>0.25732036505592287</v>
      </c>
      <c r="L2283" s="110">
        <v>8.2669322709164564E-2</v>
      </c>
      <c r="M2283" s="110">
        <v>0.53231124516393791</v>
      </c>
      <c r="N2283" s="110">
        <v>4</v>
      </c>
      <c r="O2283" s="110">
        <v>8.2669322709164564E-2</v>
      </c>
      <c r="P2283" s="110">
        <v>8.3001328021248946E-2</v>
      </c>
      <c r="Q2283" s="110">
        <v>0.30417420959277341</v>
      </c>
      <c r="R2283" s="110">
        <v>0.52866316550807568</v>
      </c>
      <c r="S2283" s="110">
        <v>0.53231124516393791</v>
      </c>
      <c r="T2283" s="110">
        <v>0.5275181387936646</v>
      </c>
    </row>
    <row r="2284" spans="1:20">
      <c r="A2284" s="109" t="s">
        <v>1281</v>
      </c>
      <c r="B2284" s="110">
        <v>2020</v>
      </c>
      <c r="C2284" s="110">
        <v>6</v>
      </c>
      <c r="D2284" s="109" t="s">
        <v>91</v>
      </c>
      <c r="E2284" s="109" t="s">
        <v>92</v>
      </c>
      <c r="F2284" s="109" t="s">
        <v>23</v>
      </c>
      <c r="G2284" s="108" t="s">
        <v>19</v>
      </c>
      <c r="H2284" s="108" t="s">
        <v>2858</v>
      </c>
      <c r="I2284" s="109" t="s">
        <v>93</v>
      </c>
      <c r="J2284" s="110">
        <v>0.37608886811627901</v>
      </c>
      <c r="K2284" s="110">
        <v>0.17331044154293765</v>
      </c>
      <c r="L2284" s="110">
        <v>8.1000000000000003E-2</v>
      </c>
      <c r="M2284" s="110">
        <v>0.99209999999999998</v>
      </c>
      <c r="N2284" s="110">
        <v>43</v>
      </c>
      <c r="O2284" s="110">
        <v>0.1</v>
      </c>
      <c r="P2284" s="110">
        <v>0.24399999999999999</v>
      </c>
      <c r="Q2284" s="110">
        <v>0.40328599999999998</v>
      </c>
      <c r="R2284" s="110">
        <v>0.45</v>
      </c>
      <c r="S2284" s="110">
        <v>0.59966600000000003</v>
      </c>
      <c r="T2284" s="110">
        <v>0.21933138129555224</v>
      </c>
    </row>
    <row r="2285" spans="1:20">
      <c r="A2285" s="109" t="s">
        <v>3097</v>
      </c>
      <c r="B2285" s="110">
        <v>2020</v>
      </c>
      <c r="C2285" s="110">
        <v>12</v>
      </c>
      <c r="D2285" s="109" t="s">
        <v>43</v>
      </c>
      <c r="E2285" s="109" t="s">
        <v>44</v>
      </c>
      <c r="F2285" s="109" t="s">
        <v>23</v>
      </c>
      <c r="G2285" s="108" t="s">
        <v>19</v>
      </c>
      <c r="H2285" s="108" t="s">
        <v>2858</v>
      </c>
      <c r="I2285" s="109" t="s">
        <v>21</v>
      </c>
      <c r="J2285" s="110">
        <v>1.9409984427520031E-2</v>
      </c>
      <c r="K2285" s="110">
        <v>1.9566685569239916E-2</v>
      </c>
      <c r="L2285" s="110">
        <v>4.0000000000000002E-4</v>
      </c>
      <c r="M2285" s="110">
        <v>7.22E-2</v>
      </c>
      <c r="N2285" s="110">
        <v>11</v>
      </c>
      <c r="O2285" s="110">
        <v>4.0000000000000002E-4</v>
      </c>
      <c r="P2285" s="110">
        <v>1.11E-2</v>
      </c>
      <c r="Q2285" s="110">
        <v>1.4608725263657868E-2</v>
      </c>
      <c r="R2285" s="110">
        <v>2.7949044688357651E-2</v>
      </c>
      <c r="S2285" s="110">
        <v>7.22E-2</v>
      </c>
      <c r="T2285" s="110">
        <v>1.7624656171595782E-2</v>
      </c>
    </row>
    <row r="2286" spans="1:20">
      <c r="A2286" s="109" t="s">
        <v>1231</v>
      </c>
      <c r="B2286" s="110">
        <v>2020</v>
      </c>
      <c r="C2286" s="110">
        <v>6</v>
      </c>
      <c r="D2286" s="109" t="s">
        <v>59</v>
      </c>
      <c r="E2286" s="109" t="s">
        <v>60</v>
      </c>
      <c r="F2286" s="109" t="s">
        <v>23</v>
      </c>
      <c r="G2286" s="108" t="s">
        <v>19</v>
      </c>
      <c r="H2286" s="108" t="s">
        <v>2858</v>
      </c>
      <c r="I2286" s="109" t="s">
        <v>103</v>
      </c>
      <c r="J2286" s="110">
        <v>0.14456951142423971</v>
      </c>
      <c r="K2286" s="110">
        <v>7.1615524502590677E-2</v>
      </c>
      <c r="L2286" s="110">
        <v>3.0360056658288018E-2</v>
      </c>
      <c r="M2286" s="110">
        <v>0.21049469996276393</v>
      </c>
      <c r="N2286" s="110">
        <v>6</v>
      </c>
      <c r="O2286" s="110">
        <v>3.0360056658288018E-2</v>
      </c>
      <c r="P2286" s="110">
        <v>0.1023291541829245</v>
      </c>
      <c r="Q2286" s="110">
        <v>0.16215372970795822</v>
      </c>
      <c r="R2286" s="110">
        <v>0.19992569832554555</v>
      </c>
      <c r="S2286" s="110">
        <v>0.21049469996276393</v>
      </c>
      <c r="T2286" s="110">
        <v>0.20107316057974955</v>
      </c>
    </row>
    <row r="2287" spans="1:20">
      <c r="A2287" s="109" t="s">
        <v>4859</v>
      </c>
      <c r="B2287" s="110">
        <v>2021</v>
      </c>
      <c r="C2287" s="110">
        <v>6</v>
      </c>
      <c r="D2287" s="109" t="s">
        <v>39</v>
      </c>
      <c r="E2287" s="109" t="s">
        <v>40</v>
      </c>
      <c r="F2287" s="109" t="s">
        <v>23</v>
      </c>
      <c r="G2287" s="108" t="s">
        <v>19</v>
      </c>
      <c r="H2287" s="108" t="s">
        <v>2858</v>
      </c>
      <c r="I2287" s="109" t="s">
        <v>93</v>
      </c>
      <c r="J2287" s="110">
        <v>0.34533469616363621</v>
      </c>
      <c r="K2287" s="110">
        <v>0.12498737842731261</v>
      </c>
      <c r="L2287" s="110">
        <v>3.9641000000000003E-2</v>
      </c>
      <c r="M2287" s="110">
        <v>0.63859999999999995</v>
      </c>
      <c r="N2287" s="110">
        <v>55</v>
      </c>
      <c r="O2287" s="110">
        <v>0.15035348000000001</v>
      </c>
      <c r="P2287" s="110">
        <v>0.25030000000000002</v>
      </c>
      <c r="Q2287" s="110">
        <v>0.36549999999999999</v>
      </c>
      <c r="R2287" s="110">
        <v>0.44325300000000001</v>
      </c>
      <c r="S2287" s="110">
        <v>0.52663700000000002</v>
      </c>
      <c r="T2287" s="110">
        <v>0.32771960711671089</v>
      </c>
    </row>
    <row r="2288" spans="1:20">
      <c r="A2288" s="109" t="s">
        <v>1212</v>
      </c>
      <c r="B2288" s="110">
        <v>2020</v>
      </c>
      <c r="C2288" s="110">
        <v>6</v>
      </c>
      <c r="D2288" s="109" t="s">
        <v>51</v>
      </c>
      <c r="E2288" s="109" t="s">
        <v>52</v>
      </c>
      <c r="F2288" s="109" t="s">
        <v>23</v>
      </c>
      <c r="G2288" s="108" t="s">
        <v>19</v>
      </c>
      <c r="H2288" s="108" t="s">
        <v>2858</v>
      </c>
      <c r="I2288" s="109" t="s">
        <v>103</v>
      </c>
      <c r="J2288" s="110">
        <v>0.1624570283882544</v>
      </c>
      <c r="K2288" s="110">
        <v>0.22798876209983587</v>
      </c>
      <c r="L2288" s="110">
        <v>1.9254534688762516E-2</v>
      </c>
      <c r="M2288" s="110">
        <v>0.6946551835935888</v>
      </c>
      <c r="N2288" s="110">
        <v>8</v>
      </c>
      <c r="O2288" s="110">
        <v>1.9254534688762516E-2</v>
      </c>
      <c r="P2288" s="110">
        <v>3.0628346400605876E-2</v>
      </c>
      <c r="Q2288" s="110">
        <v>5.9046288145314894E-2</v>
      </c>
      <c r="R2288" s="110">
        <v>0.20319861986592125</v>
      </c>
      <c r="S2288" s="110">
        <v>0.6946551835935888</v>
      </c>
      <c r="T2288" s="110">
        <v>9.5293110860850905E-2</v>
      </c>
    </row>
    <row r="2289" spans="1:20">
      <c r="A2289" s="109" t="s">
        <v>3108</v>
      </c>
      <c r="B2289" s="110">
        <v>2020</v>
      </c>
      <c r="C2289" s="110">
        <v>12</v>
      </c>
      <c r="D2289" s="109" t="s">
        <v>61</v>
      </c>
      <c r="E2289" s="109" t="s">
        <v>62</v>
      </c>
      <c r="F2289" s="109" t="s">
        <v>23</v>
      </c>
      <c r="G2289" s="108" t="s">
        <v>19</v>
      </c>
      <c r="H2289" s="108" t="s">
        <v>2858</v>
      </c>
      <c r="I2289" s="109" t="s">
        <v>21</v>
      </c>
      <c r="J2289" s="110">
        <v>5.9237048469634838E-2</v>
      </c>
      <c r="K2289" s="110">
        <v>9.6348281791661883E-2</v>
      </c>
      <c r="L2289" s="110">
        <v>3.0184363778341293E-4</v>
      </c>
      <c r="M2289" s="110">
        <v>0.49979869371159408</v>
      </c>
      <c r="N2289" s="110">
        <v>31</v>
      </c>
      <c r="O2289" s="110">
        <v>1.8E-3</v>
      </c>
      <c r="P2289" s="110">
        <v>5.9316887628977234E-3</v>
      </c>
      <c r="Q2289" s="110">
        <v>2.6655577552708282E-2</v>
      </c>
      <c r="R2289" s="110">
        <v>8.6915808931308167E-2</v>
      </c>
      <c r="S2289" s="110">
        <v>0.22409699999999999</v>
      </c>
      <c r="T2289" s="110">
        <v>9.741704334619207E-2</v>
      </c>
    </row>
    <row r="2290" spans="1:20">
      <c r="A2290" s="109" t="s">
        <v>1216</v>
      </c>
      <c r="B2290" s="110">
        <v>2020</v>
      </c>
      <c r="C2290" s="110">
        <v>6</v>
      </c>
      <c r="D2290" s="109" t="s">
        <v>47</v>
      </c>
      <c r="E2290" s="109" t="s">
        <v>48</v>
      </c>
      <c r="F2290" s="109" t="s">
        <v>23</v>
      </c>
      <c r="G2290" s="108" t="s">
        <v>19</v>
      </c>
      <c r="H2290" s="108" t="s">
        <v>2858</v>
      </c>
      <c r="I2290" s="109" t="s">
        <v>103</v>
      </c>
      <c r="J2290" s="110">
        <v>0.20333095828901002</v>
      </c>
      <c r="K2290" s="110">
        <v>0.2034316692453598</v>
      </c>
      <c r="L2290" s="110">
        <v>8.2583226633419313E-2</v>
      </c>
      <c r="M2290" s="110">
        <v>0.50775805339156865</v>
      </c>
      <c r="N2290" s="110">
        <v>4</v>
      </c>
      <c r="O2290" s="110">
        <v>8.2583226633419313E-2</v>
      </c>
      <c r="P2290" s="110">
        <v>9.5152876863456165E-2</v>
      </c>
      <c r="Q2290" s="110">
        <v>0.11149127656552604</v>
      </c>
      <c r="R2290" s="110">
        <v>0.31150903971456384</v>
      </c>
      <c r="S2290" s="110">
        <v>0.50775805339156865</v>
      </c>
      <c r="T2290" s="110">
        <v>0.11888616468327536</v>
      </c>
    </row>
    <row r="2291" spans="1:20">
      <c r="A2291" s="109" t="s">
        <v>3084</v>
      </c>
      <c r="B2291" s="110">
        <v>2020</v>
      </c>
      <c r="C2291" s="110">
        <v>12</v>
      </c>
      <c r="D2291" s="109" t="s">
        <v>118</v>
      </c>
      <c r="E2291" s="109" t="s">
        <v>119</v>
      </c>
      <c r="F2291" s="109" t="s">
        <v>23</v>
      </c>
      <c r="G2291" s="108" t="s">
        <v>19</v>
      </c>
      <c r="H2291" s="108" t="s">
        <v>2858</v>
      </c>
      <c r="I2291" s="109" t="s">
        <v>93</v>
      </c>
      <c r="J2291" s="110">
        <v>0.26660727856249999</v>
      </c>
      <c r="K2291" s="110">
        <v>0.17563344711088277</v>
      </c>
      <c r="L2291" s="110">
        <v>4.1999999999999997E-3</v>
      </c>
      <c r="M2291" s="110">
        <v>0.57050000000000001</v>
      </c>
      <c r="N2291" s="110">
        <v>16</v>
      </c>
      <c r="O2291" s="110">
        <v>4.1999999999999997E-3</v>
      </c>
      <c r="P2291" s="110">
        <v>0.123830035</v>
      </c>
      <c r="Q2291" s="110">
        <v>0.27284999999999998</v>
      </c>
      <c r="R2291" s="110">
        <v>0.43321750000000003</v>
      </c>
      <c r="S2291" s="110">
        <v>0.57050000000000001</v>
      </c>
      <c r="T2291" s="110">
        <v>0.10383640150377826</v>
      </c>
    </row>
    <row r="2292" spans="1:20">
      <c r="A2292" s="109" t="s">
        <v>1217</v>
      </c>
      <c r="B2292" s="110">
        <v>2020</v>
      </c>
      <c r="C2292" s="110">
        <v>6</v>
      </c>
      <c r="D2292" s="109" t="s">
        <v>43</v>
      </c>
      <c r="E2292" s="109" t="s">
        <v>44</v>
      </c>
      <c r="F2292" s="109" t="s">
        <v>23</v>
      </c>
      <c r="G2292" s="108" t="s">
        <v>19</v>
      </c>
      <c r="H2292" s="108" t="s">
        <v>2858</v>
      </c>
      <c r="I2292" s="109" t="s">
        <v>103</v>
      </c>
      <c r="J2292" s="110">
        <v>0.16946986037724832</v>
      </c>
      <c r="K2292" s="110">
        <v>9.8686635427391214E-2</v>
      </c>
      <c r="L2292" s="110">
        <v>0.10992481246824821</v>
      </c>
      <c r="M2292" s="110">
        <v>0.31574117078142638</v>
      </c>
      <c r="N2292" s="110">
        <v>4</v>
      </c>
      <c r="O2292" s="110">
        <v>0.10992481246824821</v>
      </c>
      <c r="P2292" s="110">
        <v>0.10998828088223092</v>
      </c>
      <c r="Q2292" s="110">
        <v>0.12610672912965931</v>
      </c>
      <c r="R2292" s="110">
        <v>0.22895143987226568</v>
      </c>
      <c r="S2292" s="110">
        <v>0.31574117078142638</v>
      </c>
      <c r="T2292" s="110">
        <v>0.29647342840329644</v>
      </c>
    </row>
    <row r="2293" spans="1:20">
      <c r="A2293" s="109" t="s">
        <v>3954</v>
      </c>
      <c r="B2293" s="110">
        <v>2021</v>
      </c>
      <c r="C2293" s="110">
        <v>3</v>
      </c>
      <c r="D2293" s="109" t="s">
        <v>118</v>
      </c>
      <c r="E2293" s="109" t="s">
        <v>119</v>
      </c>
      <c r="F2293" s="109" t="s">
        <v>23</v>
      </c>
      <c r="G2293" s="108" t="s">
        <v>19</v>
      </c>
      <c r="H2293" s="108" t="s">
        <v>2858</v>
      </c>
      <c r="I2293" s="109" t="s">
        <v>93</v>
      </c>
      <c r="J2293" s="110">
        <v>0.33252954494444442</v>
      </c>
      <c r="K2293" s="110">
        <v>0.2030287743253516</v>
      </c>
      <c r="L2293" s="110">
        <v>4.1999999999999997E-3</v>
      </c>
      <c r="M2293" s="110">
        <v>0.8</v>
      </c>
      <c r="N2293" s="110">
        <v>18</v>
      </c>
      <c r="O2293" s="110">
        <v>4.1999999999999997E-3</v>
      </c>
      <c r="P2293" s="110">
        <v>0.170205</v>
      </c>
      <c r="Q2293" s="110">
        <v>0.35</v>
      </c>
      <c r="R2293" s="110">
        <v>0.45</v>
      </c>
      <c r="S2293" s="110">
        <v>0.8</v>
      </c>
      <c r="T2293" s="110">
        <v>0.10896327442579297</v>
      </c>
    </row>
    <row r="2294" spans="1:20">
      <c r="A2294" s="109" t="s">
        <v>1292</v>
      </c>
      <c r="B2294" s="110">
        <v>2020</v>
      </c>
      <c r="C2294" s="110">
        <v>6</v>
      </c>
      <c r="D2294" s="109" t="s">
        <v>65</v>
      </c>
      <c r="E2294" s="109" t="s">
        <v>66</v>
      </c>
      <c r="F2294" s="109" t="s">
        <v>23</v>
      </c>
      <c r="G2294" s="108" t="s">
        <v>19</v>
      </c>
      <c r="H2294" s="108" t="s">
        <v>2858</v>
      </c>
      <c r="I2294" s="109" t="s">
        <v>21</v>
      </c>
      <c r="J2294" s="110">
        <v>2.1263912949144672E-2</v>
      </c>
      <c r="K2294" s="110">
        <v>4.8340015400228246E-2</v>
      </c>
      <c r="L2294" s="110">
        <v>2.2000000000000001E-3</v>
      </c>
      <c r="M2294" s="110">
        <v>0.13087522142903177</v>
      </c>
      <c r="N2294" s="110">
        <v>7</v>
      </c>
      <c r="O2294" s="110">
        <v>2.2000000000000001E-3</v>
      </c>
      <c r="P2294" s="110">
        <v>2.5799999999999998E-3</v>
      </c>
      <c r="Q2294" s="110">
        <v>2.7000000000000001E-3</v>
      </c>
      <c r="R2294" s="110">
        <v>4.4999999999999997E-3</v>
      </c>
      <c r="S2294" s="110">
        <v>0.13087522142903177</v>
      </c>
      <c r="T2294" s="110">
        <v>3.1615482091080893E-2</v>
      </c>
    </row>
    <row r="2295" spans="1:20">
      <c r="A2295" s="109" t="s">
        <v>420</v>
      </c>
      <c r="B2295" s="110">
        <v>2020</v>
      </c>
      <c r="C2295" s="110">
        <v>3</v>
      </c>
      <c r="D2295" s="109" t="s">
        <v>35</v>
      </c>
      <c r="E2295" s="109" t="s">
        <v>36</v>
      </c>
      <c r="F2295" s="109" t="s">
        <v>23</v>
      </c>
      <c r="G2295" s="108" t="s">
        <v>19</v>
      </c>
      <c r="H2295" s="108" t="s">
        <v>2858</v>
      </c>
      <c r="I2295" s="109" t="s">
        <v>21</v>
      </c>
      <c r="J2295" s="110">
        <v>8.7041765000000021E-2</v>
      </c>
      <c r="K2295" s="110">
        <v>0.19684318195099604</v>
      </c>
      <c r="L2295" s="110">
        <v>6.9999999999999999E-4</v>
      </c>
      <c r="M2295" s="110">
        <v>0.86809999999999998</v>
      </c>
      <c r="N2295" s="110">
        <v>20</v>
      </c>
      <c r="O2295" s="110">
        <v>8.6399999999999997E-4</v>
      </c>
      <c r="P2295" s="110">
        <v>5.3050000000000007E-3</v>
      </c>
      <c r="Q2295" s="110">
        <v>2.2363000000000001E-2</v>
      </c>
      <c r="R2295" s="110">
        <v>5.0449999999999995E-2</v>
      </c>
      <c r="S2295" s="110">
        <v>0.56204999999999994</v>
      </c>
      <c r="T2295" s="110">
        <v>3.0986433808386241E-2</v>
      </c>
    </row>
    <row r="2296" spans="1:20">
      <c r="A2296" s="109" t="s">
        <v>8415</v>
      </c>
      <c r="B2296" s="110">
        <v>2022</v>
      </c>
      <c r="C2296" s="110">
        <v>3</v>
      </c>
      <c r="D2296" s="109" t="s">
        <v>65</v>
      </c>
      <c r="E2296" s="109" t="s">
        <v>66</v>
      </c>
      <c r="F2296" s="109" t="s">
        <v>23</v>
      </c>
      <c r="G2296" s="108" t="s">
        <v>19</v>
      </c>
      <c r="H2296" s="108" t="s">
        <v>2858</v>
      </c>
      <c r="I2296" s="109" t="s">
        <v>21</v>
      </c>
      <c r="J2296" s="110">
        <v>1.3073809272941439E-2</v>
      </c>
      <c r="K2296" s="110">
        <v>2.1680389754639259E-2</v>
      </c>
      <c r="L2296" s="110">
        <v>2.9999999999999997E-4</v>
      </c>
      <c r="M2296" s="110">
        <v>7.038909272941439E-2</v>
      </c>
      <c r="N2296" s="110">
        <v>10</v>
      </c>
      <c r="O2296" s="110">
        <v>2.9999999999999997E-4</v>
      </c>
      <c r="P2296" s="110">
        <v>2.2000000000000001E-3</v>
      </c>
      <c r="Q2296" s="110">
        <v>2.7000000000000001E-3</v>
      </c>
      <c r="R2296" s="110">
        <v>2.1486999999999999E-2</v>
      </c>
      <c r="S2296" s="110">
        <v>7.038909272941439E-2</v>
      </c>
      <c r="T2296" s="110">
        <v>1.4140324059157935E-2</v>
      </c>
    </row>
    <row r="2297" spans="1:20">
      <c r="A2297" s="109" t="s">
        <v>1242</v>
      </c>
      <c r="B2297" s="110">
        <v>2020</v>
      </c>
      <c r="C2297" s="110">
        <v>6</v>
      </c>
      <c r="D2297" s="109" t="s">
        <v>51</v>
      </c>
      <c r="E2297" s="109" t="s">
        <v>52</v>
      </c>
      <c r="F2297" s="109" t="s">
        <v>23</v>
      </c>
      <c r="G2297" s="108" t="s">
        <v>19</v>
      </c>
      <c r="H2297" s="108" t="s">
        <v>2858</v>
      </c>
      <c r="I2297" s="109" t="s">
        <v>21</v>
      </c>
      <c r="J2297" s="110">
        <v>2.6614846433566805E-2</v>
      </c>
      <c r="K2297" s="110">
        <v>2.5734141889842646E-2</v>
      </c>
      <c r="L2297" s="110">
        <v>2.9999999999999997E-4</v>
      </c>
      <c r="M2297" s="110">
        <v>0.115</v>
      </c>
      <c r="N2297" s="110">
        <v>51</v>
      </c>
      <c r="O2297" s="110">
        <v>1.224E-3</v>
      </c>
      <c r="P2297" s="110">
        <v>7.7999999999999996E-3</v>
      </c>
      <c r="Q2297" s="110">
        <v>1.9400000000000001E-2</v>
      </c>
      <c r="R2297" s="110">
        <v>3.8399999999999997E-2</v>
      </c>
      <c r="S2297" s="110">
        <v>7.6136080260818681E-2</v>
      </c>
      <c r="T2297" s="110">
        <v>2.0968067779955291E-2</v>
      </c>
    </row>
    <row r="2298" spans="1:20">
      <c r="A2298" s="109" t="s">
        <v>3986</v>
      </c>
      <c r="B2298" s="110">
        <v>2021</v>
      </c>
      <c r="C2298" s="110">
        <v>3</v>
      </c>
      <c r="D2298" s="109" t="s">
        <v>89</v>
      </c>
      <c r="E2298" s="109" t="s">
        <v>90</v>
      </c>
      <c r="F2298" s="109" t="s">
        <v>23</v>
      </c>
      <c r="G2298" s="108" t="s">
        <v>19</v>
      </c>
      <c r="H2298" s="108" t="s">
        <v>2858</v>
      </c>
      <c r="I2298" s="109" t="s">
        <v>93</v>
      </c>
      <c r="J2298" s="110">
        <v>0.38706801304347827</v>
      </c>
      <c r="K2298" s="110">
        <v>0.16032087286473698</v>
      </c>
      <c r="L2298" s="110">
        <v>4.7600000000000003E-2</v>
      </c>
      <c r="M2298" s="110">
        <v>0.73170000000000002</v>
      </c>
      <c r="N2298" s="110">
        <v>23</v>
      </c>
      <c r="O2298" s="110">
        <v>4.8000000000000001E-2</v>
      </c>
      <c r="P2298" s="110">
        <v>0.27860299999999999</v>
      </c>
      <c r="Q2298" s="110">
        <v>0.41694999999999999</v>
      </c>
      <c r="R2298" s="110">
        <v>0.450125</v>
      </c>
      <c r="S2298" s="110">
        <v>0.59672499999999995</v>
      </c>
      <c r="T2298" s="110">
        <v>0.41701853452636767</v>
      </c>
    </row>
    <row r="2299" spans="1:20">
      <c r="A2299" s="109" t="s">
        <v>2221</v>
      </c>
      <c r="B2299" s="110">
        <v>2020</v>
      </c>
      <c r="C2299" s="110">
        <v>9</v>
      </c>
      <c r="D2299" s="109" t="s">
        <v>77</v>
      </c>
      <c r="E2299" s="109" t="s">
        <v>78</v>
      </c>
      <c r="F2299" s="109" t="s">
        <v>23</v>
      </c>
      <c r="G2299" s="108" t="s">
        <v>19</v>
      </c>
      <c r="H2299" s="108" t="s">
        <v>2858</v>
      </c>
      <c r="I2299" s="109" t="s">
        <v>21</v>
      </c>
      <c r="J2299" s="110">
        <v>3.3934871271426331E-2</v>
      </c>
      <c r="K2299" s="110">
        <v>6.612840564198863E-2</v>
      </c>
      <c r="L2299" s="110">
        <v>1.3849999999999999E-3</v>
      </c>
      <c r="M2299" s="110">
        <v>0.28608</v>
      </c>
      <c r="N2299" s="110">
        <v>18</v>
      </c>
      <c r="O2299" s="110">
        <v>1.3849999999999999E-3</v>
      </c>
      <c r="P2299" s="110">
        <v>5.0394497516393043E-3</v>
      </c>
      <c r="Q2299" s="110">
        <v>1.3896985000000001E-2</v>
      </c>
      <c r="R2299" s="110">
        <v>2.7400000000000001E-2</v>
      </c>
      <c r="S2299" s="110">
        <v>0.28608</v>
      </c>
      <c r="T2299" s="110">
        <v>1.2197857531670318E-2</v>
      </c>
    </row>
    <row r="2300" spans="1:20">
      <c r="A2300" s="109" t="s">
        <v>394</v>
      </c>
      <c r="B2300" s="110">
        <v>2020</v>
      </c>
      <c r="C2300" s="110">
        <v>3</v>
      </c>
      <c r="D2300" s="109" t="s">
        <v>71</v>
      </c>
      <c r="E2300" s="109" t="s">
        <v>72</v>
      </c>
      <c r="F2300" s="109" t="s">
        <v>23</v>
      </c>
      <c r="G2300" s="108" t="s">
        <v>19</v>
      </c>
      <c r="H2300" s="108" t="s">
        <v>2858</v>
      </c>
      <c r="I2300" s="109" t="s">
        <v>21</v>
      </c>
      <c r="J2300" s="110">
        <v>8.3714367486395685E-2</v>
      </c>
      <c r="K2300" s="110">
        <v>0.25390858250034665</v>
      </c>
      <c r="L2300" s="110">
        <v>1.2868000000000001E-3</v>
      </c>
      <c r="M2300" s="110">
        <v>1</v>
      </c>
      <c r="N2300" s="110">
        <v>15</v>
      </c>
      <c r="O2300" s="110">
        <v>1.2868000000000001E-3</v>
      </c>
      <c r="P2300" s="110">
        <v>6.1000000000000013E-3</v>
      </c>
      <c r="Q2300" s="110">
        <v>1.7446947967055648E-2</v>
      </c>
      <c r="R2300" s="110">
        <v>4.1695027686170553E-2</v>
      </c>
      <c r="S2300" s="110">
        <v>1</v>
      </c>
      <c r="T2300" s="110">
        <v>1.7931396590203996E-2</v>
      </c>
    </row>
    <row r="2301" spans="1:20">
      <c r="A2301" s="109" t="s">
        <v>3086</v>
      </c>
      <c r="B2301" s="110">
        <v>2020</v>
      </c>
      <c r="C2301" s="110">
        <v>12</v>
      </c>
      <c r="D2301" s="109" t="s">
        <v>39</v>
      </c>
      <c r="E2301" s="109" t="s">
        <v>40</v>
      </c>
      <c r="F2301" s="109" t="s">
        <v>23</v>
      </c>
      <c r="G2301" s="108" t="s">
        <v>19</v>
      </c>
      <c r="H2301" s="108" t="s">
        <v>2858</v>
      </c>
      <c r="I2301" s="109" t="s">
        <v>21</v>
      </c>
      <c r="J2301" s="110">
        <v>2.1532881671868419E-2</v>
      </c>
      <c r="K2301" s="110">
        <v>3.3816789798992691E-2</v>
      </c>
      <c r="L2301" s="110">
        <v>1.4100000000000001E-4</v>
      </c>
      <c r="M2301" s="110">
        <v>0.23807474203837348</v>
      </c>
      <c r="N2301" s="110">
        <v>54</v>
      </c>
      <c r="O2301" s="110">
        <v>8.0521294413471651E-4</v>
      </c>
      <c r="P2301" s="110">
        <v>5.4000000000000003E-3</v>
      </c>
      <c r="Q2301" s="110">
        <v>1.2133288783124054E-2</v>
      </c>
      <c r="R2301" s="110">
        <v>2.7105683413724574E-2</v>
      </c>
      <c r="S2301" s="110">
        <v>5.7239464770713726E-2</v>
      </c>
      <c r="T2301" s="110">
        <v>1.1301777595935507E-2</v>
      </c>
    </row>
    <row r="2302" spans="1:20">
      <c r="A2302" s="109" t="s">
        <v>429</v>
      </c>
      <c r="B2302" s="110">
        <v>2020</v>
      </c>
      <c r="C2302" s="110">
        <v>3</v>
      </c>
      <c r="D2302" s="109" t="s">
        <v>53</v>
      </c>
      <c r="E2302" s="109" t="s">
        <v>54</v>
      </c>
      <c r="F2302" s="109" t="s">
        <v>23</v>
      </c>
      <c r="G2302" s="108" t="s">
        <v>19</v>
      </c>
      <c r="H2302" s="108" t="s">
        <v>2858</v>
      </c>
      <c r="I2302" s="109" t="s">
        <v>21</v>
      </c>
      <c r="J2302" s="110">
        <v>0.10541569772070351</v>
      </c>
      <c r="K2302" s="110">
        <v>0.21701026638563603</v>
      </c>
      <c r="L2302" s="110">
        <v>8.9999999999999998E-4</v>
      </c>
      <c r="M2302" s="110">
        <v>0.76016200099095732</v>
      </c>
      <c r="N2302" s="110">
        <v>12</v>
      </c>
      <c r="O2302" s="110">
        <v>8.9999999999999998E-4</v>
      </c>
      <c r="P2302" s="110">
        <v>5.7999999999999996E-3</v>
      </c>
      <c r="Q2302" s="110">
        <v>1.925E-2</v>
      </c>
      <c r="R2302" s="110">
        <v>8.191318582874238E-2</v>
      </c>
      <c r="S2302" s="110">
        <v>0.76016200099095732</v>
      </c>
      <c r="T2302" s="110">
        <v>9.0276151465631588E-2</v>
      </c>
    </row>
    <row r="2303" spans="1:20">
      <c r="A2303" s="109" t="s">
        <v>2176</v>
      </c>
      <c r="B2303" s="110">
        <v>2020</v>
      </c>
      <c r="C2303" s="110">
        <v>9</v>
      </c>
      <c r="D2303" s="109" t="s">
        <v>29</v>
      </c>
      <c r="E2303" s="109" t="s">
        <v>30</v>
      </c>
      <c r="F2303" s="109" t="s">
        <v>23</v>
      </c>
      <c r="G2303" s="108" t="s">
        <v>19</v>
      </c>
      <c r="H2303" s="108" t="s">
        <v>2858</v>
      </c>
      <c r="I2303" s="109" t="s">
        <v>93</v>
      </c>
      <c r="J2303" s="110">
        <v>0.33328937897222222</v>
      </c>
      <c r="K2303" s="110">
        <v>0.13874192946191499</v>
      </c>
      <c r="L2303" s="110">
        <v>3.2724000000000003E-2</v>
      </c>
      <c r="M2303" s="110">
        <v>0.60140000000000005</v>
      </c>
      <c r="N2303" s="110">
        <v>36</v>
      </c>
      <c r="O2303" s="110">
        <v>7.2400000000000006E-2</v>
      </c>
      <c r="P2303" s="110">
        <v>0.2501776215</v>
      </c>
      <c r="Q2303" s="110">
        <v>0.35849999999999999</v>
      </c>
      <c r="R2303" s="110">
        <v>0.449822</v>
      </c>
      <c r="S2303" s="110">
        <v>0.54830000000000001</v>
      </c>
      <c r="T2303" s="110">
        <v>0.24606082674852961</v>
      </c>
    </row>
    <row r="2304" spans="1:20">
      <c r="A2304" s="109" t="s">
        <v>344</v>
      </c>
      <c r="B2304" s="110">
        <v>2020</v>
      </c>
      <c r="C2304" s="110">
        <v>3</v>
      </c>
      <c r="D2304" s="109" t="s">
        <v>81</v>
      </c>
      <c r="E2304" s="109" t="s">
        <v>82</v>
      </c>
      <c r="F2304" s="109" t="s">
        <v>23</v>
      </c>
      <c r="G2304" s="108" t="s">
        <v>19</v>
      </c>
      <c r="H2304" s="108" t="s">
        <v>2858</v>
      </c>
      <c r="I2304" s="109" t="s">
        <v>103</v>
      </c>
      <c r="J2304" s="110">
        <v>0.29123716716659015</v>
      </c>
      <c r="K2304" s="110">
        <v>8.2953368653358242E-2</v>
      </c>
      <c r="L2304" s="110">
        <v>0.18007643998648448</v>
      </c>
      <c r="M2304" s="110">
        <v>0.38049726275503165</v>
      </c>
      <c r="N2304" s="110">
        <v>4</v>
      </c>
      <c r="O2304" s="110">
        <v>0.18007643998648448</v>
      </c>
      <c r="P2304" s="110">
        <v>0.23797179239085633</v>
      </c>
      <c r="Q2304" s="110">
        <v>0.30218748296242232</v>
      </c>
      <c r="R2304" s="110">
        <v>0.34450254194232405</v>
      </c>
      <c r="S2304" s="110">
        <v>0.38049726275503165</v>
      </c>
      <c r="T2304" s="110">
        <v>0.21333214864062994</v>
      </c>
    </row>
    <row r="2305" spans="1:20">
      <c r="A2305" s="109" t="s">
        <v>3087</v>
      </c>
      <c r="B2305" s="110">
        <v>2020</v>
      </c>
      <c r="C2305" s="110">
        <v>12</v>
      </c>
      <c r="D2305" s="109" t="s">
        <v>37</v>
      </c>
      <c r="E2305" s="109" t="s">
        <v>38</v>
      </c>
      <c r="F2305" s="109" t="s">
        <v>23</v>
      </c>
      <c r="G2305" s="108" t="s">
        <v>19</v>
      </c>
      <c r="H2305" s="108" t="s">
        <v>2858</v>
      </c>
      <c r="I2305" s="109" t="s">
        <v>21</v>
      </c>
      <c r="J2305" s="110">
        <v>3.6099347886682322E-2</v>
      </c>
      <c r="K2305" s="110">
        <v>5.2795904137954396E-2</v>
      </c>
      <c r="L2305" s="110">
        <v>1.1999999999999999E-3</v>
      </c>
      <c r="M2305" s="110">
        <v>0.27379316022240857</v>
      </c>
      <c r="N2305" s="110">
        <v>25</v>
      </c>
      <c r="O2305" s="110">
        <v>1.4999999999999998E-3</v>
      </c>
      <c r="P2305" s="110">
        <v>5.8999999999999999E-3</v>
      </c>
      <c r="Q2305" s="110">
        <v>3.2199153410190584E-2</v>
      </c>
      <c r="R2305" s="110">
        <v>4.0941772117707505E-2</v>
      </c>
      <c r="S2305" s="110">
        <v>5.67E-2</v>
      </c>
      <c r="T2305" s="110">
        <v>3.2805716435730832E-2</v>
      </c>
    </row>
    <row r="2306" spans="1:20">
      <c r="A2306" s="109" t="s">
        <v>2209</v>
      </c>
      <c r="B2306" s="110">
        <v>2020</v>
      </c>
      <c r="C2306" s="110">
        <v>9</v>
      </c>
      <c r="D2306" s="109" t="s">
        <v>69</v>
      </c>
      <c r="E2306" s="109" t="s">
        <v>70</v>
      </c>
      <c r="F2306" s="109" t="s">
        <v>23</v>
      </c>
      <c r="G2306" s="108" t="s">
        <v>19</v>
      </c>
      <c r="H2306" s="108" t="s">
        <v>2858</v>
      </c>
      <c r="I2306" s="109" t="s">
        <v>93</v>
      </c>
      <c r="J2306" s="110">
        <v>0.35585337017073182</v>
      </c>
      <c r="K2306" s="110">
        <v>0.18918695778142672</v>
      </c>
      <c r="L2306" s="110">
        <v>5.4269999999999999E-2</v>
      </c>
      <c r="M2306" s="110">
        <v>0.94031600000000004</v>
      </c>
      <c r="N2306" s="110">
        <v>41</v>
      </c>
      <c r="O2306" s="110">
        <v>7.2230730000000007E-2</v>
      </c>
      <c r="P2306" s="110">
        <v>0.19520000000000001</v>
      </c>
      <c r="Q2306" s="110">
        <v>0.37590000000000001</v>
      </c>
      <c r="R2306" s="110">
        <v>0.44640000000000002</v>
      </c>
      <c r="S2306" s="110">
        <v>0.75</v>
      </c>
      <c r="T2306" s="110">
        <v>0.29706882171798554</v>
      </c>
    </row>
    <row r="2307" spans="1:20">
      <c r="A2307" s="109" t="s">
        <v>334</v>
      </c>
      <c r="B2307" s="110">
        <v>2020</v>
      </c>
      <c r="C2307" s="110">
        <v>3</v>
      </c>
      <c r="D2307" s="109" t="s">
        <v>59</v>
      </c>
      <c r="E2307" s="109" t="s">
        <v>60</v>
      </c>
      <c r="F2307" s="109" t="s">
        <v>23</v>
      </c>
      <c r="G2307" s="108" t="s">
        <v>19</v>
      </c>
      <c r="H2307" s="108" t="s">
        <v>2858</v>
      </c>
      <c r="I2307" s="109" t="s">
        <v>103</v>
      </c>
      <c r="J2307" s="110">
        <v>0.17444435507948652</v>
      </c>
      <c r="K2307" s="110">
        <v>7.5402588414463359E-2</v>
      </c>
      <c r="L2307" s="110">
        <v>0.11549052409147924</v>
      </c>
      <c r="M2307" s="110">
        <v>0.28258069133328562</v>
      </c>
      <c r="N2307" s="110">
        <v>4</v>
      </c>
      <c r="O2307" s="110">
        <v>0.11549052409147924</v>
      </c>
      <c r="P2307" s="110">
        <v>0.12346468152147205</v>
      </c>
      <c r="Q2307" s="110">
        <v>0.14985310244659061</v>
      </c>
      <c r="R2307" s="110">
        <v>0.22542402863750099</v>
      </c>
      <c r="S2307" s="110">
        <v>0.28258069133328562</v>
      </c>
      <c r="T2307" s="110">
        <v>0.16587114888622956</v>
      </c>
    </row>
    <row r="2308" spans="1:20">
      <c r="A2308" s="109" t="s">
        <v>8359</v>
      </c>
      <c r="B2308" s="110">
        <v>2022</v>
      </c>
      <c r="C2308" s="110">
        <v>3</v>
      </c>
      <c r="D2308" s="109" t="s">
        <v>17</v>
      </c>
      <c r="E2308" s="109" t="s">
        <v>18</v>
      </c>
      <c r="F2308" s="109" t="s">
        <v>23</v>
      </c>
      <c r="G2308" s="108" t="s">
        <v>19</v>
      </c>
      <c r="H2308" s="108" t="s">
        <v>2858</v>
      </c>
      <c r="I2308" s="109" t="s">
        <v>102</v>
      </c>
      <c r="J2308" s="110">
        <v>5.9012733286188989E-3</v>
      </c>
      <c r="K2308" s="110">
        <v>6.048170689203115E-3</v>
      </c>
      <c r="L2308" s="110">
        <v>0</v>
      </c>
      <c r="M2308" s="110">
        <v>1.3133712256841566E-2</v>
      </c>
      <c r="N2308" s="110">
        <v>6</v>
      </c>
      <c r="O2308" s="110">
        <v>0</v>
      </c>
      <c r="P2308" s="110">
        <v>0</v>
      </c>
      <c r="Q2308" s="110">
        <v>4.7330040411590543E-3</v>
      </c>
      <c r="R2308" s="110">
        <v>1.2807919632553722E-2</v>
      </c>
      <c r="S2308" s="110">
        <v>1.3133712256841566E-2</v>
      </c>
      <c r="T2308" s="110">
        <v>7.2261079147967876E-3</v>
      </c>
    </row>
    <row r="2309" spans="1:20">
      <c r="A2309" s="109" t="s">
        <v>5740</v>
      </c>
      <c r="B2309" s="110">
        <v>2021</v>
      </c>
      <c r="C2309" s="110">
        <v>9</v>
      </c>
      <c r="D2309" s="109" t="s">
        <v>83</v>
      </c>
      <c r="E2309" s="109" t="s">
        <v>84</v>
      </c>
      <c r="F2309" s="109" t="s">
        <v>23</v>
      </c>
      <c r="G2309" s="108" t="s">
        <v>19</v>
      </c>
      <c r="H2309" s="108" t="s">
        <v>2858</v>
      </c>
      <c r="I2309" s="109" t="s">
        <v>21</v>
      </c>
      <c r="J2309" s="110">
        <v>2.9069768392498089E-2</v>
      </c>
      <c r="K2309" s="110">
        <v>4.9079741312352217E-2</v>
      </c>
      <c r="L2309" s="110">
        <v>1.235E-3</v>
      </c>
      <c r="M2309" s="110">
        <v>0.24097697087378639</v>
      </c>
      <c r="N2309" s="110">
        <v>24</v>
      </c>
      <c r="O2309" s="110">
        <v>1.3897892736119436E-3</v>
      </c>
      <c r="P2309" s="110">
        <v>4.2500000000000003E-3</v>
      </c>
      <c r="Q2309" s="110">
        <v>1.1300000000000001E-2</v>
      </c>
      <c r="R2309" s="110">
        <v>4.0800000000000003E-2</v>
      </c>
      <c r="S2309" s="110">
        <v>7.035052E-2</v>
      </c>
      <c r="T2309" s="110">
        <v>3.6121687226605165E-2</v>
      </c>
    </row>
    <row r="2310" spans="1:20">
      <c r="A2310" s="109" t="s">
        <v>4878</v>
      </c>
      <c r="B2310" s="110">
        <v>2021</v>
      </c>
      <c r="C2310" s="110">
        <v>6</v>
      </c>
      <c r="D2310" s="109" t="s">
        <v>63</v>
      </c>
      <c r="E2310" s="109" t="s">
        <v>64</v>
      </c>
      <c r="F2310" s="109" t="s">
        <v>23</v>
      </c>
      <c r="G2310" s="108" t="s">
        <v>19</v>
      </c>
      <c r="H2310" s="108" t="s">
        <v>2858</v>
      </c>
      <c r="I2310" s="109" t="s">
        <v>21</v>
      </c>
      <c r="J2310" s="110">
        <v>1.673720838888889E-2</v>
      </c>
      <c r="K2310" s="110">
        <v>2.0835428589666173E-2</v>
      </c>
      <c r="L2310" s="110">
        <v>5.0000000000000001E-4</v>
      </c>
      <c r="M2310" s="110">
        <v>7.22E-2</v>
      </c>
      <c r="N2310" s="110">
        <v>18</v>
      </c>
      <c r="O2310" s="110">
        <v>5.0000000000000001E-4</v>
      </c>
      <c r="P2310" s="110">
        <v>1.4E-3</v>
      </c>
      <c r="Q2310" s="110">
        <v>4.5000000000000005E-3</v>
      </c>
      <c r="R2310" s="110">
        <v>2.8720000000000002E-2</v>
      </c>
      <c r="S2310" s="110">
        <v>7.22E-2</v>
      </c>
      <c r="T2310" s="110">
        <v>3.4607474643010981E-3</v>
      </c>
    </row>
    <row r="2311" spans="1:20">
      <c r="A2311" s="109" t="s">
        <v>332</v>
      </c>
      <c r="B2311" s="110">
        <v>2020</v>
      </c>
      <c r="C2311" s="110">
        <v>3</v>
      </c>
      <c r="D2311" s="109" t="s">
        <v>43</v>
      </c>
      <c r="E2311" s="109" t="s">
        <v>44</v>
      </c>
      <c r="F2311" s="109" t="s">
        <v>23</v>
      </c>
      <c r="G2311" s="108" t="s">
        <v>19</v>
      </c>
      <c r="H2311" s="108" t="s">
        <v>2858</v>
      </c>
      <c r="I2311" s="109" t="s">
        <v>103</v>
      </c>
      <c r="J2311" s="110">
        <v>0.17422740257670333</v>
      </c>
      <c r="K2311" s="110">
        <v>6.3487953985583217E-3</v>
      </c>
      <c r="L2311" s="110">
        <v>0.16866506794563957</v>
      </c>
      <c r="M2311" s="110">
        <v>0.17972562465153336</v>
      </c>
      <c r="N2311" s="110">
        <v>4</v>
      </c>
      <c r="O2311" s="110">
        <v>0.16866506794563957</v>
      </c>
      <c r="P2311" s="110">
        <v>0.1687293725019261</v>
      </c>
      <c r="Q2311" s="110">
        <v>0.17425945885482017</v>
      </c>
      <c r="R2311" s="110">
        <v>0.17972543265148055</v>
      </c>
      <c r="S2311" s="110">
        <v>0.17972562465153336</v>
      </c>
      <c r="T2311" s="110">
        <v>0.1777090775470303</v>
      </c>
    </row>
    <row r="2312" spans="1:20">
      <c r="A2312" s="109" t="s">
        <v>8407</v>
      </c>
      <c r="B2312" s="110">
        <v>2022</v>
      </c>
      <c r="C2312" s="110">
        <v>3</v>
      </c>
      <c r="D2312" s="109" t="s">
        <v>71</v>
      </c>
      <c r="E2312" s="109" t="s">
        <v>72</v>
      </c>
      <c r="F2312" s="109" t="s">
        <v>23</v>
      </c>
      <c r="G2312" s="108" t="s">
        <v>19</v>
      </c>
      <c r="H2312" s="108" t="s">
        <v>2858</v>
      </c>
      <c r="I2312" s="109" t="s">
        <v>21</v>
      </c>
      <c r="J2312" s="110">
        <v>3.2348188504184083E-2</v>
      </c>
      <c r="K2312" s="110">
        <v>4.5654327368658598E-2</v>
      </c>
      <c r="L2312" s="110">
        <v>5.1299999999999989E-4</v>
      </c>
      <c r="M2312" s="110">
        <v>0.187306</v>
      </c>
      <c r="N2312" s="110">
        <v>16</v>
      </c>
      <c r="O2312" s="110">
        <v>5.1299999999999989E-4</v>
      </c>
      <c r="P2312" s="110">
        <v>2.0755000000000001E-3</v>
      </c>
      <c r="Q2312" s="110">
        <v>2.273125291699998E-2</v>
      </c>
      <c r="R2312" s="110">
        <v>3.9300000000000002E-2</v>
      </c>
      <c r="S2312" s="110">
        <v>0.187306</v>
      </c>
      <c r="T2312" s="110">
        <v>2.2460773631715201E-2</v>
      </c>
    </row>
    <row r="2313" spans="1:20">
      <c r="A2313" s="109" t="s">
        <v>319</v>
      </c>
      <c r="B2313" s="110">
        <v>2020</v>
      </c>
      <c r="C2313" s="110">
        <v>3</v>
      </c>
      <c r="D2313" s="109" t="s">
        <v>39</v>
      </c>
      <c r="E2313" s="109" t="s">
        <v>40</v>
      </c>
      <c r="F2313" s="109" t="s">
        <v>23</v>
      </c>
      <c r="G2313" s="108" t="s">
        <v>19</v>
      </c>
      <c r="H2313" s="108" t="s">
        <v>2858</v>
      </c>
      <c r="I2313" s="109" t="s">
        <v>103</v>
      </c>
      <c r="J2313" s="110">
        <v>0.34434668027267423</v>
      </c>
      <c r="K2313" s="110">
        <v>0.14834398085348702</v>
      </c>
      <c r="L2313" s="110">
        <v>3.4949657174624747E-2</v>
      </c>
      <c r="M2313" s="110">
        <v>0.57170444194126779</v>
      </c>
      <c r="N2313" s="110">
        <v>11</v>
      </c>
      <c r="O2313" s="110">
        <v>3.4949657174624747E-2</v>
      </c>
      <c r="P2313" s="110">
        <v>0.24683015131150585</v>
      </c>
      <c r="Q2313" s="110">
        <v>0.35662641769782089</v>
      </c>
      <c r="R2313" s="110">
        <v>0.41738488503724036</v>
      </c>
      <c r="S2313" s="110">
        <v>0.57170444194126779</v>
      </c>
      <c r="T2313" s="110">
        <v>0.33834455450554624</v>
      </c>
    </row>
    <row r="2314" spans="1:20">
      <c r="A2314" s="109" t="s">
        <v>2227</v>
      </c>
      <c r="B2314" s="110">
        <v>2020</v>
      </c>
      <c r="C2314" s="110">
        <v>9</v>
      </c>
      <c r="D2314" s="109" t="s">
        <v>35</v>
      </c>
      <c r="E2314" s="109" t="s">
        <v>36</v>
      </c>
      <c r="F2314" s="109" t="s">
        <v>23</v>
      </c>
      <c r="G2314" s="108" t="s">
        <v>19</v>
      </c>
      <c r="H2314" s="108" t="s">
        <v>2858</v>
      </c>
      <c r="I2314" s="109" t="s">
        <v>93</v>
      </c>
      <c r="J2314" s="110">
        <v>0.32006038888888894</v>
      </c>
      <c r="K2314" s="110">
        <v>0.1656389633258534</v>
      </c>
      <c r="L2314" s="110">
        <v>4.1999999999999997E-3</v>
      </c>
      <c r="M2314" s="110">
        <v>0.57840400000000003</v>
      </c>
      <c r="N2314" s="110">
        <v>18</v>
      </c>
      <c r="O2314" s="110">
        <v>4.1999999999999997E-3</v>
      </c>
      <c r="P2314" s="110">
        <v>0.16980000000000001</v>
      </c>
      <c r="Q2314" s="110">
        <v>0.35499999999999998</v>
      </c>
      <c r="R2314" s="110">
        <v>0.45</v>
      </c>
      <c r="S2314" s="110">
        <v>0.57840400000000003</v>
      </c>
      <c r="T2314" s="110">
        <v>0.27795720109345357</v>
      </c>
    </row>
    <row r="2315" spans="1:20">
      <c r="A2315" s="109" t="s">
        <v>3089</v>
      </c>
      <c r="B2315" s="110">
        <v>2020</v>
      </c>
      <c r="C2315" s="110">
        <v>12</v>
      </c>
      <c r="D2315" s="109" t="s">
        <v>33</v>
      </c>
      <c r="E2315" s="109" t="s">
        <v>34</v>
      </c>
      <c r="F2315" s="109" t="s">
        <v>23</v>
      </c>
      <c r="G2315" s="108" t="s">
        <v>19</v>
      </c>
      <c r="H2315" s="108" t="s">
        <v>2858</v>
      </c>
      <c r="I2315" s="109" t="s">
        <v>21</v>
      </c>
      <c r="J2315" s="110">
        <v>3.1787090748212336E-2</v>
      </c>
      <c r="K2315" s="110">
        <v>5.6733195432359773E-2</v>
      </c>
      <c r="L2315" s="110">
        <v>4.3899999999999994E-4</v>
      </c>
      <c r="M2315" s="110">
        <v>0.23999999999999996</v>
      </c>
      <c r="N2315" s="110">
        <v>20</v>
      </c>
      <c r="O2315" s="110">
        <v>5.195E-4</v>
      </c>
      <c r="P2315" s="110">
        <v>1.8500000000000001E-3</v>
      </c>
      <c r="Q2315" s="110">
        <v>7.7523625000000002E-3</v>
      </c>
      <c r="R2315" s="110">
        <v>4.4141189105041154E-2</v>
      </c>
      <c r="S2315" s="110">
        <v>0.17749999999999999</v>
      </c>
      <c r="T2315" s="110">
        <v>2.8769863740548202E-2</v>
      </c>
    </row>
    <row r="2316" spans="1:20">
      <c r="A2316" s="109" t="s">
        <v>4833</v>
      </c>
      <c r="B2316" s="110">
        <v>2021</v>
      </c>
      <c r="C2316" s="110">
        <v>6</v>
      </c>
      <c r="D2316" s="109" t="s">
        <v>29</v>
      </c>
      <c r="E2316" s="109" t="s">
        <v>30</v>
      </c>
      <c r="F2316" s="109" t="s">
        <v>23</v>
      </c>
      <c r="G2316" s="108" t="s">
        <v>19</v>
      </c>
      <c r="H2316" s="108" t="s">
        <v>2858</v>
      </c>
      <c r="I2316" s="109" t="s">
        <v>103</v>
      </c>
      <c r="J2316" s="110">
        <v>0.1296939588208573</v>
      </c>
      <c r="K2316" s="110">
        <v>9.285660060315859E-2</v>
      </c>
      <c r="L2316" s="110">
        <v>7.4706509839272278E-4</v>
      </c>
      <c r="M2316" s="110">
        <v>0.25421743613622455</v>
      </c>
      <c r="N2316" s="110">
        <v>9</v>
      </c>
      <c r="O2316" s="110">
        <v>7.4706509839272278E-4</v>
      </c>
      <c r="P2316" s="110">
        <v>9.8903674643647729E-2</v>
      </c>
      <c r="Q2316" s="110">
        <v>0.12918536995406671</v>
      </c>
      <c r="R2316" s="110">
        <v>0.19246725704992529</v>
      </c>
      <c r="S2316" s="110">
        <v>0.25421743613622455</v>
      </c>
      <c r="T2316" s="110">
        <v>0.15139565312903133</v>
      </c>
    </row>
    <row r="2317" spans="1:20">
      <c r="A2317" s="109" t="s">
        <v>3124</v>
      </c>
      <c r="B2317" s="110">
        <v>2020</v>
      </c>
      <c r="C2317" s="110">
        <v>12</v>
      </c>
      <c r="D2317" s="109" t="s">
        <v>67</v>
      </c>
      <c r="E2317" s="109" t="s">
        <v>68</v>
      </c>
      <c r="F2317" s="109" t="s">
        <v>23</v>
      </c>
      <c r="G2317" s="108" t="s">
        <v>19</v>
      </c>
      <c r="H2317" s="108" t="s">
        <v>2858</v>
      </c>
      <c r="I2317" s="109" t="s">
        <v>93</v>
      </c>
      <c r="J2317" s="110">
        <v>0.45026849999999996</v>
      </c>
      <c r="K2317" s="110">
        <v>6.5428544221497423E-2</v>
      </c>
      <c r="L2317" s="110">
        <v>0.35477199999999998</v>
      </c>
      <c r="M2317" s="110">
        <v>0.56979999999999997</v>
      </c>
      <c r="N2317" s="110">
        <v>10</v>
      </c>
      <c r="O2317" s="110">
        <v>0.35477199999999998</v>
      </c>
      <c r="P2317" s="110">
        <v>0.3931</v>
      </c>
      <c r="Q2317" s="110">
        <v>0.43993649999999995</v>
      </c>
      <c r="R2317" s="110">
        <v>0.49399999999999999</v>
      </c>
      <c r="S2317" s="110">
        <v>0.56979999999999997</v>
      </c>
      <c r="T2317" s="110">
        <v>0.39970828962055932</v>
      </c>
    </row>
    <row r="2318" spans="1:20">
      <c r="A2318" s="109" t="s">
        <v>1296</v>
      </c>
      <c r="B2318" s="110">
        <v>2020</v>
      </c>
      <c r="C2318" s="110">
        <v>6</v>
      </c>
      <c r="D2318" s="109" t="s">
        <v>63</v>
      </c>
      <c r="E2318" s="109" t="s">
        <v>64</v>
      </c>
      <c r="F2318" s="109" t="s">
        <v>23</v>
      </c>
      <c r="G2318" s="108" t="s">
        <v>19</v>
      </c>
      <c r="H2318" s="108" t="s">
        <v>2858</v>
      </c>
      <c r="I2318" s="109" t="s">
        <v>21</v>
      </c>
      <c r="J2318" s="110">
        <v>1.9735237799999999E-2</v>
      </c>
      <c r="K2318" s="110">
        <v>2.0961711419086079E-2</v>
      </c>
      <c r="L2318" s="110">
        <v>5.0000000000000001E-4</v>
      </c>
      <c r="M2318" s="110">
        <v>4.929E-2</v>
      </c>
      <c r="N2318" s="110">
        <v>10</v>
      </c>
      <c r="O2318" s="110">
        <v>5.0000000000000001E-4</v>
      </c>
      <c r="P2318" s="110">
        <v>2.5999999999999999E-3</v>
      </c>
      <c r="Q2318" s="110">
        <v>7.5154999999999996E-3</v>
      </c>
      <c r="R2318" s="110">
        <v>4.53E-2</v>
      </c>
      <c r="S2318" s="110">
        <v>4.929E-2</v>
      </c>
      <c r="T2318" s="110">
        <v>4.7410042062683757E-3</v>
      </c>
    </row>
    <row r="2319" spans="1:20">
      <c r="A2319" s="109" t="s">
        <v>3138</v>
      </c>
      <c r="B2319" s="110">
        <v>2020</v>
      </c>
      <c r="C2319" s="110">
        <v>12</v>
      </c>
      <c r="D2319" s="109" t="s">
        <v>65</v>
      </c>
      <c r="E2319" s="109" t="s">
        <v>66</v>
      </c>
      <c r="F2319" s="109" t="s">
        <v>23</v>
      </c>
      <c r="G2319" s="108" t="s">
        <v>19</v>
      </c>
      <c r="H2319" s="108" t="s">
        <v>2858</v>
      </c>
      <c r="I2319" s="109" t="s">
        <v>93</v>
      </c>
      <c r="J2319" s="110">
        <v>0.29402928750000001</v>
      </c>
      <c r="K2319" s="110">
        <v>0.20014846927084218</v>
      </c>
      <c r="L2319" s="110">
        <v>3.029E-3</v>
      </c>
      <c r="M2319" s="110">
        <v>0.61050000000000004</v>
      </c>
      <c r="N2319" s="110">
        <v>8</v>
      </c>
      <c r="O2319" s="110">
        <v>3.029E-3</v>
      </c>
      <c r="P2319" s="110">
        <v>0.11510000000000001</v>
      </c>
      <c r="Q2319" s="110">
        <v>0.353105</v>
      </c>
      <c r="R2319" s="110">
        <v>0.40114764999999997</v>
      </c>
      <c r="S2319" s="110">
        <v>0.61050000000000004</v>
      </c>
      <c r="T2319" s="110">
        <v>0.22316025807189452</v>
      </c>
    </row>
    <row r="2320" spans="1:20">
      <c r="A2320" s="109" t="s">
        <v>5757</v>
      </c>
      <c r="B2320" s="110">
        <v>2021</v>
      </c>
      <c r="C2320" s="110">
        <v>9</v>
      </c>
      <c r="D2320" s="109" t="s">
        <v>41</v>
      </c>
      <c r="E2320" s="109" t="s">
        <v>42</v>
      </c>
      <c r="F2320" s="109" t="s">
        <v>23</v>
      </c>
      <c r="G2320" s="108" t="s">
        <v>19</v>
      </c>
      <c r="H2320" s="108" t="s">
        <v>2858</v>
      </c>
      <c r="I2320" s="109" t="s">
        <v>21</v>
      </c>
      <c r="J2320" s="110">
        <v>2.7362446264706134E-2</v>
      </c>
      <c r="K2320" s="110">
        <v>6.589807508655468E-2</v>
      </c>
      <c r="L2320" s="110">
        <v>1E-3</v>
      </c>
      <c r="M2320" s="110">
        <v>0.378</v>
      </c>
      <c r="N2320" s="110">
        <v>32</v>
      </c>
      <c r="O2320" s="110">
        <v>1.0756990000000001E-3</v>
      </c>
      <c r="P2320" s="110">
        <v>4.3779999999999999E-3</v>
      </c>
      <c r="Q2320" s="110">
        <v>1.3238316058064532E-2</v>
      </c>
      <c r="R2320" s="110">
        <v>2.272183731208953E-2</v>
      </c>
      <c r="S2320" s="110">
        <v>6.3588599999999995E-2</v>
      </c>
      <c r="T2320" s="110">
        <v>1.3465141099410169E-2</v>
      </c>
    </row>
    <row r="2321" spans="1:20">
      <c r="A2321" s="109" t="s">
        <v>8449</v>
      </c>
      <c r="B2321" s="110">
        <v>2022</v>
      </c>
      <c r="C2321" s="110">
        <v>3</v>
      </c>
      <c r="D2321" s="109" t="s">
        <v>89</v>
      </c>
      <c r="E2321" s="109" t="s">
        <v>90</v>
      </c>
      <c r="F2321" s="109" t="s">
        <v>23</v>
      </c>
      <c r="G2321" s="108" t="s">
        <v>19</v>
      </c>
      <c r="H2321" s="108" t="s">
        <v>2858</v>
      </c>
      <c r="I2321" s="109" t="s">
        <v>102</v>
      </c>
      <c r="J2321" s="110">
        <v>9.6160972244700438E-3</v>
      </c>
      <c r="K2321" s="110">
        <v>5.2597574763119459E-3</v>
      </c>
      <c r="L2321" s="110">
        <v>2.3222194223516328E-3</v>
      </c>
      <c r="M2321" s="110">
        <v>1.7563958720313959E-2</v>
      </c>
      <c r="N2321" s="110">
        <v>7</v>
      </c>
      <c r="O2321" s="110">
        <v>2.3222194223516328E-3</v>
      </c>
      <c r="P2321" s="110">
        <v>3.7983016228088379E-3</v>
      </c>
      <c r="Q2321" s="110">
        <v>1.110620410045705E-2</v>
      </c>
      <c r="R2321" s="110">
        <v>1.2069165410456854E-2</v>
      </c>
      <c r="S2321" s="110">
        <v>1.7563958720313959E-2</v>
      </c>
      <c r="T2321" s="110">
        <v>1.0810436683026668E-2</v>
      </c>
    </row>
    <row r="2322" spans="1:20">
      <c r="A2322" s="109" t="s">
        <v>3022</v>
      </c>
      <c r="B2322" s="110">
        <v>2020</v>
      </c>
      <c r="C2322" s="110">
        <v>12</v>
      </c>
      <c r="D2322" s="109" t="s">
        <v>122</v>
      </c>
      <c r="E2322" s="109" t="s">
        <v>123</v>
      </c>
      <c r="F2322" s="109" t="s">
        <v>23</v>
      </c>
      <c r="G2322" s="108" t="s">
        <v>19</v>
      </c>
      <c r="H2322" s="108" t="s">
        <v>2858</v>
      </c>
      <c r="I2322" s="109" t="s">
        <v>103</v>
      </c>
      <c r="J2322" s="110">
        <v>0.50836580256471919</v>
      </c>
      <c r="K2322" s="110">
        <v>0.31606423756808749</v>
      </c>
      <c r="L2322" s="110">
        <v>0.2701515956940409</v>
      </c>
      <c r="M2322" s="110">
        <v>0.93724437047560138</v>
      </c>
      <c r="N2322" s="110">
        <v>4</v>
      </c>
      <c r="O2322" s="110">
        <v>0.2701515956940409</v>
      </c>
      <c r="P2322" s="110">
        <v>0.27015161647460934</v>
      </c>
      <c r="Q2322" s="110">
        <v>0.41303362204461724</v>
      </c>
      <c r="R2322" s="110">
        <v>0.746579988654829</v>
      </c>
      <c r="S2322" s="110">
        <v>0.93724437047560138</v>
      </c>
      <c r="T2322" s="110">
        <v>0.29012420739425493</v>
      </c>
    </row>
    <row r="2323" spans="1:20">
      <c r="A2323" s="109" t="s">
        <v>2157</v>
      </c>
      <c r="B2323" s="110">
        <v>2020</v>
      </c>
      <c r="C2323" s="110">
        <v>9</v>
      </c>
      <c r="D2323" s="109" t="s">
        <v>71</v>
      </c>
      <c r="E2323" s="109" t="s">
        <v>72</v>
      </c>
      <c r="F2323" s="109" t="s">
        <v>23</v>
      </c>
      <c r="G2323" s="108" t="s">
        <v>19</v>
      </c>
      <c r="H2323" s="108" t="s">
        <v>2858</v>
      </c>
      <c r="I2323" s="109" t="s">
        <v>93</v>
      </c>
      <c r="J2323" s="110">
        <v>0.39459724999999995</v>
      </c>
      <c r="K2323" s="110">
        <v>0.16747555632489575</v>
      </c>
      <c r="L2323" s="110">
        <v>2.9100000000000001E-2</v>
      </c>
      <c r="M2323" s="110">
        <v>0.75739999999999996</v>
      </c>
      <c r="N2323" s="110">
        <v>16</v>
      </c>
      <c r="O2323" s="110">
        <v>2.9100000000000001E-2</v>
      </c>
      <c r="P2323" s="110">
        <v>0.38278000000000001</v>
      </c>
      <c r="Q2323" s="110">
        <v>0.42895</v>
      </c>
      <c r="R2323" s="110">
        <v>0.45</v>
      </c>
      <c r="S2323" s="110">
        <v>0.75739999999999996</v>
      </c>
      <c r="T2323" s="110">
        <v>0.3922026944283088</v>
      </c>
    </row>
    <row r="2324" spans="1:20">
      <c r="A2324" s="109" t="s">
        <v>3070</v>
      </c>
      <c r="B2324" s="110">
        <v>2020</v>
      </c>
      <c r="C2324" s="110">
        <v>12</v>
      </c>
      <c r="D2324" s="109" t="s">
        <v>128</v>
      </c>
      <c r="E2324" s="109" t="s">
        <v>129</v>
      </c>
      <c r="F2324" s="109" t="s">
        <v>23</v>
      </c>
      <c r="G2324" s="108" t="s">
        <v>19</v>
      </c>
      <c r="H2324" s="108" t="s">
        <v>2858</v>
      </c>
      <c r="I2324" s="109" t="s">
        <v>93</v>
      </c>
      <c r="J2324" s="110">
        <v>0.41063953600000008</v>
      </c>
      <c r="K2324" s="110">
        <v>0.12206901808976915</v>
      </c>
      <c r="L2324" s="110">
        <v>0.13830000000000001</v>
      </c>
      <c r="M2324" s="110">
        <v>0.48947675200000001</v>
      </c>
      <c r="N2324" s="110">
        <v>7</v>
      </c>
      <c r="O2324" s="110">
        <v>0.13830000000000001</v>
      </c>
      <c r="P2324" s="110">
        <v>0.42070000000000002</v>
      </c>
      <c r="Q2324" s="110">
        <v>0.45</v>
      </c>
      <c r="R2324" s="110">
        <v>0.47599999999999998</v>
      </c>
      <c r="S2324" s="110">
        <v>0.48947675200000001</v>
      </c>
      <c r="T2324" s="110">
        <v>0.15534252622908137</v>
      </c>
    </row>
    <row r="2325" spans="1:20">
      <c r="A2325" s="109" t="s">
        <v>8443</v>
      </c>
      <c r="B2325" s="110">
        <v>2022</v>
      </c>
      <c r="C2325" s="110">
        <v>3</v>
      </c>
      <c r="D2325" s="109" t="s">
        <v>83</v>
      </c>
      <c r="E2325" s="109" t="s">
        <v>84</v>
      </c>
      <c r="F2325" s="109" t="s">
        <v>23</v>
      </c>
      <c r="G2325" s="108" t="s">
        <v>19</v>
      </c>
      <c r="H2325" s="108" t="s">
        <v>2858</v>
      </c>
      <c r="I2325" s="109" t="s">
        <v>102</v>
      </c>
      <c r="J2325" s="110">
        <v>1.9548033115078953E-2</v>
      </c>
      <c r="K2325" s="110">
        <v>3.3256568215033928E-2</v>
      </c>
      <c r="L2325" s="110">
        <v>0</v>
      </c>
      <c r="M2325" s="110">
        <v>7.7546025788239922E-2</v>
      </c>
      <c r="N2325" s="110">
        <v>5</v>
      </c>
      <c r="O2325" s="110">
        <v>0</v>
      </c>
      <c r="P2325" s="110">
        <v>0</v>
      </c>
      <c r="Q2325" s="110">
        <v>2.4375152497358135E-3</v>
      </c>
      <c r="R2325" s="110">
        <v>1.7756624537419021E-2</v>
      </c>
      <c r="S2325" s="110">
        <v>7.7546025788239922E-2</v>
      </c>
      <c r="T2325" s="110">
        <v>1.2308523256527601E-2</v>
      </c>
    </row>
    <row r="2326" spans="1:20">
      <c r="A2326" s="109" t="s">
        <v>8451</v>
      </c>
      <c r="B2326" s="110">
        <v>2022</v>
      </c>
      <c r="C2326" s="110">
        <v>3</v>
      </c>
      <c r="D2326" s="109" t="s">
        <v>81</v>
      </c>
      <c r="E2326" s="109" t="s">
        <v>82</v>
      </c>
      <c r="F2326" s="109" t="s">
        <v>23</v>
      </c>
      <c r="G2326" s="108" t="s">
        <v>19</v>
      </c>
      <c r="H2326" s="108" t="s">
        <v>2858</v>
      </c>
      <c r="I2326" s="109" t="s">
        <v>102</v>
      </c>
      <c r="J2326" s="110">
        <v>2.4911050394324088E-2</v>
      </c>
      <c r="K2326" s="110">
        <v>1.8024880015860445E-2</v>
      </c>
      <c r="L2326" s="110">
        <v>0</v>
      </c>
      <c r="M2326" s="110">
        <v>4.9548403016919339E-2</v>
      </c>
      <c r="N2326" s="110">
        <v>7</v>
      </c>
      <c r="O2326" s="110">
        <v>0</v>
      </c>
      <c r="P2326" s="110">
        <v>1.0744508683632603E-2</v>
      </c>
      <c r="Q2326" s="110">
        <v>2.7903039848445312E-2</v>
      </c>
      <c r="R2326" s="110">
        <v>3.8124729232413571E-2</v>
      </c>
      <c r="S2326" s="110">
        <v>4.9548403016919339E-2</v>
      </c>
      <c r="T2326" s="110">
        <v>2.6421910220938871E-2</v>
      </c>
    </row>
    <row r="2327" spans="1:20">
      <c r="A2327" s="109" t="s">
        <v>4916</v>
      </c>
      <c r="B2327" s="110">
        <v>2021</v>
      </c>
      <c r="C2327" s="110">
        <v>6</v>
      </c>
      <c r="D2327" s="109" t="s">
        <v>128</v>
      </c>
      <c r="E2327" s="109" t="s">
        <v>129</v>
      </c>
      <c r="F2327" s="109" t="s">
        <v>23</v>
      </c>
      <c r="G2327" s="108" t="s">
        <v>19</v>
      </c>
      <c r="H2327" s="108" t="s">
        <v>2858</v>
      </c>
      <c r="I2327" s="109" t="s">
        <v>21</v>
      </c>
      <c r="J2327" s="110">
        <v>9.0414812666666663E-2</v>
      </c>
      <c r="K2327" s="110">
        <v>0.14215019861406661</v>
      </c>
      <c r="L2327" s="110">
        <v>2.8519999999999999E-3</v>
      </c>
      <c r="M2327" s="110">
        <v>0.378</v>
      </c>
      <c r="N2327" s="110">
        <v>6</v>
      </c>
      <c r="O2327" s="110">
        <v>2.8519999999999999E-3</v>
      </c>
      <c r="P2327" s="110">
        <v>1.9753E-2</v>
      </c>
      <c r="Q2327" s="110">
        <v>4.4791938000000003E-2</v>
      </c>
      <c r="R2327" s="110">
        <v>5.2299999999999999E-2</v>
      </c>
      <c r="S2327" s="110">
        <v>0.378</v>
      </c>
      <c r="T2327" s="110">
        <v>3.2453644073523837E-2</v>
      </c>
    </row>
    <row r="2328" spans="1:20">
      <c r="A2328" s="109" t="s">
        <v>8440</v>
      </c>
      <c r="B2328" s="110">
        <v>2022</v>
      </c>
      <c r="C2328" s="110">
        <v>3</v>
      </c>
      <c r="D2328" s="109" t="s">
        <v>79</v>
      </c>
      <c r="E2328" s="109" t="s">
        <v>80</v>
      </c>
      <c r="F2328" s="109" t="s">
        <v>23</v>
      </c>
      <c r="G2328" s="108" t="s">
        <v>19</v>
      </c>
      <c r="H2328" s="108" t="s">
        <v>2858</v>
      </c>
      <c r="I2328" s="109" t="s">
        <v>102</v>
      </c>
      <c r="J2328" s="110">
        <v>3.1292508825200939E-2</v>
      </c>
      <c r="K2328" s="110">
        <v>5.2164666307392769E-2</v>
      </c>
      <c r="L2328" s="110">
        <v>0</v>
      </c>
      <c r="M2328" s="110">
        <v>0.14589956189627537</v>
      </c>
      <c r="N2328" s="110">
        <v>7</v>
      </c>
      <c r="O2328" s="110">
        <v>0</v>
      </c>
      <c r="P2328" s="110">
        <v>0</v>
      </c>
      <c r="Q2328" s="110">
        <v>1.1083039842106191E-2</v>
      </c>
      <c r="R2328" s="110">
        <v>3.7380342736082789E-2</v>
      </c>
      <c r="S2328" s="110">
        <v>0.14589956189627537</v>
      </c>
      <c r="T2328" s="110">
        <v>8.3854447558324979E-3</v>
      </c>
    </row>
    <row r="2329" spans="1:20">
      <c r="A2329" s="109" t="s">
        <v>8455</v>
      </c>
      <c r="B2329" s="110">
        <v>2022</v>
      </c>
      <c r="C2329" s="110">
        <v>3</v>
      </c>
      <c r="D2329" s="109" t="s">
        <v>77</v>
      </c>
      <c r="E2329" s="109" t="s">
        <v>78</v>
      </c>
      <c r="F2329" s="109" t="s">
        <v>23</v>
      </c>
      <c r="G2329" s="108" t="s">
        <v>19</v>
      </c>
      <c r="H2329" s="108" t="s">
        <v>2858</v>
      </c>
      <c r="I2329" s="109" t="s">
        <v>102</v>
      </c>
      <c r="J2329" s="110">
        <v>1.4356057056540208E-2</v>
      </c>
      <c r="K2329" s="110">
        <v>2.932570325519792E-2</v>
      </c>
      <c r="L2329" s="110">
        <v>0</v>
      </c>
      <c r="M2329" s="110">
        <v>6.6773159715679847E-2</v>
      </c>
      <c r="N2329" s="110">
        <v>5</v>
      </c>
      <c r="O2329" s="110">
        <v>0</v>
      </c>
      <c r="P2329" s="110">
        <v>3.2934208998268173E-4</v>
      </c>
      <c r="Q2329" s="110">
        <v>1.7203438648902144E-3</v>
      </c>
      <c r="R2329" s="110">
        <v>2.9574396121482978E-3</v>
      </c>
      <c r="S2329" s="110">
        <v>6.6773159715679847E-2</v>
      </c>
      <c r="T2329" s="110">
        <v>1.4120697456301704E-3</v>
      </c>
    </row>
    <row r="2330" spans="1:20">
      <c r="A2330" s="109" t="s">
        <v>4818</v>
      </c>
      <c r="B2330" s="110">
        <v>2021</v>
      </c>
      <c r="C2330" s="110">
        <v>6</v>
      </c>
      <c r="D2330" s="109" t="s">
        <v>57</v>
      </c>
      <c r="E2330" s="109" t="s">
        <v>58</v>
      </c>
      <c r="F2330" s="109" t="s">
        <v>23</v>
      </c>
      <c r="G2330" s="108" t="s">
        <v>19</v>
      </c>
      <c r="H2330" s="108" t="s">
        <v>2858</v>
      </c>
      <c r="I2330" s="109" t="s">
        <v>102</v>
      </c>
      <c r="J2330" s="110">
        <v>2.5604830965239654E-2</v>
      </c>
      <c r="K2330" s="110">
        <v>3.5756041016368104E-2</v>
      </c>
      <c r="L2330" s="110">
        <v>0</v>
      </c>
      <c r="M2330" s="110">
        <v>8.1023940359878283E-2</v>
      </c>
      <c r="N2330" s="110">
        <v>8</v>
      </c>
      <c r="O2330" s="110">
        <v>0</v>
      </c>
      <c r="P2330" s="110">
        <v>1.1997907888433861E-3</v>
      </c>
      <c r="Q2330" s="110">
        <v>4.1919719398881639E-3</v>
      </c>
      <c r="R2330" s="110">
        <v>5.6515590952287934E-2</v>
      </c>
      <c r="S2330" s="110">
        <v>8.1023940359878283E-2</v>
      </c>
      <c r="T2330" s="110">
        <v>2.9951643548580091E-2</v>
      </c>
    </row>
    <row r="2331" spans="1:20">
      <c r="A2331" s="109" t="s">
        <v>3072</v>
      </c>
      <c r="B2331" s="110">
        <v>2020</v>
      </c>
      <c r="C2331" s="110">
        <v>12</v>
      </c>
      <c r="D2331" s="109" t="s">
        <v>59</v>
      </c>
      <c r="E2331" s="109" t="s">
        <v>60</v>
      </c>
      <c r="F2331" s="109" t="s">
        <v>23</v>
      </c>
      <c r="G2331" s="108" t="s">
        <v>19</v>
      </c>
      <c r="H2331" s="108" t="s">
        <v>2858</v>
      </c>
      <c r="I2331" s="109" t="s">
        <v>93</v>
      </c>
      <c r="J2331" s="110">
        <v>0.3512872223636363</v>
      </c>
      <c r="K2331" s="110">
        <v>0.16820289536219449</v>
      </c>
      <c r="L2331" s="110">
        <v>2.3E-2</v>
      </c>
      <c r="M2331" s="110">
        <v>0.63670000000000004</v>
      </c>
      <c r="N2331" s="110">
        <v>33</v>
      </c>
      <c r="O2331" s="110">
        <v>2.5000000000000001E-2</v>
      </c>
      <c r="P2331" s="110">
        <v>0.295541</v>
      </c>
      <c r="Q2331" s="110">
        <v>0.38500000000000001</v>
      </c>
      <c r="R2331" s="110">
        <v>0.45</v>
      </c>
      <c r="S2331" s="110">
        <v>0.62029999999999996</v>
      </c>
      <c r="T2331" s="110">
        <v>0.37412134995765839</v>
      </c>
    </row>
    <row r="2332" spans="1:20">
      <c r="A2332" s="109" t="s">
        <v>1306</v>
      </c>
      <c r="B2332" s="110">
        <v>2020</v>
      </c>
      <c r="C2332" s="110">
        <v>6</v>
      </c>
      <c r="D2332" s="109" t="s">
        <v>53</v>
      </c>
      <c r="E2332" s="109" t="s">
        <v>54</v>
      </c>
      <c r="F2332" s="109" t="s">
        <v>23</v>
      </c>
      <c r="G2332" s="108" t="s">
        <v>19</v>
      </c>
      <c r="H2332" s="108" t="s">
        <v>2858</v>
      </c>
      <c r="I2332" s="109" t="s">
        <v>21</v>
      </c>
      <c r="J2332" s="110">
        <v>0.12554305110558453</v>
      </c>
      <c r="K2332" s="110">
        <v>0.23412018460068088</v>
      </c>
      <c r="L2332" s="110">
        <v>5.1000000000000004E-3</v>
      </c>
      <c r="M2332" s="110">
        <v>0.76016200099095732</v>
      </c>
      <c r="N2332" s="110">
        <v>10</v>
      </c>
      <c r="O2332" s="110">
        <v>5.1000000000000004E-3</v>
      </c>
      <c r="P2332" s="110">
        <v>6.4999999999999997E-3</v>
      </c>
      <c r="Q2332" s="110">
        <v>3.5000000000000003E-2</v>
      </c>
      <c r="R2332" s="110">
        <v>8.5608510064887969E-2</v>
      </c>
      <c r="S2332" s="110">
        <v>0.76016200099095732</v>
      </c>
      <c r="T2332" s="110">
        <v>8.6082577025188234E-2</v>
      </c>
    </row>
    <row r="2333" spans="1:20">
      <c r="A2333" s="109" t="s">
        <v>2226</v>
      </c>
      <c r="B2333" s="110">
        <v>2020</v>
      </c>
      <c r="C2333" s="110">
        <v>9</v>
      </c>
      <c r="D2333" s="109" t="s">
        <v>41</v>
      </c>
      <c r="E2333" s="109" t="s">
        <v>42</v>
      </c>
      <c r="F2333" s="109" t="s">
        <v>23</v>
      </c>
      <c r="G2333" s="108" t="s">
        <v>19</v>
      </c>
      <c r="H2333" s="108" t="s">
        <v>2858</v>
      </c>
      <c r="I2333" s="109" t="s">
        <v>93</v>
      </c>
      <c r="J2333" s="110">
        <v>0.27795328344444453</v>
      </c>
      <c r="K2333" s="110">
        <v>0.13512242918519432</v>
      </c>
      <c r="L2333" s="110">
        <v>4.7100000000000003E-2</v>
      </c>
      <c r="M2333" s="110">
        <v>0.5575</v>
      </c>
      <c r="N2333" s="110">
        <v>27</v>
      </c>
      <c r="O2333" s="110">
        <v>5.6300000000000003E-2</v>
      </c>
      <c r="P2333" s="110">
        <v>0.17219999999999999</v>
      </c>
      <c r="Q2333" s="110">
        <v>0.27910000000000001</v>
      </c>
      <c r="R2333" s="110">
        <v>0.37399500000000002</v>
      </c>
      <c r="S2333" s="110">
        <v>0.45</v>
      </c>
      <c r="T2333" s="110">
        <v>0.19272551698872561</v>
      </c>
    </row>
    <row r="2334" spans="1:20">
      <c r="A2334" s="109" t="s">
        <v>8465</v>
      </c>
      <c r="B2334" s="110">
        <v>2022</v>
      </c>
      <c r="C2334" s="110">
        <v>3</v>
      </c>
      <c r="D2334" s="109" t="s">
        <v>57</v>
      </c>
      <c r="E2334" s="109" t="s">
        <v>58</v>
      </c>
      <c r="F2334" s="109" t="s">
        <v>23</v>
      </c>
      <c r="G2334" s="108" t="s">
        <v>19</v>
      </c>
      <c r="H2334" s="108" t="s">
        <v>2858</v>
      </c>
      <c r="I2334" s="109" t="s">
        <v>102</v>
      </c>
      <c r="J2334" s="110">
        <v>1.5809783307446021E-2</v>
      </c>
      <c r="K2334" s="110">
        <v>1.2708733266010745E-2</v>
      </c>
      <c r="L2334" s="110">
        <v>0</v>
      </c>
      <c r="M2334" s="110">
        <v>3.0629369842039064E-2</v>
      </c>
      <c r="N2334" s="110">
        <v>6</v>
      </c>
      <c r="O2334" s="110">
        <v>0</v>
      </c>
      <c r="P2334" s="110">
        <v>7.2707035907337682E-3</v>
      </c>
      <c r="Q2334" s="110">
        <v>1.3203830989361693E-2</v>
      </c>
      <c r="R2334" s="110">
        <v>3.0550964433179905E-2</v>
      </c>
      <c r="S2334" s="110">
        <v>3.0629369842039064E-2</v>
      </c>
      <c r="T2334" s="110">
        <v>1.8983359511960448E-2</v>
      </c>
    </row>
    <row r="2335" spans="1:20">
      <c r="A2335" s="109" t="s">
        <v>4838</v>
      </c>
      <c r="B2335" s="110">
        <v>2021</v>
      </c>
      <c r="C2335" s="110">
        <v>6</v>
      </c>
      <c r="D2335" s="109" t="s">
        <v>29</v>
      </c>
      <c r="E2335" s="109" t="s">
        <v>30</v>
      </c>
      <c r="F2335" s="109" t="s">
        <v>23</v>
      </c>
      <c r="G2335" s="108" t="s">
        <v>19</v>
      </c>
      <c r="H2335" s="108" t="s">
        <v>2858</v>
      </c>
      <c r="I2335" s="109" t="s">
        <v>93</v>
      </c>
      <c r="J2335" s="110">
        <v>0.35667127070270277</v>
      </c>
      <c r="K2335" s="110">
        <v>0.15468540897116584</v>
      </c>
      <c r="L2335" s="110">
        <v>9.4384999999999997E-2</v>
      </c>
      <c r="M2335" s="110">
        <v>0.86093600000000003</v>
      </c>
      <c r="N2335" s="110">
        <v>37</v>
      </c>
      <c r="O2335" s="110">
        <v>0.10580000000000001</v>
      </c>
      <c r="P2335" s="110">
        <v>0.24829999999999999</v>
      </c>
      <c r="Q2335" s="110">
        <v>0.36092000000000002</v>
      </c>
      <c r="R2335" s="110">
        <v>0.45</v>
      </c>
      <c r="S2335" s="110">
        <v>0.60140000000000005</v>
      </c>
      <c r="T2335" s="110">
        <v>0.24614678984079763</v>
      </c>
    </row>
    <row r="2336" spans="1:20">
      <c r="A2336" s="109" t="s">
        <v>3117</v>
      </c>
      <c r="B2336" s="110">
        <v>2020</v>
      </c>
      <c r="C2336" s="110">
        <v>12</v>
      </c>
      <c r="D2336" s="109" t="s">
        <v>55</v>
      </c>
      <c r="E2336" s="109" t="s">
        <v>56</v>
      </c>
      <c r="F2336" s="109" t="s">
        <v>23</v>
      </c>
      <c r="G2336" s="108" t="s">
        <v>19</v>
      </c>
      <c r="H2336" s="108" t="s">
        <v>2858</v>
      </c>
      <c r="I2336" s="109" t="s">
        <v>93</v>
      </c>
      <c r="J2336" s="110">
        <v>0.46594395000000005</v>
      </c>
      <c r="K2336" s="110">
        <v>0.20493338388330135</v>
      </c>
      <c r="L2336" s="110">
        <v>0.113</v>
      </c>
      <c r="M2336" s="110">
        <v>0.77053490000000002</v>
      </c>
      <c r="N2336" s="110">
        <v>10</v>
      </c>
      <c r="O2336" s="110">
        <v>0.113</v>
      </c>
      <c r="P2336" s="110">
        <v>0.4112576</v>
      </c>
      <c r="Q2336" s="110">
        <v>0.44020000000000004</v>
      </c>
      <c r="R2336" s="110">
        <v>0.65659999999999996</v>
      </c>
      <c r="S2336" s="110">
        <v>0.77053490000000002</v>
      </c>
      <c r="T2336" s="110">
        <v>0.41898684040783435</v>
      </c>
    </row>
    <row r="2337" spans="1:20">
      <c r="A2337" s="109" t="s">
        <v>3021</v>
      </c>
      <c r="B2337" s="110">
        <v>2020</v>
      </c>
      <c r="C2337" s="110">
        <v>12</v>
      </c>
      <c r="D2337" s="109" t="s">
        <v>51</v>
      </c>
      <c r="E2337" s="109" t="s">
        <v>52</v>
      </c>
      <c r="F2337" s="109" t="s">
        <v>23</v>
      </c>
      <c r="G2337" s="108" t="s">
        <v>19</v>
      </c>
      <c r="H2337" s="108" t="s">
        <v>2858</v>
      </c>
      <c r="I2337" s="109" t="s">
        <v>103</v>
      </c>
      <c r="J2337" s="110">
        <v>0.22559469429847351</v>
      </c>
      <c r="K2337" s="110">
        <v>0.25428613705090197</v>
      </c>
      <c r="L2337" s="110">
        <v>1.5390007820662127E-2</v>
      </c>
      <c r="M2337" s="110">
        <v>0.67220017125636888</v>
      </c>
      <c r="N2337" s="110">
        <v>9</v>
      </c>
      <c r="O2337" s="110">
        <v>1.5390007820662127E-2</v>
      </c>
      <c r="P2337" s="110">
        <v>4.2248811930602162E-2</v>
      </c>
      <c r="Q2337" s="110">
        <v>0.11506002953601392</v>
      </c>
      <c r="R2337" s="110">
        <v>0.21404074159890399</v>
      </c>
      <c r="S2337" s="110">
        <v>0.67220017125636888</v>
      </c>
      <c r="T2337" s="110">
        <v>9.0214019570033152E-2</v>
      </c>
    </row>
    <row r="2338" spans="1:20">
      <c r="A2338" s="109" t="s">
        <v>3052</v>
      </c>
      <c r="B2338" s="110">
        <v>2020</v>
      </c>
      <c r="C2338" s="110">
        <v>12</v>
      </c>
      <c r="D2338" s="109" t="s">
        <v>49</v>
      </c>
      <c r="E2338" s="109" t="s">
        <v>50</v>
      </c>
      <c r="F2338" s="109" t="s">
        <v>23</v>
      </c>
      <c r="G2338" s="108" t="s">
        <v>19</v>
      </c>
      <c r="H2338" s="108" t="s">
        <v>2858</v>
      </c>
      <c r="I2338" s="109" t="s">
        <v>103</v>
      </c>
      <c r="J2338" s="110">
        <v>0.35526892742870175</v>
      </c>
      <c r="K2338" s="110">
        <v>0.28799883547457339</v>
      </c>
      <c r="L2338" s="110">
        <v>6.3875747575391356E-2</v>
      </c>
      <c r="M2338" s="110">
        <v>0.9464285714285714</v>
      </c>
      <c r="N2338" s="110">
        <v>8</v>
      </c>
      <c r="O2338" s="110">
        <v>6.3875747575391356E-2</v>
      </c>
      <c r="P2338" s="110">
        <v>0.16916748631951153</v>
      </c>
      <c r="Q2338" s="110">
        <v>0.24010201684488686</v>
      </c>
      <c r="R2338" s="110">
        <v>0.5066540470484272</v>
      </c>
      <c r="S2338" s="110">
        <v>0.9464285714285714</v>
      </c>
      <c r="T2338" s="110">
        <v>0.32255228563117699</v>
      </c>
    </row>
    <row r="2339" spans="1:20">
      <c r="A2339" s="109" t="s">
        <v>3932</v>
      </c>
      <c r="B2339" s="110">
        <v>2021</v>
      </c>
      <c r="C2339" s="110">
        <v>3</v>
      </c>
      <c r="D2339" s="109" t="s">
        <v>41</v>
      </c>
      <c r="E2339" s="109" t="s">
        <v>42</v>
      </c>
      <c r="F2339" s="109" t="s">
        <v>23</v>
      </c>
      <c r="G2339" s="108" t="s">
        <v>19</v>
      </c>
      <c r="H2339" s="108" t="s">
        <v>2858</v>
      </c>
      <c r="I2339" s="109" t="s">
        <v>103</v>
      </c>
      <c r="J2339" s="110">
        <v>0.20525181180443736</v>
      </c>
      <c r="K2339" s="110">
        <v>0.15487431296408677</v>
      </c>
      <c r="L2339" s="110">
        <v>5.5703726427910563E-2</v>
      </c>
      <c r="M2339" s="110">
        <v>0.43144273326914739</v>
      </c>
      <c r="N2339" s="110">
        <v>5</v>
      </c>
      <c r="O2339" s="110">
        <v>5.5703726427910563E-2</v>
      </c>
      <c r="P2339" s="110">
        <v>7.6541720045844155E-2</v>
      </c>
      <c r="Q2339" s="110">
        <v>0.1838752023774087</v>
      </c>
      <c r="R2339" s="110">
        <v>0.27869567690187602</v>
      </c>
      <c r="S2339" s="110">
        <v>0.43144273326914739</v>
      </c>
      <c r="T2339" s="110">
        <v>0.24708141973308095</v>
      </c>
    </row>
    <row r="2340" spans="1:20">
      <c r="A2340" s="109" t="s">
        <v>2225</v>
      </c>
      <c r="B2340" s="110">
        <v>2020</v>
      </c>
      <c r="C2340" s="110">
        <v>9</v>
      </c>
      <c r="D2340" s="109" t="s">
        <v>43</v>
      </c>
      <c r="E2340" s="109" t="s">
        <v>44</v>
      </c>
      <c r="F2340" s="109" t="s">
        <v>23</v>
      </c>
      <c r="G2340" s="108" t="s">
        <v>19</v>
      </c>
      <c r="H2340" s="108" t="s">
        <v>2858</v>
      </c>
      <c r="I2340" s="109" t="s">
        <v>93</v>
      </c>
      <c r="J2340" s="110">
        <v>0.45614608333333334</v>
      </c>
      <c r="K2340" s="110">
        <v>9.3096581169975726E-2</v>
      </c>
      <c r="L2340" s="110">
        <v>0.36152600000000001</v>
      </c>
      <c r="M2340" s="110">
        <v>0.73170000000000002</v>
      </c>
      <c r="N2340" s="110">
        <v>12</v>
      </c>
      <c r="O2340" s="110">
        <v>0.36152600000000001</v>
      </c>
      <c r="P2340" s="110">
        <v>0.41404850000000004</v>
      </c>
      <c r="Q2340" s="110">
        <v>0.44515000000000005</v>
      </c>
      <c r="R2340" s="110">
        <v>0.45</v>
      </c>
      <c r="S2340" s="110">
        <v>0.73170000000000002</v>
      </c>
      <c r="T2340" s="110">
        <v>0.3983150426716055</v>
      </c>
    </row>
    <row r="2341" spans="1:20">
      <c r="A2341" s="109" t="s">
        <v>2158</v>
      </c>
      <c r="B2341" s="110">
        <v>2020</v>
      </c>
      <c r="C2341" s="110">
        <v>9</v>
      </c>
      <c r="D2341" s="109" t="s">
        <v>81</v>
      </c>
      <c r="E2341" s="109" t="s">
        <v>82</v>
      </c>
      <c r="F2341" s="109" t="s">
        <v>23</v>
      </c>
      <c r="G2341" s="108" t="s">
        <v>19</v>
      </c>
      <c r="H2341" s="108" t="s">
        <v>2858</v>
      </c>
      <c r="I2341" s="109" t="s">
        <v>21</v>
      </c>
      <c r="J2341" s="110">
        <v>2.8459062652869713E-2</v>
      </c>
      <c r="K2341" s="110">
        <v>2.2451004404527308E-2</v>
      </c>
      <c r="L2341" s="110">
        <v>2E-3</v>
      </c>
      <c r="M2341" s="110">
        <v>7.9232675212057305E-2</v>
      </c>
      <c r="N2341" s="110">
        <v>22</v>
      </c>
      <c r="O2341" s="110">
        <v>2E-3</v>
      </c>
      <c r="P2341" s="110">
        <v>1.0800000000000001E-2</v>
      </c>
      <c r="Q2341" s="110">
        <v>2.5279500000000003E-2</v>
      </c>
      <c r="R2341" s="110">
        <v>4.4499999999999998E-2</v>
      </c>
      <c r="S2341" s="110">
        <v>6.2740203193033375E-2</v>
      </c>
      <c r="T2341" s="110">
        <v>5.766118724539928E-2</v>
      </c>
    </row>
    <row r="2342" spans="1:20">
      <c r="A2342" s="109" t="s">
        <v>1304</v>
      </c>
      <c r="B2342" s="110">
        <v>2020</v>
      </c>
      <c r="C2342" s="110">
        <v>6</v>
      </c>
      <c r="D2342" s="109" t="s">
        <v>55</v>
      </c>
      <c r="E2342" s="109" t="s">
        <v>56</v>
      </c>
      <c r="F2342" s="109" t="s">
        <v>23</v>
      </c>
      <c r="G2342" s="108" t="s">
        <v>19</v>
      </c>
      <c r="H2342" s="108" t="s">
        <v>2858</v>
      </c>
      <c r="I2342" s="109" t="s">
        <v>21</v>
      </c>
      <c r="J2342" s="110">
        <v>6.8371147513693512E-2</v>
      </c>
      <c r="K2342" s="110">
        <v>8.5634781769547474E-2</v>
      </c>
      <c r="L2342" s="110">
        <v>3.6800000000000001E-3</v>
      </c>
      <c r="M2342" s="110">
        <v>0.24012800000000001</v>
      </c>
      <c r="N2342" s="110">
        <v>8</v>
      </c>
      <c r="O2342" s="110">
        <v>3.6800000000000001E-3</v>
      </c>
      <c r="P2342" s="110">
        <v>5.4000000000000003E-3</v>
      </c>
      <c r="Q2342" s="110">
        <v>3.8973180129886986E-2</v>
      </c>
      <c r="R2342" s="110">
        <v>0.10720740992488707</v>
      </c>
      <c r="S2342" s="110">
        <v>0.24012800000000001</v>
      </c>
      <c r="T2342" s="110">
        <v>4.176840267652563E-2</v>
      </c>
    </row>
    <row r="2343" spans="1:20">
      <c r="A2343" s="109" t="s">
        <v>8382</v>
      </c>
      <c r="B2343" s="110">
        <v>2022</v>
      </c>
      <c r="C2343" s="110">
        <v>3</v>
      </c>
      <c r="D2343" s="109" t="s">
        <v>45</v>
      </c>
      <c r="E2343" s="109" t="s">
        <v>46</v>
      </c>
      <c r="F2343" s="109" t="s">
        <v>23</v>
      </c>
      <c r="G2343" s="108" t="s">
        <v>19</v>
      </c>
      <c r="H2343" s="108" t="s">
        <v>2858</v>
      </c>
      <c r="I2343" s="109" t="s">
        <v>102</v>
      </c>
      <c r="J2343" s="110">
        <v>3.4745537584481324E-2</v>
      </c>
      <c r="K2343" s="110">
        <v>3.0408089366845227E-2</v>
      </c>
      <c r="L2343" s="110">
        <v>0</v>
      </c>
      <c r="M2343" s="110">
        <v>8.03372582950415E-2</v>
      </c>
      <c r="N2343" s="110">
        <v>7</v>
      </c>
      <c r="O2343" s="110">
        <v>0</v>
      </c>
      <c r="P2343" s="110">
        <v>1.1065381543323665E-2</v>
      </c>
      <c r="Q2343" s="110">
        <v>2.8227986246221616E-2</v>
      </c>
      <c r="R2343" s="110">
        <v>7.1979577155962107E-2</v>
      </c>
      <c r="S2343" s="110">
        <v>8.03372582950415E-2</v>
      </c>
      <c r="T2343" s="110">
        <v>4.2474236134148614E-2</v>
      </c>
    </row>
    <row r="2344" spans="1:20">
      <c r="A2344" s="109" t="s">
        <v>7487</v>
      </c>
      <c r="B2344" s="110">
        <v>2021</v>
      </c>
      <c r="C2344" s="110">
        <v>12</v>
      </c>
      <c r="D2344" s="109" t="s">
        <v>31</v>
      </c>
      <c r="E2344" s="109" t="s">
        <v>32</v>
      </c>
      <c r="F2344" s="109" t="s">
        <v>23</v>
      </c>
      <c r="G2344" s="108" t="s">
        <v>19</v>
      </c>
      <c r="H2344" s="108" t="s">
        <v>2858</v>
      </c>
      <c r="I2344" s="109" t="s">
        <v>21</v>
      </c>
      <c r="J2344" s="110">
        <v>3.9581279692110956E-2</v>
      </c>
      <c r="K2344" s="110">
        <v>5.9005659422052631E-2</v>
      </c>
      <c r="L2344" s="110">
        <v>4.0000000000000002E-4</v>
      </c>
      <c r="M2344" s="110">
        <v>0.2001</v>
      </c>
      <c r="N2344" s="110">
        <v>16</v>
      </c>
      <c r="O2344" s="110">
        <v>4.0000000000000002E-4</v>
      </c>
      <c r="P2344" s="110">
        <v>3.3974999999999995E-3</v>
      </c>
      <c r="Q2344" s="110">
        <v>1.8957351017023082E-2</v>
      </c>
      <c r="R2344" s="110">
        <v>4.87E-2</v>
      </c>
      <c r="S2344" s="110">
        <v>0.2001</v>
      </c>
      <c r="T2344" s="110">
        <v>2.5482733536776297E-2</v>
      </c>
    </row>
    <row r="2345" spans="1:20">
      <c r="A2345" s="109" t="s">
        <v>3115</v>
      </c>
      <c r="B2345" s="110">
        <v>2020</v>
      </c>
      <c r="C2345" s="110">
        <v>12</v>
      </c>
      <c r="D2345" s="109" t="s">
        <v>49</v>
      </c>
      <c r="E2345" s="109" t="s">
        <v>50</v>
      </c>
      <c r="F2345" s="109" t="s">
        <v>23</v>
      </c>
      <c r="G2345" s="108" t="s">
        <v>19</v>
      </c>
      <c r="H2345" s="108" t="s">
        <v>2858</v>
      </c>
      <c r="I2345" s="109" t="s">
        <v>93</v>
      </c>
      <c r="J2345" s="110">
        <v>0.34703599114893602</v>
      </c>
      <c r="K2345" s="110">
        <v>0.14890455801756483</v>
      </c>
      <c r="L2345" s="110">
        <v>2.93E-2</v>
      </c>
      <c r="M2345" s="110">
        <v>0.873</v>
      </c>
      <c r="N2345" s="110">
        <v>47</v>
      </c>
      <c r="O2345" s="110">
        <v>0.10004</v>
      </c>
      <c r="P2345" s="110">
        <v>0.23050000000000001</v>
      </c>
      <c r="Q2345" s="110">
        <v>0.38290000000000002</v>
      </c>
      <c r="R2345" s="110">
        <v>0.45</v>
      </c>
      <c r="S2345" s="110">
        <v>0.46889999999999998</v>
      </c>
      <c r="T2345" s="110">
        <v>0.34633718185114487</v>
      </c>
    </row>
    <row r="2346" spans="1:20">
      <c r="A2346" s="109" t="s">
        <v>5800</v>
      </c>
      <c r="B2346" s="110">
        <v>2021</v>
      </c>
      <c r="C2346" s="110">
        <v>9</v>
      </c>
      <c r="D2346" s="109" t="s">
        <v>132</v>
      </c>
      <c r="E2346" s="109" t="s">
        <v>133</v>
      </c>
      <c r="F2346" s="109" t="s">
        <v>23</v>
      </c>
      <c r="G2346" s="108" t="s">
        <v>19</v>
      </c>
      <c r="H2346" s="108" t="s">
        <v>2858</v>
      </c>
      <c r="I2346" s="109" t="s">
        <v>21</v>
      </c>
      <c r="J2346" s="110">
        <v>6.0456214253925791E-2</v>
      </c>
      <c r="K2346" s="110">
        <v>0.12032501388268063</v>
      </c>
      <c r="L2346" s="110">
        <v>4.0000000000000002E-4</v>
      </c>
      <c r="M2346" s="110">
        <v>0.378</v>
      </c>
      <c r="N2346" s="110">
        <v>15</v>
      </c>
      <c r="O2346" s="110">
        <v>4.0000000000000002E-4</v>
      </c>
      <c r="P2346" s="110">
        <v>2.0500000000000002E-3</v>
      </c>
      <c r="Q2346" s="110">
        <v>1.0138862E-2</v>
      </c>
      <c r="R2346" s="110">
        <v>3.5945299999999999E-2</v>
      </c>
      <c r="S2346" s="110">
        <v>0.378</v>
      </c>
      <c r="T2346" s="110">
        <v>6.2138468293772967E-2</v>
      </c>
    </row>
    <row r="2347" spans="1:20">
      <c r="A2347" s="109" t="s">
        <v>4887</v>
      </c>
      <c r="B2347" s="110">
        <v>2021</v>
      </c>
      <c r="C2347" s="110">
        <v>6</v>
      </c>
      <c r="D2347" s="109" t="s">
        <v>81</v>
      </c>
      <c r="E2347" s="109" t="s">
        <v>82</v>
      </c>
      <c r="F2347" s="109" t="s">
        <v>23</v>
      </c>
      <c r="G2347" s="108" t="s">
        <v>19</v>
      </c>
      <c r="H2347" s="108" t="s">
        <v>2858</v>
      </c>
      <c r="I2347" s="109" t="s">
        <v>21</v>
      </c>
      <c r="J2347" s="110">
        <v>3.7292573811914427E-2</v>
      </c>
      <c r="K2347" s="110">
        <v>6.1558097072646631E-2</v>
      </c>
      <c r="L2347" s="110">
        <v>5.0000000000000001E-4</v>
      </c>
      <c r="M2347" s="110">
        <v>0.29302540749068534</v>
      </c>
      <c r="N2347" s="110">
        <v>22</v>
      </c>
      <c r="O2347" s="110">
        <v>8.9999999999999998E-4</v>
      </c>
      <c r="P2347" s="110">
        <v>4.1607517718233065E-3</v>
      </c>
      <c r="Q2347" s="110">
        <v>1.7294723417813053E-2</v>
      </c>
      <c r="R2347" s="110">
        <v>4.150889E-2</v>
      </c>
      <c r="S2347" s="110">
        <v>7.0499999999999993E-2</v>
      </c>
      <c r="T2347" s="110">
        <v>5.1311092826672691E-2</v>
      </c>
    </row>
    <row r="2348" spans="1:20">
      <c r="A2348" s="109" t="s">
        <v>8434</v>
      </c>
      <c r="B2348" s="110">
        <v>2022</v>
      </c>
      <c r="C2348" s="110">
        <v>3</v>
      </c>
      <c r="D2348" s="109" t="s">
        <v>69</v>
      </c>
      <c r="E2348" s="109" t="s">
        <v>70</v>
      </c>
      <c r="F2348" s="109" t="s">
        <v>23</v>
      </c>
      <c r="G2348" s="108" t="s">
        <v>19</v>
      </c>
      <c r="H2348" s="108" t="s">
        <v>2858</v>
      </c>
      <c r="I2348" s="109" t="s">
        <v>102</v>
      </c>
      <c r="J2348" s="110">
        <v>2.2437634300431788E-3</v>
      </c>
      <c r="K2348" s="110">
        <v>1.8184590238767347E-3</v>
      </c>
      <c r="L2348" s="110">
        <v>0</v>
      </c>
      <c r="M2348" s="110">
        <v>4.3750116025963017E-3</v>
      </c>
      <c r="N2348" s="110">
        <v>6</v>
      </c>
      <c r="O2348" s="110">
        <v>0</v>
      </c>
      <c r="P2348" s="110">
        <v>0</v>
      </c>
      <c r="Q2348" s="110">
        <v>2.9330246177948407E-3</v>
      </c>
      <c r="R2348" s="110">
        <v>3.2215197420730891E-3</v>
      </c>
      <c r="S2348" s="110">
        <v>4.3750116025963017E-3</v>
      </c>
      <c r="T2348" s="110">
        <v>2.7941236792873793E-3</v>
      </c>
    </row>
    <row r="2349" spans="1:20">
      <c r="A2349" s="109" t="s">
        <v>5760</v>
      </c>
      <c r="B2349" s="110">
        <v>2021</v>
      </c>
      <c r="C2349" s="110">
        <v>9</v>
      </c>
      <c r="D2349" s="109" t="s">
        <v>33</v>
      </c>
      <c r="E2349" s="109" t="s">
        <v>34</v>
      </c>
      <c r="F2349" s="109" t="s">
        <v>23</v>
      </c>
      <c r="G2349" s="108" t="s">
        <v>19</v>
      </c>
      <c r="H2349" s="108" t="s">
        <v>2858</v>
      </c>
      <c r="I2349" s="109" t="s">
        <v>21</v>
      </c>
      <c r="J2349" s="110">
        <v>3.3736117209733747E-2</v>
      </c>
      <c r="K2349" s="110">
        <v>5.6824021519232507E-2</v>
      </c>
      <c r="L2349" s="110">
        <v>4.3900000000000005E-4</v>
      </c>
      <c r="M2349" s="110">
        <v>0.24000000099999999</v>
      </c>
      <c r="N2349" s="110">
        <v>20</v>
      </c>
      <c r="O2349" s="110">
        <v>5.195E-4</v>
      </c>
      <c r="P2349" s="110">
        <v>3.5750000000000001E-3</v>
      </c>
      <c r="Q2349" s="110">
        <v>7.6860000000000001E-3</v>
      </c>
      <c r="R2349" s="110">
        <v>4.0954305998406958E-2</v>
      </c>
      <c r="S2349" s="110">
        <v>0.1775000005</v>
      </c>
      <c r="T2349" s="110">
        <v>2.7821971384913338E-2</v>
      </c>
    </row>
    <row r="2350" spans="1:20">
      <c r="A2350" s="109" t="s">
        <v>4835</v>
      </c>
      <c r="B2350" s="110">
        <v>2021</v>
      </c>
      <c r="C2350" s="110">
        <v>6</v>
      </c>
      <c r="D2350" s="109" t="s">
        <v>67</v>
      </c>
      <c r="E2350" s="109" t="s">
        <v>68</v>
      </c>
      <c r="F2350" s="109" t="s">
        <v>23</v>
      </c>
      <c r="G2350" s="108" t="s">
        <v>19</v>
      </c>
      <c r="H2350" s="108" t="s">
        <v>2858</v>
      </c>
      <c r="I2350" s="109" t="s">
        <v>102</v>
      </c>
      <c r="J2350" s="110">
        <v>3.0062144484314372E-2</v>
      </c>
      <c r="K2350" s="110">
        <v>5.5954059163806948E-2</v>
      </c>
      <c r="L2350" s="110">
        <v>0</v>
      </c>
      <c r="M2350" s="110">
        <v>0.12950150424797924</v>
      </c>
      <c r="N2350" s="110">
        <v>5</v>
      </c>
      <c r="O2350" s="110">
        <v>0</v>
      </c>
      <c r="P2350" s="110">
        <v>2.3295948396187625E-3</v>
      </c>
      <c r="Q2350" s="110">
        <v>2.3378283028638396E-3</v>
      </c>
      <c r="R2350" s="110">
        <v>1.6141795031110039E-2</v>
      </c>
      <c r="S2350" s="110">
        <v>0.12950150424797924</v>
      </c>
      <c r="T2350" s="110">
        <v>6.2343165575379951E-2</v>
      </c>
    </row>
    <row r="2351" spans="1:20">
      <c r="A2351" s="109" t="s">
        <v>2168</v>
      </c>
      <c r="B2351" s="110">
        <v>2020</v>
      </c>
      <c r="C2351" s="110">
        <v>9</v>
      </c>
      <c r="D2351" s="109" t="s">
        <v>45</v>
      </c>
      <c r="E2351" s="109" t="s">
        <v>46</v>
      </c>
      <c r="F2351" s="109" t="s">
        <v>23</v>
      </c>
      <c r="G2351" s="108" t="s">
        <v>19</v>
      </c>
      <c r="H2351" s="108" t="s">
        <v>2858</v>
      </c>
      <c r="I2351" s="109" t="s">
        <v>93</v>
      </c>
      <c r="J2351" s="110">
        <v>0.32922396729545461</v>
      </c>
      <c r="K2351" s="110">
        <v>0.15672334837481253</v>
      </c>
      <c r="L2351" s="110">
        <v>5.0200000000000002E-2</v>
      </c>
      <c r="M2351" s="110">
        <v>0.82020000000000004</v>
      </c>
      <c r="N2351" s="110">
        <v>44</v>
      </c>
      <c r="O2351" s="110">
        <v>0.1069</v>
      </c>
      <c r="P2351" s="110">
        <v>0.2145</v>
      </c>
      <c r="Q2351" s="110">
        <v>0.35285</v>
      </c>
      <c r="R2351" s="110">
        <v>0.44883000000000001</v>
      </c>
      <c r="S2351" s="110">
        <v>0.53386895400000001</v>
      </c>
      <c r="T2351" s="110">
        <v>0.40466109766846386</v>
      </c>
    </row>
    <row r="2352" spans="1:20">
      <c r="A2352" s="109" t="s">
        <v>3057</v>
      </c>
      <c r="B2352" s="110">
        <v>2020</v>
      </c>
      <c r="C2352" s="110">
        <v>12</v>
      </c>
      <c r="D2352" s="109" t="s">
        <v>45</v>
      </c>
      <c r="E2352" s="109" t="s">
        <v>46</v>
      </c>
      <c r="F2352" s="109" t="s">
        <v>23</v>
      </c>
      <c r="G2352" s="108" t="s">
        <v>19</v>
      </c>
      <c r="H2352" s="108" t="s">
        <v>2858</v>
      </c>
      <c r="I2352" s="109" t="s">
        <v>93</v>
      </c>
      <c r="J2352" s="110">
        <v>0.34179700634782612</v>
      </c>
      <c r="K2352" s="110">
        <v>0.16281047533181664</v>
      </c>
      <c r="L2352" s="110">
        <v>0.04</v>
      </c>
      <c r="M2352" s="110">
        <v>0.81120000000000003</v>
      </c>
      <c r="N2352" s="110">
        <v>46</v>
      </c>
      <c r="O2352" s="110">
        <v>9.8261899999999999E-2</v>
      </c>
      <c r="P2352" s="110">
        <v>0.22025573000000001</v>
      </c>
      <c r="Q2352" s="110">
        <v>0.38060000000000005</v>
      </c>
      <c r="R2352" s="110">
        <v>0.45</v>
      </c>
      <c r="S2352" s="110">
        <v>0.58509999999999995</v>
      </c>
      <c r="T2352" s="110">
        <v>0.40411376817677791</v>
      </c>
    </row>
    <row r="2353" spans="1:20">
      <c r="A2353" s="109" t="s">
        <v>8358</v>
      </c>
      <c r="B2353" s="110">
        <v>2022</v>
      </c>
      <c r="C2353" s="110">
        <v>3</v>
      </c>
      <c r="D2353" s="109" t="s">
        <v>29</v>
      </c>
      <c r="E2353" s="109" t="s">
        <v>30</v>
      </c>
      <c r="F2353" s="109" t="s">
        <v>23</v>
      </c>
      <c r="G2353" s="108" t="s">
        <v>19</v>
      </c>
      <c r="H2353" s="108" t="s">
        <v>2858</v>
      </c>
      <c r="I2353" s="109" t="s">
        <v>102</v>
      </c>
      <c r="J2353" s="110">
        <v>2.76609335862338E-2</v>
      </c>
      <c r="K2353" s="110">
        <v>5.2254408004826051E-2</v>
      </c>
      <c r="L2353" s="110">
        <v>0</v>
      </c>
      <c r="M2353" s="110">
        <v>0.18370933363707107</v>
      </c>
      <c r="N2353" s="110">
        <v>12</v>
      </c>
      <c r="O2353" s="110">
        <v>0</v>
      </c>
      <c r="P2353" s="110">
        <v>2.0308340971843734E-3</v>
      </c>
      <c r="Q2353" s="110">
        <v>1.1331386580127391E-2</v>
      </c>
      <c r="R2353" s="110">
        <v>1.6716523287573309E-2</v>
      </c>
      <c r="S2353" s="110">
        <v>0.18370933363707107</v>
      </c>
      <c r="T2353" s="110">
        <v>1.2893613352624777E-2</v>
      </c>
    </row>
    <row r="2354" spans="1:20">
      <c r="A2354" s="109" t="s">
        <v>3093</v>
      </c>
      <c r="B2354" s="110">
        <v>2020</v>
      </c>
      <c r="C2354" s="110">
        <v>12</v>
      </c>
      <c r="D2354" s="109" t="s">
        <v>29</v>
      </c>
      <c r="E2354" s="109" t="s">
        <v>30</v>
      </c>
      <c r="F2354" s="109" t="s">
        <v>23</v>
      </c>
      <c r="G2354" s="108" t="s">
        <v>19</v>
      </c>
      <c r="H2354" s="108" t="s">
        <v>2858</v>
      </c>
      <c r="I2354" s="109" t="s">
        <v>21</v>
      </c>
      <c r="J2354" s="110">
        <v>2.6768691399262936E-2</v>
      </c>
      <c r="K2354" s="110">
        <v>3.5355122736330361E-2</v>
      </c>
      <c r="L2354" s="110">
        <v>2.9999999999999997E-4</v>
      </c>
      <c r="M2354" s="110">
        <v>0.18390000000000001</v>
      </c>
      <c r="N2354" s="110">
        <v>35</v>
      </c>
      <c r="O2354" s="110">
        <v>8.9999999999999998E-4</v>
      </c>
      <c r="P2354" s="110">
        <v>3.5000000000000001E-3</v>
      </c>
      <c r="Q2354" s="110">
        <v>1.7633452397533372E-2</v>
      </c>
      <c r="R2354" s="110">
        <v>2.9932245955929186E-2</v>
      </c>
      <c r="S2354" s="110">
        <v>9.404239787317735E-2</v>
      </c>
      <c r="T2354" s="110">
        <v>2.6444200008690702E-2</v>
      </c>
    </row>
    <row r="2355" spans="1:20">
      <c r="A2355" s="109" t="s">
        <v>3111</v>
      </c>
      <c r="B2355" s="110">
        <v>2020</v>
      </c>
      <c r="C2355" s="110">
        <v>12</v>
      </c>
      <c r="D2355" s="109" t="s">
        <v>41</v>
      </c>
      <c r="E2355" s="109" t="s">
        <v>42</v>
      </c>
      <c r="F2355" s="109" t="s">
        <v>23</v>
      </c>
      <c r="G2355" s="108" t="s">
        <v>19</v>
      </c>
      <c r="H2355" s="108" t="s">
        <v>2858</v>
      </c>
      <c r="I2355" s="109" t="s">
        <v>93</v>
      </c>
      <c r="J2355" s="110">
        <v>0.25691471839999996</v>
      </c>
      <c r="K2355" s="110">
        <v>0.13610151413018726</v>
      </c>
      <c r="L2355" s="110">
        <v>4.7100000000000003E-2</v>
      </c>
      <c r="M2355" s="110">
        <v>0.5575</v>
      </c>
      <c r="N2355" s="110">
        <v>25</v>
      </c>
      <c r="O2355" s="110">
        <v>5.6300000000000003E-2</v>
      </c>
      <c r="P2355" s="110">
        <v>0.13789999999999999</v>
      </c>
      <c r="Q2355" s="110">
        <v>0.24929999999999999</v>
      </c>
      <c r="R2355" s="110">
        <v>0.35630000000000001</v>
      </c>
      <c r="S2355" s="110">
        <v>0.45</v>
      </c>
      <c r="T2355" s="110">
        <v>0.18967946029110611</v>
      </c>
    </row>
    <row r="2356" spans="1:20">
      <c r="A2356" s="109" t="s">
        <v>7401</v>
      </c>
      <c r="B2356" s="110">
        <v>2021</v>
      </c>
      <c r="C2356" s="110">
        <v>12</v>
      </c>
      <c r="D2356" s="109" t="s">
        <v>91</v>
      </c>
      <c r="E2356" s="109" t="s">
        <v>92</v>
      </c>
      <c r="F2356" s="109" t="s">
        <v>23</v>
      </c>
      <c r="G2356" s="108" t="s">
        <v>19</v>
      </c>
      <c r="H2356" s="108" t="s">
        <v>2858</v>
      </c>
      <c r="I2356" s="109" t="s">
        <v>102</v>
      </c>
      <c r="J2356" s="110">
        <v>0.14402476597108899</v>
      </c>
      <c r="K2356" s="110">
        <v>0.31776687364370004</v>
      </c>
      <c r="L2356" s="110">
        <v>0</v>
      </c>
      <c r="M2356" s="110">
        <v>0.71245276073024777</v>
      </c>
      <c r="N2356" s="110">
        <v>5</v>
      </c>
      <c r="O2356" s="110">
        <v>0</v>
      </c>
      <c r="P2356" s="110">
        <v>0</v>
      </c>
      <c r="Q2356" s="110">
        <v>3.360622262179857E-3</v>
      </c>
      <c r="R2356" s="110">
        <v>4.3104468630174213E-3</v>
      </c>
      <c r="S2356" s="110">
        <v>0.71245276073024777</v>
      </c>
      <c r="T2356" s="110">
        <v>4.5450860353687369E-3</v>
      </c>
    </row>
    <row r="2357" spans="1:20">
      <c r="A2357" s="109" t="s">
        <v>4847</v>
      </c>
      <c r="B2357" s="110">
        <v>2021</v>
      </c>
      <c r="C2357" s="110">
        <v>6</v>
      </c>
      <c r="D2357" s="109" t="s">
        <v>87</v>
      </c>
      <c r="E2357" s="109" t="s">
        <v>88</v>
      </c>
      <c r="F2357" s="109" t="s">
        <v>23</v>
      </c>
      <c r="G2357" s="108" t="s">
        <v>19</v>
      </c>
      <c r="H2357" s="108" t="s">
        <v>2858</v>
      </c>
      <c r="I2357" s="109" t="s">
        <v>93</v>
      </c>
      <c r="J2357" s="110">
        <v>0.42316835384615392</v>
      </c>
      <c r="K2357" s="110">
        <v>3.7701877446125853E-2</v>
      </c>
      <c r="L2357" s="110">
        <v>0.35</v>
      </c>
      <c r="M2357" s="110">
        <v>0.48</v>
      </c>
      <c r="N2357" s="110">
        <v>13</v>
      </c>
      <c r="O2357" s="110">
        <v>0.35</v>
      </c>
      <c r="P2357" s="110">
        <v>0.40100000000000002</v>
      </c>
      <c r="Q2357" s="110">
        <v>0.42810789999999999</v>
      </c>
      <c r="R2357" s="110">
        <v>0.45</v>
      </c>
      <c r="S2357" s="110">
        <v>0.48</v>
      </c>
      <c r="T2357" s="110">
        <v>0.40184379870679277</v>
      </c>
    </row>
    <row r="2358" spans="1:20">
      <c r="A2358" s="109" t="s">
        <v>2230</v>
      </c>
      <c r="B2358" s="110">
        <v>2020</v>
      </c>
      <c r="C2358" s="110">
        <v>9</v>
      </c>
      <c r="D2358" s="109" t="s">
        <v>47</v>
      </c>
      <c r="E2358" s="109" t="s">
        <v>48</v>
      </c>
      <c r="F2358" s="109" t="s">
        <v>23</v>
      </c>
      <c r="G2358" s="108" t="s">
        <v>19</v>
      </c>
      <c r="H2358" s="108" t="s">
        <v>2858</v>
      </c>
      <c r="I2358" s="109" t="s">
        <v>93</v>
      </c>
      <c r="J2358" s="110">
        <v>0.32172571921739129</v>
      </c>
      <c r="K2358" s="110">
        <v>0.14547905722865065</v>
      </c>
      <c r="L2358" s="110">
        <v>4.7100000000000003E-2</v>
      </c>
      <c r="M2358" s="110">
        <v>0.51719999999999999</v>
      </c>
      <c r="N2358" s="110">
        <v>23</v>
      </c>
      <c r="O2358" s="110">
        <v>4.7100000000000003E-2</v>
      </c>
      <c r="P2358" s="110">
        <v>0.2346</v>
      </c>
      <c r="Q2358" s="110">
        <v>0.36130000000000001</v>
      </c>
      <c r="R2358" s="110">
        <v>0.45</v>
      </c>
      <c r="S2358" s="110">
        <v>0.466447</v>
      </c>
      <c r="T2358" s="110">
        <v>0.31883270894447552</v>
      </c>
    </row>
    <row r="2359" spans="1:20">
      <c r="A2359" s="109" t="s">
        <v>7399</v>
      </c>
      <c r="B2359" s="110">
        <v>2021</v>
      </c>
      <c r="C2359" s="110">
        <v>12</v>
      </c>
      <c r="D2359" s="109" t="s">
        <v>85</v>
      </c>
      <c r="E2359" s="109" t="s">
        <v>86</v>
      </c>
      <c r="F2359" s="109" t="s">
        <v>23</v>
      </c>
      <c r="G2359" s="108" t="s">
        <v>19</v>
      </c>
      <c r="H2359" s="108" t="s">
        <v>2858</v>
      </c>
      <c r="I2359" s="109" t="s">
        <v>102</v>
      </c>
      <c r="J2359" s="110">
        <v>1.5219910273874912E-3</v>
      </c>
      <c r="K2359" s="110">
        <v>1.875709623410129E-3</v>
      </c>
      <c r="L2359" s="110">
        <v>0</v>
      </c>
      <c r="M2359" s="110">
        <v>4.3094551751877899E-3</v>
      </c>
      <c r="N2359" s="110">
        <v>5</v>
      </c>
      <c r="O2359" s="110">
        <v>0</v>
      </c>
      <c r="P2359" s="110">
        <v>2.5231683362021202E-4</v>
      </c>
      <c r="Q2359" s="110">
        <v>4.3444668616501918E-4</v>
      </c>
      <c r="R2359" s="110">
        <v>2.6137364419644344E-3</v>
      </c>
      <c r="S2359" s="110">
        <v>4.3094551751877899E-3</v>
      </c>
      <c r="T2359" s="110">
        <v>1.365185341214205E-3</v>
      </c>
    </row>
    <row r="2360" spans="1:20">
      <c r="A2360" s="109" t="s">
        <v>4904</v>
      </c>
      <c r="B2360" s="110">
        <v>2021</v>
      </c>
      <c r="C2360" s="110">
        <v>6</v>
      </c>
      <c r="D2360" s="109" t="s">
        <v>69</v>
      </c>
      <c r="E2360" s="109" t="s">
        <v>70</v>
      </c>
      <c r="F2360" s="109" t="s">
        <v>23</v>
      </c>
      <c r="G2360" s="108" t="s">
        <v>19</v>
      </c>
      <c r="H2360" s="108" t="s">
        <v>2858</v>
      </c>
      <c r="I2360" s="109" t="s">
        <v>21</v>
      </c>
      <c r="J2360" s="110">
        <v>2.7420579839612835E-2</v>
      </c>
      <c r="K2360" s="110">
        <v>5.2252466353189135E-2</v>
      </c>
      <c r="L2360" s="110">
        <v>4.0000000000000002E-4</v>
      </c>
      <c r="M2360" s="110">
        <v>0.330065</v>
      </c>
      <c r="N2360" s="110">
        <v>43</v>
      </c>
      <c r="O2360" s="110">
        <v>1.8E-3</v>
      </c>
      <c r="P2360" s="110">
        <v>5.1000000000000004E-3</v>
      </c>
      <c r="Q2360" s="110">
        <v>1.3652899999999999E-2</v>
      </c>
      <c r="R2360" s="110">
        <v>2.9000000000000001E-2</v>
      </c>
      <c r="S2360" s="110">
        <v>7.0120903654473099E-2</v>
      </c>
      <c r="T2360" s="110">
        <v>2.1345336064912779E-2</v>
      </c>
    </row>
    <row r="2361" spans="1:20">
      <c r="A2361" s="109" t="s">
        <v>3094</v>
      </c>
      <c r="B2361" s="110">
        <v>2020</v>
      </c>
      <c r="C2361" s="110">
        <v>12</v>
      </c>
      <c r="D2361" s="109" t="s">
        <v>118</v>
      </c>
      <c r="E2361" s="109" t="s">
        <v>119</v>
      </c>
      <c r="F2361" s="109" t="s">
        <v>23</v>
      </c>
      <c r="G2361" s="108" t="s">
        <v>19</v>
      </c>
      <c r="H2361" s="108" t="s">
        <v>2858</v>
      </c>
      <c r="I2361" s="109" t="s">
        <v>21</v>
      </c>
      <c r="J2361" s="110">
        <v>1.6348322252098559E-2</v>
      </c>
      <c r="K2361" s="110">
        <v>1.7169283118727407E-2</v>
      </c>
      <c r="L2361" s="110">
        <v>6.9999999999999999E-4</v>
      </c>
      <c r="M2361" s="110">
        <v>4.929E-2</v>
      </c>
      <c r="N2361" s="110">
        <v>17</v>
      </c>
      <c r="O2361" s="110">
        <v>6.9999999999999999E-4</v>
      </c>
      <c r="P2361" s="110">
        <v>3.5000000000000001E-3</v>
      </c>
      <c r="Q2361" s="110">
        <v>9.9408032856755021E-3</v>
      </c>
      <c r="R2361" s="110">
        <v>2.8948999999999999E-2</v>
      </c>
      <c r="S2361" s="110">
        <v>4.929E-2</v>
      </c>
      <c r="T2361" s="110">
        <v>9.8619270294027558E-3</v>
      </c>
    </row>
    <row r="2362" spans="1:20">
      <c r="A2362" s="109" t="s">
        <v>7382</v>
      </c>
      <c r="B2362" s="110">
        <v>2021</v>
      </c>
      <c r="C2362" s="110">
        <v>12</v>
      </c>
      <c r="D2362" s="109" t="s">
        <v>79</v>
      </c>
      <c r="E2362" s="109" t="s">
        <v>80</v>
      </c>
      <c r="F2362" s="109" t="s">
        <v>23</v>
      </c>
      <c r="G2362" s="108" t="s">
        <v>19</v>
      </c>
      <c r="H2362" s="108" t="s">
        <v>2858</v>
      </c>
      <c r="I2362" s="109" t="s">
        <v>102</v>
      </c>
      <c r="J2362" s="110">
        <v>1.795270336471216E-2</v>
      </c>
      <c r="K2362" s="110">
        <v>3.0410642198599319E-2</v>
      </c>
      <c r="L2362" s="110">
        <v>0</v>
      </c>
      <c r="M2362" s="110">
        <v>7.1645991263523598E-2</v>
      </c>
      <c r="N2362" s="110">
        <v>5</v>
      </c>
      <c r="O2362" s="110">
        <v>0</v>
      </c>
      <c r="P2362" s="110">
        <v>0</v>
      </c>
      <c r="Q2362" s="110">
        <v>6.4649243223024906E-3</v>
      </c>
      <c r="R2362" s="110">
        <v>1.1652601237734716E-2</v>
      </c>
      <c r="S2362" s="110">
        <v>7.1645991263523598E-2</v>
      </c>
      <c r="T2362" s="110">
        <v>8.5286921145117066E-3</v>
      </c>
    </row>
    <row r="2363" spans="1:20">
      <c r="A2363" s="109" t="s">
        <v>5801</v>
      </c>
      <c r="B2363" s="110">
        <v>2021</v>
      </c>
      <c r="C2363" s="110">
        <v>9</v>
      </c>
      <c r="D2363" s="109" t="s">
        <v>87</v>
      </c>
      <c r="E2363" s="109" t="s">
        <v>88</v>
      </c>
      <c r="F2363" s="109" t="s">
        <v>23</v>
      </c>
      <c r="G2363" s="108" t="s">
        <v>19</v>
      </c>
      <c r="H2363" s="108" t="s">
        <v>2858</v>
      </c>
      <c r="I2363" s="109" t="s">
        <v>21</v>
      </c>
      <c r="J2363" s="110">
        <v>5.0481616303340741E-2</v>
      </c>
      <c r="K2363" s="110">
        <v>9.3044296621576664E-2</v>
      </c>
      <c r="L2363" s="110">
        <v>1.5200000000000001E-3</v>
      </c>
      <c r="M2363" s="110">
        <v>0.378</v>
      </c>
      <c r="N2363" s="110">
        <v>15</v>
      </c>
      <c r="O2363" s="110">
        <v>1.5200000000000001E-3</v>
      </c>
      <c r="P2363" s="110">
        <v>6.1000000000000004E-3</v>
      </c>
      <c r="Q2363" s="110">
        <v>3.0000000000000002E-2</v>
      </c>
      <c r="R2363" s="110">
        <v>5.2477554911233841E-2</v>
      </c>
      <c r="S2363" s="110">
        <v>0.378</v>
      </c>
      <c r="T2363" s="110">
        <v>4.4122741588218203E-2</v>
      </c>
    </row>
    <row r="2364" spans="1:20">
      <c r="A2364" s="109" t="s">
        <v>7395</v>
      </c>
      <c r="B2364" s="110">
        <v>2021</v>
      </c>
      <c r="C2364" s="110">
        <v>12</v>
      </c>
      <c r="D2364" s="109" t="s">
        <v>75</v>
      </c>
      <c r="E2364" s="109" t="s">
        <v>76</v>
      </c>
      <c r="F2364" s="109" t="s">
        <v>23</v>
      </c>
      <c r="G2364" s="108" t="s">
        <v>19</v>
      </c>
      <c r="H2364" s="108" t="s">
        <v>2858</v>
      </c>
      <c r="I2364" s="109" t="s">
        <v>102</v>
      </c>
      <c r="J2364" s="110">
        <v>9.110575222236364E-3</v>
      </c>
      <c r="K2364" s="110">
        <v>1.0565126529416659E-2</v>
      </c>
      <c r="L2364" s="110">
        <v>0</v>
      </c>
      <c r="M2364" s="110">
        <v>2.3344822078607264E-2</v>
      </c>
      <c r="N2364" s="110">
        <v>6</v>
      </c>
      <c r="O2364" s="110">
        <v>0</v>
      </c>
      <c r="P2364" s="110">
        <v>5.0870414005707285E-7</v>
      </c>
      <c r="Q2364" s="110">
        <v>6.1568034949020618E-3</v>
      </c>
      <c r="R2364" s="110">
        <v>1.9004513560866743E-2</v>
      </c>
      <c r="S2364" s="110">
        <v>2.3344822078607264E-2</v>
      </c>
      <c r="T2364" s="110">
        <v>1.6757811819799524E-2</v>
      </c>
    </row>
    <row r="2365" spans="1:20">
      <c r="A2365" s="109" t="s">
        <v>2166</v>
      </c>
      <c r="B2365" s="110">
        <v>2020</v>
      </c>
      <c r="C2365" s="110">
        <v>9</v>
      </c>
      <c r="D2365" s="109" t="s">
        <v>49</v>
      </c>
      <c r="E2365" s="109" t="s">
        <v>50</v>
      </c>
      <c r="F2365" s="109" t="s">
        <v>23</v>
      </c>
      <c r="G2365" s="108" t="s">
        <v>19</v>
      </c>
      <c r="H2365" s="108" t="s">
        <v>2858</v>
      </c>
      <c r="I2365" s="109" t="s">
        <v>93</v>
      </c>
      <c r="J2365" s="110">
        <v>0.35105865170212758</v>
      </c>
      <c r="K2365" s="110">
        <v>0.14406517554672879</v>
      </c>
      <c r="L2365" s="110">
        <v>2.5499999999999998E-2</v>
      </c>
      <c r="M2365" s="110">
        <v>0.87980000000000003</v>
      </c>
      <c r="N2365" s="110">
        <v>47</v>
      </c>
      <c r="O2365" s="110">
        <v>9.6398890000000001E-2</v>
      </c>
      <c r="P2365" s="110">
        <v>0.2319</v>
      </c>
      <c r="Q2365" s="110">
        <v>0.372809</v>
      </c>
      <c r="R2365" s="110">
        <v>0.45</v>
      </c>
      <c r="S2365" s="110">
        <v>0.48970000000000002</v>
      </c>
      <c r="T2365" s="110">
        <v>0.3505826929448364</v>
      </c>
    </row>
    <row r="2366" spans="1:20">
      <c r="A2366" s="109" t="s">
        <v>5762</v>
      </c>
      <c r="B2366" s="110">
        <v>2021</v>
      </c>
      <c r="C2366" s="110">
        <v>9</v>
      </c>
      <c r="D2366" s="109" t="s">
        <v>29</v>
      </c>
      <c r="E2366" s="109" t="s">
        <v>30</v>
      </c>
      <c r="F2366" s="109" t="s">
        <v>23</v>
      </c>
      <c r="G2366" s="108" t="s">
        <v>19</v>
      </c>
      <c r="H2366" s="108" t="s">
        <v>2858</v>
      </c>
      <c r="I2366" s="109" t="s">
        <v>21</v>
      </c>
      <c r="J2366" s="110">
        <v>2.0993565009825837E-2</v>
      </c>
      <c r="K2366" s="110">
        <v>2.3590232190484464E-2</v>
      </c>
      <c r="L2366" s="110">
        <v>3.6499999999999998E-4</v>
      </c>
      <c r="M2366" s="110">
        <v>0.106642</v>
      </c>
      <c r="N2366" s="110">
        <v>36</v>
      </c>
      <c r="O2366" s="110">
        <v>5.0000000000000001E-4</v>
      </c>
      <c r="P2366" s="110">
        <v>3.7000000000000002E-3</v>
      </c>
      <c r="Q2366" s="110">
        <v>1.6746500000000001E-2</v>
      </c>
      <c r="R2366" s="110">
        <v>2.7392439878217871E-2</v>
      </c>
      <c r="S2366" s="110">
        <v>8.3137000000000003E-2</v>
      </c>
      <c r="T2366" s="110">
        <v>2.554571770661292E-2</v>
      </c>
    </row>
    <row r="2367" spans="1:20">
      <c r="A2367" s="109" t="s">
        <v>3106</v>
      </c>
      <c r="B2367" s="110">
        <v>2020</v>
      </c>
      <c r="C2367" s="110">
        <v>12</v>
      </c>
      <c r="D2367" s="109" t="s">
        <v>126</v>
      </c>
      <c r="E2367" s="109" t="s">
        <v>127</v>
      </c>
      <c r="F2367" s="109" t="s">
        <v>23</v>
      </c>
      <c r="G2367" s="108" t="s">
        <v>19</v>
      </c>
      <c r="H2367" s="108" t="s">
        <v>2858</v>
      </c>
      <c r="I2367" s="109" t="s">
        <v>21</v>
      </c>
      <c r="J2367" s="110">
        <v>0.17640884149929814</v>
      </c>
      <c r="K2367" s="110">
        <v>0.3248534403482643</v>
      </c>
      <c r="L2367" s="110">
        <v>4.3899999999999994E-4</v>
      </c>
      <c r="M2367" s="110">
        <v>1</v>
      </c>
      <c r="N2367" s="110">
        <v>12</v>
      </c>
      <c r="O2367" s="110">
        <v>4.3899999999999994E-4</v>
      </c>
      <c r="P2367" s="110">
        <v>1.7435254484936998E-2</v>
      </c>
      <c r="Q2367" s="110">
        <v>2.5649999999999999E-2</v>
      </c>
      <c r="R2367" s="110">
        <v>0.12471042753880063</v>
      </c>
      <c r="S2367" s="110">
        <v>1</v>
      </c>
      <c r="T2367" s="110">
        <v>7.0132077927594252E-2</v>
      </c>
    </row>
    <row r="2368" spans="1:20">
      <c r="A2368" s="109" t="s">
        <v>5715</v>
      </c>
      <c r="B2368" s="110">
        <v>2021</v>
      </c>
      <c r="C2368" s="110">
        <v>9</v>
      </c>
      <c r="D2368" s="109" t="s">
        <v>49</v>
      </c>
      <c r="E2368" s="109" t="s">
        <v>50</v>
      </c>
      <c r="F2368" s="109" t="s">
        <v>23</v>
      </c>
      <c r="G2368" s="108" t="s">
        <v>19</v>
      </c>
      <c r="H2368" s="108" t="s">
        <v>2858</v>
      </c>
      <c r="I2368" s="109" t="s">
        <v>102</v>
      </c>
      <c r="J2368" s="110">
        <v>2.9656956960681963E-2</v>
      </c>
      <c r="K2368" s="110">
        <v>4.6846587411676785E-2</v>
      </c>
      <c r="L2368" s="110">
        <v>0</v>
      </c>
      <c r="M2368" s="110">
        <v>0.13933295742666599</v>
      </c>
      <c r="N2368" s="110">
        <v>12</v>
      </c>
      <c r="O2368" s="110">
        <v>0</v>
      </c>
      <c r="P2368" s="110">
        <v>6.9102898731300162E-3</v>
      </c>
      <c r="Q2368" s="110">
        <v>1.1718907502544812E-2</v>
      </c>
      <c r="R2368" s="110">
        <v>1.8556024798621375E-2</v>
      </c>
      <c r="S2368" s="110">
        <v>0.13933295742666599</v>
      </c>
      <c r="T2368" s="110">
        <v>1.4060644879293526E-2</v>
      </c>
    </row>
    <row r="2369" spans="1:20">
      <c r="A2369" s="109" t="s">
        <v>2224</v>
      </c>
      <c r="B2369" s="110">
        <v>2020</v>
      </c>
      <c r="C2369" s="110">
        <v>9</v>
      </c>
      <c r="D2369" s="109" t="s">
        <v>51</v>
      </c>
      <c r="E2369" s="109" t="s">
        <v>52</v>
      </c>
      <c r="F2369" s="109" t="s">
        <v>23</v>
      </c>
      <c r="G2369" s="108" t="s">
        <v>19</v>
      </c>
      <c r="H2369" s="108" t="s">
        <v>2858</v>
      </c>
      <c r="I2369" s="109" t="s">
        <v>93</v>
      </c>
      <c r="J2369" s="110">
        <v>0.3652397289999999</v>
      </c>
      <c r="K2369" s="110">
        <v>0.16554999859906266</v>
      </c>
      <c r="L2369" s="110">
        <v>9.1219999999999999E-3</v>
      </c>
      <c r="M2369" s="110">
        <v>0.9</v>
      </c>
      <c r="N2369" s="110">
        <v>49</v>
      </c>
      <c r="O2369" s="110">
        <v>0.13464000000000001</v>
      </c>
      <c r="P2369" s="110">
        <v>0.2361</v>
      </c>
      <c r="Q2369" s="110">
        <v>0.39114100000000002</v>
      </c>
      <c r="R2369" s="110">
        <v>0.45</v>
      </c>
      <c r="S2369" s="110">
        <v>0.63</v>
      </c>
      <c r="T2369" s="110">
        <v>0.27746299646825889</v>
      </c>
    </row>
    <row r="2370" spans="1:20">
      <c r="A2370" s="109" t="s">
        <v>1297</v>
      </c>
      <c r="B2370" s="110">
        <v>2020</v>
      </c>
      <c r="C2370" s="110">
        <v>6</v>
      </c>
      <c r="D2370" s="109" t="s">
        <v>61</v>
      </c>
      <c r="E2370" s="109" t="s">
        <v>62</v>
      </c>
      <c r="F2370" s="109" t="s">
        <v>23</v>
      </c>
      <c r="G2370" s="108" t="s">
        <v>19</v>
      </c>
      <c r="H2370" s="108" t="s">
        <v>2858</v>
      </c>
      <c r="I2370" s="109" t="s">
        <v>21</v>
      </c>
      <c r="J2370" s="110">
        <v>8.2819680432133391E-2</v>
      </c>
      <c r="K2370" s="110">
        <v>0.14442320885252205</v>
      </c>
      <c r="L2370" s="110">
        <v>5.0138242298490359E-4</v>
      </c>
      <c r="M2370" s="110">
        <v>0.6294420144619961</v>
      </c>
      <c r="N2370" s="110">
        <v>31</v>
      </c>
      <c r="O2370" s="110">
        <v>1.6999999999999999E-3</v>
      </c>
      <c r="P2370" s="110">
        <v>1.0924744248251565E-2</v>
      </c>
      <c r="Q2370" s="110">
        <v>3.27E-2</v>
      </c>
      <c r="R2370" s="110">
        <v>8.7422879829660696E-2</v>
      </c>
      <c r="S2370" s="110">
        <v>0.5446744268032141</v>
      </c>
      <c r="T2370" s="110">
        <v>9.3715498471949196E-2</v>
      </c>
    </row>
    <row r="2371" spans="1:20">
      <c r="A2371" s="109" t="s">
        <v>3083</v>
      </c>
      <c r="B2371" s="110">
        <v>2020</v>
      </c>
      <c r="C2371" s="110">
        <v>12</v>
      </c>
      <c r="D2371" s="109" t="s">
        <v>31</v>
      </c>
      <c r="E2371" s="109" t="s">
        <v>32</v>
      </c>
      <c r="F2371" s="109" t="s">
        <v>23</v>
      </c>
      <c r="G2371" s="108" t="s">
        <v>19</v>
      </c>
      <c r="H2371" s="108" t="s">
        <v>2858</v>
      </c>
      <c r="I2371" s="109" t="s">
        <v>93</v>
      </c>
      <c r="J2371" s="110">
        <v>0.36652265789473687</v>
      </c>
      <c r="K2371" s="110">
        <v>0.18646191175173693</v>
      </c>
      <c r="L2371" s="110">
        <v>5.2400000000000002E-2</v>
      </c>
      <c r="M2371" s="110">
        <v>0.72889999999999999</v>
      </c>
      <c r="N2371" s="110">
        <v>19</v>
      </c>
      <c r="O2371" s="110">
        <v>5.2400000000000002E-2</v>
      </c>
      <c r="P2371" s="110">
        <v>0.1229</v>
      </c>
      <c r="Q2371" s="110">
        <v>0.434334</v>
      </c>
      <c r="R2371" s="110">
        <v>0.45</v>
      </c>
      <c r="S2371" s="110">
        <v>0.72889999999999999</v>
      </c>
      <c r="T2371" s="110">
        <v>0.41787996678991757</v>
      </c>
    </row>
    <row r="2372" spans="1:20">
      <c r="A2372" s="109" t="s">
        <v>5745</v>
      </c>
      <c r="B2372" s="110">
        <v>2021</v>
      </c>
      <c r="C2372" s="110">
        <v>9</v>
      </c>
      <c r="D2372" s="109" t="s">
        <v>59</v>
      </c>
      <c r="E2372" s="109" t="s">
        <v>60</v>
      </c>
      <c r="F2372" s="109" t="s">
        <v>23</v>
      </c>
      <c r="G2372" s="108" t="s">
        <v>19</v>
      </c>
      <c r="H2372" s="108" t="s">
        <v>2858</v>
      </c>
      <c r="I2372" s="109" t="s">
        <v>93</v>
      </c>
      <c r="J2372" s="110">
        <v>0.36245043441935476</v>
      </c>
      <c r="K2372" s="110">
        <v>0.17238906168232571</v>
      </c>
      <c r="L2372" s="110">
        <v>5.5999999999999999E-3</v>
      </c>
      <c r="M2372" s="110">
        <v>0.72792219599999997</v>
      </c>
      <c r="N2372" s="110">
        <v>31</v>
      </c>
      <c r="O2372" s="110">
        <v>4.0899999999999999E-2</v>
      </c>
      <c r="P2372" s="110">
        <v>0.28160000000000002</v>
      </c>
      <c r="Q2372" s="110">
        <v>0.38583000000000001</v>
      </c>
      <c r="R2372" s="110">
        <v>0.45</v>
      </c>
      <c r="S2372" s="110">
        <v>0.61</v>
      </c>
      <c r="T2372" s="110">
        <v>0.35899585656487859</v>
      </c>
    </row>
    <row r="2373" spans="1:20">
      <c r="A2373" s="109" t="s">
        <v>7404</v>
      </c>
      <c r="B2373" s="110">
        <v>2021</v>
      </c>
      <c r="C2373" s="110">
        <v>12</v>
      </c>
      <c r="D2373" s="109" t="s">
        <v>59</v>
      </c>
      <c r="E2373" s="109" t="s">
        <v>60</v>
      </c>
      <c r="F2373" s="109" t="s">
        <v>23</v>
      </c>
      <c r="G2373" s="108" t="s">
        <v>19</v>
      </c>
      <c r="H2373" s="108" t="s">
        <v>2858</v>
      </c>
      <c r="I2373" s="109" t="s">
        <v>102</v>
      </c>
      <c r="J2373" s="110">
        <v>5.4095265512769941E-2</v>
      </c>
      <c r="K2373" s="110">
        <v>7.6927933341022686E-2</v>
      </c>
      <c r="L2373" s="110">
        <v>1.2422845675683304E-3</v>
      </c>
      <c r="M2373" s="110">
        <v>0.20682647014474589</v>
      </c>
      <c r="N2373" s="110">
        <v>6</v>
      </c>
      <c r="O2373" s="110">
        <v>1.2422845675683304E-3</v>
      </c>
      <c r="P2373" s="110">
        <v>6.2134647205358811E-3</v>
      </c>
      <c r="Q2373" s="110">
        <v>3.1275062108521434E-2</v>
      </c>
      <c r="R2373" s="110">
        <v>4.7739249426726672E-2</v>
      </c>
      <c r="S2373" s="110">
        <v>0.20682647014474589</v>
      </c>
      <c r="T2373" s="110">
        <v>3.0633791888373712E-2</v>
      </c>
    </row>
    <row r="2374" spans="1:20">
      <c r="A2374" s="109" t="s">
        <v>2210</v>
      </c>
      <c r="B2374" s="110">
        <v>2020</v>
      </c>
      <c r="C2374" s="110">
        <v>9</v>
      </c>
      <c r="D2374" s="109" t="s">
        <v>83</v>
      </c>
      <c r="E2374" s="109" t="s">
        <v>84</v>
      </c>
      <c r="F2374" s="109" t="s">
        <v>23</v>
      </c>
      <c r="G2374" s="108" t="s">
        <v>19</v>
      </c>
      <c r="H2374" s="108" t="s">
        <v>2858</v>
      </c>
      <c r="I2374" s="109" t="s">
        <v>21</v>
      </c>
      <c r="J2374" s="110">
        <v>4.8355417920388326E-2</v>
      </c>
      <c r="K2374" s="110">
        <v>8.1671625726087271E-2</v>
      </c>
      <c r="L2374" s="110">
        <v>4.0000000000000002E-4</v>
      </c>
      <c r="M2374" s="110">
        <v>0.37466571428571449</v>
      </c>
      <c r="N2374" s="110">
        <v>24</v>
      </c>
      <c r="O2374" s="110">
        <v>1.5E-3</v>
      </c>
      <c r="P2374" s="110">
        <v>7.0000000000000001E-3</v>
      </c>
      <c r="Q2374" s="110">
        <v>2.4359477584512578E-2</v>
      </c>
      <c r="R2374" s="110">
        <v>4.5800444999999995E-2</v>
      </c>
      <c r="S2374" s="110">
        <v>0.2</v>
      </c>
      <c r="T2374" s="110">
        <v>3.456859148204431E-2</v>
      </c>
    </row>
    <row r="2375" spans="1:20">
      <c r="A2375" s="109" t="s">
        <v>7383</v>
      </c>
      <c r="B2375" s="110">
        <v>2021</v>
      </c>
      <c r="C2375" s="110">
        <v>12</v>
      </c>
      <c r="D2375" s="109" t="s">
        <v>57</v>
      </c>
      <c r="E2375" s="109" t="s">
        <v>58</v>
      </c>
      <c r="F2375" s="109" t="s">
        <v>23</v>
      </c>
      <c r="G2375" s="108" t="s">
        <v>19</v>
      </c>
      <c r="H2375" s="108" t="s">
        <v>2858</v>
      </c>
      <c r="I2375" s="109" t="s">
        <v>102</v>
      </c>
      <c r="J2375" s="110">
        <v>1.9222467716560564E-2</v>
      </c>
      <c r="K2375" s="110">
        <v>2.6969285040926477E-2</v>
      </c>
      <c r="L2375" s="110">
        <v>0</v>
      </c>
      <c r="M2375" s="110">
        <v>8.3442090138989289E-2</v>
      </c>
      <c r="N2375" s="110">
        <v>8</v>
      </c>
      <c r="O2375" s="110">
        <v>0</v>
      </c>
      <c r="P2375" s="110">
        <v>4.2753970953562977E-3</v>
      </c>
      <c r="Q2375" s="110">
        <v>1.2322703052966979E-2</v>
      </c>
      <c r="R2375" s="110">
        <v>1.8570725648424345E-2</v>
      </c>
      <c r="S2375" s="110">
        <v>8.3442090138989289E-2</v>
      </c>
      <c r="T2375" s="110">
        <v>1.0934266119458655E-2</v>
      </c>
    </row>
    <row r="2376" spans="1:20">
      <c r="A2376" s="109" t="s">
        <v>3055</v>
      </c>
      <c r="B2376" s="110">
        <v>2020</v>
      </c>
      <c r="C2376" s="110">
        <v>12</v>
      </c>
      <c r="D2376" s="109" t="s">
        <v>75</v>
      </c>
      <c r="E2376" s="109" t="s">
        <v>76</v>
      </c>
      <c r="F2376" s="109" t="s">
        <v>23</v>
      </c>
      <c r="G2376" s="108" t="s">
        <v>19</v>
      </c>
      <c r="H2376" s="108" t="s">
        <v>2858</v>
      </c>
      <c r="I2376" s="109" t="s">
        <v>103</v>
      </c>
      <c r="J2376" s="110">
        <v>0.2380592627564872</v>
      </c>
      <c r="K2376" s="110">
        <v>0.27869658874248754</v>
      </c>
      <c r="L2376" s="110">
        <v>3.1980523984271723E-2</v>
      </c>
      <c r="M2376" s="110">
        <v>0.72836736562585846</v>
      </c>
      <c r="N2376" s="110">
        <v>5</v>
      </c>
      <c r="O2376" s="110">
        <v>3.1980523984271723E-2</v>
      </c>
      <c r="P2376" s="110">
        <v>0.11899033490845411</v>
      </c>
      <c r="Q2376" s="110">
        <v>0.15510651033308606</v>
      </c>
      <c r="R2376" s="110">
        <v>0.15585157893076587</v>
      </c>
      <c r="S2376" s="110">
        <v>0.72836736562585846</v>
      </c>
      <c r="T2376" s="110">
        <v>0.13482231418091264</v>
      </c>
    </row>
    <row r="2377" spans="1:20">
      <c r="A2377" s="109" t="s">
        <v>7396</v>
      </c>
      <c r="B2377" s="110">
        <v>2021</v>
      </c>
      <c r="C2377" s="110">
        <v>12</v>
      </c>
      <c r="D2377" s="109" t="s">
        <v>118</v>
      </c>
      <c r="E2377" s="109" t="s">
        <v>119</v>
      </c>
      <c r="F2377" s="109" t="s">
        <v>23</v>
      </c>
      <c r="G2377" s="108" t="s">
        <v>19</v>
      </c>
      <c r="H2377" s="108" t="s">
        <v>2858</v>
      </c>
      <c r="I2377" s="109" t="s">
        <v>21</v>
      </c>
      <c r="J2377" s="110">
        <v>3.8924021857288139E-2</v>
      </c>
      <c r="K2377" s="110">
        <v>9.4741661935714469E-2</v>
      </c>
      <c r="L2377" s="110">
        <v>6.9999999999999999E-4</v>
      </c>
      <c r="M2377" s="110">
        <v>0.37542900000000001</v>
      </c>
      <c r="N2377" s="110">
        <v>15</v>
      </c>
      <c r="O2377" s="110">
        <v>6.9999999999999999E-4</v>
      </c>
      <c r="P2377" s="110">
        <v>1.6000000000000001E-3</v>
      </c>
      <c r="Q2377" s="110">
        <v>8.4016278593220719E-3</v>
      </c>
      <c r="R2377" s="110">
        <v>3.8200999999999999E-2</v>
      </c>
      <c r="S2377" s="110">
        <v>0.37542900000000001</v>
      </c>
      <c r="T2377" s="110">
        <v>8.2744738057643711E-3</v>
      </c>
    </row>
    <row r="2378" spans="1:20">
      <c r="A2378" s="109" t="s">
        <v>3991</v>
      </c>
      <c r="B2378" s="110">
        <v>2021</v>
      </c>
      <c r="C2378" s="110">
        <v>3</v>
      </c>
      <c r="D2378" s="109" t="s">
        <v>87</v>
      </c>
      <c r="E2378" s="109" t="s">
        <v>88</v>
      </c>
      <c r="F2378" s="109" t="s">
        <v>23</v>
      </c>
      <c r="G2378" s="108" t="s">
        <v>19</v>
      </c>
      <c r="H2378" s="108" t="s">
        <v>2858</v>
      </c>
      <c r="I2378" s="109" t="s">
        <v>93</v>
      </c>
      <c r="J2378" s="110">
        <v>0.41692826000000005</v>
      </c>
      <c r="K2378" s="110">
        <v>3.3426075914378225E-2</v>
      </c>
      <c r="L2378" s="110">
        <v>0.35002499999999998</v>
      </c>
      <c r="M2378" s="110">
        <v>0.45</v>
      </c>
      <c r="N2378" s="110">
        <v>10</v>
      </c>
      <c r="O2378" s="110">
        <v>0.35002499999999998</v>
      </c>
      <c r="P2378" s="110">
        <v>0.40100000000000002</v>
      </c>
      <c r="Q2378" s="110">
        <v>0.42176354999999999</v>
      </c>
      <c r="R2378" s="110">
        <v>0.45</v>
      </c>
      <c r="S2378" s="110">
        <v>0.45</v>
      </c>
      <c r="T2378" s="110">
        <v>0.42161925205674672</v>
      </c>
    </row>
    <row r="2379" spans="1:20">
      <c r="A2379" s="109" t="s">
        <v>2205</v>
      </c>
      <c r="B2379" s="110">
        <v>2020</v>
      </c>
      <c r="C2379" s="110">
        <v>9</v>
      </c>
      <c r="D2379" s="109" t="s">
        <v>79</v>
      </c>
      <c r="E2379" s="109" t="s">
        <v>80</v>
      </c>
      <c r="F2379" s="109" t="s">
        <v>23</v>
      </c>
      <c r="G2379" s="108" t="s">
        <v>19</v>
      </c>
      <c r="H2379" s="108" t="s">
        <v>2858</v>
      </c>
      <c r="I2379" s="109" t="s">
        <v>21</v>
      </c>
      <c r="J2379" s="110">
        <v>2.6982269135277976E-2</v>
      </c>
      <c r="K2379" s="110">
        <v>4.262564302534929E-2</v>
      </c>
      <c r="L2379" s="110">
        <v>1E-4</v>
      </c>
      <c r="M2379" s="110">
        <v>0.2</v>
      </c>
      <c r="N2379" s="110">
        <v>30</v>
      </c>
      <c r="O2379" s="110">
        <v>2.0999999999999999E-3</v>
      </c>
      <c r="P2379" s="110">
        <v>5.1799999999999997E-3</v>
      </c>
      <c r="Q2379" s="110">
        <v>1.3328990300165079E-2</v>
      </c>
      <c r="R2379" s="110">
        <v>3.1910000000000001E-2</v>
      </c>
      <c r="S2379" s="110">
        <v>0.1439</v>
      </c>
      <c r="T2379" s="110">
        <v>2.3218058000263192E-2</v>
      </c>
    </row>
    <row r="2380" spans="1:20">
      <c r="A2380" s="109" t="s">
        <v>3095</v>
      </c>
      <c r="B2380" s="110">
        <v>2020</v>
      </c>
      <c r="C2380" s="110">
        <v>12</v>
      </c>
      <c r="D2380" s="109" t="s">
        <v>17</v>
      </c>
      <c r="E2380" s="109" t="s">
        <v>18</v>
      </c>
      <c r="F2380" s="109" t="s">
        <v>23</v>
      </c>
      <c r="G2380" s="108" t="s">
        <v>19</v>
      </c>
      <c r="H2380" s="108" t="s">
        <v>2858</v>
      </c>
      <c r="I2380" s="109" t="s">
        <v>21</v>
      </c>
      <c r="J2380" s="110">
        <v>4.4590701874772903E-2</v>
      </c>
      <c r="K2380" s="110">
        <v>0.17768135746611274</v>
      </c>
      <c r="L2380" s="110">
        <v>6.9999999999999999E-4</v>
      </c>
      <c r="M2380" s="110">
        <v>1</v>
      </c>
      <c r="N2380" s="110">
        <v>31</v>
      </c>
      <c r="O2380" s="110">
        <v>8.0000000000000015E-4</v>
      </c>
      <c r="P2380" s="110">
        <v>3.0999999999999999E-3</v>
      </c>
      <c r="Q2380" s="110">
        <v>8.3210000000000003E-3</v>
      </c>
      <c r="R2380" s="110">
        <v>2.2400510151335588E-2</v>
      </c>
      <c r="S2380" s="110">
        <v>0.04</v>
      </c>
      <c r="T2380" s="110">
        <v>2.2428228212935223E-2</v>
      </c>
    </row>
    <row r="2381" spans="1:20">
      <c r="A2381" s="109" t="s">
        <v>2204</v>
      </c>
      <c r="B2381" s="110">
        <v>2020</v>
      </c>
      <c r="C2381" s="110">
        <v>9</v>
      </c>
      <c r="D2381" s="109" t="s">
        <v>128</v>
      </c>
      <c r="E2381" s="109" t="s">
        <v>129</v>
      </c>
      <c r="F2381" s="109" t="s">
        <v>23</v>
      </c>
      <c r="G2381" s="108" t="s">
        <v>19</v>
      </c>
      <c r="H2381" s="108" t="s">
        <v>2858</v>
      </c>
      <c r="I2381" s="109" t="s">
        <v>93</v>
      </c>
      <c r="J2381" s="110">
        <v>0.42714646325000005</v>
      </c>
      <c r="K2381" s="110">
        <v>0.10385306482875688</v>
      </c>
      <c r="L2381" s="110">
        <v>0.1731</v>
      </c>
      <c r="M2381" s="110">
        <v>0.48627170600000003</v>
      </c>
      <c r="N2381" s="110">
        <v>8</v>
      </c>
      <c r="O2381" s="110">
        <v>0.1731</v>
      </c>
      <c r="P2381" s="110">
        <v>0.45</v>
      </c>
      <c r="Q2381" s="110">
        <v>0.45</v>
      </c>
      <c r="R2381" s="110">
        <v>0.47889999999999999</v>
      </c>
      <c r="S2381" s="110">
        <v>0.48627170600000003</v>
      </c>
      <c r="T2381" s="110">
        <v>0.19020203063345306</v>
      </c>
    </row>
    <row r="2382" spans="1:20">
      <c r="A2382" s="109" t="s">
        <v>8378</v>
      </c>
      <c r="B2382" s="110">
        <v>2022</v>
      </c>
      <c r="C2382" s="110">
        <v>3</v>
      </c>
      <c r="D2382" s="109" t="s">
        <v>130</v>
      </c>
      <c r="E2382" s="109" t="s">
        <v>131</v>
      </c>
      <c r="F2382" s="109" t="s">
        <v>23</v>
      </c>
      <c r="G2382" s="108" t="s">
        <v>19</v>
      </c>
      <c r="H2382" s="108" t="s">
        <v>2858</v>
      </c>
      <c r="I2382" s="109" t="s">
        <v>93</v>
      </c>
      <c r="J2382" s="110">
        <v>0.39823191666666663</v>
      </c>
      <c r="K2382" s="110">
        <v>0.10320848676032443</v>
      </c>
      <c r="L2382" s="110">
        <v>0.154</v>
      </c>
      <c r="M2382" s="110">
        <v>0.55000000000000004</v>
      </c>
      <c r="N2382" s="110">
        <v>12</v>
      </c>
      <c r="O2382" s="110">
        <v>0.154</v>
      </c>
      <c r="P2382" s="110">
        <v>0.36029999999999995</v>
      </c>
      <c r="Q2382" s="110">
        <v>0.43285000000000001</v>
      </c>
      <c r="R2382" s="110">
        <v>0.45</v>
      </c>
      <c r="S2382" s="110">
        <v>0.55000000000000004</v>
      </c>
      <c r="T2382" s="110">
        <v>0.43752863246036383</v>
      </c>
    </row>
    <row r="2383" spans="1:20">
      <c r="A2383" s="109" t="s">
        <v>4861</v>
      </c>
      <c r="B2383" s="110">
        <v>2021</v>
      </c>
      <c r="C2383" s="110">
        <v>6</v>
      </c>
      <c r="D2383" s="109" t="s">
        <v>122</v>
      </c>
      <c r="E2383" s="109" t="s">
        <v>123</v>
      </c>
      <c r="F2383" s="109" t="s">
        <v>23</v>
      </c>
      <c r="G2383" s="108" t="s">
        <v>19</v>
      </c>
      <c r="H2383" s="108" t="s">
        <v>2858</v>
      </c>
      <c r="I2383" s="109" t="s">
        <v>93</v>
      </c>
      <c r="J2383" s="110">
        <v>0.32113671109302327</v>
      </c>
      <c r="K2383" s="110">
        <v>0.17745470960922896</v>
      </c>
      <c r="L2383" s="110">
        <v>1.6999999999999999E-3</v>
      </c>
      <c r="M2383" s="110">
        <v>0.7893</v>
      </c>
      <c r="N2383" s="110">
        <v>43</v>
      </c>
      <c r="O2383" s="110">
        <v>4.7100000000000003E-2</v>
      </c>
      <c r="P2383" s="110">
        <v>0.18240999999999999</v>
      </c>
      <c r="Q2383" s="110">
        <v>0.33903100000000003</v>
      </c>
      <c r="R2383" s="110">
        <v>0.45</v>
      </c>
      <c r="S2383" s="110">
        <v>0.60140000000000005</v>
      </c>
      <c r="T2383" s="110">
        <v>0.25449373309339085</v>
      </c>
    </row>
    <row r="2384" spans="1:20">
      <c r="A2384" s="109" t="s">
        <v>3056</v>
      </c>
      <c r="B2384" s="110">
        <v>2020</v>
      </c>
      <c r="C2384" s="110">
        <v>12</v>
      </c>
      <c r="D2384" s="109" t="s">
        <v>81</v>
      </c>
      <c r="E2384" s="109" t="s">
        <v>82</v>
      </c>
      <c r="F2384" s="109" t="s">
        <v>23</v>
      </c>
      <c r="G2384" s="108" t="s">
        <v>19</v>
      </c>
      <c r="H2384" s="108" t="s">
        <v>2858</v>
      </c>
      <c r="I2384" s="109" t="s">
        <v>103</v>
      </c>
      <c r="J2384" s="110">
        <v>0.35874679998712161</v>
      </c>
      <c r="K2384" s="110">
        <v>0.12909689946516001</v>
      </c>
      <c r="L2384" s="110">
        <v>0.2337582342085921</v>
      </c>
      <c r="M2384" s="110">
        <v>0.49360510391586043</v>
      </c>
      <c r="N2384" s="110">
        <v>4</v>
      </c>
      <c r="O2384" s="110">
        <v>0.2337582342085921</v>
      </c>
      <c r="P2384" s="110">
        <v>0.24886791048899901</v>
      </c>
      <c r="Q2384" s="110">
        <v>0.35381193091201696</v>
      </c>
      <c r="R2384" s="110">
        <v>0.46862568948524419</v>
      </c>
      <c r="S2384" s="110">
        <v>0.49360510391586043</v>
      </c>
      <c r="T2384" s="110">
        <v>0.27213461893244495</v>
      </c>
    </row>
    <row r="2385" spans="1:20">
      <c r="A2385" s="109" t="s">
        <v>2208</v>
      </c>
      <c r="B2385" s="110">
        <v>2020</v>
      </c>
      <c r="C2385" s="110">
        <v>9</v>
      </c>
      <c r="D2385" s="109" t="s">
        <v>89</v>
      </c>
      <c r="E2385" s="109" t="s">
        <v>90</v>
      </c>
      <c r="F2385" s="109" t="s">
        <v>23</v>
      </c>
      <c r="G2385" s="108" t="s">
        <v>19</v>
      </c>
      <c r="H2385" s="108" t="s">
        <v>2858</v>
      </c>
      <c r="I2385" s="109" t="s">
        <v>93</v>
      </c>
      <c r="J2385" s="110">
        <v>0.39497208800000011</v>
      </c>
      <c r="K2385" s="110">
        <v>0.1565995345016637</v>
      </c>
      <c r="L2385" s="110">
        <v>5.4199999999999998E-2</v>
      </c>
      <c r="M2385" s="110">
        <v>0.73170000000000002</v>
      </c>
      <c r="N2385" s="110">
        <v>25</v>
      </c>
      <c r="O2385" s="110">
        <v>5.4699999999999999E-2</v>
      </c>
      <c r="P2385" s="110">
        <v>0.33</v>
      </c>
      <c r="Q2385" s="110">
        <v>0.42220000000000002</v>
      </c>
      <c r="R2385" s="110">
        <v>0.45</v>
      </c>
      <c r="S2385" s="110">
        <v>0.64339999999999997</v>
      </c>
      <c r="T2385" s="110">
        <v>0.41885018049250233</v>
      </c>
    </row>
    <row r="2386" spans="1:20">
      <c r="A2386" s="109" t="s">
        <v>4828</v>
      </c>
      <c r="B2386" s="110">
        <v>2021</v>
      </c>
      <c r="C2386" s="110">
        <v>6</v>
      </c>
      <c r="D2386" s="109" t="s">
        <v>85</v>
      </c>
      <c r="E2386" s="109" t="s">
        <v>86</v>
      </c>
      <c r="F2386" s="109" t="s">
        <v>23</v>
      </c>
      <c r="G2386" s="108" t="s">
        <v>19</v>
      </c>
      <c r="H2386" s="108" t="s">
        <v>2858</v>
      </c>
      <c r="I2386" s="109" t="s">
        <v>102</v>
      </c>
      <c r="J2386" s="110">
        <v>3.5652487356860247E-3</v>
      </c>
      <c r="K2386" s="110">
        <v>4.4088151579392875E-3</v>
      </c>
      <c r="L2386" s="110">
        <v>0</v>
      </c>
      <c r="M2386" s="110">
        <v>1.0396098925461183E-2</v>
      </c>
      <c r="N2386" s="110">
        <v>7</v>
      </c>
      <c r="O2386" s="110">
        <v>0</v>
      </c>
      <c r="P2386" s="110">
        <v>2.8609044175971872E-4</v>
      </c>
      <c r="Q2386" s="110">
        <v>2.1626428966862931E-3</v>
      </c>
      <c r="R2386" s="110">
        <v>9.3276116637158891E-3</v>
      </c>
      <c r="S2386" s="110">
        <v>1.0396098925461183E-2</v>
      </c>
      <c r="T2386" s="110">
        <v>2.2626571166050892E-3</v>
      </c>
    </row>
    <row r="2387" spans="1:20">
      <c r="A2387" s="109" t="s">
        <v>8361</v>
      </c>
      <c r="B2387" s="110">
        <v>2022</v>
      </c>
      <c r="C2387" s="110">
        <v>3</v>
      </c>
      <c r="D2387" s="109" t="s">
        <v>77</v>
      </c>
      <c r="E2387" s="109" t="s">
        <v>78</v>
      </c>
      <c r="F2387" s="109" t="s">
        <v>23</v>
      </c>
      <c r="G2387" s="108" t="s">
        <v>19</v>
      </c>
      <c r="H2387" s="108" t="s">
        <v>2858</v>
      </c>
      <c r="I2387" s="109" t="s">
        <v>21</v>
      </c>
      <c r="J2387" s="110">
        <v>3.3251885309411422E-2</v>
      </c>
      <c r="K2387" s="110">
        <v>8.4426359372803753E-2</v>
      </c>
      <c r="L2387" s="110">
        <v>8.8399999999999991E-4</v>
      </c>
      <c r="M2387" s="110">
        <v>0.378</v>
      </c>
      <c r="N2387" s="110">
        <v>19</v>
      </c>
      <c r="O2387" s="110">
        <v>8.8399999999999991E-4</v>
      </c>
      <c r="P2387" s="110">
        <v>3.5999999999999999E-3</v>
      </c>
      <c r="Q2387" s="110">
        <v>1.2243197887316561E-2</v>
      </c>
      <c r="R2387" s="110">
        <v>2.5000000000000001E-2</v>
      </c>
      <c r="S2387" s="110">
        <v>0.378</v>
      </c>
      <c r="T2387" s="110">
        <v>1.3303934019454953E-2</v>
      </c>
    </row>
    <row r="2388" spans="1:20">
      <c r="A2388" s="109" t="s">
        <v>423</v>
      </c>
      <c r="B2388" s="110">
        <v>2020</v>
      </c>
      <c r="C2388" s="110">
        <v>3</v>
      </c>
      <c r="D2388" s="109" t="s">
        <v>120</v>
      </c>
      <c r="E2388" s="109" t="s">
        <v>121</v>
      </c>
      <c r="F2388" s="109" t="s">
        <v>23</v>
      </c>
      <c r="G2388" s="108" t="s">
        <v>19</v>
      </c>
      <c r="H2388" s="108" t="s">
        <v>2858</v>
      </c>
      <c r="I2388" s="109" t="s">
        <v>21</v>
      </c>
      <c r="J2388" s="110">
        <v>2.4681849300269745E-2</v>
      </c>
      <c r="K2388" s="110">
        <v>3.6298393820470849E-2</v>
      </c>
      <c r="L2388" s="110">
        <v>2.9999999999999997E-4</v>
      </c>
      <c r="M2388" s="110">
        <v>0.14330000000000001</v>
      </c>
      <c r="N2388" s="110">
        <v>15</v>
      </c>
      <c r="O2388" s="110">
        <v>2.9999999999999997E-4</v>
      </c>
      <c r="P2388" s="110">
        <v>1.6000000000000001E-3</v>
      </c>
      <c r="Q2388" s="110">
        <v>1.8100000000000002E-2</v>
      </c>
      <c r="R2388" s="110">
        <v>3.56E-2</v>
      </c>
      <c r="S2388" s="110">
        <v>0.14330000000000001</v>
      </c>
      <c r="T2388" s="110">
        <v>2.0863828012814681E-2</v>
      </c>
    </row>
    <row r="2389" spans="1:20">
      <c r="A2389" s="109" t="s">
        <v>4795</v>
      </c>
      <c r="B2389" s="110">
        <v>2021</v>
      </c>
      <c r="C2389" s="110">
        <v>6</v>
      </c>
      <c r="D2389" s="109" t="s">
        <v>83</v>
      </c>
      <c r="E2389" s="109" t="s">
        <v>84</v>
      </c>
      <c r="F2389" s="109" t="s">
        <v>23</v>
      </c>
      <c r="G2389" s="108" t="s">
        <v>19</v>
      </c>
      <c r="H2389" s="108" t="s">
        <v>2858</v>
      </c>
      <c r="I2389" s="109" t="s">
        <v>102</v>
      </c>
      <c r="J2389" s="110">
        <v>4.4788764474610956E-3</v>
      </c>
      <c r="K2389" s="110">
        <v>6.7927943319299692E-3</v>
      </c>
      <c r="L2389" s="110">
        <v>0</v>
      </c>
      <c r="M2389" s="110">
        <v>1.5634213999774296E-2</v>
      </c>
      <c r="N2389" s="110">
        <v>5</v>
      </c>
      <c r="O2389" s="110">
        <v>0</v>
      </c>
      <c r="P2389" s="110">
        <v>0</v>
      </c>
      <c r="Q2389" s="110">
        <v>4.1433751705574281E-4</v>
      </c>
      <c r="R2389" s="110">
        <v>6.3458307204754417E-3</v>
      </c>
      <c r="S2389" s="110">
        <v>1.5634213999774296E-2</v>
      </c>
      <c r="T2389" s="110">
        <v>9.6897824312229819E-3</v>
      </c>
    </row>
    <row r="2390" spans="1:20">
      <c r="A2390" s="109" t="s">
        <v>4889</v>
      </c>
      <c r="B2390" s="110">
        <v>2021</v>
      </c>
      <c r="C2390" s="110">
        <v>6</v>
      </c>
      <c r="D2390" s="109" t="s">
        <v>89</v>
      </c>
      <c r="E2390" s="109" t="s">
        <v>90</v>
      </c>
      <c r="F2390" s="109" t="s">
        <v>23</v>
      </c>
      <c r="G2390" s="108" t="s">
        <v>19</v>
      </c>
      <c r="H2390" s="108" t="s">
        <v>2858</v>
      </c>
      <c r="I2390" s="109" t="s">
        <v>21</v>
      </c>
      <c r="J2390" s="110">
        <v>4.8387441214004352E-2</v>
      </c>
      <c r="K2390" s="110">
        <v>7.9859935087273959E-2</v>
      </c>
      <c r="L2390" s="110">
        <v>1.0000000000000002E-4</v>
      </c>
      <c r="M2390" s="110">
        <v>0.31819999999999998</v>
      </c>
      <c r="N2390" s="110">
        <v>27</v>
      </c>
      <c r="O2390" s="110">
        <v>4.0000000000000002E-4</v>
      </c>
      <c r="P2390" s="110">
        <v>9.0942926576992322E-3</v>
      </c>
      <c r="Q2390" s="110">
        <v>2.35E-2</v>
      </c>
      <c r="R2390" s="110">
        <v>4.3440108961366769E-2</v>
      </c>
      <c r="S2390" s="110">
        <v>0.26800000000000002</v>
      </c>
      <c r="T2390" s="110">
        <v>3.5315376977099071E-2</v>
      </c>
    </row>
    <row r="2391" spans="1:20">
      <c r="A2391" s="109" t="s">
        <v>2116</v>
      </c>
      <c r="B2391" s="110">
        <v>2020</v>
      </c>
      <c r="C2391" s="110">
        <v>9</v>
      </c>
      <c r="D2391" s="109" t="s">
        <v>47</v>
      </c>
      <c r="E2391" s="109" t="s">
        <v>48</v>
      </c>
      <c r="F2391" s="109" t="s">
        <v>23</v>
      </c>
      <c r="G2391" s="108" t="s">
        <v>19</v>
      </c>
      <c r="H2391" s="108" t="s">
        <v>2858</v>
      </c>
      <c r="I2391" s="109" t="s">
        <v>102</v>
      </c>
      <c r="J2391" s="110">
        <v>3.6784901226524488E-2</v>
      </c>
      <c r="K2391" s="110">
        <v>7.3997113249415117E-2</v>
      </c>
      <c r="L2391" s="110">
        <v>0</v>
      </c>
      <c r="M2391" s="110">
        <v>0.16900112754280422</v>
      </c>
      <c r="N2391" s="110">
        <v>5</v>
      </c>
      <c r="O2391" s="110">
        <v>0</v>
      </c>
      <c r="P2391" s="110">
        <v>6.4035083597352004E-4</v>
      </c>
      <c r="Q2391" s="110">
        <v>5.7023704907330133E-3</v>
      </c>
      <c r="R2391" s="110">
        <v>8.5806572631116768E-3</v>
      </c>
      <c r="S2391" s="110">
        <v>0.16900112754280422</v>
      </c>
      <c r="T2391" s="110">
        <v>1.7567074632497778E-2</v>
      </c>
    </row>
    <row r="2392" spans="1:20">
      <c r="A2392" s="109" t="s">
        <v>3019</v>
      </c>
      <c r="B2392" s="110">
        <v>2020</v>
      </c>
      <c r="C2392" s="110">
        <v>12</v>
      </c>
      <c r="D2392" s="109" t="s">
        <v>85</v>
      </c>
      <c r="E2392" s="109" t="s">
        <v>86</v>
      </c>
      <c r="F2392" s="109" t="s">
        <v>23</v>
      </c>
      <c r="G2392" s="108" t="s">
        <v>19</v>
      </c>
      <c r="H2392" s="108" t="s">
        <v>2858</v>
      </c>
      <c r="I2392" s="109" t="s">
        <v>103</v>
      </c>
      <c r="J2392" s="110">
        <v>0.31975225221585984</v>
      </c>
      <c r="K2392" s="110">
        <v>0.18224849801605533</v>
      </c>
      <c r="L2392" s="110">
        <v>0.16802778689141898</v>
      </c>
      <c r="M2392" s="110">
        <v>0.6706586826347305</v>
      </c>
      <c r="N2392" s="110">
        <v>6</v>
      </c>
      <c r="O2392" s="110">
        <v>0.16802778689141898</v>
      </c>
      <c r="P2392" s="110">
        <v>0.19343557757195534</v>
      </c>
      <c r="Q2392" s="110">
        <v>0.27924556816474821</v>
      </c>
      <c r="R2392" s="110">
        <v>0.32790032986755763</v>
      </c>
      <c r="S2392" s="110">
        <v>0.6706586826347305</v>
      </c>
      <c r="T2392" s="110">
        <v>0.27577402927711719</v>
      </c>
    </row>
    <row r="2393" spans="1:20">
      <c r="A2393" s="109" t="s">
        <v>3114</v>
      </c>
      <c r="B2393" s="110">
        <v>2020</v>
      </c>
      <c r="C2393" s="110">
        <v>12</v>
      </c>
      <c r="D2393" s="109" t="s">
        <v>51</v>
      </c>
      <c r="E2393" s="109" t="s">
        <v>52</v>
      </c>
      <c r="F2393" s="109" t="s">
        <v>23</v>
      </c>
      <c r="G2393" s="108" t="s">
        <v>19</v>
      </c>
      <c r="H2393" s="108" t="s">
        <v>2858</v>
      </c>
      <c r="I2393" s="109" t="s">
        <v>93</v>
      </c>
      <c r="J2393" s="110">
        <v>0.35871889037499988</v>
      </c>
      <c r="K2393" s="110">
        <v>0.16694243940200196</v>
      </c>
      <c r="L2393" s="110">
        <v>9.162E-3</v>
      </c>
      <c r="M2393" s="110">
        <v>0.91714499999999999</v>
      </c>
      <c r="N2393" s="110">
        <v>48</v>
      </c>
      <c r="O2393" s="110">
        <v>0.12636173000000001</v>
      </c>
      <c r="P2393" s="110">
        <v>0.22900000000000001</v>
      </c>
      <c r="Q2393" s="110">
        <v>0.38373849999999998</v>
      </c>
      <c r="R2393" s="110">
        <v>0.44675500000000001</v>
      </c>
      <c r="S2393" s="110">
        <v>0.64860099999999998</v>
      </c>
      <c r="T2393" s="110">
        <v>0.27739843326115715</v>
      </c>
    </row>
    <row r="2394" spans="1:20">
      <c r="A2394" s="109" t="s">
        <v>4908</v>
      </c>
      <c r="B2394" s="110">
        <v>2021</v>
      </c>
      <c r="C2394" s="110">
        <v>6</v>
      </c>
      <c r="D2394" s="109" t="s">
        <v>73</v>
      </c>
      <c r="E2394" s="109" t="s">
        <v>74</v>
      </c>
      <c r="F2394" s="109" t="s">
        <v>23</v>
      </c>
      <c r="G2394" s="108" t="s">
        <v>19</v>
      </c>
      <c r="H2394" s="108" t="s">
        <v>2858</v>
      </c>
      <c r="I2394" s="109" t="s">
        <v>21</v>
      </c>
      <c r="J2394" s="110">
        <v>7.0799395214603836E-2</v>
      </c>
      <c r="K2394" s="110">
        <v>0.15476276738222866</v>
      </c>
      <c r="L2394" s="110">
        <v>2.3E-3</v>
      </c>
      <c r="M2394" s="110">
        <v>0.62692152468541362</v>
      </c>
      <c r="N2394" s="110">
        <v>21</v>
      </c>
      <c r="O2394" s="110">
        <v>2.5999999999999999E-3</v>
      </c>
      <c r="P2394" s="110">
        <v>5.8999999999999999E-3</v>
      </c>
      <c r="Q2394" s="110">
        <v>1.155E-2</v>
      </c>
      <c r="R2394" s="110">
        <v>2.8500000000000001E-2</v>
      </c>
      <c r="S2394" s="110">
        <v>0.378</v>
      </c>
      <c r="T2394" s="110">
        <v>8.667869447503071E-3</v>
      </c>
    </row>
    <row r="2395" spans="1:20">
      <c r="A2395" s="109" t="s">
        <v>2223</v>
      </c>
      <c r="B2395" s="110">
        <v>2020</v>
      </c>
      <c r="C2395" s="110">
        <v>9</v>
      </c>
      <c r="D2395" s="109" t="s">
        <v>124</v>
      </c>
      <c r="E2395" s="109" t="s">
        <v>125</v>
      </c>
      <c r="F2395" s="109" t="s">
        <v>23</v>
      </c>
      <c r="G2395" s="108" t="s">
        <v>19</v>
      </c>
      <c r="H2395" s="108" t="s">
        <v>2858</v>
      </c>
      <c r="I2395" s="109" t="s">
        <v>93</v>
      </c>
      <c r="J2395" s="110">
        <v>0.36772763504347833</v>
      </c>
      <c r="K2395" s="110">
        <v>0.13745290530822299</v>
      </c>
      <c r="L2395" s="110">
        <v>0.115</v>
      </c>
      <c r="M2395" s="110">
        <v>0.57050000000000001</v>
      </c>
      <c r="N2395" s="110">
        <v>23</v>
      </c>
      <c r="O2395" s="110">
        <v>0.12559999999999999</v>
      </c>
      <c r="P2395" s="110">
        <v>0.26500000000000001</v>
      </c>
      <c r="Q2395" s="110">
        <v>0.40178000000000003</v>
      </c>
      <c r="R2395" s="110">
        <v>0.45</v>
      </c>
      <c r="S2395" s="110">
        <v>0.56979999999999997</v>
      </c>
      <c r="T2395" s="110">
        <v>0.22480996639568737</v>
      </c>
    </row>
    <row r="2396" spans="1:20">
      <c r="A2396" s="109" t="s">
        <v>2206</v>
      </c>
      <c r="B2396" s="110">
        <v>2020</v>
      </c>
      <c r="C2396" s="110">
        <v>9</v>
      </c>
      <c r="D2396" s="109" t="s">
        <v>89</v>
      </c>
      <c r="E2396" s="109" t="s">
        <v>90</v>
      </c>
      <c r="F2396" s="109" t="s">
        <v>23</v>
      </c>
      <c r="G2396" s="108" t="s">
        <v>19</v>
      </c>
      <c r="H2396" s="108" t="s">
        <v>2858</v>
      </c>
      <c r="I2396" s="109" t="s">
        <v>21</v>
      </c>
      <c r="J2396" s="110">
        <v>2.6798482304322385E-2</v>
      </c>
      <c r="K2396" s="110">
        <v>2.0287668536864676E-2</v>
      </c>
      <c r="L2396" s="110">
        <v>2.346E-3</v>
      </c>
      <c r="M2396" s="110">
        <v>8.2350000000000007E-2</v>
      </c>
      <c r="N2396" s="110">
        <v>25</v>
      </c>
      <c r="O2396" s="110">
        <v>2.5999999999999999E-3</v>
      </c>
      <c r="P2396" s="110">
        <v>6.96E-3</v>
      </c>
      <c r="Q2396" s="110">
        <v>3.2162938859093347E-2</v>
      </c>
      <c r="R2396" s="110">
        <v>3.8608049351950752E-2</v>
      </c>
      <c r="S2396" s="110">
        <v>5.1159763584569931E-2</v>
      </c>
      <c r="T2396" s="110">
        <v>3.6473221755175436E-2</v>
      </c>
    </row>
    <row r="2397" spans="1:20">
      <c r="A2397" s="109" t="s">
        <v>2213</v>
      </c>
      <c r="B2397" s="110">
        <v>2020</v>
      </c>
      <c r="C2397" s="110">
        <v>9</v>
      </c>
      <c r="D2397" s="109" t="s">
        <v>130</v>
      </c>
      <c r="E2397" s="109" t="s">
        <v>131</v>
      </c>
      <c r="F2397" s="109" t="s">
        <v>23</v>
      </c>
      <c r="G2397" s="108" t="s">
        <v>19</v>
      </c>
      <c r="H2397" s="108" t="s">
        <v>2858</v>
      </c>
      <c r="I2397" s="109" t="s">
        <v>93</v>
      </c>
      <c r="J2397" s="110">
        <v>0.28394275384615386</v>
      </c>
      <c r="K2397" s="110">
        <v>0.20929157416370356</v>
      </c>
      <c r="L2397" s="110">
        <v>6.1999999999999998E-3</v>
      </c>
      <c r="M2397" s="110">
        <v>0.5726</v>
      </c>
      <c r="N2397" s="110">
        <v>13</v>
      </c>
      <c r="O2397" s="110">
        <v>6.1999999999999998E-3</v>
      </c>
      <c r="P2397" s="110">
        <v>8.8855799999999999E-2</v>
      </c>
      <c r="Q2397" s="110">
        <v>0.371</v>
      </c>
      <c r="R2397" s="110">
        <v>0.44779999999999998</v>
      </c>
      <c r="S2397" s="110">
        <v>0.5726</v>
      </c>
      <c r="T2397" s="110">
        <v>0.43849346748666962</v>
      </c>
    </row>
    <row r="2398" spans="1:20">
      <c r="A2398" s="109" t="s">
        <v>5704</v>
      </c>
      <c r="B2398" s="110">
        <v>2021</v>
      </c>
      <c r="C2398" s="110">
        <v>9</v>
      </c>
      <c r="D2398" s="109" t="s">
        <v>91</v>
      </c>
      <c r="E2398" s="109" t="s">
        <v>92</v>
      </c>
      <c r="F2398" s="109" t="s">
        <v>23</v>
      </c>
      <c r="G2398" s="108" t="s">
        <v>19</v>
      </c>
      <c r="H2398" s="108" t="s">
        <v>2858</v>
      </c>
      <c r="I2398" s="109" t="s">
        <v>102</v>
      </c>
      <c r="J2398" s="110">
        <v>0.12566606167803604</v>
      </c>
      <c r="K2398" s="110">
        <v>0.27676962832910124</v>
      </c>
      <c r="L2398" s="110">
        <v>0</v>
      </c>
      <c r="M2398" s="110">
        <v>0.6207544291981576</v>
      </c>
      <c r="N2398" s="110">
        <v>5</v>
      </c>
      <c r="O2398" s="110">
        <v>0</v>
      </c>
      <c r="P2398" s="110">
        <v>3.9516761761867334E-7</v>
      </c>
      <c r="Q2398" s="110">
        <v>3.1759407100796916E-3</v>
      </c>
      <c r="R2398" s="110">
        <v>4.3995433143253953E-3</v>
      </c>
      <c r="S2398" s="110">
        <v>0.6207544291981576</v>
      </c>
      <c r="T2398" s="110">
        <v>4.537128360431378E-3</v>
      </c>
    </row>
    <row r="2399" spans="1:20">
      <c r="A2399" s="109" t="s">
        <v>374</v>
      </c>
      <c r="B2399" s="110">
        <v>2020</v>
      </c>
      <c r="C2399" s="110">
        <v>3</v>
      </c>
      <c r="D2399" s="109" t="s">
        <v>87</v>
      </c>
      <c r="E2399" s="109" t="s">
        <v>88</v>
      </c>
      <c r="F2399" s="109" t="s">
        <v>23</v>
      </c>
      <c r="G2399" s="108" t="s">
        <v>19</v>
      </c>
      <c r="H2399" s="108" t="s">
        <v>2858</v>
      </c>
      <c r="I2399" s="109" t="s">
        <v>93</v>
      </c>
      <c r="J2399" s="110">
        <v>0.39540886999999997</v>
      </c>
      <c r="K2399" s="110">
        <v>4.6107062373375453E-2</v>
      </c>
      <c r="L2399" s="110">
        <v>0.31879999999999997</v>
      </c>
      <c r="M2399" s="110">
        <v>0.45</v>
      </c>
      <c r="N2399" s="110">
        <v>10</v>
      </c>
      <c r="O2399" s="110">
        <v>0.31879999999999997</v>
      </c>
      <c r="P2399" s="110">
        <v>0.35</v>
      </c>
      <c r="Q2399" s="110">
        <v>0.40960000000000002</v>
      </c>
      <c r="R2399" s="110">
        <v>0.4291586</v>
      </c>
      <c r="S2399" s="110">
        <v>0.45</v>
      </c>
      <c r="T2399" s="110">
        <v>0.42256356389591188</v>
      </c>
    </row>
    <row r="2400" spans="1:20">
      <c r="A2400" s="109" t="s">
        <v>1303</v>
      </c>
      <c r="B2400" s="110">
        <v>2020</v>
      </c>
      <c r="C2400" s="110">
        <v>6</v>
      </c>
      <c r="D2400" s="109" t="s">
        <v>57</v>
      </c>
      <c r="E2400" s="109" t="s">
        <v>58</v>
      </c>
      <c r="F2400" s="109" t="s">
        <v>23</v>
      </c>
      <c r="G2400" s="108" t="s">
        <v>19</v>
      </c>
      <c r="H2400" s="108" t="s">
        <v>2858</v>
      </c>
      <c r="I2400" s="109" t="s">
        <v>21</v>
      </c>
      <c r="J2400" s="110">
        <v>3.9762974139027261E-2</v>
      </c>
      <c r="K2400" s="110">
        <v>4.4192154284369935E-2</v>
      </c>
      <c r="L2400" s="110">
        <v>3.9868009999999999E-3</v>
      </c>
      <c r="M2400" s="110">
        <v>0.1714</v>
      </c>
      <c r="N2400" s="110">
        <v>22</v>
      </c>
      <c r="O2400" s="110">
        <v>6.7000000000000002E-3</v>
      </c>
      <c r="P2400" s="110">
        <v>1.5476E-2</v>
      </c>
      <c r="Q2400" s="110">
        <v>2.1597987564667659E-2</v>
      </c>
      <c r="R2400" s="110">
        <v>4.4907522566418626E-2</v>
      </c>
      <c r="S2400" s="110">
        <v>0.15459999999999999</v>
      </c>
      <c r="T2400" s="110">
        <v>3.1502944181449437E-2</v>
      </c>
    </row>
    <row r="2401" spans="1:20">
      <c r="A2401" s="109" t="s">
        <v>4891</v>
      </c>
      <c r="B2401" s="110">
        <v>2021</v>
      </c>
      <c r="C2401" s="110">
        <v>6</v>
      </c>
      <c r="D2401" s="109" t="s">
        <v>120</v>
      </c>
      <c r="E2401" s="109" t="s">
        <v>121</v>
      </c>
      <c r="F2401" s="109" t="s">
        <v>23</v>
      </c>
      <c r="G2401" s="108" t="s">
        <v>19</v>
      </c>
      <c r="H2401" s="108" t="s">
        <v>2858</v>
      </c>
      <c r="I2401" s="109" t="s">
        <v>93</v>
      </c>
      <c r="J2401" s="110">
        <v>0.31970207127777783</v>
      </c>
      <c r="K2401" s="110">
        <v>0.18312025143308625</v>
      </c>
      <c r="L2401" s="110">
        <v>1.84554E-2</v>
      </c>
      <c r="M2401" s="110">
        <v>0.62050000000000005</v>
      </c>
      <c r="N2401" s="110">
        <v>18</v>
      </c>
      <c r="O2401" s="110">
        <v>1.84554E-2</v>
      </c>
      <c r="P2401" s="110">
        <v>0.2142</v>
      </c>
      <c r="Q2401" s="110">
        <v>0.34575</v>
      </c>
      <c r="R2401" s="110">
        <v>0.45</v>
      </c>
      <c r="S2401" s="110">
        <v>0.62050000000000005</v>
      </c>
      <c r="T2401" s="110">
        <v>0.21207619649002982</v>
      </c>
    </row>
    <row r="2402" spans="1:20">
      <c r="A2402" s="109" t="s">
        <v>5706</v>
      </c>
      <c r="B2402" s="110">
        <v>2021</v>
      </c>
      <c r="C2402" s="110">
        <v>9</v>
      </c>
      <c r="D2402" s="109" t="s">
        <v>87</v>
      </c>
      <c r="E2402" s="109" t="s">
        <v>88</v>
      </c>
      <c r="F2402" s="109" t="s">
        <v>23</v>
      </c>
      <c r="G2402" s="108" t="s">
        <v>19</v>
      </c>
      <c r="H2402" s="108" t="s">
        <v>2858</v>
      </c>
      <c r="I2402" s="109" t="s">
        <v>102</v>
      </c>
      <c r="J2402" s="110">
        <v>4.3721223018611706E-3</v>
      </c>
      <c r="K2402" s="110">
        <v>4.7109544996827273E-3</v>
      </c>
      <c r="L2402" s="110">
        <v>0</v>
      </c>
      <c r="M2402" s="110">
        <v>1.1063427825590862E-2</v>
      </c>
      <c r="N2402" s="110">
        <v>4</v>
      </c>
      <c r="O2402" s="110">
        <v>0</v>
      </c>
      <c r="P2402" s="110">
        <v>1.5953769823100921E-3</v>
      </c>
      <c r="Q2402" s="110">
        <v>3.2125306909269111E-3</v>
      </c>
      <c r="R2402" s="110">
        <v>7.1488676214122495E-3</v>
      </c>
      <c r="S2402" s="110">
        <v>1.1063427825590862E-2</v>
      </c>
      <c r="T2402" s="110">
        <v>6.734135665550282E-3</v>
      </c>
    </row>
    <row r="2403" spans="1:20">
      <c r="A2403" s="109" t="s">
        <v>1305</v>
      </c>
      <c r="B2403" s="110">
        <v>2020</v>
      </c>
      <c r="C2403" s="110">
        <v>6</v>
      </c>
      <c r="D2403" s="109" t="s">
        <v>124</v>
      </c>
      <c r="E2403" s="109" t="s">
        <v>125</v>
      </c>
      <c r="F2403" s="109" t="s">
        <v>23</v>
      </c>
      <c r="G2403" s="108" t="s">
        <v>19</v>
      </c>
      <c r="H2403" s="108" t="s">
        <v>2858</v>
      </c>
      <c r="I2403" s="109" t="s">
        <v>21</v>
      </c>
      <c r="J2403" s="110">
        <v>6.6095280391100561E-2</v>
      </c>
      <c r="K2403" s="110">
        <v>0.14819194819140122</v>
      </c>
      <c r="L2403" s="110">
        <v>5.0000000000000001E-4</v>
      </c>
      <c r="M2403" s="110">
        <v>0.65126284402413281</v>
      </c>
      <c r="N2403" s="110">
        <v>22</v>
      </c>
      <c r="O2403" s="110">
        <v>6.9999999999999999E-4</v>
      </c>
      <c r="P2403" s="110">
        <v>2.1758300000000001E-3</v>
      </c>
      <c r="Q2403" s="110">
        <v>8.8999999999999999E-3</v>
      </c>
      <c r="R2403" s="110">
        <v>4.4400000000000002E-2</v>
      </c>
      <c r="S2403" s="110">
        <v>0.28607779999999999</v>
      </c>
      <c r="T2403" s="110">
        <v>4.6971105840902583E-2</v>
      </c>
    </row>
    <row r="2404" spans="1:20">
      <c r="A2404" s="109" t="s">
        <v>2218</v>
      </c>
      <c r="B2404" s="110">
        <v>2020</v>
      </c>
      <c r="C2404" s="110">
        <v>9</v>
      </c>
      <c r="D2404" s="109" t="s">
        <v>81</v>
      </c>
      <c r="E2404" s="109" t="s">
        <v>82</v>
      </c>
      <c r="F2404" s="109" t="s">
        <v>23</v>
      </c>
      <c r="G2404" s="108" t="s">
        <v>19</v>
      </c>
      <c r="H2404" s="108" t="s">
        <v>2858</v>
      </c>
      <c r="I2404" s="109" t="s">
        <v>93</v>
      </c>
      <c r="J2404" s="110">
        <v>0.34469368649999993</v>
      </c>
      <c r="K2404" s="110">
        <v>0.12961227531383468</v>
      </c>
      <c r="L2404" s="110">
        <v>9.9699999999999997E-2</v>
      </c>
      <c r="M2404" s="110">
        <v>0.57120000000000004</v>
      </c>
      <c r="N2404" s="110">
        <v>22</v>
      </c>
      <c r="O2404" s="110">
        <v>0.115</v>
      </c>
      <c r="P2404" s="110">
        <v>0.27700000000000002</v>
      </c>
      <c r="Q2404" s="110">
        <v>0.39231612999999999</v>
      </c>
      <c r="R2404" s="110">
        <v>0.44330000000000003</v>
      </c>
      <c r="S2404" s="110">
        <v>0.46879999999999999</v>
      </c>
      <c r="T2404" s="110">
        <v>0.40524775921390122</v>
      </c>
    </row>
    <row r="2405" spans="1:20">
      <c r="A2405" s="109" t="s">
        <v>5759</v>
      </c>
      <c r="B2405" s="110">
        <v>2021</v>
      </c>
      <c r="C2405" s="110">
        <v>9</v>
      </c>
      <c r="D2405" s="109" t="s">
        <v>35</v>
      </c>
      <c r="E2405" s="109" t="s">
        <v>36</v>
      </c>
      <c r="F2405" s="109" t="s">
        <v>23</v>
      </c>
      <c r="G2405" s="108" t="s">
        <v>19</v>
      </c>
      <c r="H2405" s="108" t="s">
        <v>2858</v>
      </c>
      <c r="I2405" s="109" t="s">
        <v>21</v>
      </c>
      <c r="J2405" s="110">
        <v>7.6870949667595098E-2</v>
      </c>
      <c r="K2405" s="110">
        <v>0.11206962307809423</v>
      </c>
      <c r="L2405" s="110">
        <v>1.1000000000000001E-3</v>
      </c>
      <c r="M2405" s="110">
        <v>0.378</v>
      </c>
      <c r="N2405" s="110">
        <v>17</v>
      </c>
      <c r="O2405" s="110">
        <v>1.1000000000000001E-3</v>
      </c>
      <c r="P2405" s="110">
        <v>3.0999999999999999E-3</v>
      </c>
      <c r="Q2405" s="110">
        <v>2.257646641479338E-2</v>
      </c>
      <c r="R2405" s="110">
        <v>7.22E-2</v>
      </c>
      <c r="S2405" s="110">
        <v>0.378</v>
      </c>
      <c r="T2405" s="110">
        <v>4.8266395917206641E-2</v>
      </c>
    </row>
    <row r="2406" spans="1:20">
      <c r="A2406" s="109" t="s">
        <v>5696</v>
      </c>
      <c r="B2406" s="110">
        <v>2021</v>
      </c>
      <c r="C2406" s="110">
        <v>9</v>
      </c>
      <c r="D2406" s="109" t="s">
        <v>81</v>
      </c>
      <c r="E2406" s="109" t="s">
        <v>82</v>
      </c>
      <c r="F2406" s="109" t="s">
        <v>23</v>
      </c>
      <c r="G2406" s="108" t="s">
        <v>19</v>
      </c>
      <c r="H2406" s="108" t="s">
        <v>2858</v>
      </c>
      <c r="I2406" s="109" t="s">
        <v>102</v>
      </c>
      <c r="J2406" s="110">
        <v>1.5113589279544967E-2</v>
      </c>
      <c r="K2406" s="110">
        <v>1.0657430888269419E-2</v>
      </c>
      <c r="L2406" s="110">
        <v>0</v>
      </c>
      <c r="M2406" s="110">
        <v>2.8098014171503573E-2</v>
      </c>
      <c r="N2406" s="110">
        <v>5</v>
      </c>
      <c r="O2406" s="110">
        <v>0</v>
      </c>
      <c r="P2406" s="110">
        <v>1.2543267203938039E-2</v>
      </c>
      <c r="Q2406" s="110">
        <v>1.3010338025065708E-2</v>
      </c>
      <c r="R2406" s="110">
        <v>2.1916326997217513E-2</v>
      </c>
      <c r="S2406" s="110">
        <v>2.8098014171503573E-2</v>
      </c>
      <c r="T2406" s="110">
        <v>2.0132312557130501E-2</v>
      </c>
    </row>
    <row r="2407" spans="1:20">
      <c r="A2407" s="109" t="s">
        <v>2214</v>
      </c>
      <c r="B2407" s="110">
        <v>2020</v>
      </c>
      <c r="C2407" s="110">
        <v>9</v>
      </c>
      <c r="D2407" s="109" t="s">
        <v>87</v>
      </c>
      <c r="E2407" s="109" t="s">
        <v>88</v>
      </c>
      <c r="F2407" s="109" t="s">
        <v>23</v>
      </c>
      <c r="G2407" s="108" t="s">
        <v>19</v>
      </c>
      <c r="H2407" s="108" t="s">
        <v>2858</v>
      </c>
      <c r="I2407" s="109" t="s">
        <v>21</v>
      </c>
      <c r="J2407" s="110">
        <v>6.1712003017923414E-2</v>
      </c>
      <c r="K2407" s="110">
        <v>0.10176274179181262</v>
      </c>
      <c r="L2407" s="110">
        <v>4.4000000000000003E-3</v>
      </c>
      <c r="M2407" s="110">
        <v>0.34399999999999997</v>
      </c>
      <c r="N2407" s="110">
        <v>10</v>
      </c>
      <c r="O2407" s="110">
        <v>4.4000000000000003E-3</v>
      </c>
      <c r="P2407" s="110">
        <v>1.1599999999999999E-2</v>
      </c>
      <c r="Q2407" s="110">
        <v>3.4500000000000003E-2</v>
      </c>
      <c r="R2407" s="110">
        <v>4.3338536813904913E-2</v>
      </c>
      <c r="S2407" s="110">
        <v>0.34399999999999997</v>
      </c>
      <c r="T2407" s="110">
        <v>5.7388323080530705E-2</v>
      </c>
    </row>
    <row r="2408" spans="1:20">
      <c r="A2408" s="109" t="s">
        <v>4839</v>
      </c>
      <c r="B2408" s="110">
        <v>2021</v>
      </c>
      <c r="C2408" s="110">
        <v>6</v>
      </c>
      <c r="D2408" s="109" t="s">
        <v>17</v>
      </c>
      <c r="E2408" s="109" t="s">
        <v>18</v>
      </c>
      <c r="F2408" s="109" t="s">
        <v>23</v>
      </c>
      <c r="G2408" s="108" t="s">
        <v>19</v>
      </c>
      <c r="H2408" s="108" t="s">
        <v>2858</v>
      </c>
      <c r="I2408" s="109" t="s">
        <v>93</v>
      </c>
      <c r="J2408" s="110">
        <v>0.34666511113333343</v>
      </c>
      <c r="K2408" s="110">
        <v>0.11501913044090734</v>
      </c>
      <c r="L2408" s="110">
        <v>0.107</v>
      </c>
      <c r="M2408" s="110">
        <v>0.57682299999999997</v>
      </c>
      <c r="N2408" s="110">
        <v>30</v>
      </c>
      <c r="O2408" s="110">
        <v>0.18017</v>
      </c>
      <c r="P2408" s="110">
        <v>0.23305300000000001</v>
      </c>
      <c r="Q2408" s="110">
        <v>0.375809</v>
      </c>
      <c r="R2408" s="110">
        <v>0.446996</v>
      </c>
      <c r="S2408" s="110">
        <v>0.45</v>
      </c>
      <c r="T2408" s="110">
        <v>0.31353460736716599</v>
      </c>
    </row>
    <row r="2409" spans="1:20">
      <c r="A2409" s="109" t="s">
        <v>358</v>
      </c>
      <c r="B2409" s="110">
        <v>2020</v>
      </c>
      <c r="C2409" s="110">
        <v>3</v>
      </c>
      <c r="D2409" s="109" t="s">
        <v>73</v>
      </c>
      <c r="E2409" s="109" t="s">
        <v>74</v>
      </c>
      <c r="F2409" s="109" t="s">
        <v>23</v>
      </c>
      <c r="G2409" s="108" t="s">
        <v>19</v>
      </c>
      <c r="H2409" s="108" t="s">
        <v>2858</v>
      </c>
      <c r="I2409" s="109" t="s">
        <v>21</v>
      </c>
      <c r="J2409" s="110">
        <v>3.7324271721289895E-2</v>
      </c>
      <c r="K2409" s="110">
        <v>5.9670739392555898E-2</v>
      </c>
      <c r="L2409" s="110">
        <v>2E-3</v>
      </c>
      <c r="M2409" s="110">
        <v>0.20466999999999999</v>
      </c>
      <c r="N2409" s="110">
        <v>21</v>
      </c>
      <c r="O2409" s="110">
        <v>2E-3</v>
      </c>
      <c r="P2409" s="110">
        <v>4.8999999999999998E-3</v>
      </c>
      <c r="Q2409" s="110">
        <v>1.1299999999999999E-2</v>
      </c>
      <c r="R2409" s="110">
        <v>3.0700000000000002E-2</v>
      </c>
      <c r="S2409" s="110">
        <v>0.2001</v>
      </c>
      <c r="T2409" s="110">
        <v>7.7465641140347782E-3</v>
      </c>
    </row>
    <row r="2410" spans="1:20">
      <c r="A2410" s="109" t="s">
        <v>5694</v>
      </c>
      <c r="B2410" s="110">
        <v>2021</v>
      </c>
      <c r="C2410" s="110">
        <v>9</v>
      </c>
      <c r="D2410" s="109" t="s">
        <v>31</v>
      </c>
      <c r="E2410" s="109" t="s">
        <v>32</v>
      </c>
      <c r="F2410" s="109" t="s">
        <v>23</v>
      </c>
      <c r="G2410" s="108" t="s">
        <v>19</v>
      </c>
      <c r="H2410" s="108" t="s">
        <v>2858</v>
      </c>
      <c r="I2410" s="109" t="s">
        <v>102</v>
      </c>
      <c r="J2410" s="110">
        <v>3.975278809084605E-2</v>
      </c>
      <c r="K2410" s="110">
        <v>4.8455519867097188E-2</v>
      </c>
      <c r="L2410" s="110">
        <v>0</v>
      </c>
      <c r="M2410" s="110">
        <v>9.2596022501839514E-2</v>
      </c>
      <c r="N2410" s="110">
        <v>5</v>
      </c>
      <c r="O2410" s="110">
        <v>0</v>
      </c>
      <c r="P2410" s="110">
        <v>0</v>
      </c>
      <c r="Q2410" s="110">
        <v>1.3819893706491046E-2</v>
      </c>
      <c r="R2410" s="110">
        <v>9.2348024245899676E-2</v>
      </c>
      <c r="S2410" s="110">
        <v>9.2596022501839514E-2</v>
      </c>
      <c r="T2410" s="110">
        <v>7.8784396658510183E-2</v>
      </c>
    </row>
    <row r="2411" spans="1:20">
      <c r="A2411" s="109" t="s">
        <v>5711</v>
      </c>
      <c r="B2411" s="110">
        <v>2021</v>
      </c>
      <c r="C2411" s="110">
        <v>9</v>
      </c>
      <c r="D2411" s="109" t="s">
        <v>67</v>
      </c>
      <c r="E2411" s="109" t="s">
        <v>68</v>
      </c>
      <c r="F2411" s="109" t="s">
        <v>23</v>
      </c>
      <c r="G2411" s="108" t="s">
        <v>19</v>
      </c>
      <c r="H2411" s="108" t="s">
        <v>2858</v>
      </c>
      <c r="I2411" s="109" t="s">
        <v>102</v>
      </c>
      <c r="J2411" s="110">
        <v>3.4495763175034361E-2</v>
      </c>
      <c r="K2411" s="110">
        <v>6.5901538374678423E-2</v>
      </c>
      <c r="L2411" s="110">
        <v>0</v>
      </c>
      <c r="M2411" s="110">
        <v>0.13333440668549426</v>
      </c>
      <c r="N2411" s="110">
        <v>4</v>
      </c>
      <c r="O2411" s="110">
        <v>0</v>
      </c>
      <c r="P2411" s="110">
        <v>1.1603073745313425E-3</v>
      </c>
      <c r="Q2411" s="110">
        <v>2.3243230073216026E-3</v>
      </c>
      <c r="R2411" s="110">
        <v>6.7831218975537386E-2</v>
      </c>
      <c r="S2411" s="110">
        <v>0.13333440668549426</v>
      </c>
      <c r="T2411" s="110">
        <v>9.8043304123659081E-2</v>
      </c>
    </row>
    <row r="2412" spans="1:20">
      <c r="A2412" s="109" t="s">
        <v>4905</v>
      </c>
      <c r="B2412" s="110">
        <v>2021</v>
      </c>
      <c r="C2412" s="110">
        <v>6</v>
      </c>
      <c r="D2412" s="109" t="s">
        <v>79</v>
      </c>
      <c r="E2412" s="109" t="s">
        <v>80</v>
      </c>
      <c r="F2412" s="109" t="s">
        <v>23</v>
      </c>
      <c r="G2412" s="108" t="s">
        <v>19</v>
      </c>
      <c r="H2412" s="108" t="s">
        <v>2858</v>
      </c>
      <c r="I2412" s="109" t="s">
        <v>21</v>
      </c>
      <c r="J2412" s="110">
        <v>4.5523608492633032E-2</v>
      </c>
      <c r="K2412" s="110">
        <v>0.10286097341343184</v>
      </c>
      <c r="L2412" s="110">
        <v>5.0000000000000001E-4</v>
      </c>
      <c r="M2412" s="110">
        <v>0.5378068650434249</v>
      </c>
      <c r="N2412" s="110">
        <v>34</v>
      </c>
      <c r="O2412" s="110">
        <v>1.072E-3</v>
      </c>
      <c r="P2412" s="110">
        <v>3.2000000000000002E-3</v>
      </c>
      <c r="Q2412" s="110">
        <v>7.7999999999999996E-3</v>
      </c>
      <c r="R2412" s="110">
        <v>0.03</v>
      </c>
      <c r="S2412" s="110">
        <v>0.24171000000000001</v>
      </c>
      <c r="T2412" s="110">
        <v>2.2465356882129424E-2</v>
      </c>
    </row>
    <row r="2413" spans="1:20">
      <c r="A2413" s="109" t="s">
        <v>2220</v>
      </c>
      <c r="B2413" s="110">
        <v>2020</v>
      </c>
      <c r="C2413" s="110">
        <v>9</v>
      </c>
      <c r="D2413" s="109" t="s">
        <v>130</v>
      </c>
      <c r="E2413" s="109" t="s">
        <v>131</v>
      </c>
      <c r="F2413" s="109" t="s">
        <v>23</v>
      </c>
      <c r="G2413" s="108" t="s">
        <v>19</v>
      </c>
      <c r="H2413" s="108" t="s">
        <v>2858</v>
      </c>
      <c r="I2413" s="109" t="s">
        <v>21</v>
      </c>
      <c r="J2413" s="110">
        <v>7.5506001047477275E-2</v>
      </c>
      <c r="K2413" s="110">
        <v>0.21305712505156288</v>
      </c>
      <c r="L2413" s="110">
        <v>5.0000000000000001E-4</v>
      </c>
      <c r="M2413" s="110">
        <v>0.78270636984822206</v>
      </c>
      <c r="N2413" s="110">
        <v>13</v>
      </c>
      <c r="O2413" s="110">
        <v>5.0000000000000001E-4</v>
      </c>
      <c r="P2413" s="110">
        <v>5.4999999999999988E-3</v>
      </c>
      <c r="Q2413" s="110">
        <v>1.3899999999999999E-2</v>
      </c>
      <c r="R2413" s="110">
        <v>2.7900000000000001E-2</v>
      </c>
      <c r="S2413" s="110">
        <v>0.78270636984822206</v>
      </c>
      <c r="T2413" s="110">
        <v>2.36633289625598E-2</v>
      </c>
    </row>
    <row r="2414" spans="1:20">
      <c r="A2414" s="109" t="s">
        <v>4901</v>
      </c>
      <c r="B2414" s="110">
        <v>2021</v>
      </c>
      <c r="C2414" s="110">
        <v>6</v>
      </c>
      <c r="D2414" s="109" t="s">
        <v>83</v>
      </c>
      <c r="E2414" s="109" t="s">
        <v>84</v>
      </c>
      <c r="F2414" s="109" t="s">
        <v>23</v>
      </c>
      <c r="G2414" s="108" t="s">
        <v>19</v>
      </c>
      <c r="H2414" s="108" t="s">
        <v>2858</v>
      </c>
      <c r="I2414" s="109" t="s">
        <v>21</v>
      </c>
      <c r="J2414" s="110">
        <v>5.3353218717659884E-2</v>
      </c>
      <c r="K2414" s="110">
        <v>0.1163495629696506</v>
      </c>
      <c r="L2414" s="110">
        <v>9.859999999999999E-4</v>
      </c>
      <c r="M2414" s="110">
        <v>0.53359810526315798</v>
      </c>
      <c r="N2414" s="110">
        <v>21</v>
      </c>
      <c r="O2414" s="110">
        <v>2.1620211568604011E-3</v>
      </c>
      <c r="P2414" s="110">
        <v>6.6000000000000008E-3</v>
      </c>
      <c r="Q2414" s="110">
        <v>1.67E-2</v>
      </c>
      <c r="R2414" s="110">
        <v>0.04</v>
      </c>
      <c r="S2414" s="110">
        <v>0.17071</v>
      </c>
      <c r="T2414" s="110">
        <v>3.64110406795932E-2</v>
      </c>
    </row>
    <row r="2415" spans="1:20">
      <c r="A2415" s="109" t="s">
        <v>5695</v>
      </c>
      <c r="B2415" s="110">
        <v>2021</v>
      </c>
      <c r="C2415" s="110">
        <v>9</v>
      </c>
      <c r="D2415" s="109" t="s">
        <v>59</v>
      </c>
      <c r="E2415" s="109" t="s">
        <v>60</v>
      </c>
      <c r="F2415" s="109" t="s">
        <v>23</v>
      </c>
      <c r="G2415" s="108" t="s">
        <v>19</v>
      </c>
      <c r="H2415" s="108" t="s">
        <v>2858</v>
      </c>
      <c r="I2415" s="109" t="s">
        <v>102</v>
      </c>
      <c r="J2415" s="110">
        <v>6.3986886646847957E-2</v>
      </c>
      <c r="K2415" s="110">
        <v>6.9996465320552023E-2</v>
      </c>
      <c r="L2415" s="110">
        <v>0</v>
      </c>
      <c r="M2415" s="110">
        <v>0.17898360771629107</v>
      </c>
      <c r="N2415" s="110">
        <v>5</v>
      </c>
      <c r="O2415" s="110">
        <v>0</v>
      </c>
      <c r="P2415" s="110">
        <v>2.1038445264817556E-2</v>
      </c>
      <c r="Q2415" s="110">
        <v>4.5771841992404354E-2</v>
      </c>
      <c r="R2415" s="110">
        <v>7.4140538260726724E-2</v>
      </c>
      <c r="S2415" s="110">
        <v>0.17898360771629107</v>
      </c>
      <c r="T2415" s="110">
        <v>3.5607762632197129E-2</v>
      </c>
    </row>
    <row r="2416" spans="1:20">
      <c r="A2416" s="109" t="s">
        <v>5713</v>
      </c>
      <c r="B2416" s="110">
        <v>2021</v>
      </c>
      <c r="C2416" s="110">
        <v>9</v>
      </c>
      <c r="D2416" s="109" t="s">
        <v>57</v>
      </c>
      <c r="E2416" s="109" t="s">
        <v>58</v>
      </c>
      <c r="F2416" s="109" t="s">
        <v>23</v>
      </c>
      <c r="G2416" s="108" t="s">
        <v>19</v>
      </c>
      <c r="H2416" s="108" t="s">
        <v>2858</v>
      </c>
      <c r="I2416" s="109" t="s">
        <v>102</v>
      </c>
      <c r="J2416" s="110">
        <v>1.2049353174549714E-2</v>
      </c>
      <c r="K2416" s="110">
        <v>1.4438588752715352E-2</v>
      </c>
      <c r="L2416" s="110">
        <v>0</v>
      </c>
      <c r="M2416" s="110">
        <v>3.2787493025361603E-2</v>
      </c>
      <c r="N2416" s="110">
        <v>9</v>
      </c>
      <c r="O2416" s="110">
        <v>0</v>
      </c>
      <c r="P2416" s="110">
        <v>2.1012640850719385E-3</v>
      </c>
      <c r="Q2416" s="110">
        <v>4.4682911544918942E-3</v>
      </c>
      <c r="R2416" s="110">
        <v>3.0248545345782231E-2</v>
      </c>
      <c r="S2416" s="110">
        <v>3.2787493025361603E-2</v>
      </c>
      <c r="T2416" s="110">
        <v>1.4944477796963803E-2</v>
      </c>
    </row>
    <row r="2417" spans="1:20">
      <c r="A2417" s="109" t="s">
        <v>3947</v>
      </c>
      <c r="B2417" s="110">
        <v>2021</v>
      </c>
      <c r="C2417" s="110">
        <v>3</v>
      </c>
      <c r="D2417" s="109" t="s">
        <v>47</v>
      </c>
      <c r="E2417" s="109" t="s">
        <v>48</v>
      </c>
      <c r="F2417" s="109" t="s">
        <v>23</v>
      </c>
      <c r="G2417" s="108" t="s">
        <v>19</v>
      </c>
      <c r="H2417" s="108" t="s">
        <v>2858</v>
      </c>
      <c r="I2417" s="109" t="s">
        <v>21</v>
      </c>
      <c r="J2417" s="110">
        <v>2.3421706892276659E-2</v>
      </c>
      <c r="K2417" s="110">
        <v>5.5033538013286677E-2</v>
      </c>
      <c r="L2417" s="110">
        <v>3.2794500000000001E-4</v>
      </c>
      <c r="M2417" s="110">
        <v>0.25600000000000001</v>
      </c>
      <c r="N2417" s="110">
        <v>21</v>
      </c>
      <c r="O2417" s="110">
        <v>4.3899999999999999E-4</v>
      </c>
      <c r="P2417" s="110">
        <v>1.6999999999999999E-3</v>
      </c>
      <c r="Q2417" s="110">
        <v>7.3379138464374207E-3</v>
      </c>
      <c r="R2417" s="110">
        <v>1.7059999999999999E-2</v>
      </c>
      <c r="S2417" s="110">
        <v>5.0500000000000003E-2</v>
      </c>
      <c r="T2417" s="110">
        <v>1.6338903090551783E-2</v>
      </c>
    </row>
    <row r="2418" spans="1:20">
      <c r="A2418" s="109" t="s">
        <v>5768</v>
      </c>
      <c r="B2418" s="110">
        <v>2021</v>
      </c>
      <c r="C2418" s="110">
        <v>9</v>
      </c>
      <c r="D2418" s="109" t="s">
        <v>124</v>
      </c>
      <c r="E2418" s="109" t="s">
        <v>125</v>
      </c>
      <c r="F2418" s="109" t="s">
        <v>23</v>
      </c>
      <c r="G2418" s="108" t="s">
        <v>19</v>
      </c>
      <c r="H2418" s="108" t="s">
        <v>2858</v>
      </c>
      <c r="I2418" s="109" t="s">
        <v>21</v>
      </c>
      <c r="J2418" s="110">
        <v>3.9692725812072345E-2</v>
      </c>
      <c r="K2418" s="110">
        <v>8.2115725534582282E-2</v>
      </c>
      <c r="L2418" s="110">
        <v>4.0000000000000002E-4</v>
      </c>
      <c r="M2418" s="110">
        <v>0.36148999999999998</v>
      </c>
      <c r="N2418" s="110">
        <v>23</v>
      </c>
      <c r="O2418" s="110">
        <v>9.8299999999999993E-4</v>
      </c>
      <c r="P2418" s="110">
        <v>2E-3</v>
      </c>
      <c r="Q2418" s="110">
        <v>9.92E-3</v>
      </c>
      <c r="R2418" s="110">
        <v>3.492888631555055E-2</v>
      </c>
      <c r="S2418" s="110">
        <v>0.2</v>
      </c>
      <c r="T2418" s="110">
        <v>5.9315098316761787E-2</v>
      </c>
    </row>
    <row r="2419" spans="1:20">
      <c r="A2419" s="109" t="s">
        <v>5714</v>
      </c>
      <c r="B2419" s="110">
        <v>2021</v>
      </c>
      <c r="C2419" s="110">
        <v>9</v>
      </c>
      <c r="D2419" s="109" t="s">
        <v>51</v>
      </c>
      <c r="E2419" s="109" t="s">
        <v>52</v>
      </c>
      <c r="F2419" s="109" t="s">
        <v>23</v>
      </c>
      <c r="G2419" s="108" t="s">
        <v>19</v>
      </c>
      <c r="H2419" s="108" t="s">
        <v>2858</v>
      </c>
      <c r="I2419" s="109" t="s">
        <v>102</v>
      </c>
      <c r="J2419" s="110">
        <v>5.2917118645395368E-2</v>
      </c>
      <c r="K2419" s="110">
        <v>6.2639460243486267E-2</v>
      </c>
      <c r="L2419" s="110">
        <v>0</v>
      </c>
      <c r="M2419" s="110">
        <v>0.16700204356139528</v>
      </c>
      <c r="N2419" s="110">
        <v>6</v>
      </c>
      <c r="O2419" s="110">
        <v>0</v>
      </c>
      <c r="P2419" s="110">
        <v>0</v>
      </c>
      <c r="Q2419" s="110">
        <v>3.8887005405587809E-2</v>
      </c>
      <c r="R2419" s="110">
        <v>7.2726657499801353E-2</v>
      </c>
      <c r="S2419" s="110">
        <v>0.16700204356139528</v>
      </c>
      <c r="T2419" s="110">
        <v>7.4005474219806119E-2</v>
      </c>
    </row>
    <row r="2420" spans="1:20">
      <c r="A2420" s="109" t="s">
        <v>5720</v>
      </c>
      <c r="B2420" s="110">
        <v>2021</v>
      </c>
      <c r="C2420" s="110">
        <v>9</v>
      </c>
      <c r="D2420" s="109" t="s">
        <v>37</v>
      </c>
      <c r="E2420" s="109" t="s">
        <v>38</v>
      </c>
      <c r="F2420" s="109" t="s">
        <v>23</v>
      </c>
      <c r="G2420" s="108" t="s">
        <v>19</v>
      </c>
      <c r="H2420" s="108" t="s">
        <v>2858</v>
      </c>
      <c r="I2420" s="109" t="s">
        <v>102</v>
      </c>
      <c r="J2420" s="110">
        <v>2.0503869875789973E-2</v>
      </c>
      <c r="K2420" s="110">
        <v>2.6914554481577115E-2</v>
      </c>
      <c r="L2420" s="110">
        <v>0</v>
      </c>
      <c r="M2420" s="110">
        <v>9.075750565053603E-2</v>
      </c>
      <c r="N2420" s="110">
        <v>10</v>
      </c>
      <c r="O2420" s="110">
        <v>0</v>
      </c>
      <c r="P2420" s="110">
        <v>1.2336703594876856E-3</v>
      </c>
      <c r="Q2420" s="110">
        <v>1.513249551574374E-2</v>
      </c>
      <c r="R2420" s="110">
        <v>2.0771974802787366E-2</v>
      </c>
      <c r="S2420" s="110">
        <v>9.075750565053603E-2</v>
      </c>
      <c r="T2420" s="110">
        <v>1.6763193200378015E-2</v>
      </c>
    </row>
    <row r="2421" spans="1:20">
      <c r="A2421" s="109" t="s">
        <v>3104</v>
      </c>
      <c r="B2421" s="110">
        <v>2020</v>
      </c>
      <c r="C2421" s="110">
        <v>12</v>
      </c>
      <c r="D2421" s="109" t="s">
        <v>59</v>
      </c>
      <c r="E2421" s="109" t="s">
        <v>60</v>
      </c>
      <c r="F2421" s="109" t="s">
        <v>23</v>
      </c>
      <c r="G2421" s="108" t="s">
        <v>19</v>
      </c>
      <c r="H2421" s="108" t="s">
        <v>2858</v>
      </c>
      <c r="I2421" s="109" t="s">
        <v>21</v>
      </c>
      <c r="J2421" s="110">
        <v>3.5668327831729199E-2</v>
      </c>
      <c r="K2421" s="110">
        <v>4.7913177373778072E-2</v>
      </c>
      <c r="L2421" s="110">
        <v>6.9999999999999999E-4</v>
      </c>
      <c r="M2421" s="110">
        <v>0.1905</v>
      </c>
      <c r="N2421" s="110">
        <v>32</v>
      </c>
      <c r="O2421" s="110">
        <v>1.9000000000000002E-3</v>
      </c>
      <c r="P2421" s="110">
        <v>6.3499999999999997E-3</v>
      </c>
      <c r="Q2421" s="110">
        <v>1.5941048797556423E-2</v>
      </c>
      <c r="R2421" s="110">
        <v>3.5859473118653701E-2</v>
      </c>
      <c r="S2421" s="110">
        <v>0.16320000000000001</v>
      </c>
      <c r="T2421" s="110">
        <v>3.2178014510673855E-2</v>
      </c>
    </row>
    <row r="2422" spans="1:20">
      <c r="A2422" s="109" t="s">
        <v>5716</v>
      </c>
      <c r="B2422" s="110">
        <v>2021</v>
      </c>
      <c r="C2422" s="110">
        <v>9</v>
      </c>
      <c r="D2422" s="109" t="s">
        <v>47</v>
      </c>
      <c r="E2422" s="109" t="s">
        <v>48</v>
      </c>
      <c r="F2422" s="109" t="s">
        <v>23</v>
      </c>
      <c r="G2422" s="108" t="s">
        <v>19</v>
      </c>
      <c r="H2422" s="108" t="s">
        <v>2858</v>
      </c>
      <c r="I2422" s="109" t="s">
        <v>102</v>
      </c>
      <c r="J2422" s="110">
        <v>3.1858564606535321E-2</v>
      </c>
      <c r="K2422" s="110">
        <v>7.3557869093238082E-2</v>
      </c>
      <c r="L2422" s="110">
        <v>0</v>
      </c>
      <c r="M2422" s="110">
        <v>0.18189702401954058</v>
      </c>
      <c r="N2422" s="110">
        <v>6</v>
      </c>
      <c r="O2422" s="110">
        <v>0</v>
      </c>
      <c r="P2422" s="110">
        <v>0</v>
      </c>
      <c r="Q2422" s="110">
        <v>9.3042571574674282E-4</v>
      </c>
      <c r="R2422" s="110">
        <v>7.3935121881778514E-3</v>
      </c>
      <c r="S2422" s="110">
        <v>0.18189702401954058</v>
      </c>
      <c r="T2422" s="110">
        <v>1.7261055100895758E-2</v>
      </c>
    </row>
    <row r="2423" spans="1:20">
      <c r="A2423" s="109" t="s">
        <v>3913</v>
      </c>
      <c r="B2423" s="110">
        <v>2021</v>
      </c>
      <c r="C2423" s="110">
        <v>3</v>
      </c>
      <c r="D2423" s="109" t="s">
        <v>39</v>
      </c>
      <c r="E2423" s="109" t="s">
        <v>40</v>
      </c>
      <c r="F2423" s="109" t="s">
        <v>23</v>
      </c>
      <c r="G2423" s="108" t="s">
        <v>19</v>
      </c>
      <c r="H2423" s="108" t="s">
        <v>2858</v>
      </c>
      <c r="I2423" s="109" t="s">
        <v>103</v>
      </c>
      <c r="J2423" s="110">
        <v>0.3357854103022786</v>
      </c>
      <c r="K2423" s="110">
        <v>0.20749286218204338</v>
      </c>
      <c r="L2423" s="110">
        <v>8.4923487058643585E-3</v>
      </c>
      <c r="M2423" s="110">
        <v>0.64243767813596497</v>
      </c>
      <c r="N2423" s="110">
        <v>15</v>
      </c>
      <c r="O2423" s="110">
        <v>8.4923487058643585E-3</v>
      </c>
      <c r="P2423" s="110">
        <v>0.14195701416233703</v>
      </c>
      <c r="Q2423" s="110">
        <v>0.37498560699391809</v>
      </c>
      <c r="R2423" s="110">
        <v>0.51258531965725629</v>
      </c>
      <c r="S2423" s="110">
        <v>0.64243767813596497</v>
      </c>
      <c r="T2423" s="110">
        <v>0.34164823287280149</v>
      </c>
    </row>
    <row r="2424" spans="1:20">
      <c r="A2424" s="109" t="s">
        <v>2212</v>
      </c>
      <c r="B2424" s="110">
        <v>2020</v>
      </c>
      <c r="C2424" s="110">
        <v>9</v>
      </c>
      <c r="D2424" s="109" t="s">
        <v>85</v>
      </c>
      <c r="E2424" s="109" t="s">
        <v>86</v>
      </c>
      <c r="F2424" s="109" t="s">
        <v>23</v>
      </c>
      <c r="G2424" s="108" t="s">
        <v>19</v>
      </c>
      <c r="H2424" s="108" t="s">
        <v>2858</v>
      </c>
      <c r="I2424" s="109" t="s">
        <v>21</v>
      </c>
      <c r="J2424" s="110">
        <v>1.9025370822497074E-2</v>
      </c>
      <c r="K2424" s="110">
        <v>3.3676867398364473E-2</v>
      </c>
      <c r="L2424" s="110">
        <v>1.082784E-3</v>
      </c>
      <c r="M2424" s="110">
        <v>0.16320000000000001</v>
      </c>
      <c r="N2424" s="110">
        <v>31</v>
      </c>
      <c r="O2424" s="110">
        <v>1.1999999999999999E-3</v>
      </c>
      <c r="P2424" s="110">
        <v>2.8999999999999998E-3</v>
      </c>
      <c r="Q2424" s="110">
        <v>5.0380383711801629E-3</v>
      </c>
      <c r="R2424" s="110">
        <v>1.7899999999999999E-2</v>
      </c>
      <c r="S2424" s="110">
        <v>9.6000000000000002E-2</v>
      </c>
      <c r="T2424" s="110">
        <v>6.9655040993610289E-3</v>
      </c>
    </row>
    <row r="2425" spans="1:20">
      <c r="A2425" s="109" t="s">
        <v>4876</v>
      </c>
      <c r="B2425" s="110">
        <v>2021</v>
      </c>
      <c r="C2425" s="110">
        <v>6</v>
      </c>
      <c r="D2425" s="109" t="s">
        <v>61</v>
      </c>
      <c r="E2425" s="109" t="s">
        <v>62</v>
      </c>
      <c r="F2425" s="109" t="s">
        <v>23</v>
      </c>
      <c r="G2425" s="108" t="s">
        <v>19</v>
      </c>
      <c r="H2425" s="108" t="s">
        <v>2858</v>
      </c>
      <c r="I2425" s="109" t="s">
        <v>21</v>
      </c>
      <c r="J2425" s="110">
        <v>5.689220360555261E-2</v>
      </c>
      <c r="K2425" s="110">
        <v>6.425676735596364E-2</v>
      </c>
      <c r="L2425" s="110">
        <v>1.1559999999999999E-3</v>
      </c>
      <c r="M2425" s="110">
        <v>0.30171599999999998</v>
      </c>
      <c r="N2425" s="110">
        <v>33</v>
      </c>
      <c r="O2425" s="110">
        <v>1.6999999999999999E-3</v>
      </c>
      <c r="P2425" s="110">
        <v>1.32E-2</v>
      </c>
      <c r="Q2425" s="110">
        <v>0.04</v>
      </c>
      <c r="R2425" s="110">
        <v>8.5873031816703221E-2</v>
      </c>
      <c r="S2425" s="110">
        <v>0.15890000000000001</v>
      </c>
      <c r="T2425" s="110">
        <v>0.1085887605429252</v>
      </c>
    </row>
    <row r="2426" spans="1:20">
      <c r="A2426" s="109" t="s">
        <v>2161</v>
      </c>
      <c r="B2426" s="110">
        <v>2020</v>
      </c>
      <c r="C2426" s="110">
        <v>9</v>
      </c>
      <c r="D2426" s="109" t="s">
        <v>61</v>
      </c>
      <c r="E2426" s="109" t="s">
        <v>62</v>
      </c>
      <c r="F2426" s="109" t="s">
        <v>23</v>
      </c>
      <c r="G2426" s="108" t="s">
        <v>19</v>
      </c>
      <c r="H2426" s="108" t="s">
        <v>2858</v>
      </c>
      <c r="I2426" s="109" t="s">
        <v>93</v>
      </c>
      <c r="J2426" s="110">
        <v>0.35427739387096779</v>
      </c>
      <c r="K2426" s="110">
        <v>0.12813744918502754</v>
      </c>
      <c r="L2426" s="110">
        <v>0.11169999999999999</v>
      </c>
      <c r="M2426" s="110">
        <v>0.56699999999999995</v>
      </c>
      <c r="N2426" s="110">
        <v>31</v>
      </c>
      <c r="O2426" s="110">
        <v>0.14169999999999999</v>
      </c>
      <c r="P2426" s="110">
        <v>0.2555</v>
      </c>
      <c r="Q2426" s="110">
        <v>0.36962</v>
      </c>
      <c r="R2426" s="110">
        <v>0.45</v>
      </c>
      <c r="S2426" s="110">
        <v>0.53396500000000002</v>
      </c>
      <c r="T2426" s="110">
        <v>0.39846468583719646</v>
      </c>
    </row>
    <row r="2427" spans="1:20">
      <c r="A2427" s="109" t="s">
        <v>5719</v>
      </c>
      <c r="B2427" s="110">
        <v>2021</v>
      </c>
      <c r="C2427" s="110">
        <v>9</v>
      </c>
      <c r="D2427" s="109" t="s">
        <v>39</v>
      </c>
      <c r="E2427" s="109" t="s">
        <v>40</v>
      </c>
      <c r="F2427" s="109" t="s">
        <v>23</v>
      </c>
      <c r="G2427" s="108" t="s">
        <v>19</v>
      </c>
      <c r="H2427" s="108" t="s">
        <v>2858</v>
      </c>
      <c r="I2427" s="109" t="s">
        <v>102</v>
      </c>
      <c r="J2427" s="110">
        <v>9.9451824453281271E-3</v>
      </c>
      <c r="K2427" s="110">
        <v>1.1432560653928878E-2</v>
      </c>
      <c r="L2427" s="110">
        <v>0</v>
      </c>
      <c r="M2427" s="110">
        <v>3.9395446918634461E-2</v>
      </c>
      <c r="N2427" s="110">
        <v>24</v>
      </c>
      <c r="O2427" s="110">
        <v>0</v>
      </c>
      <c r="P2427" s="110">
        <v>1.8378350141552277E-3</v>
      </c>
      <c r="Q2427" s="110">
        <v>6.2878143668841039E-3</v>
      </c>
      <c r="R2427" s="110">
        <v>1.2861755817116342E-2</v>
      </c>
      <c r="S2427" s="110">
        <v>3.1333929904822776E-2</v>
      </c>
      <c r="T2427" s="110">
        <v>7.0958961233034499E-3</v>
      </c>
    </row>
    <row r="2428" spans="1:20">
      <c r="A2428" s="109" t="s">
        <v>4814</v>
      </c>
      <c r="B2428" s="110">
        <v>2021</v>
      </c>
      <c r="C2428" s="110">
        <v>6</v>
      </c>
      <c r="D2428" s="109" t="s">
        <v>122</v>
      </c>
      <c r="E2428" s="109" t="s">
        <v>123</v>
      </c>
      <c r="F2428" s="109" t="s">
        <v>23</v>
      </c>
      <c r="G2428" s="108" t="s">
        <v>19</v>
      </c>
      <c r="H2428" s="108" t="s">
        <v>2858</v>
      </c>
      <c r="I2428" s="109" t="s">
        <v>102</v>
      </c>
      <c r="J2428" s="110">
        <v>0.14177007258426802</v>
      </c>
      <c r="K2428" s="110">
        <v>0.29574940899932611</v>
      </c>
      <c r="L2428" s="110">
        <v>0</v>
      </c>
      <c r="M2428" s="110">
        <v>0.79064963412868106</v>
      </c>
      <c r="N2428" s="110">
        <v>7</v>
      </c>
      <c r="O2428" s="110">
        <v>0</v>
      </c>
      <c r="P2428" s="110">
        <v>0</v>
      </c>
      <c r="Q2428" s="110">
        <v>2.9361559667533241E-4</v>
      </c>
      <c r="R2428" s="110">
        <v>0.20092373595694837</v>
      </c>
      <c r="S2428" s="110">
        <v>0.79064963412868106</v>
      </c>
      <c r="T2428" s="110">
        <v>3.3108263009645894E-2</v>
      </c>
    </row>
    <row r="2429" spans="1:20">
      <c r="A2429" s="109" t="s">
        <v>4877</v>
      </c>
      <c r="B2429" s="110">
        <v>2021</v>
      </c>
      <c r="C2429" s="110">
        <v>6</v>
      </c>
      <c r="D2429" s="109" t="s">
        <v>31</v>
      </c>
      <c r="E2429" s="109" t="s">
        <v>32</v>
      </c>
      <c r="F2429" s="109" t="s">
        <v>23</v>
      </c>
      <c r="G2429" s="108" t="s">
        <v>19</v>
      </c>
      <c r="H2429" s="108" t="s">
        <v>2858</v>
      </c>
      <c r="I2429" s="109" t="s">
        <v>93</v>
      </c>
      <c r="J2429" s="110">
        <v>0.34592137619047619</v>
      </c>
      <c r="K2429" s="110">
        <v>0.18799458201587052</v>
      </c>
      <c r="L2429" s="110">
        <v>5.2400000000000002E-2</v>
      </c>
      <c r="M2429" s="110">
        <v>0.73060000000000003</v>
      </c>
      <c r="N2429" s="110">
        <v>21</v>
      </c>
      <c r="O2429" s="110">
        <v>5.2400000000000002E-2</v>
      </c>
      <c r="P2429" s="110">
        <v>0.1258</v>
      </c>
      <c r="Q2429" s="110">
        <v>0.39410000000000001</v>
      </c>
      <c r="R2429" s="110">
        <v>0.45</v>
      </c>
      <c r="S2429" s="110">
        <v>0.627</v>
      </c>
      <c r="T2429" s="110">
        <v>0.41029666377548601</v>
      </c>
    </row>
    <row r="2430" spans="1:20">
      <c r="A2430" s="109" t="s">
        <v>4875</v>
      </c>
      <c r="B2430" s="110">
        <v>2021</v>
      </c>
      <c r="C2430" s="110">
        <v>6</v>
      </c>
      <c r="D2430" s="109" t="s">
        <v>77</v>
      </c>
      <c r="E2430" s="109" t="s">
        <v>78</v>
      </c>
      <c r="F2430" s="109" t="s">
        <v>23</v>
      </c>
      <c r="G2430" s="108" t="s">
        <v>19</v>
      </c>
      <c r="H2430" s="108" t="s">
        <v>2858</v>
      </c>
      <c r="I2430" s="109" t="s">
        <v>21</v>
      </c>
      <c r="J2430" s="110">
        <v>2.9434580224820664E-2</v>
      </c>
      <c r="K2430" s="110">
        <v>8.080442696722373E-2</v>
      </c>
      <c r="L2430" s="110">
        <v>8.9999999999999998E-4</v>
      </c>
      <c r="M2430" s="110">
        <v>0.378</v>
      </c>
      <c r="N2430" s="110">
        <v>21</v>
      </c>
      <c r="O2430" s="110">
        <v>8.9999999999999998E-4</v>
      </c>
      <c r="P2430" s="110">
        <v>4.7000000000000002E-3</v>
      </c>
      <c r="Q2430" s="110">
        <v>7.4999999999999997E-3</v>
      </c>
      <c r="R2430" s="110">
        <v>1.77E-2</v>
      </c>
      <c r="S2430" s="110">
        <v>5.1493899999999995E-2</v>
      </c>
      <c r="T2430" s="110">
        <v>1.1187680149342388E-2</v>
      </c>
    </row>
    <row r="2431" spans="1:20">
      <c r="A2431" s="109" t="s">
        <v>2123</v>
      </c>
      <c r="B2431" s="110">
        <v>2020</v>
      </c>
      <c r="C2431" s="110">
        <v>9</v>
      </c>
      <c r="D2431" s="109" t="s">
        <v>39</v>
      </c>
      <c r="E2431" s="109" t="s">
        <v>40</v>
      </c>
      <c r="F2431" s="109" t="s">
        <v>23</v>
      </c>
      <c r="G2431" s="108" t="s">
        <v>19</v>
      </c>
      <c r="H2431" s="108" t="s">
        <v>2858</v>
      </c>
      <c r="I2431" s="109" t="s">
        <v>102</v>
      </c>
      <c r="J2431" s="110">
        <v>2.3377295247445258E-2</v>
      </c>
      <c r="K2431" s="110">
        <v>4.5870590754959695E-2</v>
      </c>
      <c r="L2431" s="110">
        <v>0</v>
      </c>
      <c r="M2431" s="110">
        <v>0.19073846986896195</v>
      </c>
      <c r="N2431" s="110">
        <v>18</v>
      </c>
      <c r="O2431" s="110">
        <v>0</v>
      </c>
      <c r="P2431" s="110">
        <v>1.3764725495355795E-3</v>
      </c>
      <c r="Q2431" s="110">
        <v>5.4538347097395877E-3</v>
      </c>
      <c r="R2431" s="110">
        <v>2.3882979586034265E-2</v>
      </c>
      <c r="S2431" s="110">
        <v>0.19073846986896195</v>
      </c>
      <c r="T2431" s="110">
        <v>4.9100366564716813E-3</v>
      </c>
    </row>
    <row r="2432" spans="1:20">
      <c r="A2432" s="109" t="s">
        <v>2150</v>
      </c>
      <c r="B2432" s="110">
        <v>2020</v>
      </c>
      <c r="C2432" s="110">
        <v>9</v>
      </c>
      <c r="D2432" s="109" t="s">
        <v>126</v>
      </c>
      <c r="E2432" s="109" t="s">
        <v>127</v>
      </c>
      <c r="F2432" s="109" t="s">
        <v>23</v>
      </c>
      <c r="G2432" s="108" t="s">
        <v>19</v>
      </c>
      <c r="H2432" s="108" t="s">
        <v>2858</v>
      </c>
      <c r="I2432" s="109" t="s">
        <v>93</v>
      </c>
      <c r="J2432" s="110">
        <v>0.46546164553846153</v>
      </c>
      <c r="K2432" s="110">
        <v>0.17876043798963928</v>
      </c>
      <c r="L2432" s="110">
        <v>0.20185185</v>
      </c>
      <c r="M2432" s="110">
        <v>0.84751069999999995</v>
      </c>
      <c r="N2432" s="110">
        <v>13</v>
      </c>
      <c r="O2432" s="110">
        <v>0.20185185</v>
      </c>
      <c r="P2432" s="110">
        <v>0.40129999999999999</v>
      </c>
      <c r="Q2432" s="110">
        <v>0.45</v>
      </c>
      <c r="R2432" s="110">
        <v>0.45</v>
      </c>
      <c r="S2432" s="110">
        <v>0.84751069999999995</v>
      </c>
      <c r="T2432" s="110">
        <v>0.31862390531109513</v>
      </c>
    </row>
    <row r="2433" spans="1:20">
      <c r="A2433" s="109" t="s">
        <v>7389</v>
      </c>
      <c r="B2433" s="110">
        <v>2021</v>
      </c>
      <c r="C2433" s="110">
        <v>12</v>
      </c>
      <c r="D2433" s="109" t="s">
        <v>61</v>
      </c>
      <c r="E2433" s="109" t="s">
        <v>62</v>
      </c>
      <c r="F2433" s="109" t="s">
        <v>23</v>
      </c>
      <c r="G2433" s="108" t="s">
        <v>19</v>
      </c>
      <c r="H2433" s="108" t="s">
        <v>2858</v>
      </c>
      <c r="I2433" s="109" t="s">
        <v>102</v>
      </c>
      <c r="J2433" s="110">
        <v>1.4517071157737184E-2</v>
      </c>
      <c r="K2433" s="110">
        <v>1.0622817112790259E-2</v>
      </c>
      <c r="L2433" s="110">
        <v>5.4170201118648263E-3</v>
      </c>
      <c r="M2433" s="110">
        <v>3.7514707322950994E-2</v>
      </c>
      <c r="N2433" s="110">
        <v>8</v>
      </c>
      <c r="O2433" s="110">
        <v>5.4170201118648263E-3</v>
      </c>
      <c r="P2433" s="110">
        <v>7.3181303867343537E-3</v>
      </c>
      <c r="Q2433" s="110">
        <v>1.1690345476078629E-2</v>
      </c>
      <c r="R2433" s="110">
        <v>1.7593945050727842E-2</v>
      </c>
      <c r="S2433" s="110">
        <v>3.7514707322950994E-2</v>
      </c>
      <c r="T2433" s="110">
        <v>1.2773313730361642E-2</v>
      </c>
    </row>
    <row r="2434" spans="1:20">
      <c r="A2434" s="109" t="s">
        <v>8369</v>
      </c>
      <c r="B2434" s="110">
        <v>2022</v>
      </c>
      <c r="C2434" s="110">
        <v>3</v>
      </c>
      <c r="D2434" s="109" t="s">
        <v>37</v>
      </c>
      <c r="E2434" s="109" t="s">
        <v>38</v>
      </c>
      <c r="F2434" s="109" t="s">
        <v>23</v>
      </c>
      <c r="G2434" s="108" t="s">
        <v>19</v>
      </c>
      <c r="H2434" s="108" t="s">
        <v>2858</v>
      </c>
      <c r="I2434" s="109" t="s">
        <v>102</v>
      </c>
      <c r="J2434" s="110">
        <v>2.1308369648222553E-2</v>
      </c>
      <c r="K2434" s="110">
        <v>3.7860129213424638E-2</v>
      </c>
      <c r="L2434" s="110">
        <v>0</v>
      </c>
      <c r="M2434" s="110">
        <v>0.11977106339567258</v>
      </c>
      <c r="N2434" s="110">
        <v>9</v>
      </c>
      <c r="O2434" s="110">
        <v>0</v>
      </c>
      <c r="P2434" s="110">
        <v>2.5533731119998125E-3</v>
      </c>
      <c r="Q2434" s="110">
        <v>9.5412277714255651E-3</v>
      </c>
      <c r="R2434" s="110">
        <v>1.7488708601368447E-2</v>
      </c>
      <c r="S2434" s="110">
        <v>0.11977106339567258</v>
      </c>
      <c r="T2434" s="110">
        <v>1.2262916458936792E-2</v>
      </c>
    </row>
    <row r="2435" spans="1:20">
      <c r="A2435" s="109" t="s">
        <v>5721</v>
      </c>
      <c r="B2435" s="110">
        <v>2021</v>
      </c>
      <c r="C2435" s="110">
        <v>9</v>
      </c>
      <c r="D2435" s="109" t="s">
        <v>122</v>
      </c>
      <c r="E2435" s="109" t="s">
        <v>123</v>
      </c>
      <c r="F2435" s="109" t="s">
        <v>23</v>
      </c>
      <c r="G2435" s="108" t="s">
        <v>19</v>
      </c>
      <c r="H2435" s="108" t="s">
        <v>2858</v>
      </c>
      <c r="I2435" s="109" t="s">
        <v>102</v>
      </c>
      <c r="J2435" s="110">
        <v>4.7773383641546402E-2</v>
      </c>
      <c r="K2435" s="110">
        <v>0.11669140431499535</v>
      </c>
      <c r="L2435" s="110">
        <v>0</v>
      </c>
      <c r="M2435" s="110">
        <v>0.28596846738905307</v>
      </c>
      <c r="N2435" s="110">
        <v>6</v>
      </c>
      <c r="O2435" s="110">
        <v>0</v>
      </c>
      <c r="P2435" s="110">
        <v>0</v>
      </c>
      <c r="Q2435" s="110">
        <v>1.3991670901574203E-4</v>
      </c>
      <c r="R2435" s="110">
        <v>3.920010421938573E-4</v>
      </c>
      <c r="S2435" s="110">
        <v>0.28596846738905307</v>
      </c>
      <c r="T2435" s="110">
        <v>4.308213474024776E-3</v>
      </c>
    </row>
    <row r="2436" spans="1:20">
      <c r="A2436" s="109" t="s">
        <v>2162</v>
      </c>
      <c r="B2436" s="110">
        <v>2020</v>
      </c>
      <c r="C2436" s="110">
        <v>9</v>
      </c>
      <c r="D2436" s="109" t="s">
        <v>59</v>
      </c>
      <c r="E2436" s="109" t="s">
        <v>60</v>
      </c>
      <c r="F2436" s="109" t="s">
        <v>23</v>
      </c>
      <c r="G2436" s="108" t="s">
        <v>19</v>
      </c>
      <c r="H2436" s="108" t="s">
        <v>2858</v>
      </c>
      <c r="I2436" s="109" t="s">
        <v>93</v>
      </c>
      <c r="J2436" s="110">
        <v>0.32593235543749993</v>
      </c>
      <c r="K2436" s="110">
        <v>0.18485514454784924</v>
      </c>
      <c r="L2436" s="110">
        <v>2.4299999999999999E-2</v>
      </c>
      <c r="M2436" s="110">
        <v>0.75</v>
      </c>
      <c r="N2436" s="110">
        <v>32</v>
      </c>
      <c r="O2436" s="110">
        <v>2.5000000000000001E-2</v>
      </c>
      <c r="P2436" s="110">
        <v>0.14124999999999999</v>
      </c>
      <c r="Q2436" s="110">
        <v>0.35</v>
      </c>
      <c r="R2436" s="110">
        <v>0.45</v>
      </c>
      <c r="S2436" s="110">
        <v>0.64349999999999996</v>
      </c>
      <c r="T2436" s="110">
        <v>0.36121828726732053</v>
      </c>
    </row>
    <row r="2437" spans="1:20">
      <c r="A2437" s="109" t="s">
        <v>7465</v>
      </c>
      <c r="B2437" s="110">
        <v>2021</v>
      </c>
      <c r="C2437" s="110">
        <v>12</v>
      </c>
      <c r="D2437" s="109" t="s">
        <v>59</v>
      </c>
      <c r="E2437" s="109" t="s">
        <v>60</v>
      </c>
      <c r="F2437" s="109" t="s">
        <v>23</v>
      </c>
      <c r="G2437" s="108" t="s">
        <v>19</v>
      </c>
      <c r="H2437" s="108" t="s">
        <v>2858</v>
      </c>
      <c r="I2437" s="109" t="s">
        <v>21</v>
      </c>
      <c r="J2437" s="110">
        <v>6.3868173154889005E-2</v>
      </c>
      <c r="K2437" s="110">
        <v>0.18472521479988241</v>
      </c>
      <c r="L2437" s="110">
        <v>6.9999999999999999E-4</v>
      </c>
      <c r="M2437" s="110">
        <v>0.91368000690196183</v>
      </c>
      <c r="N2437" s="110">
        <v>27</v>
      </c>
      <c r="O2437" s="110">
        <v>1.4E-3</v>
      </c>
      <c r="P2437" s="110">
        <v>3.5000000000000001E-3</v>
      </c>
      <c r="Q2437" s="110">
        <v>1.1145421000000001E-2</v>
      </c>
      <c r="R2437" s="110">
        <v>3.5499999999999997E-2</v>
      </c>
      <c r="S2437" s="110">
        <v>0.37953725862068965</v>
      </c>
      <c r="T2437" s="110">
        <v>3.6477443475807322E-2</v>
      </c>
    </row>
    <row r="2438" spans="1:20">
      <c r="A2438" s="109" t="s">
        <v>323</v>
      </c>
      <c r="B2438" s="110">
        <v>2020</v>
      </c>
      <c r="C2438" s="110">
        <v>3</v>
      </c>
      <c r="D2438" s="109" t="s">
        <v>41</v>
      </c>
      <c r="E2438" s="109" t="s">
        <v>42</v>
      </c>
      <c r="F2438" s="109" t="s">
        <v>23</v>
      </c>
      <c r="G2438" s="108" t="s">
        <v>19</v>
      </c>
      <c r="H2438" s="108" t="s">
        <v>2858</v>
      </c>
      <c r="I2438" s="109" t="s">
        <v>102</v>
      </c>
      <c r="J2438" s="110">
        <v>2.2290998105464581E-3</v>
      </c>
      <c r="K2438" s="110">
        <v>3.2184623493068344E-3</v>
      </c>
      <c r="L2438" s="110">
        <v>0</v>
      </c>
      <c r="M2438" s="110">
        <v>6.9982922255946659E-3</v>
      </c>
      <c r="N2438" s="110">
        <v>4</v>
      </c>
      <c r="O2438" s="110">
        <v>0</v>
      </c>
      <c r="P2438" s="110">
        <v>3.4943918514947279E-4</v>
      </c>
      <c r="Q2438" s="110">
        <v>9.5905350829558322E-4</v>
      </c>
      <c r="R2438" s="110">
        <v>4.1087604359434432E-3</v>
      </c>
      <c r="S2438" s="110">
        <v>6.9982922255946659E-3</v>
      </c>
      <c r="T2438" s="110">
        <v>2.1507832201533438E-3</v>
      </c>
    </row>
    <row r="2439" spans="1:20">
      <c r="A2439" s="109" t="s">
        <v>4906</v>
      </c>
      <c r="B2439" s="110">
        <v>2021</v>
      </c>
      <c r="C2439" s="110">
        <v>6</v>
      </c>
      <c r="D2439" s="109" t="s">
        <v>75</v>
      </c>
      <c r="E2439" s="109" t="s">
        <v>76</v>
      </c>
      <c r="F2439" s="109" t="s">
        <v>23</v>
      </c>
      <c r="G2439" s="108" t="s">
        <v>19</v>
      </c>
      <c r="H2439" s="108" t="s">
        <v>2858</v>
      </c>
      <c r="I2439" s="109" t="s">
        <v>21</v>
      </c>
      <c r="J2439" s="110">
        <v>4.1264821809607256E-2</v>
      </c>
      <c r="K2439" s="110">
        <v>7.9079911798070904E-2</v>
      </c>
      <c r="L2439" s="110">
        <v>1.4E-3</v>
      </c>
      <c r="M2439" s="110">
        <v>0.378</v>
      </c>
      <c r="N2439" s="110">
        <v>41</v>
      </c>
      <c r="O2439" s="110">
        <v>1.6999999999999999E-3</v>
      </c>
      <c r="P2439" s="110">
        <v>5.4999999999999997E-3</v>
      </c>
      <c r="Q2439" s="110">
        <v>1.1599999999999999E-2</v>
      </c>
      <c r="R2439" s="110">
        <v>2.88074934048556E-2</v>
      </c>
      <c r="S2439" s="110">
        <v>0.25159999999999999</v>
      </c>
      <c r="T2439" s="110">
        <v>2.5951518157274322E-2</v>
      </c>
    </row>
    <row r="2440" spans="1:20">
      <c r="A2440" s="109" t="s">
        <v>4862</v>
      </c>
      <c r="B2440" s="110">
        <v>2021</v>
      </c>
      <c r="C2440" s="110">
        <v>6</v>
      </c>
      <c r="D2440" s="109" t="s">
        <v>118</v>
      </c>
      <c r="E2440" s="109" t="s">
        <v>119</v>
      </c>
      <c r="F2440" s="109" t="s">
        <v>23</v>
      </c>
      <c r="G2440" s="108" t="s">
        <v>19</v>
      </c>
      <c r="H2440" s="108" t="s">
        <v>2858</v>
      </c>
      <c r="I2440" s="109" t="s">
        <v>93</v>
      </c>
      <c r="J2440" s="110">
        <v>0.350750067</v>
      </c>
      <c r="K2440" s="110">
        <v>0.19761405762854994</v>
      </c>
      <c r="L2440" s="110">
        <v>4.1999999999999997E-3</v>
      </c>
      <c r="M2440" s="110">
        <v>0.72309999999999997</v>
      </c>
      <c r="N2440" s="110">
        <v>16</v>
      </c>
      <c r="O2440" s="110">
        <v>4.1999999999999997E-3</v>
      </c>
      <c r="P2440" s="110">
        <v>0.22375849999999997</v>
      </c>
      <c r="Q2440" s="110">
        <v>0.376247</v>
      </c>
      <c r="R2440" s="110">
        <v>0.47371444350000003</v>
      </c>
      <c r="S2440" s="110">
        <v>0.72309999999999997</v>
      </c>
      <c r="T2440" s="110">
        <v>0.1151578974360281</v>
      </c>
    </row>
    <row r="2441" spans="1:20">
      <c r="A2441" s="109" t="s">
        <v>5723</v>
      </c>
      <c r="B2441" s="110">
        <v>2021</v>
      </c>
      <c r="C2441" s="110">
        <v>9</v>
      </c>
      <c r="D2441" s="109" t="s">
        <v>29</v>
      </c>
      <c r="E2441" s="109" t="s">
        <v>30</v>
      </c>
      <c r="F2441" s="109" t="s">
        <v>23</v>
      </c>
      <c r="G2441" s="108" t="s">
        <v>19</v>
      </c>
      <c r="H2441" s="108" t="s">
        <v>2858</v>
      </c>
      <c r="I2441" s="109" t="s">
        <v>102</v>
      </c>
      <c r="J2441" s="110">
        <v>2.8992167284204808E-2</v>
      </c>
      <c r="K2441" s="110">
        <v>4.0227176664432984E-2</v>
      </c>
      <c r="L2441" s="110">
        <v>0</v>
      </c>
      <c r="M2441" s="110">
        <v>0.12219577345755266</v>
      </c>
      <c r="N2441" s="110">
        <v>13</v>
      </c>
      <c r="O2441" s="110">
        <v>0</v>
      </c>
      <c r="P2441" s="110">
        <v>4.8017075684813814E-3</v>
      </c>
      <c r="Q2441" s="110">
        <v>1.7396549110369548E-2</v>
      </c>
      <c r="R2441" s="110">
        <v>1.8419530832184373E-2</v>
      </c>
      <c r="S2441" s="110">
        <v>0.12219577345755266</v>
      </c>
      <c r="T2441" s="110">
        <v>1.6833488800410319E-2</v>
      </c>
    </row>
    <row r="2442" spans="1:20">
      <c r="A2442" s="109" t="s">
        <v>2222</v>
      </c>
      <c r="B2442" s="110">
        <v>2020</v>
      </c>
      <c r="C2442" s="110">
        <v>9</v>
      </c>
      <c r="D2442" s="109" t="s">
        <v>57</v>
      </c>
      <c r="E2442" s="109" t="s">
        <v>58</v>
      </c>
      <c r="F2442" s="109" t="s">
        <v>23</v>
      </c>
      <c r="G2442" s="108" t="s">
        <v>19</v>
      </c>
      <c r="H2442" s="108" t="s">
        <v>2858</v>
      </c>
      <c r="I2442" s="109" t="s">
        <v>93</v>
      </c>
      <c r="J2442" s="110">
        <v>0.35625362150000001</v>
      </c>
      <c r="K2442" s="110">
        <v>0.15848146319291356</v>
      </c>
      <c r="L2442" s="110">
        <v>3.8589999999999999E-2</v>
      </c>
      <c r="M2442" s="110">
        <v>0.54579999999999995</v>
      </c>
      <c r="N2442" s="110">
        <v>20</v>
      </c>
      <c r="O2442" s="110">
        <v>4.2845000000000001E-2</v>
      </c>
      <c r="P2442" s="110">
        <v>0.29049999999999998</v>
      </c>
      <c r="Q2442" s="110">
        <v>0.40961354999999999</v>
      </c>
      <c r="R2442" s="110">
        <v>0.45708246499999999</v>
      </c>
      <c r="S2442" s="110">
        <v>0.53139999999999998</v>
      </c>
      <c r="T2442" s="110">
        <v>0.47668016546835973</v>
      </c>
    </row>
    <row r="2443" spans="1:20">
      <c r="A2443" s="109" t="s">
        <v>346</v>
      </c>
      <c r="B2443" s="110">
        <v>2020</v>
      </c>
      <c r="C2443" s="110">
        <v>3</v>
      </c>
      <c r="D2443" s="109" t="s">
        <v>43</v>
      </c>
      <c r="E2443" s="109" t="s">
        <v>44</v>
      </c>
      <c r="F2443" s="109" t="s">
        <v>23</v>
      </c>
      <c r="G2443" s="108" t="s">
        <v>19</v>
      </c>
      <c r="H2443" s="108" t="s">
        <v>2858</v>
      </c>
      <c r="I2443" s="109" t="s">
        <v>102</v>
      </c>
      <c r="J2443" s="110">
        <v>4.4504654966579362E-4</v>
      </c>
      <c r="K2443" s="110">
        <v>1.8403219064192736E-5</v>
      </c>
      <c r="L2443" s="110">
        <v>4.2339307510361467E-4</v>
      </c>
      <c r="M2443" s="110">
        <v>4.6037957210092161E-4</v>
      </c>
      <c r="N2443" s="110">
        <v>4</v>
      </c>
      <c r="O2443" s="110">
        <v>4.2339307510361467E-4</v>
      </c>
      <c r="P2443" s="110">
        <v>4.2975750433074141E-4</v>
      </c>
      <c r="Q2443" s="110">
        <v>4.4820677572931914E-4</v>
      </c>
      <c r="R2443" s="110">
        <v>4.6033559500084588E-4</v>
      </c>
      <c r="S2443" s="110">
        <v>4.6037957210092161E-4</v>
      </c>
      <c r="T2443" s="110">
        <v>4.3499384192807234E-4</v>
      </c>
    </row>
    <row r="2444" spans="1:20">
      <c r="A2444" s="109" t="s">
        <v>5717</v>
      </c>
      <c r="B2444" s="110">
        <v>2021</v>
      </c>
      <c r="C2444" s="110">
        <v>9</v>
      </c>
      <c r="D2444" s="109" t="s">
        <v>45</v>
      </c>
      <c r="E2444" s="109" t="s">
        <v>46</v>
      </c>
      <c r="F2444" s="109" t="s">
        <v>23</v>
      </c>
      <c r="G2444" s="108" t="s">
        <v>19</v>
      </c>
      <c r="H2444" s="108" t="s">
        <v>2858</v>
      </c>
      <c r="I2444" s="109" t="s">
        <v>102</v>
      </c>
      <c r="J2444" s="110">
        <v>2.0501700242301996E-2</v>
      </c>
      <c r="K2444" s="110">
        <v>2.3845019803865667E-2</v>
      </c>
      <c r="L2444" s="110">
        <v>0</v>
      </c>
      <c r="M2444" s="110">
        <v>7.887859209976078E-2</v>
      </c>
      <c r="N2444" s="110">
        <v>11</v>
      </c>
      <c r="O2444" s="110">
        <v>0</v>
      </c>
      <c r="P2444" s="110">
        <v>1.1451561725698549E-3</v>
      </c>
      <c r="Q2444" s="110">
        <v>1.3719046663727618E-2</v>
      </c>
      <c r="R2444" s="110">
        <v>3.3409113409035969E-2</v>
      </c>
      <c r="S2444" s="110">
        <v>7.887859209976078E-2</v>
      </c>
      <c r="T2444" s="110">
        <v>2.5804202024861927E-2</v>
      </c>
    </row>
    <row r="2445" spans="1:20">
      <c r="A2445" s="109" t="s">
        <v>5724</v>
      </c>
      <c r="B2445" s="110">
        <v>2021</v>
      </c>
      <c r="C2445" s="110">
        <v>9</v>
      </c>
      <c r="D2445" s="109" t="s">
        <v>17</v>
      </c>
      <c r="E2445" s="109" t="s">
        <v>18</v>
      </c>
      <c r="F2445" s="109" t="s">
        <v>23</v>
      </c>
      <c r="G2445" s="108" t="s">
        <v>19</v>
      </c>
      <c r="H2445" s="108" t="s">
        <v>2858</v>
      </c>
      <c r="I2445" s="109" t="s">
        <v>102</v>
      </c>
      <c r="J2445" s="110">
        <v>8.4825149687413528E-3</v>
      </c>
      <c r="K2445" s="110">
        <v>8.8456573154449044E-3</v>
      </c>
      <c r="L2445" s="110">
        <v>0</v>
      </c>
      <c r="M2445" s="110">
        <v>2.0434781637716868E-2</v>
      </c>
      <c r="N2445" s="110">
        <v>7</v>
      </c>
      <c r="O2445" s="110">
        <v>0</v>
      </c>
      <c r="P2445" s="110">
        <v>0</v>
      </c>
      <c r="Q2445" s="110">
        <v>8.4280065679237046E-3</v>
      </c>
      <c r="R2445" s="110">
        <v>1.9792619595587056E-2</v>
      </c>
      <c r="S2445" s="110">
        <v>2.0434781637716868E-2</v>
      </c>
      <c r="T2445" s="110">
        <v>1.4185999589124825E-2</v>
      </c>
    </row>
    <row r="2446" spans="1:20">
      <c r="A2446" s="109" t="s">
        <v>2164</v>
      </c>
      <c r="B2446" s="110">
        <v>2020</v>
      </c>
      <c r="C2446" s="110">
        <v>9</v>
      </c>
      <c r="D2446" s="109" t="s">
        <v>55</v>
      </c>
      <c r="E2446" s="109" t="s">
        <v>56</v>
      </c>
      <c r="F2446" s="109" t="s">
        <v>23</v>
      </c>
      <c r="G2446" s="108" t="s">
        <v>19</v>
      </c>
      <c r="H2446" s="108" t="s">
        <v>2858</v>
      </c>
      <c r="I2446" s="109" t="s">
        <v>93</v>
      </c>
      <c r="J2446" s="110">
        <v>0.47054993333333328</v>
      </c>
      <c r="K2446" s="110">
        <v>0.22546773966410358</v>
      </c>
      <c r="L2446" s="110">
        <v>0.113</v>
      </c>
      <c r="M2446" s="110">
        <v>0.87106799999999995</v>
      </c>
      <c r="N2446" s="110">
        <v>9</v>
      </c>
      <c r="O2446" s="110">
        <v>0.113</v>
      </c>
      <c r="P2446" s="110">
        <v>0.36342000000000002</v>
      </c>
      <c r="Q2446" s="110">
        <v>0.4199</v>
      </c>
      <c r="R2446" s="110">
        <v>0.65659999999999996</v>
      </c>
      <c r="S2446" s="110">
        <v>0.87106799999999995</v>
      </c>
      <c r="T2446" s="110">
        <v>0.41906919239255741</v>
      </c>
    </row>
    <row r="2447" spans="1:20">
      <c r="A2447" s="109" t="s">
        <v>4834</v>
      </c>
      <c r="B2447" s="110">
        <v>2021</v>
      </c>
      <c r="C2447" s="110">
        <v>6</v>
      </c>
      <c r="D2447" s="109" t="s">
        <v>91</v>
      </c>
      <c r="E2447" s="109" t="s">
        <v>92</v>
      </c>
      <c r="F2447" s="109" t="s">
        <v>23</v>
      </c>
      <c r="G2447" s="108" t="s">
        <v>19</v>
      </c>
      <c r="H2447" s="108" t="s">
        <v>2858</v>
      </c>
      <c r="I2447" s="109" t="s">
        <v>102</v>
      </c>
      <c r="J2447" s="110">
        <v>0.10174642492389012</v>
      </c>
      <c r="K2447" s="110">
        <v>0.213545635016713</v>
      </c>
      <c r="L2447" s="110">
        <v>0</v>
      </c>
      <c r="M2447" s="110">
        <v>0.53548180038489279</v>
      </c>
      <c r="N2447" s="110">
        <v>6</v>
      </c>
      <c r="O2447" s="110">
        <v>0</v>
      </c>
      <c r="P2447" s="110">
        <v>0</v>
      </c>
      <c r="Q2447" s="110">
        <v>9.5293541884986233E-3</v>
      </c>
      <c r="R2447" s="110">
        <v>5.5938040781450662E-2</v>
      </c>
      <c r="S2447" s="110">
        <v>0.53548180038489279</v>
      </c>
      <c r="T2447" s="110">
        <v>9.418625781315533E-3</v>
      </c>
    </row>
    <row r="2448" spans="1:20">
      <c r="A2448" s="109" t="s">
        <v>4793</v>
      </c>
      <c r="B2448" s="110">
        <v>2021</v>
      </c>
      <c r="C2448" s="110">
        <v>6</v>
      </c>
      <c r="D2448" s="109" t="s">
        <v>89</v>
      </c>
      <c r="E2448" s="109" t="s">
        <v>90</v>
      </c>
      <c r="F2448" s="109" t="s">
        <v>23</v>
      </c>
      <c r="G2448" s="108" t="s">
        <v>19</v>
      </c>
      <c r="H2448" s="108" t="s">
        <v>2858</v>
      </c>
      <c r="I2448" s="109" t="s">
        <v>102</v>
      </c>
      <c r="J2448" s="110">
        <v>2.8954454639703843E-2</v>
      </c>
      <c r="K2448" s="110">
        <v>6.4959610566836731E-2</v>
      </c>
      <c r="L2448" s="110">
        <v>0</v>
      </c>
      <c r="M2448" s="110">
        <v>0.18924998623086922</v>
      </c>
      <c r="N2448" s="110">
        <v>8</v>
      </c>
      <c r="O2448" s="110">
        <v>0</v>
      </c>
      <c r="P2448" s="110">
        <v>1.774989943753071E-3</v>
      </c>
      <c r="Q2448" s="110">
        <v>6.4113465796478853E-3</v>
      </c>
      <c r="R2448" s="110">
        <v>1.3006488919979815E-2</v>
      </c>
      <c r="S2448" s="110">
        <v>0.18924998623086922</v>
      </c>
      <c r="T2448" s="110">
        <v>3.1617635479063204E-2</v>
      </c>
    </row>
    <row r="2449" spans="1:20">
      <c r="A2449" s="109" t="s">
        <v>7368</v>
      </c>
      <c r="B2449" s="110">
        <v>2021</v>
      </c>
      <c r="C2449" s="110">
        <v>12</v>
      </c>
      <c r="D2449" s="109" t="s">
        <v>29</v>
      </c>
      <c r="E2449" s="109" t="s">
        <v>30</v>
      </c>
      <c r="F2449" s="109" t="s">
        <v>23</v>
      </c>
      <c r="G2449" s="108" t="s">
        <v>19</v>
      </c>
      <c r="H2449" s="108" t="s">
        <v>2858</v>
      </c>
      <c r="I2449" s="109" t="s">
        <v>21</v>
      </c>
      <c r="J2449" s="110">
        <v>2.6753854384020552E-2</v>
      </c>
      <c r="K2449" s="110">
        <v>4.8092875568027993E-2</v>
      </c>
      <c r="L2449" s="110">
        <v>3.6499999999999998E-4</v>
      </c>
      <c r="M2449" s="110">
        <v>0.29194901734721113</v>
      </c>
      <c r="N2449" s="110">
        <v>38</v>
      </c>
      <c r="O2449" s="110">
        <v>5.0000000000000001E-4</v>
      </c>
      <c r="P2449" s="110">
        <v>3.2000000000000002E-3</v>
      </c>
      <c r="Q2449" s="110">
        <v>1.7079999999999998E-2</v>
      </c>
      <c r="R2449" s="110">
        <v>2.9000000000000001E-2</v>
      </c>
      <c r="S2449" s="110">
        <v>8.3137000000000003E-2</v>
      </c>
      <c r="T2449" s="110">
        <v>2.4574457754921914E-2</v>
      </c>
    </row>
    <row r="2450" spans="1:20">
      <c r="A2450" s="109" t="s">
        <v>5732</v>
      </c>
      <c r="B2450" s="110">
        <v>2021</v>
      </c>
      <c r="C2450" s="110">
        <v>6</v>
      </c>
      <c r="D2450" s="109" t="s">
        <v>87</v>
      </c>
      <c r="E2450" s="109" t="s">
        <v>88</v>
      </c>
      <c r="F2450" s="109" t="s">
        <v>23</v>
      </c>
      <c r="G2450" s="108" t="s">
        <v>19</v>
      </c>
      <c r="H2450" s="108" t="s">
        <v>2858</v>
      </c>
      <c r="I2450" s="109" t="s">
        <v>102</v>
      </c>
      <c r="J2450" s="110">
        <v>2.5165227735391843E-2</v>
      </c>
      <c r="K2450" s="110">
        <v>4.7385918774671527E-2</v>
      </c>
      <c r="L2450" s="110">
        <v>0</v>
      </c>
      <c r="M2450" s="110">
        <v>9.6226812648912946E-2</v>
      </c>
      <c r="N2450" s="110">
        <v>4</v>
      </c>
      <c r="O2450" s="110">
        <v>0</v>
      </c>
      <c r="P2450" s="110">
        <v>1.1001890138811249E-3</v>
      </c>
      <c r="Q2450" s="110">
        <v>2.2170491463272103E-3</v>
      </c>
      <c r="R2450" s="110">
        <v>4.9230266456902559E-2</v>
      </c>
      <c r="S2450" s="110">
        <v>9.6226812648912946E-2</v>
      </c>
      <c r="T2450" s="110">
        <v>4.3166676240730846E-2</v>
      </c>
    </row>
    <row r="2451" spans="1:20">
      <c r="A2451" s="109" t="s">
        <v>3993</v>
      </c>
      <c r="B2451" s="110">
        <v>2021</v>
      </c>
      <c r="C2451" s="110">
        <v>3</v>
      </c>
      <c r="D2451" s="109" t="s">
        <v>83</v>
      </c>
      <c r="E2451" s="109" t="s">
        <v>84</v>
      </c>
      <c r="F2451" s="109" t="s">
        <v>23</v>
      </c>
      <c r="G2451" s="108" t="s">
        <v>19</v>
      </c>
      <c r="H2451" s="108" t="s">
        <v>2858</v>
      </c>
      <c r="I2451" s="109" t="s">
        <v>93</v>
      </c>
      <c r="J2451" s="110">
        <v>0.32302546857142861</v>
      </c>
      <c r="K2451" s="110">
        <v>0.14893755675429737</v>
      </c>
      <c r="L2451" s="110">
        <v>4.126204E-2</v>
      </c>
      <c r="M2451" s="110">
        <v>0.69430000000000003</v>
      </c>
      <c r="N2451" s="110">
        <v>21</v>
      </c>
      <c r="O2451" s="110">
        <v>0.12809999999999999</v>
      </c>
      <c r="P2451" s="110">
        <v>0.20710000000000001</v>
      </c>
      <c r="Q2451" s="110">
        <v>0.35020000000000001</v>
      </c>
      <c r="R2451" s="110">
        <v>0.43</v>
      </c>
      <c r="S2451" s="110">
        <v>0.45</v>
      </c>
      <c r="T2451" s="110">
        <v>0.41978136601950927</v>
      </c>
    </row>
    <row r="2452" spans="1:20">
      <c r="A2452" s="109" t="s">
        <v>3946</v>
      </c>
      <c r="B2452" s="110">
        <v>2021</v>
      </c>
      <c r="C2452" s="110">
        <v>3</v>
      </c>
      <c r="D2452" s="109" t="s">
        <v>45</v>
      </c>
      <c r="E2452" s="109" t="s">
        <v>46</v>
      </c>
      <c r="F2452" s="109" t="s">
        <v>23</v>
      </c>
      <c r="G2452" s="108" t="s">
        <v>19</v>
      </c>
      <c r="H2452" s="108" t="s">
        <v>2858</v>
      </c>
      <c r="I2452" s="109" t="s">
        <v>21</v>
      </c>
      <c r="J2452" s="110">
        <v>6.6516879270431525E-2</v>
      </c>
      <c r="K2452" s="110">
        <v>0.15574536925786467</v>
      </c>
      <c r="L2452" s="110">
        <v>6.9300000000000004E-4</v>
      </c>
      <c r="M2452" s="110">
        <v>0.87465095735813536</v>
      </c>
      <c r="N2452" s="110">
        <v>45</v>
      </c>
      <c r="O2452" s="110">
        <v>1.6789999999999999E-3</v>
      </c>
      <c r="P2452" s="110">
        <v>5.8999999999999999E-3</v>
      </c>
      <c r="Q2452" s="110">
        <v>2.0400000000000001E-2</v>
      </c>
      <c r="R2452" s="110">
        <v>4.7932510262604776E-2</v>
      </c>
      <c r="S2452" s="110">
        <v>0.28904970000000002</v>
      </c>
      <c r="T2452" s="110">
        <v>4.5765566414542831E-2</v>
      </c>
    </row>
    <row r="2453" spans="1:20">
      <c r="A2453" s="109" t="s">
        <v>370</v>
      </c>
      <c r="B2453" s="110">
        <v>2020</v>
      </c>
      <c r="C2453" s="110">
        <v>3</v>
      </c>
      <c r="D2453" s="109" t="s">
        <v>122</v>
      </c>
      <c r="E2453" s="109" t="s">
        <v>123</v>
      </c>
      <c r="F2453" s="109" t="s">
        <v>23</v>
      </c>
      <c r="G2453" s="108" t="s">
        <v>19</v>
      </c>
      <c r="H2453" s="108" t="s">
        <v>2858</v>
      </c>
      <c r="I2453" s="109" t="s">
        <v>93</v>
      </c>
      <c r="J2453" s="110">
        <v>0.34169319190243908</v>
      </c>
      <c r="K2453" s="110">
        <v>0.14640252045316041</v>
      </c>
      <c r="L2453" s="110">
        <v>6.0089999999999998E-2</v>
      </c>
      <c r="M2453" s="110">
        <v>0.69682999999999995</v>
      </c>
      <c r="N2453" s="110">
        <v>41</v>
      </c>
      <c r="O2453" s="110">
        <v>0.1316406</v>
      </c>
      <c r="P2453" s="110">
        <v>0.24679999999999999</v>
      </c>
      <c r="Q2453" s="110">
        <v>0.35986479999999998</v>
      </c>
      <c r="R2453" s="110">
        <v>0.44240000000000002</v>
      </c>
      <c r="S2453" s="110">
        <v>0.58979999999999999</v>
      </c>
      <c r="T2453" s="110">
        <v>0.29545966712340338</v>
      </c>
    </row>
    <row r="2454" spans="1:20">
      <c r="A2454" s="109" t="s">
        <v>4883</v>
      </c>
      <c r="B2454" s="110">
        <v>2021</v>
      </c>
      <c r="C2454" s="110">
        <v>6</v>
      </c>
      <c r="D2454" s="109" t="s">
        <v>71</v>
      </c>
      <c r="E2454" s="109" t="s">
        <v>72</v>
      </c>
      <c r="F2454" s="109" t="s">
        <v>23</v>
      </c>
      <c r="G2454" s="108" t="s">
        <v>19</v>
      </c>
      <c r="H2454" s="108" t="s">
        <v>2858</v>
      </c>
      <c r="I2454" s="109" t="s">
        <v>21</v>
      </c>
      <c r="J2454" s="110">
        <v>1.5877039063754577E-2</v>
      </c>
      <c r="K2454" s="110">
        <v>1.771955987342742E-2</v>
      </c>
      <c r="L2454" s="110">
        <v>4.3899999999999999E-4</v>
      </c>
      <c r="M2454" s="110">
        <v>4.8000000000000001E-2</v>
      </c>
      <c r="N2454" s="110">
        <v>15</v>
      </c>
      <c r="O2454" s="110">
        <v>4.3899999999999999E-4</v>
      </c>
      <c r="P2454" s="110">
        <v>1.882E-3</v>
      </c>
      <c r="Q2454" s="110">
        <v>5.8100000000000001E-3</v>
      </c>
      <c r="R2454" s="110">
        <v>3.2599999999999997E-2</v>
      </c>
      <c r="S2454" s="110">
        <v>4.8000000000000001E-2</v>
      </c>
      <c r="T2454" s="110">
        <v>2.1376694823530547E-2</v>
      </c>
    </row>
    <row r="2455" spans="1:20">
      <c r="A2455" s="109" t="s">
        <v>4826</v>
      </c>
      <c r="B2455" s="110">
        <v>2021</v>
      </c>
      <c r="C2455" s="110">
        <v>6</v>
      </c>
      <c r="D2455" s="109" t="s">
        <v>81</v>
      </c>
      <c r="E2455" s="109" t="s">
        <v>82</v>
      </c>
      <c r="F2455" s="109" t="s">
        <v>23</v>
      </c>
      <c r="G2455" s="108" t="s">
        <v>19</v>
      </c>
      <c r="H2455" s="108" t="s">
        <v>2858</v>
      </c>
      <c r="I2455" s="109" t="s">
        <v>102</v>
      </c>
      <c r="J2455" s="110">
        <v>1.1466301081841417E-2</v>
      </c>
      <c r="K2455" s="110">
        <v>1.2602807814176692E-2</v>
      </c>
      <c r="L2455" s="110">
        <v>0</v>
      </c>
      <c r="M2455" s="110">
        <v>2.9068345990769871E-2</v>
      </c>
      <c r="N2455" s="110">
        <v>5</v>
      </c>
      <c r="O2455" s="110">
        <v>0</v>
      </c>
      <c r="P2455" s="110">
        <v>3.8399702350048787E-3</v>
      </c>
      <c r="Q2455" s="110">
        <v>4.0035751377983245E-3</v>
      </c>
      <c r="R2455" s="110">
        <v>2.0419614045634003E-2</v>
      </c>
      <c r="S2455" s="110">
        <v>2.9068345990769871E-2</v>
      </c>
      <c r="T2455" s="110">
        <v>1.6572409246993412E-2</v>
      </c>
    </row>
    <row r="2456" spans="1:20">
      <c r="A2456" s="109" t="s">
        <v>3912</v>
      </c>
      <c r="B2456" s="110">
        <v>2021</v>
      </c>
      <c r="C2456" s="110">
        <v>3</v>
      </c>
      <c r="D2456" s="109" t="s">
        <v>45</v>
      </c>
      <c r="E2456" s="109" t="s">
        <v>46</v>
      </c>
      <c r="F2456" s="109" t="s">
        <v>23</v>
      </c>
      <c r="G2456" s="108" t="s">
        <v>19</v>
      </c>
      <c r="H2456" s="108" t="s">
        <v>2858</v>
      </c>
      <c r="I2456" s="109" t="s">
        <v>103</v>
      </c>
      <c r="J2456" s="110">
        <v>0.29241432116563731</v>
      </c>
      <c r="K2456" s="110">
        <v>0.13590988671260557</v>
      </c>
      <c r="L2456" s="110">
        <v>0.13873069309276428</v>
      </c>
      <c r="M2456" s="110">
        <v>0.52478900727924882</v>
      </c>
      <c r="N2456" s="110">
        <v>6</v>
      </c>
      <c r="O2456" s="110">
        <v>0.13873069309276428</v>
      </c>
      <c r="P2456" s="110">
        <v>0.22185645321467293</v>
      </c>
      <c r="Q2456" s="110">
        <v>0.25194615709058138</v>
      </c>
      <c r="R2456" s="110">
        <v>0.36521745922597498</v>
      </c>
      <c r="S2456" s="110">
        <v>0.52478900727924882</v>
      </c>
      <c r="T2456" s="110">
        <v>0.21414033059742493</v>
      </c>
    </row>
    <row r="2457" spans="1:20">
      <c r="A2457" s="109" t="s">
        <v>414</v>
      </c>
      <c r="B2457" s="110">
        <v>2020</v>
      </c>
      <c r="C2457" s="110">
        <v>3</v>
      </c>
      <c r="D2457" s="109" t="s">
        <v>49</v>
      </c>
      <c r="E2457" s="109" t="s">
        <v>50</v>
      </c>
      <c r="F2457" s="109" t="s">
        <v>23</v>
      </c>
      <c r="G2457" s="108" t="s">
        <v>19</v>
      </c>
      <c r="H2457" s="108" t="s">
        <v>2858</v>
      </c>
      <c r="I2457" s="109" t="s">
        <v>21</v>
      </c>
      <c r="J2457" s="110">
        <v>3.2205766671240595E-2</v>
      </c>
      <c r="K2457" s="110">
        <v>4.4703946232751118E-2</v>
      </c>
      <c r="L2457" s="110">
        <v>1.2999999999999999E-3</v>
      </c>
      <c r="M2457" s="110">
        <v>0.25600000000000001</v>
      </c>
      <c r="N2457" s="110">
        <v>41</v>
      </c>
      <c r="O2457" s="110">
        <v>2.3E-3</v>
      </c>
      <c r="P2457" s="110">
        <v>5.8109999999999993E-3</v>
      </c>
      <c r="Q2457" s="110">
        <v>2.2544269508406777E-2</v>
      </c>
      <c r="R2457" s="110">
        <v>3.33180015233107E-2</v>
      </c>
      <c r="S2457" s="110">
        <v>0.1148</v>
      </c>
      <c r="T2457" s="110">
        <v>2.5822939720805821E-2</v>
      </c>
    </row>
    <row r="2458" spans="1:20">
      <c r="A2458" s="109" t="s">
        <v>4824</v>
      </c>
      <c r="B2458" s="110">
        <v>2021</v>
      </c>
      <c r="C2458" s="110">
        <v>6</v>
      </c>
      <c r="D2458" s="109" t="s">
        <v>79</v>
      </c>
      <c r="E2458" s="109" t="s">
        <v>80</v>
      </c>
      <c r="F2458" s="109" t="s">
        <v>23</v>
      </c>
      <c r="G2458" s="108" t="s">
        <v>19</v>
      </c>
      <c r="H2458" s="108" t="s">
        <v>2858</v>
      </c>
      <c r="I2458" s="109" t="s">
        <v>102</v>
      </c>
      <c r="J2458" s="110">
        <v>2.4332378191110168E-3</v>
      </c>
      <c r="K2458" s="110">
        <v>3.3585627402093858E-3</v>
      </c>
      <c r="L2458" s="110">
        <v>0</v>
      </c>
      <c r="M2458" s="110">
        <v>6.6809773067905776E-3</v>
      </c>
      <c r="N2458" s="110">
        <v>5</v>
      </c>
      <c r="O2458" s="110">
        <v>0</v>
      </c>
      <c r="P2458" s="110">
        <v>0</v>
      </c>
      <c r="Q2458" s="110">
        <v>0</v>
      </c>
      <c r="R2458" s="110">
        <v>5.4852117887645062E-3</v>
      </c>
      <c r="S2458" s="110">
        <v>6.6809773067905776E-3</v>
      </c>
      <c r="T2458" s="110">
        <v>5.9444467196926231E-3</v>
      </c>
    </row>
    <row r="2459" spans="1:20">
      <c r="A2459" s="109" t="s">
        <v>4823</v>
      </c>
      <c r="B2459" s="110">
        <v>2021</v>
      </c>
      <c r="C2459" s="110">
        <v>6</v>
      </c>
      <c r="D2459" s="109" t="s">
        <v>77</v>
      </c>
      <c r="E2459" s="109" t="s">
        <v>78</v>
      </c>
      <c r="F2459" s="109" t="s">
        <v>23</v>
      </c>
      <c r="G2459" s="108" t="s">
        <v>19</v>
      </c>
      <c r="H2459" s="108" t="s">
        <v>2858</v>
      </c>
      <c r="I2459" s="109" t="s">
        <v>102</v>
      </c>
      <c r="J2459" s="110">
        <v>1.1103554402404705E-2</v>
      </c>
      <c r="K2459" s="110">
        <v>1.9674550569172607E-2</v>
      </c>
      <c r="L2459" s="110">
        <v>0</v>
      </c>
      <c r="M2459" s="110">
        <v>4.5882137966033666E-2</v>
      </c>
      <c r="N2459" s="110">
        <v>5</v>
      </c>
      <c r="O2459" s="110">
        <v>0</v>
      </c>
      <c r="P2459" s="110">
        <v>6.0534869864864915E-4</v>
      </c>
      <c r="Q2459" s="110">
        <v>1.4748874110965069E-3</v>
      </c>
      <c r="R2459" s="110">
        <v>7.5553979362447043E-3</v>
      </c>
      <c r="S2459" s="110">
        <v>4.5882137966033666E-2</v>
      </c>
      <c r="T2459" s="110">
        <v>2.3935678235429041E-3</v>
      </c>
    </row>
    <row r="2460" spans="1:20">
      <c r="A2460" s="109" t="s">
        <v>4822</v>
      </c>
      <c r="B2460" s="110">
        <v>2021</v>
      </c>
      <c r="C2460" s="110">
        <v>6</v>
      </c>
      <c r="D2460" s="109" t="s">
        <v>75</v>
      </c>
      <c r="E2460" s="109" t="s">
        <v>76</v>
      </c>
      <c r="F2460" s="109" t="s">
        <v>23</v>
      </c>
      <c r="G2460" s="108" t="s">
        <v>19</v>
      </c>
      <c r="H2460" s="108" t="s">
        <v>2858</v>
      </c>
      <c r="I2460" s="109" t="s">
        <v>102</v>
      </c>
      <c r="J2460" s="110">
        <v>1.0690598197734227E-2</v>
      </c>
      <c r="K2460" s="110">
        <v>1.3812660729360856E-2</v>
      </c>
      <c r="L2460" s="110">
        <v>0</v>
      </c>
      <c r="M2460" s="110">
        <v>3.5069204060036149E-2</v>
      </c>
      <c r="N2460" s="110">
        <v>7</v>
      </c>
      <c r="O2460" s="110">
        <v>0</v>
      </c>
      <c r="P2460" s="110">
        <v>3.9037893856602102E-6</v>
      </c>
      <c r="Q2460" s="110">
        <v>2.2847909069629588E-3</v>
      </c>
      <c r="R2460" s="110">
        <v>2.170452949136446E-2</v>
      </c>
      <c r="S2460" s="110">
        <v>3.5069204060036149E-2</v>
      </c>
      <c r="T2460" s="110">
        <v>2.5121841026217045E-2</v>
      </c>
    </row>
    <row r="2461" spans="1:20">
      <c r="A2461" s="109" t="s">
        <v>4900</v>
      </c>
      <c r="B2461" s="110">
        <v>2021</v>
      </c>
      <c r="C2461" s="110">
        <v>6</v>
      </c>
      <c r="D2461" s="109" t="s">
        <v>130</v>
      </c>
      <c r="E2461" s="109" t="s">
        <v>131</v>
      </c>
      <c r="F2461" s="109" t="s">
        <v>23</v>
      </c>
      <c r="G2461" s="108" t="s">
        <v>19</v>
      </c>
      <c r="H2461" s="108" t="s">
        <v>2858</v>
      </c>
      <c r="I2461" s="109" t="s">
        <v>21</v>
      </c>
      <c r="J2461" s="110">
        <v>0.10167258097286547</v>
      </c>
      <c r="K2461" s="110">
        <v>0.21791136933310998</v>
      </c>
      <c r="L2461" s="110">
        <v>2.2759999999999998E-3</v>
      </c>
      <c r="M2461" s="110">
        <v>0.78526808703347961</v>
      </c>
      <c r="N2461" s="110">
        <v>12</v>
      </c>
      <c r="O2461" s="110">
        <v>2.2759999999999998E-3</v>
      </c>
      <c r="P2461" s="110">
        <v>9.7999999999999997E-3</v>
      </c>
      <c r="Q2461" s="110">
        <v>3.3767999999999999E-2</v>
      </c>
      <c r="R2461" s="110">
        <v>7.2527727137405906E-2</v>
      </c>
      <c r="S2461" s="110">
        <v>0.78526808703347961</v>
      </c>
      <c r="T2461" s="110">
        <v>3.0267065570879916E-2</v>
      </c>
    </row>
    <row r="2462" spans="1:20">
      <c r="A2462" s="109" t="s">
        <v>3931</v>
      </c>
      <c r="B2462" s="110">
        <v>2021</v>
      </c>
      <c r="C2462" s="110">
        <v>3</v>
      </c>
      <c r="D2462" s="109" t="s">
        <v>49</v>
      </c>
      <c r="E2462" s="109" t="s">
        <v>50</v>
      </c>
      <c r="F2462" s="109" t="s">
        <v>23</v>
      </c>
      <c r="G2462" s="108" t="s">
        <v>19</v>
      </c>
      <c r="H2462" s="108" t="s">
        <v>2858</v>
      </c>
      <c r="I2462" s="109" t="s">
        <v>103</v>
      </c>
      <c r="J2462" s="110">
        <v>0.28779960867933163</v>
      </c>
      <c r="K2462" s="110">
        <v>0.28867707470404791</v>
      </c>
      <c r="L2462" s="110">
        <v>2.0655628429725407E-2</v>
      </c>
      <c r="M2462" s="110">
        <v>0.9642857142857143</v>
      </c>
      <c r="N2462" s="110">
        <v>10</v>
      </c>
      <c r="O2462" s="110">
        <v>2.0655628429725407E-2</v>
      </c>
      <c r="P2462" s="110">
        <v>8.1755140111115621E-2</v>
      </c>
      <c r="Q2462" s="110">
        <v>0.18942635404082153</v>
      </c>
      <c r="R2462" s="110">
        <v>0.35927950880193049</v>
      </c>
      <c r="S2462" s="110">
        <v>0.9642857142857143</v>
      </c>
      <c r="T2462" s="110">
        <v>0.24445875088237201</v>
      </c>
    </row>
    <row r="2463" spans="1:20">
      <c r="A2463" s="109" t="s">
        <v>2160</v>
      </c>
      <c r="B2463" s="110">
        <v>2020</v>
      </c>
      <c r="C2463" s="110">
        <v>9</v>
      </c>
      <c r="D2463" s="109" t="s">
        <v>65</v>
      </c>
      <c r="E2463" s="109" t="s">
        <v>66</v>
      </c>
      <c r="F2463" s="109" t="s">
        <v>23</v>
      </c>
      <c r="G2463" s="108" t="s">
        <v>19</v>
      </c>
      <c r="H2463" s="108" t="s">
        <v>2858</v>
      </c>
      <c r="I2463" s="109" t="s">
        <v>93</v>
      </c>
      <c r="J2463" s="110">
        <v>0.17009669999999999</v>
      </c>
      <c r="K2463" s="110">
        <v>0.17820531272815635</v>
      </c>
      <c r="L2463" s="110">
        <v>4.5849999999999997E-3</v>
      </c>
      <c r="M2463" s="110">
        <v>0.4281952</v>
      </c>
      <c r="N2463" s="110">
        <v>6</v>
      </c>
      <c r="O2463" s="110">
        <v>4.5849999999999997E-3</v>
      </c>
      <c r="P2463" s="110">
        <v>7.7999999999999996E-3</v>
      </c>
      <c r="Q2463" s="110">
        <v>0.115</v>
      </c>
      <c r="R2463" s="110">
        <v>0.35</v>
      </c>
      <c r="S2463" s="110">
        <v>0.4281952</v>
      </c>
      <c r="T2463" s="110">
        <v>0.12491585902121417</v>
      </c>
    </row>
    <row r="2464" spans="1:20">
      <c r="A2464" s="109" t="s">
        <v>3935</v>
      </c>
      <c r="B2464" s="110">
        <v>2021</v>
      </c>
      <c r="C2464" s="110">
        <v>3</v>
      </c>
      <c r="D2464" s="109" t="s">
        <v>51</v>
      </c>
      <c r="E2464" s="109" t="s">
        <v>52</v>
      </c>
      <c r="F2464" s="109" t="s">
        <v>23</v>
      </c>
      <c r="G2464" s="108" t="s">
        <v>19</v>
      </c>
      <c r="H2464" s="108" t="s">
        <v>2858</v>
      </c>
      <c r="I2464" s="109" t="s">
        <v>103</v>
      </c>
      <c r="J2464" s="110">
        <v>0.29616066721666001</v>
      </c>
      <c r="K2464" s="110">
        <v>0.23147840750140422</v>
      </c>
      <c r="L2464" s="110">
        <v>0.14795801228805222</v>
      </c>
      <c r="M2464" s="110">
        <v>0.6404494382022472</v>
      </c>
      <c r="N2464" s="110">
        <v>4</v>
      </c>
      <c r="O2464" s="110">
        <v>0.14795801228805222</v>
      </c>
      <c r="P2464" s="110">
        <v>0.16172911823881686</v>
      </c>
      <c r="Q2464" s="110">
        <v>0.19811760918817034</v>
      </c>
      <c r="R2464" s="110">
        <v>0.43059221619450322</v>
      </c>
      <c r="S2464" s="110">
        <v>0.6404494382022472</v>
      </c>
      <c r="T2464" s="110">
        <v>0.20737630124247761</v>
      </c>
    </row>
    <row r="2465" spans="1:20">
      <c r="A2465" s="109" t="s">
        <v>4919</v>
      </c>
      <c r="B2465" s="110">
        <v>2021</v>
      </c>
      <c r="C2465" s="110">
        <v>6</v>
      </c>
      <c r="D2465" s="109" t="s">
        <v>33</v>
      </c>
      <c r="E2465" s="109" t="s">
        <v>34</v>
      </c>
      <c r="F2465" s="109" t="s">
        <v>23</v>
      </c>
      <c r="G2465" s="108" t="s">
        <v>19</v>
      </c>
      <c r="H2465" s="108" t="s">
        <v>2858</v>
      </c>
      <c r="I2465" s="109" t="s">
        <v>93</v>
      </c>
      <c r="J2465" s="110">
        <v>0.35793449844444453</v>
      </c>
      <c r="K2465" s="110">
        <v>0.14008174583911667</v>
      </c>
      <c r="L2465" s="110">
        <v>0.109</v>
      </c>
      <c r="M2465" s="110">
        <v>0.58299999999999996</v>
      </c>
      <c r="N2465" s="110">
        <v>18</v>
      </c>
      <c r="O2465" s="110">
        <v>0.109</v>
      </c>
      <c r="P2465" s="110">
        <v>0.24490000000000001</v>
      </c>
      <c r="Q2465" s="110">
        <v>0.40808448600000002</v>
      </c>
      <c r="R2465" s="110">
        <v>0.45</v>
      </c>
      <c r="S2465" s="110">
        <v>0.58299999999999996</v>
      </c>
      <c r="T2465" s="110">
        <v>0.41230143091992461</v>
      </c>
    </row>
    <row r="2466" spans="1:20">
      <c r="A2466" s="109" t="s">
        <v>4820</v>
      </c>
      <c r="B2466" s="110">
        <v>2021</v>
      </c>
      <c r="C2466" s="110">
        <v>6</v>
      </c>
      <c r="D2466" s="109" t="s">
        <v>69</v>
      </c>
      <c r="E2466" s="109" t="s">
        <v>70</v>
      </c>
      <c r="F2466" s="109" t="s">
        <v>23</v>
      </c>
      <c r="G2466" s="108" t="s">
        <v>19</v>
      </c>
      <c r="H2466" s="108" t="s">
        <v>2858</v>
      </c>
      <c r="I2466" s="109" t="s">
        <v>102</v>
      </c>
      <c r="J2466" s="110">
        <v>3.633508739013095E-2</v>
      </c>
      <c r="K2466" s="110">
        <v>6.0157563974607635E-2</v>
      </c>
      <c r="L2466" s="110">
        <v>0</v>
      </c>
      <c r="M2466" s="110">
        <v>0.19570927167499827</v>
      </c>
      <c r="N2466" s="110">
        <v>13</v>
      </c>
      <c r="O2466" s="110">
        <v>0</v>
      </c>
      <c r="P2466" s="110">
        <v>1.0326312345110588E-3</v>
      </c>
      <c r="Q2466" s="110">
        <v>2.0752757730395969E-3</v>
      </c>
      <c r="R2466" s="110">
        <v>3.6521111372562837E-2</v>
      </c>
      <c r="S2466" s="110">
        <v>0.19570927167499827</v>
      </c>
      <c r="T2466" s="110">
        <v>1.8328005092102258E-2</v>
      </c>
    </row>
    <row r="2467" spans="1:20">
      <c r="A2467" s="109" t="s">
        <v>4914</v>
      </c>
      <c r="B2467" s="110">
        <v>2021</v>
      </c>
      <c r="C2467" s="110">
        <v>6</v>
      </c>
      <c r="D2467" s="109" t="s">
        <v>67</v>
      </c>
      <c r="E2467" s="109" t="s">
        <v>68</v>
      </c>
      <c r="F2467" s="109" t="s">
        <v>23</v>
      </c>
      <c r="G2467" s="108" t="s">
        <v>19</v>
      </c>
      <c r="H2467" s="108" t="s">
        <v>2858</v>
      </c>
      <c r="I2467" s="109" t="s">
        <v>21</v>
      </c>
      <c r="J2467" s="110">
        <v>7.9266250609592123E-2</v>
      </c>
      <c r="K2467" s="110">
        <v>0.16221234292830186</v>
      </c>
      <c r="L2467" s="110">
        <v>2.9999999999999997E-4</v>
      </c>
      <c r="M2467" s="110">
        <v>0.53</v>
      </c>
      <c r="N2467" s="110">
        <v>14</v>
      </c>
      <c r="O2467" s="110">
        <v>2.9999999999999997E-4</v>
      </c>
      <c r="P2467" s="110">
        <v>2.2309999999999999E-3</v>
      </c>
      <c r="Q2467" s="110">
        <v>1.982231582832255E-2</v>
      </c>
      <c r="R2467" s="110">
        <v>3.9413222827778559E-2</v>
      </c>
      <c r="S2467" s="110">
        <v>0.53</v>
      </c>
      <c r="T2467" s="110">
        <v>2.5186913068608076E-2</v>
      </c>
    </row>
    <row r="2468" spans="1:20">
      <c r="A2468" s="109" t="s">
        <v>7466</v>
      </c>
      <c r="B2468" s="110">
        <v>2021</v>
      </c>
      <c r="C2468" s="110">
        <v>12</v>
      </c>
      <c r="D2468" s="109" t="s">
        <v>120</v>
      </c>
      <c r="E2468" s="109" t="s">
        <v>121</v>
      </c>
      <c r="F2468" s="109" t="s">
        <v>23</v>
      </c>
      <c r="G2468" s="108" t="s">
        <v>19</v>
      </c>
      <c r="H2468" s="108" t="s">
        <v>2858</v>
      </c>
      <c r="I2468" s="109" t="s">
        <v>21</v>
      </c>
      <c r="J2468" s="110">
        <v>5.8781166315013983E-2</v>
      </c>
      <c r="K2468" s="110">
        <v>0.10735936402802257</v>
      </c>
      <c r="L2468" s="110">
        <v>5.0000000000000001E-4</v>
      </c>
      <c r="M2468" s="110">
        <v>0.378</v>
      </c>
      <c r="N2468" s="110">
        <v>17</v>
      </c>
      <c r="O2468" s="110">
        <v>5.0000000000000001E-4</v>
      </c>
      <c r="P2468" s="110">
        <v>2E-3</v>
      </c>
      <c r="Q2468" s="110">
        <v>1.24E-2</v>
      </c>
      <c r="R2468" s="110">
        <v>2.8333837355237593E-2</v>
      </c>
      <c r="S2468" s="110">
        <v>0.378</v>
      </c>
      <c r="T2468" s="110">
        <v>1.0746332407072718E-2</v>
      </c>
    </row>
    <row r="2469" spans="1:20">
      <c r="A2469" s="109" t="s">
        <v>4799</v>
      </c>
      <c r="B2469" s="110">
        <v>2021</v>
      </c>
      <c r="C2469" s="110">
        <v>6</v>
      </c>
      <c r="D2469" s="109" t="s">
        <v>61</v>
      </c>
      <c r="E2469" s="109" t="s">
        <v>62</v>
      </c>
      <c r="F2469" s="109" t="s">
        <v>23</v>
      </c>
      <c r="G2469" s="108" t="s">
        <v>19</v>
      </c>
      <c r="H2469" s="108" t="s">
        <v>2858</v>
      </c>
      <c r="I2469" s="109" t="s">
        <v>102</v>
      </c>
      <c r="J2469" s="110">
        <v>6.2109819535596938E-2</v>
      </c>
      <c r="K2469" s="110">
        <v>0.13779008670251947</v>
      </c>
      <c r="L2469" s="110">
        <v>0</v>
      </c>
      <c r="M2469" s="110">
        <v>0.47790354116550199</v>
      </c>
      <c r="N2469" s="110">
        <v>12</v>
      </c>
      <c r="O2469" s="110">
        <v>0</v>
      </c>
      <c r="P2469" s="110">
        <v>8.7180484813768923E-3</v>
      </c>
      <c r="Q2469" s="110">
        <v>1.1627564455699648E-2</v>
      </c>
      <c r="R2469" s="110">
        <v>1.867185730653137E-2</v>
      </c>
      <c r="S2469" s="110">
        <v>0.47790354116550199</v>
      </c>
      <c r="T2469" s="110">
        <v>9.3222325991213339E-3</v>
      </c>
    </row>
    <row r="2470" spans="1:20">
      <c r="A2470" s="109" t="s">
        <v>2207</v>
      </c>
      <c r="B2470" s="110">
        <v>2020</v>
      </c>
      <c r="C2470" s="110">
        <v>9</v>
      </c>
      <c r="D2470" s="109" t="s">
        <v>63</v>
      </c>
      <c r="E2470" s="109" t="s">
        <v>64</v>
      </c>
      <c r="F2470" s="109" t="s">
        <v>23</v>
      </c>
      <c r="G2470" s="108" t="s">
        <v>19</v>
      </c>
      <c r="H2470" s="108" t="s">
        <v>2858</v>
      </c>
      <c r="I2470" s="109" t="s">
        <v>93</v>
      </c>
      <c r="J2470" s="110">
        <v>0.43134705077777774</v>
      </c>
      <c r="K2470" s="110">
        <v>9.1138175828186632E-2</v>
      </c>
      <c r="L2470" s="110">
        <v>0.21820000000000001</v>
      </c>
      <c r="M2470" s="110">
        <v>0.51791500000000001</v>
      </c>
      <c r="N2470" s="110">
        <v>9</v>
      </c>
      <c r="O2470" s="110">
        <v>0.21820000000000001</v>
      </c>
      <c r="P2470" s="110">
        <v>0.44330000000000003</v>
      </c>
      <c r="Q2470" s="110">
        <v>0.45</v>
      </c>
      <c r="R2470" s="110">
        <v>0.487892457</v>
      </c>
      <c r="S2470" s="110">
        <v>0.51791500000000001</v>
      </c>
      <c r="T2470" s="110">
        <v>0.4854891617061925</v>
      </c>
    </row>
    <row r="2471" spans="1:20">
      <c r="A2471" s="109" t="s">
        <v>5718</v>
      </c>
      <c r="B2471" s="110">
        <v>2021</v>
      </c>
      <c r="C2471" s="110">
        <v>9</v>
      </c>
      <c r="D2471" s="109" t="s">
        <v>41</v>
      </c>
      <c r="E2471" s="109" t="s">
        <v>42</v>
      </c>
      <c r="F2471" s="109" t="s">
        <v>23</v>
      </c>
      <c r="G2471" s="108" t="s">
        <v>19</v>
      </c>
      <c r="H2471" s="108" t="s">
        <v>2858</v>
      </c>
      <c r="I2471" s="109" t="s">
        <v>102</v>
      </c>
      <c r="J2471" s="110">
        <v>2.0752984683623972E-3</v>
      </c>
      <c r="K2471" s="110">
        <v>1.9663038907145429E-3</v>
      </c>
      <c r="L2471" s="110">
        <v>0</v>
      </c>
      <c r="M2471" s="110">
        <v>5.2455641865769018E-3</v>
      </c>
      <c r="N2471" s="110">
        <v>7</v>
      </c>
      <c r="O2471" s="110">
        <v>0</v>
      </c>
      <c r="P2471" s="110">
        <v>0</v>
      </c>
      <c r="Q2471" s="110">
        <v>1.4201761466238543E-3</v>
      </c>
      <c r="R2471" s="110">
        <v>3.5416891155064909E-3</v>
      </c>
      <c r="S2471" s="110">
        <v>5.2455641865769018E-3</v>
      </c>
      <c r="T2471" s="110">
        <v>3.5893712636417959E-3</v>
      </c>
    </row>
    <row r="2472" spans="1:20">
      <c r="A2472" s="109" t="s">
        <v>3933</v>
      </c>
      <c r="B2472" s="110">
        <v>2021</v>
      </c>
      <c r="C2472" s="110">
        <v>3</v>
      </c>
      <c r="D2472" s="109" t="s">
        <v>29</v>
      </c>
      <c r="E2472" s="109" t="s">
        <v>30</v>
      </c>
      <c r="F2472" s="109" t="s">
        <v>23</v>
      </c>
      <c r="G2472" s="108" t="s">
        <v>19</v>
      </c>
      <c r="H2472" s="108" t="s">
        <v>2858</v>
      </c>
      <c r="I2472" s="109" t="s">
        <v>103</v>
      </c>
      <c r="J2472" s="110">
        <v>0.16626100255625184</v>
      </c>
      <c r="K2472" s="110">
        <v>6.8517618007158637E-2</v>
      </c>
      <c r="L2472" s="110">
        <v>9.6116313685592189E-2</v>
      </c>
      <c r="M2472" s="110">
        <v>0.23522101412254623</v>
      </c>
      <c r="N2472" s="110">
        <v>6</v>
      </c>
      <c r="O2472" s="110">
        <v>9.6116313685592189E-2</v>
      </c>
      <c r="P2472" s="110">
        <v>9.6188639248101004E-2</v>
      </c>
      <c r="Q2472" s="110">
        <v>0.16740951707936269</v>
      </c>
      <c r="R2472" s="110">
        <v>0.23522101412254623</v>
      </c>
      <c r="S2472" s="110">
        <v>0.23522101412254623</v>
      </c>
      <c r="T2472" s="110">
        <v>0.14737874154220143</v>
      </c>
    </row>
    <row r="2473" spans="1:20">
      <c r="A2473" s="109" t="s">
        <v>4800</v>
      </c>
      <c r="B2473" s="110">
        <v>2021</v>
      </c>
      <c r="C2473" s="110">
        <v>6</v>
      </c>
      <c r="D2473" s="109" t="s">
        <v>59</v>
      </c>
      <c r="E2473" s="109" t="s">
        <v>60</v>
      </c>
      <c r="F2473" s="109" t="s">
        <v>23</v>
      </c>
      <c r="G2473" s="108" t="s">
        <v>19</v>
      </c>
      <c r="H2473" s="108" t="s">
        <v>2858</v>
      </c>
      <c r="I2473" s="109" t="s">
        <v>102</v>
      </c>
      <c r="J2473" s="110">
        <v>2.7087555041086446E-2</v>
      </c>
      <c r="K2473" s="110">
        <v>3.0655490955416011E-2</v>
      </c>
      <c r="L2473" s="110">
        <v>1.9420353875941796E-3</v>
      </c>
      <c r="M2473" s="110">
        <v>7.8562005863602832E-2</v>
      </c>
      <c r="N2473" s="110">
        <v>5</v>
      </c>
      <c r="O2473" s="110">
        <v>1.9420353875941796E-3</v>
      </c>
      <c r="P2473" s="110">
        <v>5.5441818099485037E-3</v>
      </c>
      <c r="Q2473" s="110">
        <v>2.3813713026157309E-2</v>
      </c>
      <c r="R2473" s="110">
        <v>2.5575839118129422E-2</v>
      </c>
      <c r="S2473" s="110">
        <v>7.8562005863602832E-2</v>
      </c>
      <c r="T2473" s="110">
        <v>3.825069185912941E-2</v>
      </c>
    </row>
    <row r="2474" spans="1:20">
      <c r="A2474" s="109" t="s">
        <v>4911</v>
      </c>
      <c r="B2474" s="110">
        <v>2021</v>
      </c>
      <c r="C2474" s="110">
        <v>6</v>
      </c>
      <c r="D2474" s="109" t="s">
        <v>65</v>
      </c>
      <c r="E2474" s="109" t="s">
        <v>66</v>
      </c>
      <c r="F2474" s="109" t="s">
        <v>23</v>
      </c>
      <c r="G2474" s="108" t="s">
        <v>19</v>
      </c>
      <c r="H2474" s="108" t="s">
        <v>2858</v>
      </c>
      <c r="I2474" s="109" t="s">
        <v>21</v>
      </c>
      <c r="J2474" s="110">
        <v>1.0845238991678009E-2</v>
      </c>
      <c r="K2474" s="110">
        <v>2.330225217660364E-2</v>
      </c>
      <c r="L2474" s="110">
        <v>5.9999999999999995E-4</v>
      </c>
      <c r="M2474" s="110">
        <v>6.8437911933424064E-2</v>
      </c>
      <c r="N2474" s="110">
        <v>8</v>
      </c>
      <c r="O2474" s="110">
        <v>5.9999999999999995E-4</v>
      </c>
      <c r="P2474" s="110">
        <v>2.3499999999999997E-3</v>
      </c>
      <c r="Q2474" s="110">
        <v>2.4999999999999996E-3</v>
      </c>
      <c r="R2474" s="110">
        <v>4.0119999999999999E-3</v>
      </c>
      <c r="S2474" s="110">
        <v>6.8437911933424064E-2</v>
      </c>
      <c r="T2474" s="110">
        <v>1.3968893881513657E-2</v>
      </c>
    </row>
    <row r="2475" spans="1:20">
      <c r="A2475" s="109" t="s">
        <v>4860</v>
      </c>
      <c r="B2475" s="110">
        <v>2021</v>
      </c>
      <c r="C2475" s="110">
        <v>6</v>
      </c>
      <c r="D2475" s="109" t="s">
        <v>35</v>
      </c>
      <c r="E2475" s="109" t="s">
        <v>36</v>
      </c>
      <c r="F2475" s="109" t="s">
        <v>23</v>
      </c>
      <c r="G2475" s="108" t="s">
        <v>19</v>
      </c>
      <c r="H2475" s="108" t="s">
        <v>2858</v>
      </c>
      <c r="I2475" s="109" t="s">
        <v>93</v>
      </c>
      <c r="J2475" s="110">
        <v>0.26454409511764709</v>
      </c>
      <c r="K2475" s="110">
        <v>0.16835412409213904</v>
      </c>
      <c r="L2475" s="110">
        <v>4.1999999999999997E-3</v>
      </c>
      <c r="M2475" s="110">
        <v>0.45</v>
      </c>
      <c r="N2475" s="110">
        <v>17</v>
      </c>
      <c r="O2475" s="110">
        <v>4.1999999999999997E-3</v>
      </c>
      <c r="P2475" s="110">
        <v>0.11600000000000001</v>
      </c>
      <c r="Q2475" s="110">
        <v>0.315</v>
      </c>
      <c r="R2475" s="110">
        <v>0.4302221</v>
      </c>
      <c r="S2475" s="110">
        <v>0.45</v>
      </c>
      <c r="T2475" s="110">
        <v>0.15454297310224224</v>
      </c>
    </row>
    <row r="2476" spans="1:20">
      <c r="A2476" s="109" t="s">
        <v>2200</v>
      </c>
      <c r="B2476" s="110">
        <v>2020</v>
      </c>
      <c r="C2476" s="110">
        <v>9</v>
      </c>
      <c r="D2476" s="109" t="s">
        <v>39</v>
      </c>
      <c r="E2476" s="109" t="s">
        <v>40</v>
      </c>
      <c r="F2476" s="109" t="s">
        <v>23</v>
      </c>
      <c r="G2476" s="108" t="s">
        <v>19</v>
      </c>
      <c r="H2476" s="108" t="s">
        <v>2858</v>
      </c>
      <c r="I2476" s="109" t="s">
        <v>93</v>
      </c>
      <c r="J2476" s="110">
        <v>0.34271228290384609</v>
      </c>
      <c r="K2476" s="110">
        <v>0.13153042876900958</v>
      </c>
      <c r="L2476" s="110">
        <v>5.1663000000000001E-2</v>
      </c>
      <c r="M2476" s="110">
        <v>0.6542</v>
      </c>
      <c r="N2476" s="110">
        <v>52</v>
      </c>
      <c r="O2476" s="110">
        <v>0.1143</v>
      </c>
      <c r="P2476" s="110">
        <v>0.23991400000000002</v>
      </c>
      <c r="Q2476" s="110">
        <v>0.37242700000000001</v>
      </c>
      <c r="R2476" s="110">
        <v>0.41593835000000001</v>
      </c>
      <c r="S2476" s="110">
        <v>0.57530000000000003</v>
      </c>
      <c r="T2476" s="110">
        <v>0.32906987774860569</v>
      </c>
    </row>
    <row r="2477" spans="1:20">
      <c r="A2477" s="109" t="s">
        <v>377</v>
      </c>
      <c r="B2477" s="110">
        <v>2020</v>
      </c>
      <c r="C2477" s="110">
        <v>3</v>
      </c>
      <c r="D2477" s="109" t="s">
        <v>130</v>
      </c>
      <c r="E2477" s="109" t="s">
        <v>131</v>
      </c>
      <c r="F2477" s="109" t="s">
        <v>23</v>
      </c>
      <c r="G2477" s="108" t="s">
        <v>19</v>
      </c>
      <c r="H2477" s="108" t="s">
        <v>2858</v>
      </c>
      <c r="I2477" s="109" t="s">
        <v>93</v>
      </c>
      <c r="J2477" s="110">
        <v>0.31641676249999995</v>
      </c>
      <c r="K2477" s="110">
        <v>0.20343306707867292</v>
      </c>
      <c r="L2477" s="110">
        <v>6.1999999999999998E-3</v>
      </c>
      <c r="M2477" s="110">
        <v>0.5726</v>
      </c>
      <c r="N2477" s="110">
        <v>16</v>
      </c>
      <c r="O2477" s="110">
        <v>6.1999999999999998E-3</v>
      </c>
      <c r="P2477" s="110">
        <v>8.61841E-2</v>
      </c>
      <c r="Q2477" s="110">
        <v>0.41449999999999998</v>
      </c>
      <c r="R2477" s="110">
        <v>0.45</v>
      </c>
      <c r="S2477" s="110">
        <v>0.5726</v>
      </c>
      <c r="T2477" s="110">
        <v>0.43439871571976374</v>
      </c>
    </row>
    <row r="2478" spans="1:20">
      <c r="A2478" s="109" t="s">
        <v>328</v>
      </c>
      <c r="B2478" s="110">
        <v>2020</v>
      </c>
      <c r="C2478" s="110">
        <v>3</v>
      </c>
      <c r="D2478" s="109" t="s">
        <v>57</v>
      </c>
      <c r="E2478" s="109" t="s">
        <v>58</v>
      </c>
      <c r="F2478" s="109" t="s">
        <v>23</v>
      </c>
      <c r="G2478" s="108" t="s">
        <v>19</v>
      </c>
      <c r="H2478" s="108" t="s">
        <v>2858</v>
      </c>
      <c r="I2478" s="109" t="s">
        <v>102</v>
      </c>
      <c r="J2478" s="110">
        <v>3.9402129342784456E-4</v>
      </c>
      <c r="K2478" s="110">
        <v>3.4839521017878528E-4</v>
      </c>
      <c r="L2478" s="110">
        <v>0</v>
      </c>
      <c r="M2478" s="110">
        <v>7.6434736525377966E-4</v>
      </c>
      <c r="N2478" s="110">
        <v>5</v>
      </c>
      <c r="O2478" s="110">
        <v>0</v>
      </c>
      <c r="P2478" s="110">
        <v>2.2242180530752831E-4</v>
      </c>
      <c r="Q2478" s="110">
        <v>2.2277618408848726E-4</v>
      </c>
      <c r="R2478" s="110">
        <v>7.6056111248942759E-4</v>
      </c>
      <c r="S2478" s="110">
        <v>7.6434736525377966E-4</v>
      </c>
      <c r="T2478" s="110">
        <v>5.5686940039123968E-4</v>
      </c>
    </row>
    <row r="2479" spans="1:20">
      <c r="A2479" s="109" t="s">
        <v>2171</v>
      </c>
      <c r="B2479" s="110">
        <v>2020</v>
      </c>
      <c r="C2479" s="110">
        <v>9</v>
      </c>
      <c r="D2479" s="109" t="s">
        <v>37</v>
      </c>
      <c r="E2479" s="109" t="s">
        <v>38</v>
      </c>
      <c r="F2479" s="109" t="s">
        <v>23</v>
      </c>
      <c r="G2479" s="108" t="s">
        <v>19</v>
      </c>
      <c r="H2479" s="108" t="s">
        <v>2858</v>
      </c>
      <c r="I2479" s="109" t="s">
        <v>93</v>
      </c>
      <c r="J2479" s="110">
        <v>0.40779529687499999</v>
      </c>
      <c r="K2479" s="110">
        <v>0.20089140693597643</v>
      </c>
      <c r="L2479" s="110">
        <v>3.7199999999999997E-2</v>
      </c>
      <c r="M2479" s="110">
        <v>1</v>
      </c>
      <c r="N2479" s="110">
        <v>24</v>
      </c>
      <c r="O2479" s="110">
        <v>3.7199999999999997E-2</v>
      </c>
      <c r="P2479" s="110">
        <v>0.32306154999999998</v>
      </c>
      <c r="Q2479" s="110">
        <v>0.4224387</v>
      </c>
      <c r="R2479" s="110">
        <v>0.45</v>
      </c>
      <c r="S2479" s="110">
        <v>0.728908</v>
      </c>
      <c r="T2479" s="110">
        <v>0.32050814058161387</v>
      </c>
    </row>
    <row r="2480" spans="1:20">
      <c r="A2480" s="109" t="s">
        <v>4803</v>
      </c>
      <c r="B2480" s="110">
        <v>2021</v>
      </c>
      <c r="C2480" s="110">
        <v>6</v>
      </c>
      <c r="D2480" s="109" t="s">
        <v>51</v>
      </c>
      <c r="E2480" s="109" t="s">
        <v>52</v>
      </c>
      <c r="F2480" s="109" t="s">
        <v>23</v>
      </c>
      <c r="G2480" s="108" t="s">
        <v>19</v>
      </c>
      <c r="H2480" s="108" t="s">
        <v>2858</v>
      </c>
      <c r="I2480" s="109" t="s">
        <v>102</v>
      </c>
      <c r="J2480" s="110">
        <v>5.386146090078834E-2</v>
      </c>
      <c r="K2480" s="110">
        <v>5.5455441900626234E-2</v>
      </c>
      <c r="L2480" s="110">
        <v>0</v>
      </c>
      <c r="M2480" s="110">
        <v>0.13646538413695145</v>
      </c>
      <c r="N2480" s="110">
        <v>6</v>
      </c>
      <c r="O2480" s="110">
        <v>0</v>
      </c>
      <c r="P2480" s="110">
        <v>0</v>
      </c>
      <c r="Q2480" s="110">
        <v>4.6350667209971462E-2</v>
      </c>
      <c r="R2480" s="110">
        <v>9.400204684783571E-2</v>
      </c>
      <c r="S2480" s="110">
        <v>0.13646538413695145</v>
      </c>
      <c r="T2480" s="110">
        <v>6.6085996300646474E-2</v>
      </c>
    </row>
    <row r="2481" spans="1:20">
      <c r="A2481" s="109" t="s">
        <v>4804</v>
      </c>
      <c r="B2481" s="110">
        <v>2021</v>
      </c>
      <c r="C2481" s="110">
        <v>6</v>
      </c>
      <c r="D2481" s="109" t="s">
        <v>49</v>
      </c>
      <c r="E2481" s="109" t="s">
        <v>50</v>
      </c>
      <c r="F2481" s="109" t="s">
        <v>23</v>
      </c>
      <c r="G2481" s="108" t="s">
        <v>19</v>
      </c>
      <c r="H2481" s="108" t="s">
        <v>2858</v>
      </c>
      <c r="I2481" s="109" t="s">
        <v>102</v>
      </c>
      <c r="J2481" s="110">
        <v>2.7559145741305413E-2</v>
      </c>
      <c r="K2481" s="110">
        <v>3.8913749628327686E-2</v>
      </c>
      <c r="L2481" s="110">
        <v>0</v>
      </c>
      <c r="M2481" s="110">
        <v>0.13459461885682425</v>
      </c>
      <c r="N2481" s="110">
        <v>12</v>
      </c>
      <c r="O2481" s="110">
        <v>0</v>
      </c>
      <c r="P2481" s="110">
        <v>7.6675850684421992E-3</v>
      </c>
      <c r="Q2481" s="110">
        <v>1.402567248462111E-2</v>
      </c>
      <c r="R2481" s="110">
        <v>2.3795771290979498E-2</v>
      </c>
      <c r="S2481" s="110">
        <v>0.13459461885682425</v>
      </c>
      <c r="T2481" s="110">
        <v>1.4181183182285157E-2</v>
      </c>
    </row>
    <row r="2482" spans="1:20">
      <c r="A2482" s="109" t="s">
        <v>1300</v>
      </c>
      <c r="B2482" s="110">
        <v>2020</v>
      </c>
      <c r="C2482" s="110">
        <v>6</v>
      </c>
      <c r="D2482" s="109" t="s">
        <v>29</v>
      </c>
      <c r="E2482" s="109" t="s">
        <v>30</v>
      </c>
      <c r="F2482" s="109" t="s">
        <v>23</v>
      </c>
      <c r="G2482" s="108" t="s">
        <v>19</v>
      </c>
      <c r="H2482" s="108" t="s">
        <v>2858</v>
      </c>
      <c r="I2482" s="109" t="s">
        <v>93</v>
      </c>
      <c r="J2482" s="110">
        <v>0.33296999264705873</v>
      </c>
      <c r="K2482" s="110">
        <v>0.13052981203301514</v>
      </c>
      <c r="L2482" s="110">
        <v>5.6396000000000002E-2</v>
      </c>
      <c r="M2482" s="110">
        <v>0.60140000000000005</v>
      </c>
      <c r="N2482" s="110">
        <v>34</v>
      </c>
      <c r="O2482" s="110">
        <v>0.1002</v>
      </c>
      <c r="P2482" s="110">
        <v>0.25719999999999998</v>
      </c>
      <c r="Q2482" s="110">
        <v>0.35409999999999997</v>
      </c>
      <c r="R2482" s="110">
        <v>0.44966600000000001</v>
      </c>
      <c r="S2482" s="110">
        <v>0.54830000000000001</v>
      </c>
      <c r="T2482" s="110">
        <v>0.25412619896954414</v>
      </c>
    </row>
    <row r="2483" spans="1:20">
      <c r="A2483" s="109" t="s">
        <v>4807</v>
      </c>
      <c r="B2483" s="110">
        <v>2021</v>
      </c>
      <c r="C2483" s="110">
        <v>6</v>
      </c>
      <c r="D2483" s="109" t="s">
        <v>47</v>
      </c>
      <c r="E2483" s="109" t="s">
        <v>48</v>
      </c>
      <c r="F2483" s="109" t="s">
        <v>23</v>
      </c>
      <c r="G2483" s="108" t="s">
        <v>19</v>
      </c>
      <c r="H2483" s="108" t="s">
        <v>2858</v>
      </c>
      <c r="I2483" s="109" t="s">
        <v>102</v>
      </c>
      <c r="J2483" s="110">
        <v>3.539113477042366E-2</v>
      </c>
      <c r="K2483" s="110">
        <v>7.6463437821316191E-2</v>
      </c>
      <c r="L2483" s="110">
        <v>0</v>
      </c>
      <c r="M2483" s="110">
        <v>0.2075977164367061</v>
      </c>
      <c r="N2483" s="110">
        <v>7</v>
      </c>
      <c r="O2483" s="110">
        <v>0</v>
      </c>
      <c r="P2483" s="110">
        <v>0</v>
      </c>
      <c r="Q2483" s="110">
        <v>6.1211652918087825E-3</v>
      </c>
      <c r="R2483" s="110">
        <v>2.5454635003119973E-2</v>
      </c>
      <c r="S2483" s="110">
        <v>0.2075977164367061</v>
      </c>
      <c r="T2483" s="110">
        <v>2.0542863202173533E-2</v>
      </c>
    </row>
    <row r="2484" spans="1:20">
      <c r="A2484" s="109" t="s">
        <v>3936</v>
      </c>
      <c r="B2484" s="110">
        <v>2021</v>
      </c>
      <c r="C2484" s="110">
        <v>3</v>
      </c>
      <c r="D2484" s="109" t="s">
        <v>61</v>
      </c>
      <c r="E2484" s="109" t="s">
        <v>62</v>
      </c>
      <c r="F2484" s="109" t="s">
        <v>23</v>
      </c>
      <c r="G2484" s="108" t="s">
        <v>19</v>
      </c>
      <c r="H2484" s="108" t="s">
        <v>2858</v>
      </c>
      <c r="I2484" s="109" t="s">
        <v>103</v>
      </c>
      <c r="J2484" s="110">
        <v>0.22948702776557461</v>
      </c>
      <c r="K2484" s="110">
        <v>0.12022640727517012</v>
      </c>
      <c r="L2484" s="110">
        <v>2.2552602855600238E-3</v>
      </c>
      <c r="M2484" s="110">
        <v>0.39383948222557824</v>
      </c>
      <c r="N2484" s="110">
        <v>11</v>
      </c>
      <c r="O2484" s="110">
        <v>2.2552602855600238E-3</v>
      </c>
      <c r="P2484" s="110">
        <v>0.12886623392910684</v>
      </c>
      <c r="Q2484" s="110">
        <v>0.27378823833597526</v>
      </c>
      <c r="R2484" s="110">
        <v>0.31457290537720051</v>
      </c>
      <c r="S2484" s="110">
        <v>0.39383948222557824</v>
      </c>
      <c r="T2484" s="110">
        <v>0.26001612045083489</v>
      </c>
    </row>
    <row r="2485" spans="1:20">
      <c r="A2485" s="109" t="s">
        <v>4808</v>
      </c>
      <c r="B2485" s="110">
        <v>2021</v>
      </c>
      <c r="C2485" s="110">
        <v>6</v>
      </c>
      <c r="D2485" s="109" t="s">
        <v>45</v>
      </c>
      <c r="E2485" s="109" t="s">
        <v>46</v>
      </c>
      <c r="F2485" s="109" t="s">
        <v>23</v>
      </c>
      <c r="G2485" s="108" t="s">
        <v>19</v>
      </c>
      <c r="H2485" s="108" t="s">
        <v>2858</v>
      </c>
      <c r="I2485" s="109" t="s">
        <v>102</v>
      </c>
      <c r="J2485" s="110">
        <v>2.0245683439646459E-2</v>
      </c>
      <c r="K2485" s="110">
        <v>2.3547158510821387E-2</v>
      </c>
      <c r="L2485" s="110">
        <v>0</v>
      </c>
      <c r="M2485" s="110">
        <v>7.887859209976078E-2</v>
      </c>
      <c r="N2485" s="110">
        <v>11</v>
      </c>
      <c r="O2485" s="110">
        <v>0</v>
      </c>
      <c r="P2485" s="110">
        <v>2.34850501795149E-3</v>
      </c>
      <c r="Q2485" s="110">
        <v>1.4364217563617781E-2</v>
      </c>
      <c r="R2485" s="110">
        <v>3.2363423636255544E-2</v>
      </c>
      <c r="S2485" s="110">
        <v>7.887859209976078E-2</v>
      </c>
      <c r="T2485" s="110">
        <v>2.3709729777546627E-2</v>
      </c>
    </row>
    <row r="2486" spans="1:20">
      <c r="A2486" s="109" t="s">
        <v>4917</v>
      </c>
      <c r="B2486" s="110">
        <v>2021</v>
      </c>
      <c r="C2486" s="110">
        <v>6</v>
      </c>
      <c r="D2486" s="109" t="s">
        <v>37</v>
      </c>
      <c r="E2486" s="109" t="s">
        <v>38</v>
      </c>
      <c r="F2486" s="109" t="s">
        <v>23</v>
      </c>
      <c r="G2486" s="108" t="s">
        <v>19</v>
      </c>
      <c r="H2486" s="108" t="s">
        <v>2858</v>
      </c>
      <c r="I2486" s="109" t="s">
        <v>93</v>
      </c>
      <c r="J2486" s="110">
        <v>0.36278167830769231</v>
      </c>
      <c r="K2486" s="110">
        <v>0.18672314343765756</v>
      </c>
      <c r="L2486" s="110">
        <v>5.0000000000000001E-4</v>
      </c>
      <c r="M2486" s="110">
        <v>0.78438300000000005</v>
      </c>
      <c r="N2486" s="110">
        <v>26</v>
      </c>
      <c r="O2486" s="110">
        <v>5.0000000000000001E-4</v>
      </c>
      <c r="P2486" s="110">
        <v>0.3004</v>
      </c>
      <c r="Q2486" s="110">
        <v>0.412415168</v>
      </c>
      <c r="R2486" s="110">
        <v>0.45</v>
      </c>
      <c r="S2486" s="110">
        <v>0.620417</v>
      </c>
      <c r="T2486" s="110">
        <v>0.32865711780136742</v>
      </c>
    </row>
    <row r="2487" spans="1:20">
      <c r="A2487" s="109" t="s">
        <v>1201</v>
      </c>
      <c r="B2487" s="110">
        <v>2020</v>
      </c>
      <c r="C2487" s="110">
        <v>6</v>
      </c>
      <c r="D2487" s="109" t="s">
        <v>75</v>
      </c>
      <c r="E2487" s="109" t="s">
        <v>76</v>
      </c>
      <c r="F2487" s="109" t="s">
        <v>23</v>
      </c>
      <c r="G2487" s="108" t="s">
        <v>19</v>
      </c>
      <c r="H2487" s="108" t="s">
        <v>2858</v>
      </c>
      <c r="I2487" s="109" t="s">
        <v>103</v>
      </c>
      <c r="J2487" s="110">
        <v>0.28818980192706234</v>
      </c>
      <c r="K2487" s="110">
        <v>0.29394802237210743</v>
      </c>
      <c r="L2487" s="110">
        <v>0.1188512004225826</v>
      </c>
      <c r="M2487" s="110">
        <v>0.72836736562585846</v>
      </c>
      <c r="N2487" s="110">
        <v>4</v>
      </c>
      <c r="O2487" s="110">
        <v>0.1188512004225826</v>
      </c>
      <c r="P2487" s="110">
        <v>0.1321433653504539</v>
      </c>
      <c r="Q2487" s="110">
        <v>0.15277032082990422</v>
      </c>
      <c r="R2487" s="110">
        <v>0.44423623850367083</v>
      </c>
      <c r="S2487" s="110">
        <v>0.72836736562585846</v>
      </c>
      <c r="T2487" s="110">
        <v>0.13883379183199082</v>
      </c>
    </row>
    <row r="2488" spans="1:20">
      <c r="A2488" s="109" t="s">
        <v>8421</v>
      </c>
      <c r="B2488" s="110">
        <v>2022</v>
      </c>
      <c r="C2488" s="110">
        <v>3</v>
      </c>
      <c r="D2488" s="109" t="s">
        <v>63</v>
      </c>
      <c r="E2488" s="109" t="s">
        <v>64</v>
      </c>
      <c r="F2488" s="109" t="s">
        <v>23</v>
      </c>
      <c r="G2488" s="108" t="s">
        <v>19</v>
      </c>
      <c r="H2488" s="108" t="s">
        <v>2858</v>
      </c>
      <c r="I2488" s="109" t="s">
        <v>21</v>
      </c>
      <c r="J2488" s="110">
        <v>3.3964671714285709E-2</v>
      </c>
      <c r="K2488" s="110">
        <v>4.5070506916435868E-2</v>
      </c>
      <c r="L2488" s="110">
        <v>5.0000000000000001E-4</v>
      </c>
      <c r="M2488" s="110">
        <v>0.17730000000000001</v>
      </c>
      <c r="N2488" s="110">
        <v>14</v>
      </c>
      <c r="O2488" s="110">
        <v>5.0000000000000001E-4</v>
      </c>
      <c r="P2488" s="110">
        <v>1.1999999999999999E-3</v>
      </c>
      <c r="Q2488" s="110">
        <v>2.8529702000000001E-2</v>
      </c>
      <c r="R2488" s="110">
        <v>4.4276999999999997E-2</v>
      </c>
      <c r="S2488" s="110">
        <v>0.17730000000000001</v>
      </c>
      <c r="T2488" s="110">
        <v>2.1762291336997707E-2</v>
      </c>
    </row>
    <row r="2489" spans="1:20">
      <c r="A2489" s="109" t="s">
        <v>2199</v>
      </c>
      <c r="B2489" s="110">
        <v>2020</v>
      </c>
      <c r="C2489" s="110">
        <v>9</v>
      </c>
      <c r="D2489" s="109" t="s">
        <v>33</v>
      </c>
      <c r="E2489" s="109" t="s">
        <v>34</v>
      </c>
      <c r="F2489" s="109" t="s">
        <v>23</v>
      </c>
      <c r="G2489" s="108" t="s">
        <v>19</v>
      </c>
      <c r="H2489" s="108" t="s">
        <v>2858</v>
      </c>
      <c r="I2489" s="109" t="s">
        <v>93</v>
      </c>
      <c r="J2489" s="110">
        <v>0.32718684600000003</v>
      </c>
      <c r="K2489" s="110">
        <v>0.15169954952757808</v>
      </c>
      <c r="L2489" s="110">
        <v>1.1000000000000001E-3</v>
      </c>
      <c r="M2489" s="110">
        <v>0.53</v>
      </c>
      <c r="N2489" s="110">
        <v>20</v>
      </c>
      <c r="O2489" s="110">
        <v>5.5500000000000002E-3</v>
      </c>
      <c r="P2489" s="110">
        <v>0.24879999999999999</v>
      </c>
      <c r="Q2489" s="110">
        <v>0.36349999999999999</v>
      </c>
      <c r="R2489" s="110">
        <v>0.45</v>
      </c>
      <c r="S2489" s="110">
        <v>0.50485999999999998</v>
      </c>
      <c r="T2489" s="110">
        <v>0.33189929397256179</v>
      </c>
    </row>
    <row r="2490" spans="1:20">
      <c r="A2490" s="109" t="s">
        <v>5710</v>
      </c>
      <c r="B2490" s="110">
        <v>2021</v>
      </c>
      <c r="C2490" s="110">
        <v>9</v>
      </c>
      <c r="D2490" s="109" t="s">
        <v>69</v>
      </c>
      <c r="E2490" s="109" t="s">
        <v>70</v>
      </c>
      <c r="F2490" s="109" t="s">
        <v>23</v>
      </c>
      <c r="G2490" s="108" t="s">
        <v>19</v>
      </c>
      <c r="H2490" s="108" t="s">
        <v>2858</v>
      </c>
      <c r="I2490" s="109" t="s">
        <v>102</v>
      </c>
      <c r="J2490" s="110">
        <v>2.449662904112699E-2</v>
      </c>
      <c r="K2490" s="110">
        <v>7.3730672929615285E-2</v>
      </c>
      <c r="L2490" s="110">
        <v>0</v>
      </c>
      <c r="M2490" s="110">
        <v>0.26933992506426141</v>
      </c>
      <c r="N2490" s="110">
        <v>13</v>
      </c>
      <c r="O2490" s="110">
        <v>0</v>
      </c>
      <c r="P2490" s="110">
        <v>2.9005526611924806E-4</v>
      </c>
      <c r="Q2490" s="110">
        <v>1.6115209286151409E-3</v>
      </c>
      <c r="R2490" s="110">
        <v>8.4349170574167121E-3</v>
      </c>
      <c r="S2490" s="110">
        <v>0.26933992506426141</v>
      </c>
      <c r="T2490" s="110">
        <v>3.8228712536059685E-3</v>
      </c>
    </row>
    <row r="2491" spans="1:20">
      <c r="A2491" s="109" t="s">
        <v>4809</v>
      </c>
      <c r="B2491" s="110">
        <v>2021</v>
      </c>
      <c r="C2491" s="110">
        <v>6</v>
      </c>
      <c r="D2491" s="109" t="s">
        <v>41</v>
      </c>
      <c r="E2491" s="109" t="s">
        <v>42</v>
      </c>
      <c r="F2491" s="109" t="s">
        <v>23</v>
      </c>
      <c r="G2491" s="108" t="s">
        <v>19</v>
      </c>
      <c r="H2491" s="108" t="s">
        <v>2858</v>
      </c>
      <c r="I2491" s="109" t="s">
        <v>102</v>
      </c>
      <c r="J2491" s="110">
        <v>2.5147212902233381E-3</v>
      </c>
      <c r="K2491" s="110">
        <v>2.6401359020925166E-3</v>
      </c>
      <c r="L2491" s="110">
        <v>0</v>
      </c>
      <c r="M2491" s="110">
        <v>5.9686987463514881E-3</v>
      </c>
      <c r="N2491" s="110">
        <v>7</v>
      </c>
      <c r="O2491" s="110">
        <v>0</v>
      </c>
      <c r="P2491" s="110">
        <v>0</v>
      </c>
      <c r="Q2491" s="110">
        <v>2.243279429674208E-3</v>
      </c>
      <c r="R2491" s="110">
        <v>5.8790584450953672E-3</v>
      </c>
      <c r="S2491" s="110">
        <v>5.9686987463514881E-3</v>
      </c>
      <c r="T2491" s="110">
        <v>3.8377272424620287E-3</v>
      </c>
    </row>
    <row r="2492" spans="1:20">
      <c r="A2492" s="109" t="s">
        <v>2153</v>
      </c>
      <c r="B2492" s="110">
        <v>2020</v>
      </c>
      <c r="C2492" s="110">
        <v>9</v>
      </c>
      <c r="D2492" s="109" t="s">
        <v>132</v>
      </c>
      <c r="E2492" s="109" t="s">
        <v>133</v>
      </c>
      <c r="F2492" s="109" t="s">
        <v>23</v>
      </c>
      <c r="G2492" s="108" t="s">
        <v>19</v>
      </c>
      <c r="H2492" s="108" t="s">
        <v>2858</v>
      </c>
      <c r="I2492" s="109" t="s">
        <v>21</v>
      </c>
      <c r="J2492" s="110">
        <v>1.8924899242473356E-2</v>
      </c>
      <c r="K2492" s="110">
        <v>3.4791774786070227E-2</v>
      </c>
      <c r="L2492" s="110">
        <v>6.9999999999999999E-4</v>
      </c>
      <c r="M2492" s="110">
        <v>0.14084831066805717</v>
      </c>
      <c r="N2492" s="110">
        <v>19</v>
      </c>
      <c r="O2492" s="110">
        <v>6.9999999999999999E-4</v>
      </c>
      <c r="P2492" s="110">
        <v>3.3999999999999998E-3</v>
      </c>
      <c r="Q2492" s="110">
        <v>7.6E-3</v>
      </c>
      <c r="R2492" s="110">
        <v>1.06E-2</v>
      </c>
      <c r="S2492" s="110">
        <v>0.14084831066805717</v>
      </c>
      <c r="T2492" s="110">
        <v>7.4050412508173777E-2</v>
      </c>
    </row>
    <row r="2493" spans="1:20">
      <c r="A2493" s="109" t="s">
        <v>4813</v>
      </c>
      <c r="B2493" s="110">
        <v>2021</v>
      </c>
      <c r="C2493" s="110">
        <v>6</v>
      </c>
      <c r="D2493" s="109" t="s">
        <v>39</v>
      </c>
      <c r="E2493" s="109" t="s">
        <v>40</v>
      </c>
      <c r="F2493" s="109" t="s">
        <v>23</v>
      </c>
      <c r="G2493" s="108" t="s">
        <v>19</v>
      </c>
      <c r="H2493" s="108" t="s">
        <v>2858</v>
      </c>
      <c r="I2493" s="109" t="s">
        <v>102</v>
      </c>
      <c r="J2493" s="110">
        <v>1.1769518756281733E-2</v>
      </c>
      <c r="K2493" s="110">
        <v>1.1646812202759517E-2</v>
      </c>
      <c r="L2493" s="110">
        <v>0</v>
      </c>
      <c r="M2493" s="110">
        <v>3.7857194232564582E-2</v>
      </c>
      <c r="N2493" s="110">
        <v>23</v>
      </c>
      <c r="O2493" s="110">
        <v>0</v>
      </c>
      <c r="P2493" s="110">
        <v>2.7930882188836126E-3</v>
      </c>
      <c r="Q2493" s="110">
        <v>7.160386506520228E-3</v>
      </c>
      <c r="R2493" s="110">
        <v>2.0493319023531714E-2</v>
      </c>
      <c r="S2493" s="110">
        <v>3.5123412073427743E-2</v>
      </c>
      <c r="T2493" s="110">
        <v>7.3441366275600224E-3</v>
      </c>
    </row>
    <row r="2494" spans="1:20">
      <c r="A2494" s="109" t="s">
        <v>2198</v>
      </c>
      <c r="B2494" s="110">
        <v>2020</v>
      </c>
      <c r="C2494" s="110">
        <v>9</v>
      </c>
      <c r="D2494" s="109" t="s">
        <v>122</v>
      </c>
      <c r="E2494" s="109" t="s">
        <v>123</v>
      </c>
      <c r="F2494" s="109" t="s">
        <v>23</v>
      </c>
      <c r="G2494" s="108" t="s">
        <v>19</v>
      </c>
      <c r="H2494" s="108" t="s">
        <v>2858</v>
      </c>
      <c r="I2494" s="109" t="s">
        <v>93</v>
      </c>
      <c r="J2494" s="110">
        <v>0.3361401534878049</v>
      </c>
      <c r="K2494" s="110">
        <v>0.1519974852372612</v>
      </c>
      <c r="L2494" s="110">
        <v>3.9100000000000003E-2</v>
      </c>
      <c r="M2494" s="110">
        <v>0.80440409999999996</v>
      </c>
      <c r="N2494" s="110">
        <v>41</v>
      </c>
      <c r="O2494" s="110">
        <v>8.7099999999999997E-2</v>
      </c>
      <c r="P2494" s="110">
        <v>0.25059999999999999</v>
      </c>
      <c r="Q2494" s="110">
        <v>0.36549999999999999</v>
      </c>
      <c r="R2494" s="110">
        <v>0.4143</v>
      </c>
      <c r="S2494" s="110">
        <v>0.54900000000000004</v>
      </c>
      <c r="T2494" s="110">
        <v>0.24072279202195968</v>
      </c>
    </row>
    <row r="2495" spans="1:20">
      <c r="A2495" s="109" t="s">
        <v>4812</v>
      </c>
      <c r="B2495" s="110">
        <v>2021</v>
      </c>
      <c r="C2495" s="110">
        <v>6</v>
      </c>
      <c r="D2495" s="109" t="s">
        <v>37</v>
      </c>
      <c r="E2495" s="109" t="s">
        <v>38</v>
      </c>
      <c r="F2495" s="109" t="s">
        <v>23</v>
      </c>
      <c r="G2495" s="108" t="s">
        <v>19</v>
      </c>
      <c r="H2495" s="108" t="s">
        <v>2858</v>
      </c>
      <c r="I2495" s="109" t="s">
        <v>102</v>
      </c>
      <c r="J2495" s="110">
        <v>2.0851941791089724E-2</v>
      </c>
      <c r="K2495" s="110">
        <v>2.594298324761651E-2</v>
      </c>
      <c r="L2495" s="110">
        <v>0</v>
      </c>
      <c r="M2495" s="110">
        <v>8.6725224602485204E-2</v>
      </c>
      <c r="N2495" s="110">
        <v>10</v>
      </c>
      <c r="O2495" s="110">
        <v>0</v>
      </c>
      <c r="P2495" s="110">
        <v>3.8634272730836899E-4</v>
      </c>
      <c r="Q2495" s="110">
        <v>1.5493100826659275E-2</v>
      </c>
      <c r="R2495" s="110">
        <v>2.2293784121195623E-2</v>
      </c>
      <c r="S2495" s="110">
        <v>8.6725224602485204E-2</v>
      </c>
      <c r="T2495" s="110">
        <v>1.7756656705225606E-2</v>
      </c>
    </row>
    <row r="2496" spans="1:20">
      <c r="A2496" s="109" t="s">
        <v>3964</v>
      </c>
      <c r="B2496" s="110">
        <v>2021</v>
      </c>
      <c r="C2496" s="110">
        <v>3</v>
      </c>
      <c r="D2496" s="109" t="s">
        <v>41</v>
      </c>
      <c r="E2496" s="109" t="s">
        <v>42</v>
      </c>
      <c r="F2496" s="109" t="s">
        <v>23</v>
      </c>
      <c r="G2496" s="108" t="s">
        <v>19</v>
      </c>
      <c r="H2496" s="108" t="s">
        <v>2858</v>
      </c>
      <c r="I2496" s="109" t="s">
        <v>93</v>
      </c>
      <c r="J2496" s="110">
        <v>0.26404941980769231</v>
      </c>
      <c r="K2496" s="110">
        <v>0.13207706920348392</v>
      </c>
      <c r="L2496" s="110">
        <v>4.7100000000000003E-2</v>
      </c>
      <c r="M2496" s="110">
        <v>0.45</v>
      </c>
      <c r="N2496" s="110">
        <v>26</v>
      </c>
      <c r="O2496" s="110">
        <v>5.1200000000000002E-2</v>
      </c>
      <c r="P2496" s="110">
        <v>0.1678</v>
      </c>
      <c r="Q2496" s="110">
        <v>0.24598000000000003</v>
      </c>
      <c r="R2496" s="110">
        <v>0.36868499999999998</v>
      </c>
      <c r="S2496" s="110">
        <v>0.45</v>
      </c>
      <c r="T2496" s="110">
        <v>0.19035511344665898</v>
      </c>
    </row>
    <row r="2497" spans="1:20">
      <c r="A2497" s="109" t="s">
        <v>2174</v>
      </c>
      <c r="B2497" s="110">
        <v>2020</v>
      </c>
      <c r="C2497" s="110">
        <v>9</v>
      </c>
      <c r="D2497" s="109" t="s">
        <v>120</v>
      </c>
      <c r="E2497" s="109" t="s">
        <v>121</v>
      </c>
      <c r="F2497" s="109" t="s">
        <v>23</v>
      </c>
      <c r="G2497" s="108" t="s">
        <v>19</v>
      </c>
      <c r="H2497" s="108" t="s">
        <v>2858</v>
      </c>
      <c r="I2497" s="109" t="s">
        <v>93</v>
      </c>
      <c r="J2497" s="110">
        <v>0.31345224637499997</v>
      </c>
      <c r="K2497" s="110">
        <v>0.15767242668095655</v>
      </c>
      <c r="L2497" s="110">
        <v>2.7E-2</v>
      </c>
      <c r="M2497" s="110">
        <v>0.57571059199999997</v>
      </c>
      <c r="N2497" s="110">
        <v>16</v>
      </c>
      <c r="O2497" s="110">
        <v>2.7E-2</v>
      </c>
      <c r="P2497" s="110">
        <v>0.20105000000000001</v>
      </c>
      <c r="Q2497" s="110">
        <v>0.36252850000000003</v>
      </c>
      <c r="R2497" s="110">
        <v>0.42564999999999997</v>
      </c>
      <c r="S2497" s="110">
        <v>0.57571059199999997</v>
      </c>
      <c r="T2497" s="110">
        <v>0.2004962948789546</v>
      </c>
    </row>
    <row r="2498" spans="1:20">
      <c r="A2498" s="109" t="s">
        <v>2197</v>
      </c>
      <c r="B2498" s="110">
        <v>2020</v>
      </c>
      <c r="C2498" s="110">
        <v>9</v>
      </c>
      <c r="D2498" s="109" t="s">
        <v>31</v>
      </c>
      <c r="E2498" s="109" t="s">
        <v>32</v>
      </c>
      <c r="F2498" s="109" t="s">
        <v>23</v>
      </c>
      <c r="G2498" s="108" t="s">
        <v>19</v>
      </c>
      <c r="H2498" s="108" t="s">
        <v>2858</v>
      </c>
      <c r="I2498" s="109" t="s">
        <v>93</v>
      </c>
      <c r="J2498" s="110">
        <v>0.37834200526315787</v>
      </c>
      <c r="K2498" s="110">
        <v>0.15247829487300255</v>
      </c>
      <c r="L2498" s="110">
        <v>4.1799999999999997E-2</v>
      </c>
      <c r="M2498" s="110">
        <v>0.73160000000000003</v>
      </c>
      <c r="N2498" s="110">
        <v>19</v>
      </c>
      <c r="O2498" s="110">
        <v>4.1799999999999997E-2</v>
      </c>
      <c r="P2498" s="110">
        <v>0.35870000000000002</v>
      </c>
      <c r="Q2498" s="110">
        <v>0.40100000000000002</v>
      </c>
      <c r="R2498" s="110">
        <v>0.45</v>
      </c>
      <c r="S2498" s="110">
        <v>0.73160000000000003</v>
      </c>
      <c r="T2498" s="110">
        <v>0.42510821391798664</v>
      </c>
    </row>
    <row r="2499" spans="1:20">
      <c r="A2499" s="109" t="s">
        <v>3937</v>
      </c>
      <c r="B2499" s="110">
        <v>2021</v>
      </c>
      <c r="C2499" s="110">
        <v>3</v>
      </c>
      <c r="D2499" s="109" t="s">
        <v>69</v>
      </c>
      <c r="E2499" s="109" t="s">
        <v>70</v>
      </c>
      <c r="F2499" s="109" t="s">
        <v>23</v>
      </c>
      <c r="G2499" s="108" t="s">
        <v>19</v>
      </c>
      <c r="H2499" s="108" t="s">
        <v>2858</v>
      </c>
      <c r="I2499" s="109" t="s">
        <v>103</v>
      </c>
      <c r="J2499" s="110">
        <v>0.20770648291791541</v>
      </c>
      <c r="K2499" s="110">
        <v>0.20470350821415506</v>
      </c>
      <c r="L2499" s="110">
        <v>7.2229245779737447E-3</v>
      </c>
      <c r="M2499" s="110">
        <v>0.6439007092198582</v>
      </c>
      <c r="N2499" s="110">
        <v>8</v>
      </c>
      <c r="O2499" s="110">
        <v>7.2229245779737447E-3</v>
      </c>
      <c r="P2499" s="110">
        <v>8.3621434663343402E-2</v>
      </c>
      <c r="Q2499" s="110">
        <v>0.12445773739254455</v>
      </c>
      <c r="R2499" s="110">
        <v>0.29718494271685764</v>
      </c>
      <c r="S2499" s="110">
        <v>0.6439007092198582</v>
      </c>
      <c r="T2499" s="110">
        <v>0.10006021423748732</v>
      </c>
    </row>
    <row r="2500" spans="1:20">
      <c r="A2500" s="109" t="s">
        <v>4801</v>
      </c>
      <c r="B2500" s="110">
        <v>2021</v>
      </c>
      <c r="C2500" s="110">
        <v>6</v>
      </c>
      <c r="D2500" s="109" t="s">
        <v>29</v>
      </c>
      <c r="E2500" s="109" t="s">
        <v>30</v>
      </c>
      <c r="F2500" s="109" t="s">
        <v>23</v>
      </c>
      <c r="G2500" s="108" t="s">
        <v>19</v>
      </c>
      <c r="H2500" s="108" t="s">
        <v>2858</v>
      </c>
      <c r="I2500" s="109" t="s">
        <v>102</v>
      </c>
      <c r="J2500" s="110">
        <v>3.9917396953930359E-2</v>
      </c>
      <c r="K2500" s="110">
        <v>5.8078921869189636E-2</v>
      </c>
      <c r="L2500" s="110">
        <v>0</v>
      </c>
      <c r="M2500" s="110">
        <v>0.17290103487074668</v>
      </c>
      <c r="N2500" s="110">
        <v>13</v>
      </c>
      <c r="O2500" s="110">
        <v>0</v>
      </c>
      <c r="P2500" s="110">
        <v>1.274039180132298E-2</v>
      </c>
      <c r="Q2500" s="110">
        <v>1.6173120856575386E-2</v>
      </c>
      <c r="R2500" s="110">
        <v>3.935376861199217E-2</v>
      </c>
      <c r="S2500" s="110">
        <v>0.17290103487074668</v>
      </c>
      <c r="T2500" s="110">
        <v>1.5944973035510578E-2</v>
      </c>
    </row>
    <row r="2501" spans="1:20">
      <c r="A2501" s="109" t="s">
        <v>4874</v>
      </c>
      <c r="B2501" s="110">
        <v>2021</v>
      </c>
      <c r="C2501" s="110">
        <v>6</v>
      </c>
      <c r="D2501" s="109" t="s">
        <v>126</v>
      </c>
      <c r="E2501" s="109" t="s">
        <v>127</v>
      </c>
      <c r="F2501" s="109" t="s">
        <v>23</v>
      </c>
      <c r="G2501" s="108" t="s">
        <v>19</v>
      </c>
      <c r="H2501" s="108" t="s">
        <v>2858</v>
      </c>
      <c r="I2501" s="109" t="s">
        <v>21</v>
      </c>
      <c r="J2501" s="110">
        <v>0.16020599762937754</v>
      </c>
      <c r="K2501" s="110">
        <v>0.31229488045574277</v>
      </c>
      <c r="L2501" s="110">
        <v>4.4999999999999999E-4</v>
      </c>
      <c r="M2501" s="110">
        <v>1</v>
      </c>
      <c r="N2501" s="110">
        <v>11</v>
      </c>
      <c r="O2501" s="110">
        <v>4.4999999999999999E-4</v>
      </c>
      <c r="P2501" s="110">
        <v>5.8999999999999999E-3</v>
      </c>
      <c r="Q2501" s="110">
        <v>2.8000000000000001E-2</v>
      </c>
      <c r="R2501" s="110">
        <v>0.13169500000000001</v>
      </c>
      <c r="S2501" s="110">
        <v>1</v>
      </c>
      <c r="T2501" s="110">
        <v>3.3422824454609888E-2</v>
      </c>
    </row>
    <row r="2502" spans="1:20">
      <c r="A2502" s="109" t="s">
        <v>2149</v>
      </c>
      <c r="B2502" s="110">
        <v>2020</v>
      </c>
      <c r="C2502" s="110">
        <v>9</v>
      </c>
      <c r="D2502" s="109" t="s">
        <v>45</v>
      </c>
      <c r="E2502" s="109" t="s">
        <v>46</v>
      </c>
      <c r="F2502" s="109" t="s">
        <v>23</v>
      </c>
      <c r="G2502" s="108" t="s">
        <v>19</v>
      </c>
      <c r="H2502" s="108" t="s">
        <v>2858</v>
      </c>
      <c r="I2502" s="109" t="s">
        <v>21</v>
      </c>
      <c r="J2502" s="110">
        <v>5.6922619047327982E-2</v>
      </c>
      <c r="K2502" s="110">
        <v>0.14060163265131495</v>
      </c>
      <c r="L2502" s="110">
        <v>6.9300000000000004E-4</v>
      </c>
      <c r="M2502" s="110">
        <v>0.88004571019434497</v>
      </c>
      <c r="N2502" s="110">
        <v>44</v>
      </c>
      <c r="O2502" s="110">
        <v>2E-3</v>
      </c>
      <c r="P2502" s="110">
        <v>5.8999999999999999E-3</v>
      </c>
      <c r="Q2502" s="110">
        <v>2.4082091795060025E-2</v>
      </c>
      <c r="R2502" s="110">
        <v>5.4699999999999999E-2</v>
      </c>
      <c r="S2502" s="110">
        <v>0.12690000000000001</v>
      </c>
      <c r="T2502" s="110">
        <v>3.9883070683123155E-2</v>
      </c>
    </row>
    <row r="2503" spans="1:20">
      <c r="A2503" s="109" t="s">
        <v>4821</v>
      </c>
      <c r="B2503" s="110">
        <v>2021</v>
      </c>
      <c r="C2503" s="110">
        <v>6</v>
      </c>
      <c r="D2503" s="109" t="s">
        <v>17</v>
      </c>
      <c r="E2503" s="109" t="s">
        <v>18</v>
      </c>
      <c r="F2503" s="109" t="s">
        <v>23</v>
      </c>
      <c r="G2503" s="108" t="s">
        <v>19</v>
      </c>
      <c r="H2503" s="108" t="s">
        <v>2858</v>
      </c>
      <c r="I2503" s="109" t="s">
        <v>102</v>
      </c>
      <c r="J2503" s="110">
        <v>8.7646219026764338E-3</v>
      </c>
      <c r="K2503" s="110">
        <v>8.7910279999387463E-3</v>
      </c>
      <c r="L2503" s="110">
        <v>0</v>
      </c>
      <c r="M2503" s="110">
        <v>1.9828891845577772E-2</v>
      </c>
      <c r="N2503" s="110">
        <v>7</v>
      </c>
      <c r="O2503" s="110">
        <v>0</v>
      </c>
      <c r="P2503" s="110">
        <v>0</v>
      </c>
      <c r="Q2503" s="110">
        <v>1.0669547456803591E-2</v>
      </c>
      <c r="R2503" s="110">
        <v>1.9164462705695013E-2</v>
      </c>
      <c r="S2503" s="110">
        <v>1.9828891845577772E-2</v>
      </c>
      <c r="T2503" s="110">
        <v>1.4860899802199333E-2</v>
      </c>
    </row>
    <row r="2504" spans="1:20">
      <c r="A2504" s="109" t="s">
        <v>378</v>
      </c>
      <c r="B2504" s="110">
        <v>2020</v>
      </c>
      <c r="C2504" s="110">
        <v>3</v>
      </c>
      <c r="D2504" s="109" t="s">
        <v>85</v>
      </c>
      <c r="E2504" s="109" t="s">
        <v>86</v>
      </c>
      <c r="F2504" s="109" t="s">
        <v>23</v>
      </c>
      <c r="G2504" s="108" t="s">
        <v>19</v>
      </c>
      <c r="H2504" s="108" t="s">
        <v>2858</v>
      </c>
      <c r="I2504" s="109" t="s">
        <v>21</v>
      </c>
      <c r="J2504" s="110">
        <v>1.4586253301285266E-2</v>
      </c>
      <c r="K2504" s="110">
        <v>1.5938090251736779E-2</v>
      </c>
      <c r="L2504" s="110">
        <v>5.0399799999999997E-4</v>
      </c>
      <c r="M2504" s="110">
        <v>6.6782564092253791E-2</v>
      </c>
      <c r="N2504" s="110">
        <v>27</v>
      </c>
      <c r="O2504" s="110">
        <v>2.2000000000000001E-3</v>
      </c>
      <c r="P2504" s="110">
        <v>4.5602243000113854E-3</v>
      </c>
      <c r="Q2504" s="110">
        <v>9.4000000000000004E-3</v>
      </c>
      <c r="R2504" s="110">
        <v>1.7500000000000002E-2</v>
      </c>
      <c r="S2504" s="110">
        <v>4.8000000000000008E-2</v>
      </c>
      <c r="T2504" s="110">
        <v>7.216349601971212E-3</v>
      </c>
    </row>
    <row r="2505" spans="1:20">
      <c r="A2505" s="109" t="s">
        <v>3049</v>
      </c>
      <c r="B2505" s="110">
        <v>2020</v>
      </c>
      <c r="C2505" s="110">
        <v>12</v>
      </c>
      <c r="D2505" s="109" t="s">
        <v>37</v>
      </c>
      <c r="E2505" s="109" t="s">
        <v>38</v>
      </c>
      <c r="F2505" s="109" t="s">
        <v>23</v>
      </c>
      <c r="G2505" s="108" t="s">
        <v>19</v>
      </c>
      <c r="H2505" s="108" t="s">
        <v>2858</v>
      </c>
      <c r="I2505" s="109" t="s">
        <v>103</v>
      </c>
      <c r="J2505" s="110">
        <v>0.41749196009103695</v>
      </c>
      <c r="K2505" s="110">
        <v>0.11345611103289865</v>
      </c>
      <c r="L2505" s="110">
        <v>0.24247924996102538</v>
      </c>
      <c r="M2505" s="110">
        <v>0.52277557764051297</v>
      </c>
      <c r="N2505" s="110">
        <v>5</v>
      </c>
      <c r="O2505" s="110">
        <v>0.24247924996102538</v>
      </c>
      <c r="P2505" s="110">
        <v>0.38113619193884962</v>
      </c>
      <c r="Q2505" s="110">
        <v>0.43294232364001151</v>
      </c>
      <c r="R2505" s="110">
        <v>0.50812645727478511</v>
      </c>
      <c r="S2505" s="110">
        <v>0.52277557764051297</v>
      </c>
      <c r="T2505" s="110">
        <v>0.41552318329182719</v>
      </c>
    </row>
    <row r="2506" spans="1:20">
      <c r="A2506" s="109" t="s">
        <v>3926</v>
      </c>
      <c r="B2506" s="110">
        <v>2021</v>
      </c>
      <c r="C2506" s="110">
        <v>3</v>
      </c>
      <c r="D2506" s="109" t="s">
        <v>91</v>
      </c>
      <c r="E2506" s="109" t="s">
        <v>92</v>
      </c>
      <c r="F2506" s="109" t="s">
        <v>23</v>
      </c>
      <c r="G2506" s="108" t="s">
        <v>19</v>
      </c>
      <c r="H2506" s="108" t="s">
        <v>2858</v>
      </c>
      <c r="I2506" s="109" t="s">
        <v>102</v>
      </c>
      <c r="J2506" s="110">
        <v>6.5775595072632476E-2</v>
      </c>
      <c r="K2506" s="110">
        <v>0.14908146556807564</v>
      </c>
      <c r="L2506" s="110">
        <v>0</v>
      </c>
      <c r="M2506" s="110">
        <v>0.43254971746371274</v>
      </c>
      <c r="N2506" s="110">
        <v>8</v>
      </c>
      <c r="O2506" s="110">
        <v>0</v>
      </c>
      <c r="P2506" s="110">
        <v>8.9174580304549641E-4</v>
      </c>
      <c r="Q2506" s="110">
        <v>7.7968603291783713E-3</v>
      </c>
      <c r="R2506" s="110">
        <v>3.8138915426449663E-2</v>
      </c>
      <c r="S2506" s="110">
        <v>0.43254971746371274</v>
      </c>
      <c r="T2506" s="110">
        <v>5.310908371637231E-3</v>
      </c>
    </row>
    <row r="2507" spans="1:20">
      <c r="A2507" s="109" t="s">
        <v>2219</v>
      </c>
      <c r="B2507" s="110">
        <v>2020</v>
      </c>
      <c r="C2507" s="110">
        <v>9</v>
      </c>
      <c r="D2507" s="109" t="s">
        <v>118</v>
      </c>
      <c r="E2507" s="109" t="s">
        <v>119</v>
      </c>
      <c r="F2507" s="109" t="s">
        <v>23</v>
      </c>
      <c r="G2507" s="108" t="s">
        <v>19</v>
      </c>
      <c r="H2507" s="108" t="s">
        <v>2858</v>
      </c>
      <c r="I2507" s="109" t="s">
        <v>93</v>
      </c>
      <c r="J2507" s="110">
        <v>0.27982884493750004</v>
      </c>
      <c r="K2507" s="110">
        <v>0.18618487395235414</v>
      </c>
      <c r="L2507" s="110">
        <v>4.1999999999999997E-3</v>
      </c>
      <c r="M2507" s="110">
        <v>0.73050000000000004</v>
      </c>
      <c r="N2507" s="110">
        <v>16</v>
      </c>
      <c r="O2507" s="110">
        <v>4.1999999999999997E-3</v>
      </c>
      <c r="P2507" s="110">
        <v>0.12480000000000001</v>
      </c>
      <c r="Q2507" s="110">
        <v>0.2722</v>
      </c>
      <c r="R2507" s="110">
        <v>0.40065000000000001</v>
      </c>
      <c r="S2507" s="110">
        <v>0.73050000000000004</v>
      </c>
      <c r="T2507" s="110">
        <v>0.1056943185664331</v>
      </c>
    </row>
    <row r="2508" spans="1:20">
      <c r="A2508" s="109" t="s">
        <v>5712</v>
      </c>
      <c r="B2508" s="110">
        <v>2021</v>
      </c>
      <c r="C2508" s="110">
        <v>9</v>
      </c>
      <c r="D2508" s="109" t="s">
        <v>61</v>
      </c>
      <c r="E2508" s="109" t="s">
        <v>62</v>
      </c>
      <c r="F2508" s="109" t="s">
        <v>23</v>
      </c>
      <c r="G2508" s="108" t="s">
        <v>19</v>
      </c>
      <c r="H2508" s="108" t="s">
        <v>2858</v>
      </c>
      <c r="I2508" s="109" t="s">
        <v>102</v>
      </c>
      <c r="J2508" s="110">
        <v>0.10373997786083061</v>
      </c>
      <c r="K2508" s="110">
        <v>0.26191797092214097</v>
      </c>
      <c r="L2508" s="110">
        <v>0</v>
      </c>
      <c r="M2508" s="110">
        <v>0.91467334089555929</v>
      </c>
      <c r="N2508" s="110">
        <v>12</v>
      </c>
      <c r="O2508" s="110">
        <v>0</v>
      </c>
      <c r="P2508" s="110">
        <v>5.4683865430361824E-3</v>
      </c>
      <c r="Q2508" s="110">
        <v>1.0448516841000517E-2</v>
      </c>
      <c r="R2508" s="110">
        <v>2.9309009955171182E-2</v>
      </c>
      <c r="S2508" s="110">
        <v>0.91467334089555929</v>
      </c>
      <c r="T2508" s="110">
        <v>1.0550522969923842E-2</v>
      </c>
    </row>
    <row r="2509" spans="1:20">
      <c r="A2509" s="109" t="s">
        <v>3944</v>
      </c>
      <c r="B2509" s="110">
        <v>2021</v>
      </c>
      <c r="C2509" s="110">
        <v>3</v>
      </c>
      <c r="D2509" s="109" t="s">
        <v>89</v>
      </c>
      <c r="E2509" s="109" t="s">
        <v>90</v>
      </c>
      <c r="F2509" s="109" t="s">
        <v>23</v>
      </c>
      <c r="G2509" s="108" t="s">
        <v>19</v>
      </c>
      <c r="H2509" s="108" t="s">
        <v>2858</v>
      </c>
      <c r="I2509" s="109" t="s">
        <v>102</v>
      </c>
      <c r="J2509" s="110">
        <v>4.2635044087092004E-2</v>
      </c>
      <c r="K2509" s="110">
        <v>9.6634499162065068E-2</v>
      </c>
      <c r="L2509" s="110">
        <v>0</v>
      </c>
      <c r="M2509" s="110">
        <v>0.26163185508155251</v>
      </c>
      <c r="N2509" s="110">
        <v>7</v>
      </c>
      <c r="O2509" s="110">
        <v>0</v>
      </c>
      <c r="P2509" s="110">
        <v>3.95978773813584E-3</v>
      </c>
      <c r="Q2509" s="110">
        <v>8.33214888001905E-3</v>
      </c>
      <c r="R2509" s="110">
        <v>9.8481705686392015E-3</v>
      </c>
      <c r="S2509" s="110">
        <v>0.26163185508155251</v>
      </c>
      <c r="T2509" s="110">
        <v>4.6576070533947342E-2</v>
      </c>
    </row>
    <row r="2510" spans="1:20">
      <c r="A2510" s="109" t="s">
        <v>4879</v>
      </c>
      <c r="B2510" s="110">
        <v>2021</v>
      </c>
      <c r="C2510" s="110">
        <v>6</v>
      </c>
      <c r="D2510" s="109" t="s">
        <v>41</v>
      </c>
      <c r="E2510" s="109" t="s">
        <v>42</v>
      </c>
      <c r="F2510" s="109" t="s">
        <v>23</v>
      </c>
      <c r="G2510" s="108" t="s">
        <v>19</v>
      </c>
      <c r="H2510" s="108" t="s">
        <v>2858</v>
      </c>
      <c r="I2510" s="109" t="s">
        <v>93</v>
      </c>
      <c r="J2510" s="110">
        <v>0.28518553253125001</v>
      </c>
      <c r="K2510" s="110">
        <v>0.13696378653273233</v>
      </c>
      <c r="L2510" s="110">
        <v>4.7100000000000003E-2</v>
      </c>
      <c r="M2510" s="110">
        <v>0.5</v>
      </c>
      <c r="N2510" s="110">
        <v>32</v>
      </c>
      <c r="O2510" s="110">
        <v>4.7199999999999999E-2</v>
      </c>
      <c r="P2510" s="110">
        <v>0.17513499999999999</v>
      </c>
      <c r="Q2510" s="110">
        <v>0.27124550000000003</v>
      </c>
      <c r="R2510" s="110">
        <v>0.43130000000000002</v>
      </c>
      <c r="S2510" s="110">
        <v>0.45</v>
      </c>
      <c r="T2510" s="110">
        <v>0.20868231755088734</v>
      </c>
    </row>
    <row r="2511" spans="1:20">
      <c r="A2511" s="109" t="s">
        <v>2178</v>
      </c>
      <c r="B2511" s="110">
        <v>2020</v>
      </c>
      <c r="C2511" s="110">
        <v>9</v>
      </c>
      <c r="D2511" s="109" t="s">
        <v>17</v>
      </c>
      <c r="E2511" s="109" t="s">
        <v>18</v>
      </c>
      <c r="F2511" s="109" t="s">
        <v>23</v>
      </c>
      <c r="G2511" s="108" t="s">
        <v>19</v>
      </c>
      <c r="H2511" s="108" t="s">
        <v>2858</v>
      </c>
      <c r="I2511" s="109" t="s">
        <v>93</v>
      </c>
      <c r="J2511" s="110">
        <v>0.35655411425925926</v>
      </c>
      <c r="K2511" s="110">
        <v>0.15527301541618577</v>
      </c>
      <c r="L2511" s="110">
        <v>9.4E-2</v>
      </c>
      <c r="M2511" s="110">
        <v>0.94031600000000004</v>
      </c>
      <c r="N2511" s="110">
        <v>27</v>
      </c>
      <c r="O2511" s="110">
        <v>0.14051379999999999</v>
      </c>
      <c r="P2511" s="110">
        <v>0.28000000000000003</v>
      </c>
      <c r="Q2511" s="110">
        <v>0.38</v>
      </c>
      <c r="R2511" s="110">
        <v>0.40967900000000002</v>
      </c>
      <c r="S2511" s="110">
        <v>0.45</v>
      </c>
      <c r="T2511" s="110">
        <v>0.30595987650874706</v>
      </c>
    </row>
    <row r="2512" spans="1:20">
      <c r="A2512" s="109" t="s">
        <v>3963</v>
      </c>
      <c r="B2512" s="110">
        <v>2021</v>
      </c>
      <c r="C2512" s="110">
        <v>3</v>
      </c>
      <c r="D2512" s="109" t="s">
        <v>65</v>
      </c>
      <c r="E2512" s="109" t="s">
        <v>66</v>
      </c>
      <c r="F2512" s="109" t="s">
        <v>23</v>
      </c>
      <c r="G2512" s="108" t="s">
        <v>19</v>
      </c>
      <c r="H2512" s="108" t="s">
        <v>2858</v>
      </c>
      <c r="I2512" s="109" t="s">
        <v>21</v>
      </c>
      <c r="J2512" s="110">
        <v>1.6367174268939324E-2</v>
      </c>
      <c r="K2512" s="110">
        <v>3.7108619203723256E-2</v>
      </c>
      <c r="L2512" s="110">
        <v>5.9999999999999995E-4</v>
      </c>
      <c r="M2512" s="110">
        <v>0.10048121988257527</v>
      </c>
      <c r="N2512" s="110">
        <v>7</v>
      </c>
      <c r="O2512" s="110">
        <v>5.9999999999999995E-4</v>
      </c>
      <c r="P2512" s="110">
        <v>2E-3</v>
      </c>
      <c r="Q2512" s="110">
        <v>2.3E-3</v>
      </c>
      <c r="R2512" s="110">
        <v>4.4999999999999997E-3</v>
      </c>
      <c r="S2512" s="110">
        <v>0.10048121988257527</v>
      </c>
      <c r="T2512" s="110">
        <v>3.1608883700882988E-2</v>
      </c>
    </row>
    <row r="2513" spans="1:20">
      <c r="A2513" s="109" t="s">
        <v>3928</v>
      </c>
      <c r="B2513" s="110">
        <v>2021</v>
      </c>
      <c r="C2513" s="110">
        <v>3</v>
      </c>
      <c r="D2513" s="109" t="s">
        <v>85</v>
      </c>
      <c r="E2513" s="109" t="s">
        <v>86</v>
      </c>
      <c r="F2513" s="109" t="s">
        <v>23</v>
      </c>
      <c r="G2513" s="108" t="s">
        <v>19</v>
      </c>
      <c r="H2513" s="108" t="s">
        <v>2858</v>
      </c>
      <c r="I2513" s="109" t="s">
        <v>102</v>
      </c>
      <c r="J2513" s="110">
        <v>9.1248388267422577E-3</v>
      </c>
      <c r="K2513" s="110">
        <v>1.2905008584860767E-2</v>
      </c>
      <c r="L2513" s="110">
        <v>0</v>
      </c>
      <c r="M2513" s="110">
        <v>3.7638918537511903E-2</v>
      </c>
      <c r="N2513" s="110">
        <v>8</v>
      </c>
      <c r="O2513" s="110">
        <v>0</v>
      </c>
      <c r="P2513" s="110">
        <v>8.5252194065976489E-4</v>
      </c>
      <c r="Q2513" s="110">
        <v>2.9269910762900067E-3</v>
      </c>
      <c r="R2513" s="110">
        <v>1.3900383021263302E-2</v>
      </c>
      <c r="S2513" s="110">
        <v>3.7638918537511903E-2</v>
      </c>
      <c r="T2513" s="110">
        <v>3.1044673511234104E-3</v>
      </c>
    </row>
    <row r="2514" spans="1:20">
      <c r="A2514" s="109" t="s">
        <v>7384</v>
      </c>
      <c r="B2514" s="110">
        <v>2021</v>
      </c>
      <c r="C2514" s="110">
        <v>12</v>
      </c>
      <c r="D2514" s="109" t="s">
        <v>53</v>
      </c>
      <c r="E2514" s="109" t="s">
        <v>54</v>
      </c>
      <c r="F2514" s="109" t="s">
        <v>23</v>
      </c>
      <c r="G2514" s="108" t="s">
        <v>19</v>
      </c>
      <c r="H2514" s="108" t="s">
        <v>2858</v>
      </c>
      <c r="I2514" s="109" t="s">
        <v>102</v>
      </c>
      <c r="J2514" s="110">
        <v>3.9218606318345589E-2</v>
      </c>
      <c r="K2514" s="110">
        <v>5.824063253068424E-2</v>
      </c>
      <c r="L2514" s="110">
        <v>2.5717836245278205E-6</v>
      </c>
      <c r="M2514" s="110">
        <v>0.12329379936955166</v>
      </c>
      <c r="N2514" s="110">
        <v>4</v>
      </c>
      <c r="O2514" s="110">
        <v>2.5717836245278205E-6</v>
      </c>
      <c r="P2514" s="110">
        <v>5.2814842376186979E-6</v>
      </c>
      <c r="Q2514" s="110">
        <v>1.6789027060103077E-2</v>
      </c>
      <c r="R2514" s="110">
        <v>7.843193115245356E-2</v>
      </c>
      <c r="S2514" s="110">
        <v>0.12329379936955166</v>
      </c>
      <c r="T2514" s="110">
        <v>3.2460457451825513E-2</v>
      </c>
    </row>
    <row r="2515" spans="1:20">
      <c r="A2515" s="109" t="s">
        <v>2203</v>
      </c>
      <c r="B2515" s="110">
        <v>2020</v>
      </c>
      <c r="C2515" s="110">
        <v>9</v>
      </c>
      <c r="D2515" s="109" t="s">
        <v>75</v>
      </c>
      <c r="E2515" s="109" t="s">
        <v>76</v>
      </c>
      <c r="F2515" s="109" t="s">
        <v>23</v>
      </c>
      <c r="G2515" s="108" t="s">
        <v>19</v>
      </c>
      <c r="H2515" s="108" t="s">
        <v>2858</v>
      </c>
      <c r="I2515" s="109" t="s">
        <v>21</v>
      </c>
      <c r="J2515" s="110">
        <v>4.1875527291730975E-2</v>
      </c>
      <c r="K2515" s="110">
        <v>9.4160762819289978E-2</v>
      </c>
      <c r="L2515" s="110">
        <v>9.3400000000000004E-4</v>
      </c>
      <c r="M2515" s="110">
        <v>0.53</v>
      </c>
      <c r="N2515" s="110">
        <v>39</v>
      </c>
      <c r="O2515" s="110">
        <v>1.7363241670937852E-3</v>
      </c>
      <c r="P2515" s="110">
        <v>5.0781790876326645E-3</v>
      </c>
      <c r="Q2515" s="110">
        <v>1.1017999999999998E-2</v>
      </c>
      <c r="R2515" s="110">
        <v>3.242796512457724E-2</v>
      </c>
      <c r="S2515" s="110">
        <v>0.25059999999999999</v>
      </c>
      <c r="T2515" s="110">
        <v>2.7052633569584608E-2</v>
      </c>
    </row>
    <row r="2516" spans="1:20">
      <c r="A2516" s="109" t="s">
        <v>4825</v>
      </c>
      <c r="B2516" s="110">
        <v>2021</v>
      </c>
      <c r="C2516" s="110">
        <v>3</v>
      </c>
      <c r="D2516" s="109" t="s">
        <v>83</v>
      </c>
      <c r="E2516" s="109" t="s">
        <v>84</v>
      </c>
      <c r="F2516" s="109" t="s">
        <v>23</v>
      </c>
      <c r="G2516" s="108" t="s">
        <v>19</v>
      </c>
      <c r="H2516" s="108" t="s">
        <v>2858</v>
      </c>
      <c r="I2516" s="109" t="s">
        <v>102</v>
      </c>
      <c r="J2516" s="110">
        <v>5.8913791159103763E-3</v>
      </c>
      <c r="K2516" s="110">
        <v>8.6260967080356004E-3</v>
      </c>
      <c r="L2516" s="110">
        <v>0</v>
      </c>
      <c r="M2516" s="110">
        <v>1.827872781686378E-2</v>
      </c>
      <c r="N2516" s="110">
        <v>4</v>
      </c>
      <c r="O2516" s="110">
        <v>0</v>
      </c>
      <c r="P2516" s="110">
        <v>0</v>
      </c>
      <c r="Q2516" s="110">
        <v>2.6433943233888629E-3</v>
      </c>
      <c r="R2516" s="110">
        <v>1.1782758231820753E-2</v>
      </c>
      <c r="S2516" s="110">
        <v>1.827872781686378E-2</v>
      </c>
      <c r="T2516" s="110">
        <v>1.5855181938648974E-2</v>
      </c>
    </row>
    <row r="2517" spans="1:20">
      <c r="A2517" s="109" t="s">
        <v>3100</v>
      </c>
      <c r="B2517" s="110">
        <v>2020</v>
      </c>
      <c r="C2517" s="110">
        <v>12</v>
      </c>
      <c r="D2517" s="109" t="s">
        <v>47</v>
      </c>
      <c r="E2517" s="109" t="s">
        <v>48</v>
      </c>
      <c r="F2517" s="109" t="s">
        <v>23</v>
      </c>
      <c r="G2517" s="108" t="s">
        <v>19</v>
      </c>
      <c r="H2517" s="108" t="s">
        <v>2858</v>
      </c>
      <c r="I2517" s="109" t="s">
        <v>21</v>
      </c>
      <c r="J2517" s="110">
        <v>1.5356152746901724E-2</v>
      </c>
      <c r="K2517" s="110">
        <v>2.2597654731274598E-2</v>
      </c>
      <c r="L2517" s="110">
        <v>2.9999999999999997E-4</v>
      </c>
      <c r="M2517" s="110">
        <v>9.3147300000000002E-2</v>
      </c>
      <c r="N2517" s="110">
        <v>20</v>
      </c>
      <c r="O2517" s="110">
        <v>3.8894750000000001E-4</v>
      </c>
      <c r="P2517" s="110">
        <v>1.7049999999999999E-3</v>
      </c>
      <c r="Q2517" s="110">
        <v>7.6250273192924774E-3</v>
      </c>
      <c r="R2517" s="110">
        <v>1.688319775778074E-2</v>
      </c>
      <c r="S2517" s="110">
        <v>7.037365000000001E-2</v>
      </c>
      <c r="T2517" s="110">
        <v>1.3806230450995887E-2</v>
      </c>
    </row>
    <row r="2518" spans="1:20">
      <c r="A2518" s="109" t="s">
        <v>2156</v>
      </c>
      <c r="B2518" s="110">
        <v>2020</v>
      </c>
      <c r="C2518" s="110">
        <v>9</v>
      </c>
      <c r="D2518" s="109" t="s">
        <v>75</v>
      </c>
      <c r="E2518" s="109" t="s">
        <v>76</v>
      </c>
      <c r="F2518" s="109" t="s">
        <v>23</v>
      </c>
      <c r="G2518" s="108" t="s">
        <v>19</v>
      </c>
      <c r="H2518" s="108" t="s">
        <v>2858</v>
      </c>
      <c r="I2518" s="109" t="s">
        <v>93</v>
      </c>
      <c r="J2518" s="110">
        <v>0.36736568187179486</v>
      </c>
      <c r="K2518" s="110">
        <v>0.15968761135059795</v>
      </c>
      <c r="L2518" s="110">
        <v>0.102289</v>
      </c>
      <c r="M2518" s="110">
        <v>0.9</v>
      </c>
      <c r="N2518" s="110">
        <v>39</v>
      </c>
      <c r="O2518" s="110">
        <v>0.1116645</v>
      </c>
      <c r="P2518" s="110">
        <v>0.25619700000000001</v>
      </c>
      <c r="Q2518" s="110">
        <v>0.37759999999999999</v>
      </c>
      <c r="R2518" s="110">
        <v>0.45</v>
      </c>
      <c r="S2518" s="110">
        <v>0.6452</v>
      </c>
      <c r="T2518" s="110">
        <v>0.18100784342718257</v>
      </c>
    </row>
    <row r="2519" spans="1:20">
      <c r="A2519" s="109" t="s">
        <v>3112</v>
      </c>
      <c r="B2519" s="110">
        <v>2020</v>
      </c>
      <c r="C2519" s="110">
        <v>12</v>
      </c>
      <c r="D2519" s="109" t="s">
        <v>43</v>
      </c>
      <c r="E2519" s="109" t="s">
        <v>44</v>
      </c>
      <c r="F2519" s="109" t="s">
        <v>23</v>
      </c>
      <c r="G2519" s="108" t="s">
        <v>19</v>
      </c>
      <c r="H2519" s="108" t="s">
        <v>2858</v>
      </c>
      <c r="I2519" s="109" t="s">
        <v>93</v>
      </c>
      <c r="J2519" s="110">
        <v>0.46570745454545454</v>
      </c>
      <c r="K2519" s="110">
        <v>0.10247538402598319</v>
      </c>
      <c r="L2519" s="110">
        <v>0.36388199999999998</v>
      </c>
      <c r="M2519" s="110">
        <v>0.73170000000000002</v>
      </c>
      <c r="N2519" s="110">
        <v>11</v>
      </c>
      <c r="O2519" s="110">
        <v>0.36388199999999998</v>
      </c>
      <c r="P2519" s="110">
        <v>0.39391999999999999</v>
      </c>
      <c r="Q2519" s="110">
        <v>0.44059999999999999</v>
      </c>
      <c r="R2519" s="110">
        <v>0.45</v>
      </c>
      <c r="S2519" s="110">
        <v>0.73170000000000002</v>
      </c>
      <c r="T2519" s="110">
        <v>0.40200364698789509</v>
      </c>
    </row>
    <row r="2520" spans="1:20">
      <c r="A2520" s="109" t="s">
        <v>3930</v>
      </c>
      <c r="B2520" s="110">
        <v>2021</v>
      </c>
      <c r="C2520" s="110">
        <v>3</v>
      </c>
      <c r="D2520" s="109" t="s">
        <v>75</v>
      </c>
      <c r="E2520" s="109" t="s">
        <v>76</v>
      </c>
      <c r="F2520" s="109" t="s">
        <v>23</v>
      </c>
      <c r="G2520" s="108" t="s">
        <v>19</v>
      </c>
      <c r="H2520" s="108" t="s">
        <v>2858</v>
      </c>
      <c r="I2520" s="109" t="s">
        <v>103</v>
      </c>
      <c r="J2520" s="110">
        <v>0.28424021798128019</v>
      </c>
      <c r="K2520" s="110">
        <v>0.29703833046826722</v>
      </c>
      <c r="L2520" s="110">
        <v>0.10807420040628808</v>
      </c>
      <c r="M2520" s="110">
        <v>0.72836736562585846</v>
      </c>
      <c r="N2520" s="110">
        <v>4</v>
      </c>
      <c r="O2520" s="110">
        <v>0.10807420040628808</v>
      </c>
      <c r="P2520" s="110">
        <v>0.12117993205309319</v>
      </c>
      <c r="Q2520" s="110">
        <v>0.15025965294648708</v>
      </c>
      <c r="R2520" s="110">
        <v>0.44730050390946718</v>
      </c>
      <c r="S2520" s="110">
        <v>0.72836736562585846</v>
      </c>
      <c r="T2520" s="110">
        <v>0.12431313462256974</v>
      </c>
    </row>
    <row r="2521" spans="1:20">
      <c r="A2521" s="109" t="s">
        <v>3942</v>
      </c>
      <c r="B2521" s="110">
        <v>2021</v>
      </c>
      <c r="C2521" s="110">
        <v>3</v>
      </c>
      <c r="D2521" s="109" t="s">
        <v>81</v>
      </c>
      <c r="E2521" s="109" t="s">
        <v>82</v>
      </c>
      <c r="F2521" s="109" t="s">
        <v>23</v>
      </c>
      <c r="G2521" s="108" t="s">
        <v>19</v>
      </c>
      <c r="H2521" s="108" t="s">
        <v>2858</v>
      </c>
      <c r="I2521" s="109" t="s">
        <v>102</v>
      </c>
      <c r="J2521" s="110">
        <v>1.1872091034628921E-2</v>
      </c>
      <c r="K2521" s="110">
        <v>1.2045188337802741E-2</v>
      </c>
      <c r="L2521" s="110">
        <v>0</v>
      </c>
      <c r="M2521" s="110">
        <v>3.4679007862567619E-2</v>
      </c>
      <c r="N2521" s="110">
        <v>6</v>
      </c>
      <c r="O2521" s="110">
        <v>0</v>
      </c>
      <c r="P2521" s="110">
        <v>5.2609923304855572E-3</v>
      </c>
      <c r="Q2521" s="110">
        <v>8.9552362627968347E-3</v>
      </c>
      <c r="R2521" s="110">
        <v>1.338207348912668E-2</v>
      </c>
      <c r="S2521" s="110">
        <v>3.4679007862567619E-2</v>
      </c>
      <c r="T2521" s="110">
        <v>1.7367265055686636E-2</v>
      </c>
    </row>
    <row r="2522" spans="1:20">
      <c r="A2522" s="109" t="s">
        <v>1277</v>
      </c>
      <c r="B2522" s="110">
        <v>2020</v>
      </c>
      <c r="C2522" s="110">
        <v>6</v>
      </c>
      <c r="D2522" s="109" t="s">
        <v>89</v>
      </c>
      <c r="E2522" s="109" t="s">
        <v>90</v>
      </c>
      <c r="F2522" s="109" t="s">
        <v>23</v>
      </c>
      <c r="G2522" s="108" t="s">
        <v>19</v>
      </c>
      <c r="H2522" s="108" t="s">
        <v>2858</v>
      </c>
      <c r="I2522" s="109" t="s">
        <v>93</v>
      </c>
      <c r="J2522" s="110">
        <v>0.3883351625</v>
      </c>
      <c r="K2522" s="110">
        <v>0.15991739171771005</v>
      </c>
      <c r="L2522" s="110">
        <v>5.4199999999999998E-2</v>
      </c>
      <c r="M2522" s="110">
        <v>0.73170000000000002</v>
      </c>
      <c r="N2522" s="110">
        <v>24</v>
      </c>
      <c r="O2522" s="110">
        <v>5.4600000000000003E-2</v>
      </c>
      <c r="P2522" s="110">
        <v>0.28889999999999999</v>
      </c>
      <c r="Q2522" s="110">
        <v>0.42051799999999995</v>
      </c>
      <c r="R2522" s="110">
        <v>0.45</v>
      </c>
      <c r="S2522" s="110">
        <v>0.64339999999999997</v>
      </c>
      <c r="T2522" s="110">
        <v>0.41646287712780367</v>
      </c>
    </row>
    <row r="2523" spans="1:20">
      <c r="A2523" s="109" t="s">
        <v>4880</v>
      </c>
      <c r="B2523" s="110">
        <v>2021</v>
      </c>
      <c r="C2523" s="110">
        <v>6</v>
      </c>
      <c r="D2523" s="109" t="s">
        <v>43</v>
      </c>
      <c r="E2523" s="109" t="s">
        <v>44</v>
      </c>
      <c r="F2523" s="109" t="s">
        <v>23</v>
      </c>
      <c r="G2523" s="108" t="s">
        <v>19</v>
      </c>
      <c r="H2523" s="108" t="s">
        <v>2858</v>
      </c>
      <c r="I2523" s="109" t="s">
        <v>93</v>
      </c>
      <c r="J2523" s="110">
        <v>0.45510961538461542</v>
      </c>
      <c r="K2523" s="110">
        <v>0.10676451431034137</v>
      </c>
      <c r="L2523" s="110">
        <v>0.25912200000000002</v>
      </c>
      <c r="M2523" s="110">
        <v>0.73170000000000002</v>
      </c>
      <c r="N2523" s="110">
        <v>13</v>
      </c>
      <c r="O2523" s="110">
        <v>0.25912200000000002</v>
      </c>
      <c r="P2523" s="110">
        <v>0.435</v>
      </c>
      <c r="Q2523" s="110">
        <v>0.45</v>
      </c>
      <c r="R2523" s="110">
        <v>0.45</v>
      </c>
      <c r="S2523" s="110">
        <v>0.73170000000000002</v>
      </c>
      <c r="T2523" s="110">
        <v>0.39561848163323809</v>
      </c>
    </row>
    <row r="2524" spans="1:20">
      <c r="A2524" s="109" t="s">
        <v>3915</v>
      </c>
      <c r="B2524" s="110">
        <v>2021</v>
      </c>
      <c r="C2524" s="110">
        <v>3</v>
      </c>
      <c r="D2524" s="109" t="s">
        <v>77</v>
      </c>
      <c r="E2524" s="109" t="s">
        <v>78</v>
      </c>
      <c r="F2524" s="109" t="s">
        <v>23</v>
      </c>
      <c r="G2524" s="108" t="s">
        <v>19</v>
      </c>
      <c r="H2524" s="108" t="s">
        <v>2858</v>
      </c>
      <c r="I2524" s="109" t="s">
        <v>102</v>
      </c>
      <c r="J2524" s="110">
        <v>3.7053465839609008E-2</v>
      </c>
      <c r="K2524" s="110">
        <v>7.1508845091178982E-2</v>
      </c>
      <c r="L2524" s="110">
        <v>0</v>
      </c>
      <c r="M2524" s="110">
        <v>0.1966273045638039</v>
      </c>
      <c r="N2524" s="110">
        <v>7</v>
      </c>
      <c r="O2524" s="110">
        <v>0</v>
      </c>
      <c r="P2524" s="110">
        <v>6.3646431130061213E-4</v>
      </c>
      <c r="Q2524" s="110">
        <v>8.2385029336979488E-3</v>
      </c>
      <c r="R2524" s="110">
        <v>3.5725329521542733E-2</v>
      </c>
      <c r="S2524" s="110">
        <v>0.1966273045638039</v>
      </c>
      <c r="T2524" s="110">
        <v>8.4572787371755449E-3</v>
      </c>
    </row>
    <row r="2525" spans="1:20">
      <c r="A2525" s="109" t="s">
        <v>3916</v>
      </c>
      <c r="B2525" s="110">
        <v>2021</v>
      </c>
      <c r="C2525" s="110">
        <v>3</v>
      </c>
      <c r="D2525" s="109" t="s">
        <v>75</v>
      </c>
      <c r="E2525" s="109" t="s">
        <v>76</v>
      </c>
      <c r="F2525" s="109" t="s">
        <v>23</v>
      </c>
      <c r="G2525" s="108" t="s">
        <v>19</v>
      </c>
      <c r="H2525" s="108" t="s">
        <v>2858</v>
      </c>
      <c r="I2525" s="109" t="s">
        <v>102</v>
      </c>
      <c r="J2525" s="110">
        <v>1.5484635236425954E-2</v>
      </c>
      <c r="K2525" s="110">
        <v>1.8393117746869071E-2</v>
      </c>
      <c r="L2525" s="110">
        <v>0</v>
      </c>
      <c r="M2525" s="110">
        <v>4.4970944538053254E-2</v>
      </c>
      <c r="N2525" s="110">
        <v>6</v>
      </c>
      <c r="O2525" s="110">
        <v>0</v>
      </c>
      <c r="P2525" s="110">
        <v>2.9122666666666665E-4</v>
      </c>
      <c r="Q2525" s="110">
        <v>1.043017496313115E-2</v>
      </c>
      <c r="R2525" s="110">
        <v>2.6785290287573496E-2</v>
      </c>
      <c r="S2525" s="110">
        <v>4.4970944538053254E-2</v>
      </c>
      <c r="T2525" s="110">
        <v>3.1726438180934027E-2</v>
      </c>
    </row>
    <row r="2526" spans="1:20">
      <c r="A2526" s="109" t="s">
        <v>7406</v>
      </c>
      <c r="B2526" s="110">
        <v>2021</v>
      </c>
      <c r="C2526" s="110">
        <v>12</v>
      </c>
      <c r="D2526" s="109" t="s">
        <v>17</v>
      </c>
      <c r="E2526" s="109" t="s">
        <v>18</v>
      </c>
      <c r="F2526" s="109" t="s">
        <v>23</v>
      </c>
      <c r="G2526" s="108" t="s">
        <v>19</v>
      </c>
      <c r="H2526" s="108" t="s">
        <v>2858</v>
      </c>
      <c r="I2526" s="109" t="s">
        <v>21</v>
      </c>
      <c r="J2526" s="110">
        <v>2.5356377646823122E-2</v>
      </c>
      <c r="K2526" s="110">
        <v>6.6479184165227079E-2</v>
      </c>
      <c r="L2526" s="110">
        <v>7.1950000000000001E-5</v>
      </c>
      <c r="M2526" s="110">
        <v>0.378</v>
      </c>
      <c r="N2526" s="110">
        <v>32</v>
      </c>
      <c r="O2526" s="110">
        <v>6.9999999999999999E-4</v>
      </c>
      <c r="P2526" s="110">
        <v>2.0195194999999997E-3</v>
      </c>
      <c r="Q2526" s="110">
        <v>4.6999999999999993E-3</v>
      </c>
      <c r="R2526" s="110">
        <v>2.9224806342553349E-2</v>
      </c>
      <c r="S2526" s="110">
        <v>6.9900000000000004E-2</v>
      </c>
      <c r="T2526" s="110">
        <v>2.4820175648200226E-2</v>
      </c>
    </row>
    <row r="2527" spans="1:20">
      <c r="A2527" s="109" t="s">
        <v>376</v>
      </c>
      <c r="B2527" s="110">
        <v>2020</v>
      </c>
      <c r="C2527" s="110">
        <v>3</v>
      </c>
      <c r="D2527" s="109" t="s">
        <v>87</v>
      </c>
      <c r="E2527" s="109" t="s">
        <v>88</v>
      </c>
      <c r="F2527" s="109" t="s">
        <v>23</v>
      </c>
      <c r="G2527" s="108" t="s">
        <v>19</v>
      </c>
      <c r="H2527" s="108" t="s">
        <v>2858</v>
      </c>
      <c r="I2527" s="109" t="s">
        <v>21</v>
      </c>
      <c r="J2527" s="110">
        <v>7.3369280733699943E-2</v>
      </c>
      <c r="K2527" s="110">
        <v>0.14098683703521772</v>
      </c>
      <c r="L2527" s="110">
        <v>3.8999999999999998E-3</v>
      </c>
      <c r="M2527" s="110">
        <v>0.44699999999999995</v>
      </c>
      <c r="N2527" s="110">
        <v>9</v>
      </c>
      <c r="O2527" s="110">
        <v>3.8999999999999998E-3</v>
      </c>
      <c r="P2527" s="110">
        <v>1.9199999999999998E-2</v>
      </c>
      <c r="Q2527" s="110">
        <v>2.9000000000000001E-2</v>
      </c>
      <c r="R2527" s="110">
        <v>3.9430391819614621E-2</v>
      </c>
      <c r="S2527" s="110">
        <v>0.44699999999999995</v>
      </c>
      <c r="T2527" s="110">
        <v>4.5042623194571599E-2</v>
      </c>
    </row>
    <row r="2528" spans="1:20">
      <c r="A2528" s="109" t="s">
        <v>354</v>
      </c>
      <c r="B2528" s="110">
        <v>2020</v>
      </c>
      <c r="C2528" s="110">
        <v>3</v>
      </c>
      <c r="D2528" s="109" t="s">
        <v>43</v>
      </c>
      <c r="E2528" s="109" t="s">
        <v>44</v>
      </c>
      <c r="F2528" s="109" t="s">
        <v>23</v>
      </c>
      <c r="G2528" s="108" t="s">
        <v>19</v>
      </c>
      <c r="H2528" s="108" t="s">
        <v>2858</v>
      </c>
      <c r="I2528" s="109" t="s">
        <v>93</v>
      </c>
      <c r="J2528" s="110">
        <v>0.44963006250000004</v>
      </c>
      <c r="K2528" s="110">
        <v>8.4359782558964869E-2</v>
      </c>
      <c r="L2528" s="110">
        <v>0.35049999999999998</v>
      </c>
      <c r="M2528" s="110">
        <v>0.73170000000000002</v>
      </c>
      <c r="N2528" s="110">
        <v>16</v>
      </c>
      <c r="O2528" s="110">
        <v>0.35049999999999998</v>
      </c>
      <c r="P2528" s="110">
        <v>0.41454000000000002</v>
      </c>
      <c r="Q2528" s="110">
        <v>0.45</v>
      </c>
      <c r="R2528" s="110">
        <v>0.45</v>
      </c>
      <c r="S2528" s="110">
        <v>0.73170000000000002</v>
      </c>
      <c r="T2528" s="110">
        <v>0.39730141384581968</v>
      </c>
    </row>
    <row r="2529" spans="1:20">
      <c r="A2529" s="109" t="s">
        <v>363</v>
      </c>
      <c r="B2529" s="110">
        <v>2020</v>
      </c>
      <c r="C2529" s="110">
        <v>3</v>
      </c>
      <c r="D2529" s="109" t="s">
        <v>81</v>
      </c>
      <c r="E2529" s="109" t="s">
        <v>82</v>
      </c>
      <c r="F2529" s="109" t="s">
        <v>23</v>
      </c>
      <c r="G2529" s="108" t="s">
        <v>19</v>
      </c>
      <c r="H2529" s="108" t="s">
        <v>2858</v>
      </c>
      <c r="I2529" s="109" t="s">
        <v>93</v>
      </c>
      <c r="J2529" s="110">
        <v>0.37007113774999983</v>
      </c>
      <c r="K2529" s="110">
        <v>0.22533702341472867</v>
      </c>
      <c r="L2529" s="110">
        <v>1.9E-3</v>
      </c>
      <c r="M2529" s="110">
        <v>1</v>
      </c>
      <c r="N2529" s="110">
        <v>28</v>
      </c>
      <c r="O2529" s="110">
        <v>0.1115</v>
      </c>
      <c r="P2529" s="110">
        <v>0.20599999999999999</v>
      </c>
      <c r="Q2529" s="110">
        <v>0.37764999999999999</v>
      </c>
      <c r="R2529" s="110">
        <v>0.45</v>
      </c>
      <c r="S2529" s="110">
        <v>1</v>
      </c>
      <c r="T2529" s="110">
        <v>0.40086904912506216</v>
      </c>
    </row>
    <row r="2530" spans="1:20">
      <c r="A2530" s="109" t="s">
        <v>1268</v>
      </c>
      <c r="B2530" s="110">
        <v>2020</v>
      </c>
      <c r="C2530" s="110">
        <v>6</v>
      </c>
      <c r="D2530" s="109" t="s">
        <v>132</v>
      </c>
      <c r="E2530" s="109" t="s">
        <v>133</v>
      </c>
      <c r="F2530" s="109" t="s">
        <v>23</v>
      </c>
      <c r="G2530" s="108" t="s">
        <v>19</v>
      </c>
      <c r="H2530" s="108" t="s">
        <v>2858</v>
      </c>
      <c r="I2530" s="109" t="s">
        <v>93</v>
      </c>
      <c r="J2530" s="110">
        <v>0.36748692844444442</v>
      </c>
      <c r="K2530" s="110">
        <v>0.16558930531206897</v>
      </c>
      <c r="L2530" s="110">
        <v>0.1201</v>
      </c>
      <c r="M2530" s="110">
        <v>0.69030000000000002</v>
      </c>
      <c r="N2530" s="110">
        <v>18</v>
      </c>
      <c r="O2530" s="110">
        <v>0.1201</v>
      </c>
      <c r="P2530" s="110">
        <v>0.17249999999999999</v>
      </c>
      <c r="Q2530" s="110">
        <v>0.38933950000000001</v>
      </c>
      <c r="R2530" s="110">
        <v>0.46</v>
      </c>
      <c r="S2530" s="110">
        <v>0.69030000000000002</v>
      </c>
      <c r="T2530" s="110">
        <v>0.28864773677930838</v>
      </c>
    </row>
    <row r="2531" spans="1:20">
      <c r="A2531" s="109" t="s">
        <v>3939</v>
      </c>
      <c r="B2531" s="110">
        <v>2021</v>
      </c>
      <c r="C2531" s="110">
        <v>3</v>
      </c>
      <c r="D2531" s="109" t="s">
        <v>81</v>
      </c>
      <c r="E2531" s="109" t="s">
        <v>82</v>
      </c>
      <c r="F2531" s="109" t="s">
        <v>23</v>
      </c>
      <c r="G2531" s="108" t="s">
        <v>19</v>
      </c>
      <c r="H2531" s="108" t="s">
        <v>2858</v>
      </c>
      <c r="I2531" s="109" t="s">
        <v>103</v>
      </c>
      <c r="J2531" s="110">
        <v>0.38862363446693948</v>
      </c>
      <c r="K2531" s="110">
        <v>9.4436749312437188E-2</v>
      </c>
      <c r="L2531" s="110">
        <v>0.27961731483527708</v>
      </c>
      <c r="M2531" s="110">
        <v>0.51015965786913497</v>
      </c>
      <c r="N2531" s="110">
        <v>4</v>
      </c>
      <c r="O2531" s="110">
        <v>0.27961731483527708</v>
      </c>
      <c r="P2531" s="110">
        <v>0.32929175054215443</v>
      </c>
      <c r="Q2531" s="110">
        <v>0.38235878258167294</v>
      </c>
      <c r="R2531" s="110">
        <v>0.44795551839172454</v>
      </c>
      <c r="S2531" s="110">
        <v>0.51015965786913497</v>
      </c>
      <c r="T2531" s="110">
        <v>0.33103567092156166</v>
      </c>
    </row>
    <row r="2532" spans="1:20">
      <c r="A2532" s="109" t="s">
        <v>5769</v>
      </c>
      <c r="B2532" s="110">
        <v>2021</v>
      </c>
      <c r="C2532" s="110">
        <v>9</v>
      </c>
      <c r="D2532" s="109" t="s">
        <v>122</v>
      </c>
      <c r="E2532" s="109" t="s">
        <v>123</v>
      </c>
      <c r="F2532" s="109" t="s">
        <v>23</v>
      </c>
      <c r="G2532" s="108" t="s">
        <v>19</v>
      </c>
      <c r="H2532" s="108" t="s">
        <v>2858</v>
      </c>
      <c r="I2532" s="109" t="s">
        <v>21</v>
      </c>
      <c r="J2532" s="110">
        <v>9.7399908016208639E-2</v>
      </c>
      <c r="K2532" s="110">
        <v>0.22853548541476082</v>
      </c>
      <c r="L2532" s="110">
        <v>1.016E-3</v>
      </c>
      <c r="M2532" s="110">
        <v>1</v>
      </c>
      <c r="N2532" s="110">
        <v>39</v>
      </c>
      <c r="O2532" s="110">
        <v>1.1789576776808609E-3</v>
      </c>
      <c r="P2532" s="110">
        <v>4.7970229120117567E-3</v>
      </c>
      <c r="Q2532" s="110">
        <v>2.0854944942907794E-2</v>
      </c>
      <c r="R2532" s="110">
        <v>4.7317958025370033E-2</v>
      </c>
      <c r="S2532" s="110">
        <v>0.9369557305202515</v>
      </c>
      <c r="T2532" s="110">
        <v>2.411619672973455E-2</v>
      </c>
    </row>
    <row r="2533" spans="1:20">
      <c r="A2533" s="109" t="s">
        <v>2136</v>
      </c>
      <c r="B2533" s="110">
        <v>2020</v>
      </c>
      <c r="C2533" s="110">
        <v>9</v>
      </c>
      <c r="D2533" s="109" t="s">
        <v>45</v>
      </c>
      <c r="E2533" s="109" t="s">
        <v>46</v>
      </c>
      <c r="F2533" s="109" t="s">
        <v>23</v>
      </c>
      <c r="G2533" s="108" t="s">
        <v>19</v>
      </c>
      <c r="H2533" s="108" t="s">
        <v>2858</v>
      </c>
      <c r="I2533" s="109" t="s">
        <v>103</v>
      </c>
      <c r="J2533" s="110">
        <v>0.29345314460912236</v>
      </c>
      <c r="K2533" s="110">
        <v>0.13339252508045185</v>
      </c>
      <c r="L2533" s="110">
        <v>6.5468717060335219E-2</v>
      </c>
      <c r="M2533" s="110">
        <v>0.47072745391131038</v>
      </c>
      <c r="N2533" s="110">
        <v>9</v>
      </c>
      <c r="O2533" s="110">
        <v>6.5468717060335219E-2</v>
      </c>
      <c r="P2533" s="110">
        <v>0.22313939030927613</v>
      </c>
      <c r="Q2533" s="110">
        <v>0.28031898299797225</v>
      </c>
      <c r="R2533" s="110">
        <v>0.42249819225308183</v>
      </c>
      <c r="S2533" s="110">
        <v>0.47072745391131038</v>
      </c>
      <c r="T2533" s="110">
        <v>0.23009890768008306</v>
      </c>
    </row>
    <row r="2534" spans="1:20">
      <c r="A2534" s="109" t="s">
        <v>2163</v>
      </c>
      <c r="B2534" s="110">
        <v>2020</v>
      </c>
      <c r="C2534" s="110">
        <v>9</v>
      </c>
      <c r="D2534" s="109" t="s">
        <v>73</v>
      </c>
      <c r="E2534" s="109" t="s">
        <v>74</v>
      </c>
      <c r="F2534" s="109" t="s">
        <v>23</v>
      </c>
      <c r="G2534" s="108" t="s">
        <v>19</v>
      </c>
      <c r="H2534" s="108" t="s">
        <v>2858</v>
      </c>
      <c r="I2534" s="109" t="s">
        <v>21</v>
      </c>
      <c r="J2534" s="110">
        <v>6.4694089731016924E-2</v>
      </c>
      <c r="K2534" s="110">
        <v>0.11242118317810333</v>
      </c>
      <c r="L2534" s="110">
        <v>2E-3</v>
      </c>
      <c r="M2534" s="110">
        <v>0.48230000000000006</v>
      </c>
      <c r="N2534" s="110">
        <v>22</v>
      </c>
      <c r="O2534" s="110">
        <v>2.003728406682241E-3</v>
      </c>
      <c r="P2534" s="110">
        <v>5.5999999999999999E-3</v>
      </c>
      <c r="Q2534" s="110">
        <v>1.1550000000000001E-2</v>
      </c>
      <c r="R2534" s="110">
        <v>6.8599999999999994E-2</v>
      </c>
      <c r="S2534" s="110">
        <v>0.20168999999999998</v>
      </c>
      <c r="T2534" s="110">
        <v>5.0146894958875962E-2</v>
      </c>
    </row>
    <row r="2535" spans="1:20">
      <c r="A2535" s="109" t="s">
        <v>2127</v>
      </c>
      <c r="B2535" s="110">
        <v>2020</v>
      </c>
      <c r="C2535" s="110">
        <v>9</v>
      </c>
      <c r="D2535" s="109" t="s">
        <v>47</v>
      </c>
      <c r="E2535" s="109" t="s">
        <v>48</v>
      </c>
      <c r="F2535" s="109" t="s">
        <v>23</v>
      </c>
      <c r="G2535" s="108" t="s">
        <v>19</v>
      </c>
      <c r="H2535" s="108" t="s">
        <v>2858</v>
      </c>
      <c r="I2535" s="109" t="s">
        <v>103</v>
      </c>
      <c r="J2535" s="110">
        <v>0.18690053274010826</v>
      </c>
      <c r="K2535" s="110">
        <v>0.17334735929333062</v>
      </c>
      <c r="L2535" s="110">
        <v>9.4670267102753891E-2</v>
      </c>
      <c r="M2535" s="110">
        <v>0.44669619420997009</v>
      </c>
      <c r="N2535" s="110">
        <v>4</v>
      </c>
      <c r="O2535" s="110">
        <v>9.4670267102753891E-2</v>
      </c>
      <c r="P2535" s="110">
        <v>9.5209075326330328E-2</v>
      </c>
      <c r="Q2535" s="110">
        <v>0.10311783482385453</v>
      </c>
      <c r="R2535" s="110">
        <v>0.27859199015388619</v>
      </c>
      <c r="S2535" s="110">
        <v>0.44669619420997009</v>
      </c>
      <c r="T2535" s="110">
        <v>0.1262374024843122</v>
      </c>
    </row>
    <row r="2536" spans="1:20">
      <c r="A2536" s="109" t="s">
        <v>380</v>
      </c>
      <c r="B2536" s="110">
        <v>2020</v>
      </c>
      <c r="C2536" s="110">
        <v>3</v>
      </c>
      <c r="D2536" s="109" t="s">
        <v>130</v>
      </c>
      <c r="E2536" s="109" t="s">
        <v>131</v>
      </c>
      <c r="F2536" s="109" t="s">
        <v>23</v>
      </c>
      <c r="G2536" s="108" t="s">
        <v>19</v>
      </c>
      <c r="H2536" s="108" t="s">
        <v>2858</v>
      </c>
      <c r="I2536" s="109" t="s">
        <v>21</v>
      </c>
      <c r="J2536" s="110">
        <v>0.14186749520305153</v>
      </c>
      <c r="K2536" s="110">
        <v>0.27846186611349522</v>
      </c>
      <c r="L2536" s="110">
        <v>1E-3</v>
      </c>
      <c r="M2536" s="110">
        <v>0.88390000000000002</v>
      </c>
      <c r="N2536" s="110">
        <v>16</v>
      </c>
      <c r="O2536" s="110">
        <v>1E-3</v>
      </c>
      <c r="P2536" s="110">
        <v>5.8500000000000002E-3</v>
      </c>
      <c r="Q2536" s="110">
        <v>1.9567479657189493E-2</v>
      </c>
      <c r="R2536" s="110">
        <v>0.11068405394990667</v>
      </c>
      <c r="S2536" s="110">
        <v>0.88390000000000002</v>
      </c>
      <c r="T2536" s="110">
        <v>2.377990777258503E-2</v>
      </c>
    </row>
    <row r="2537" spans="1:20">
      <c r="A2537" s="109" t="s">
        <v>4869</v>
      </c>
      <c r="B2537" s="110">
        <v>2021</v>
      </c>
      <c r="C2537" s="110">
        <v>6</v>
      </c>
      <c r="D2537" s="109" t="s">
        <v>124</v>
      </c>
      <c r="E2537" s="109" t="s">
        <v>125</v>
      </c>
      <c r="F2537" s="109" t="s">
        <v>23</v>
      </c>
      <c r="G2537" s="108" t="s">
        <v>19</v>
      </c>
      <c r="H2537" s="108" t="s">
        <v>2858</v>
      </c>
      <c r="I2537" s="109" t="s">
        <v>21</v>
      </c>
      <c r="J2537" s="110">
        <v>2.3159533647584156E-2</v>
      </c>
      <c r="K2537" s="110">
        <v>3.9067539106836816E-2</v>
      </c>
      <c r="L2537" s="110">
        <v>5.0000000000000001E-4</v>
      </c>
      <c r="M2537" s="110">
        <v>0.13259099999999999</v>
      </c>
      <c r="N2537" s="110">
        <v>19</v>
      </c>
      <c r="O2537" s="110">
        <v>5.0000000000000001E-4</v>
      </c>
      <c r="P2537" s="110">
        <v>3.0999999999999999E-3</v>
      </c>
      <c r="Q2537" s="110">
        <v>6.7741111998457842E-3</v>
      </c>
      <c r="R2537" s="110">
        <v>2.0764899999999999E-2</v>
      </c>
      <c r="S2537" s="110">
        <v>0.13259099999999999</v>
      </c>
      <c r="T2537" s="110">
        <v>2.607379617258886E-2</v>
      </c>
    </row>
    <row r="2538" spans="1:20">
      <c r="A2538" s="109" t="s">
        <v>1307</v>
      </c>
      <c r="B2538" s="110">
        <v>2020</v>
      </c>
      <c r="C2538" s="110">
        <v>6</v>
      </c>
      <c r="D2538" s="109" t="s">
        <v>49</v>
      </c>
      <c r="E2538" s="109" t="s">
        <v>50</v>
      </c>
      <c r="F2538" s="109" t="s">
        <v>23</v>
      </c>
      <c r="G2538" s="108" t="s">
        <v>19</v>
      </c>
      <c r="H2538" s="108" t="s">
        <v>2858</v>
      </c>
      <c r="I2538" s="109" t="s">
        <v>21</v>
      </c>
      <c r="J2538" s="110">
        <v>3.9706416581635665E-2</v>
      </c>
      <c r="K2538" s="110">
        <v>6.2048393069113493E-2</v>
      </c>
      <c r="L2538" s="110">
        <v>2.9999999999999997E-4</v>
      </c>
      <c r="M2538" s="110">
        <v>0.30990000000000001</v>
      </c>
      <c r="N2538" s="110">
        <v>42</v>
      </c>
      <c r="O2538" s="110">
        <v>1.6999999999999999E-3</v>
      </c>
      <c r="P2538" s="110">
        <v>6.000000000000001E-3</v>
      </c>
      <c r="Q2538" s="110">
        <v>2.2338134922959607E-2</v>
      </c>
      <c r="R2538" s="110">
        <v>3.8546999999999998E-2</v>
      </c>
      <c r="S2538" s="110">
        <v>0.12628800000000001</v>
      </c>
      <c r="T2538" s="110">
        <v>2.728589703894805E-2</v>
      </c>
    </row>
    <row r="2539" spans="1:20">
      <c r="A2539" s="109" t="s">
        <v>1265</v>
      </c>
      <c r="B2539" s="110">
        <v>2020</v>
      </c>
      <c r="C2539" s="110">
        <v>6</v>
      </c>
      <c r="D2539" s="109" t="s">
        <v>130</v>
      </c>
      <c r="E2539" s="109" t="s">
        <v>131</v>
      </c>
      <c r="F2539" s="109" t="s">
        <v>23</v>
      </c>
      <c r="G2539" s="108" t="s">
        <v>19</v>
      </c>
      <c r="H2539" s="108" t="s">
        <v>2858</v>
      </c>
      <c r="I2539" s="109" t="s">
        <v>93</v>
      </c>
      <c r="J2539" s="110">
        <v>0.28792817692307693</v>
      </c>
      <c r="K2539" s="110">
        <v>0.21540282572900535</v>
      </c>
      <c r="L2539" s="110">
        <v>6.1999999999999998E-3</v>
      </c>
      <c r="M2539" s="110">
        <v>0.5726</v>
      </c>
      <c r="N2539" s="110">
        <v>13</v>
      </c>
      <c r="O2539" s="110">
        <v>6.1999999999999998E-3</v>
      </c>
      <c r="P2539" s="110">
        <v>7.5816300000000003E-2</v>
      </c>
      <c r="Q2539" s="110">
        <v>0.371</v>
      </c>
      <c r="R2539" s="110">
        <v>0.45</v>
      </c>
      <c r="S2539" s="110">
        <v>0.5726</v>
      </c>
      <c r="T2539" s="110">
        <v>0.43836713660622484</v>
      </c>
    </row>
    <row r="2540" spans="1:20">
      <c r="A2540" s="109" t="s">
        <v>3924</v>
      </c>
      <c r="B2540" s="110">
        <v>2021</v>
      </c>
      <c r="C2540" s="110">
        <v>3</v>
      </c>
      <c r="D2540" s="109" t="s">
        <v>61</v>
      </c>
      <c r="E2540" s="109" t="s">
        <v>62</v>
      </c>
      <c r="F2540" s="109" t="s">
        <v>23</v>
      </c>
      <c r="G2540" s="108" t="s">
        <v>19</v>
      </c>
      <c r="H2540" s="108" t="s">
        <v>2858</v>
      </c>
      <c r="I2540" s="109" t="s">
        <v>102</v>
      </c>
      <c r="J2540" s="110">
        <v>1.9648489658900845E-2</v>
      </c>
      <c r="K2540" s="110">
        <v>2.0320678373410752E-2</v>
      </c>
      <c r="L2540" s="110">
        <v>1.7032593132516136E-3</v>
      </c>
      <c r="M2540" s="110">
        <v>7.006242086430027E-2</v>
      </c>
      <c r="N2540" s="110">
        <v>12</v>
      </c>
      <c r="O2540" s="110">
        <v>1.7032593132516136E-3</v>
      </c>
      <c r="P2540" s="110">
        <v>8.9469647927663751E-3</v>
      </c>
      <c r="Q2540" s="110">
        <v>1.2815381079449054E-2</v>
      </c>
      <c r="R2540" s="110">
        <v>1.8804871523503047E-2</v>
      </c>
      <c r="S2540" s="110">
        <v>7.006242086430027E-2</v>
      </c>
      <c r="T2540" s="110">
        <v>9.9144268458455469E-3</v>
      </c>
    </row>
    <row r="2541" spans="1:20">
      <c r="A2541" s="109" t="s">
        <v>427</v>
      </c>
      <c r="B2541" s="110">
        <v>2020</v>
      </c>
      <c r="C2541" s="110">
        <v>3</v>
      </c>
      <c r="D2541" s="109" t="s">
        <v>17</v>
      </c>
      <c r="E2541" s="109" t="s">
        <v>18</v>
      </c>
      <c r="F2541" s="109" t="s">
        <v>23</v>
      </c>
      <c r="G2541" s="108" t="s">
        <v>19</v>
      </c>
      <c r="H2541" s="108" t="s">
        <v>2858</v>
      </c>
      <c r="I2541" s="109" t="s">
        <v>21</v>
      </c>
      <c r="J2541" s="110">
        <v>5.2449965644784838E-2</v>
      </c>
      <c r="K2541" s="110">
        <v>0.18284104604603893</v>
      </c>
      <c r="L2541" s="110">
        <v>1.1000000000000001E-3</v>
      </c>
      <c r="M2541" s="110">
        <v>1</v>
      </c>
      <c r="N2541" s="110">
        <v>29</v>
      </c>
      <c r="O2541" s="110">
        <v>1.1000000000000001E-3</v>
      </c>
      <c r="P2541" s="110">
        <v>3.8930760000000005E-3</v>
      </c>
      <c r="Q2541" s="110">
        <v>0.02</v>
      </c>
      <c r="R2541" s="110">
        <v>2.5208080000000001E-2</v>
      </c>
      <c r="S2541" s="110">
        <v>4.9104898168057402E-2</v>
      </c>
      <c r="T2541" s="110">
        <v>2.2140162563468631E-2</v>
      </c>
    </row>
    <row r="2542" spans="1:20">
      <c r="A2542" s="109" t="s">
        <v>1263</v>
      </c>
      <c r="B2542" s="110">
        <v>2020</v>
      </c>
      <c r="C2542" s="110">
        <v>6</v>
      </c>
      <c r="D2542" s="109" t="s">
        <v>83</v>
      </c>
      <c r="E2542" s="109" t="s">
        <v>84</v>
      </c>
      <c r="F2542" s="109" t="s">
        <v>23</v>
      </c>
      <c r="G2542" s="108" t="s">
        <v>19</v>
      </c>
      <c r="H2542" s="108" t="s">
        <v>2858</v>
      </c>
      <c r="I2542" s="109" t="s">
        <v>93</v>
      </c>
      <c r="J2542" s="110">
        <v>0.38150502159999999</v>
      </c>
      <c r="K2542" s="110">
        <v>0.15062796550074345</v>
      </c>
      <c r="L2542" s="110">
        <v>4.1105740000000002E-2</v>
      </c>
      <c r="M2542" s="110">
        <v>0.75770000000000004</v>
      </c>
      <c r="N2542" s="110">
        <v>25</v>
      </c>
      <c r="O2542" s="110">
        <v>0.19259999999999999</v>
      </c>
      <c r="P2542" s="110">
        <v>0.24740000000000001</v>
      </c>
      <c r="Q2542" s="110">
        <v>0.4207417</v>
      </c>
      <c r="R2542" s="110">
        <v>0.45</v>
      </c>
      <c r="S2542" s="110">
        <v>0.59699999999999998</v>
      </c>
      <c r="T2542" s="110">
        <v>0.41863147957871538</v>
      </c>
    </row>
    <row r="2543" spans="1:20">
      <c r="A2543" s="109" t="s">
        <v>1318</v>
      </c>
      <c r="B2543" s="110">
        <v>2020</v>
      </c>
      <c r="C2543" s="110">
        <v>6</v>
      </c>
      <c r="D2543" s="109" t="s">
        <v>67</v>
      </c>
      <c r="E2543" s="109" t="s">
        <v>68</v>
      </c>
      <c r="F2543" s="109" t="s">
        <v>23</v>
      </c>
      <c r="G2543" s="108" t="s">
        <v>19</v>
      </c>
      <c r="H2543" s="108" t="s">
        <v>2858</v>
      </c>
      <c r="I2543" s="109" t="s">
        <v>93</v>
      </c>
      <c r="J2543" s="110">
        <v>0.44963341666666667</v>
      </c>
      <c r="K2543" s="110">
        <v>6.0888534601364105E-2</v>
      </c>
      <c r="L2543" s="110">
        <v>0.35456900000000002</v>
      </c>
      <c r="M2543" s="110">
        <v>0.56979999999999997</v>
      </c>
      <c r="N2543" s="110">
        <v>12</v>
      </c>
      <c r="O2543" s="110">
        <v>0.35456900000000002</v>
      </c>
      <c r="P2543" s="110">
        <v>0.41271000000000002</v>
      </c>
      <c r="Q2543" s="110">
        <v>0.44830599999999998</v>
      </c>
      <c r="R2543" s="110">
        <v>0.47199999999999998</v>
      </c>
      <c r="S2543" s="110">
        <v>0.56979999999999997</v>
      </c>
      <c r="T2543" s="110">
        <v>0.38968370610659697</v>
      </c>
    </row>
    <row r="2544" spans="1:20">
      <c r="A2544" s="109" t="s">
        <v>4842</v>
      </c>
      <c r="B2544" s="110">
        <v>2021</v>
      </c>
      <c r="C2544" s="110">
        <v>6</v>
      </c>
      <c r="D2544" s="109" t="s">
        <v>53</v>
      </c>
      <c r="E2544" s="109" t="s">
        <v>54</v>
      </c>
      <c r="F2544" s="109" t="s">
        <v>23</v>
      </c>
      <c r="G2544" s="108" t="s">
        <v>19</v>
      </c>
      <c r="H2544" s="108" t="s">
        <v>2858</v>
      </c>
      <c r="I2544" s="109" t="s">
        <v>21</v>
      </c>
      <c r="J2544" s="110">
        <v>7.6888220441469882E-2</v>
      </c>
      <c r="K2544" s="110">
        <v>0.12784168330738552</v>
      </c>
      <c r="L2544" s="110">
        <v>4.0000000000000002E-4</v>
      </c>
      <c r="M2544" s="110">
        <v>0.47548999999999997</v>
      </c>
      <c r="N2544" s="110">
        <v>16</v>
      </c>
      <c r="O2544" s="110">
        <v>4.0000000000000002E-4</v>
      </c>
      <c r="P2544" s="110">
        <v>5.0404999999999998E-3</v>
      </c>
      <c r="Q2544" s="110">
        <v>2.6006749999999999E-2</v>
      </c>
      <c r="R2544" s="110">
        <v>6.6670725521436103E-2</v>
      </c>
      <c r="S2544" s="110">
        <v>0.47548999999999997</v>
      </c>
      <c r="T2544" s="110">
        <v>0.19709740991127461</v>
      </c>
    </row>
    <row r="2545" spans="1:20">
      <c r="A2545" s="109" t="s">
        <v>1262</v>
      </c>
      <c r="B2545" s="110">
        <v>2020</v>
      </c>
      <c r="C2545" s="110">
        <v>6</v>
      </c>
      <c r="D2545" s="109" t="s">
        <v>81</v>
      </c>
      <c r="E2545" s="109" t="s">
        <v>82</v>
      </c>
      <c r="F2545" s="109" t="s">
        <v>23</v>
      </c>
      <c r="G2545" s="108" t="s">
        <v>19</v>
      </c>
      <c r="H2545" s="108" t="s">
        <v>2858</v>
      </c>
      <c r="I2545" s="109" t="s">
        <v>93</v>
      </c>
      <c r="J2545" s="110">
        <v>0.36554591658333346</v>
      </c>
      <c r="K2545" s="110">
        <v>0.23566845989196941</v>
      </c>
      <c r="L2545" s="110">
        <v>1.6000000000000001E-3</v>
      </c>
      <c r="M2545" s="110">
        <v>1</v>
      </c>
      <c r="N2545" s="110">
        <v>24</v>
      </c>
      <c r="O2545" s="110">
        <v>9.7900000000000001E-2</v>
      </c>
      <c r="P2545" s="110">
        <v>0.1895</v>
      </c>
      <c r="Q2545" s="110">
        <v>0.39263550000000003</v>
      </c>
      <c r="R2545" s="110">
        <v>0.44590000000000002</v>
      </c>
      <c r="S2545" s="110">
        <v>1</v>
      </c>
      <c r="T2545" s="110">
        <v>0.40576783156247137</v>
      </c>
    </row>
    <row r="2546" spans="1:20">
      <c r="A2546" s="109" t="s">
        <v>3923</v>
      </c>
      <c r="B2546" s="110">
        <v>2021</v>
      </c>
      <c r="C2546" s="110">
        <v>3</v>
      </c>
      <c r="D2546" s="109" t="s">
        <v>51</v>
      </c>
      <c r="E2546" s="109" t="s">
        <v>52</v>
      </c>
      <c r="F2546" s="109" t="s">
        <v>23</v>
      </c>
      <c r="G2546" s="108" t="s">
        <v>19</v>
      </c>
      <c r="H2546" s="108" t="s">
        <v>2858</v>
      </c>
      <c r="I2546" s="109" t="s">
        <v>102</v>
      </c>
      <c r="J2546" s="110">
        <v>5.86810992628349E-2</v>
      </c>
      <c r="K2546" s="110">
        <v>8.689667130460399E-2</v>
      </c>
      <c r="L2546" s="110">
        <v>0</v>
      </c>
      <c r="M2546" s="110">
        <v>0.25517615229518309</v>
      </c>
      <c r="N2546" s="110">
        <v>8</v>
      </c>
      <c r="O2546" s="110">
        <v>0</v>
      </c>
      <c r="P2546" s="110">
        <v>6.1541839375565309E-5</v>
      </c>
      <c r="Q2546" s="110">
        <v>3.4584801126373438E-2</v>
      </c>
      <c r="R2546" s="110">
        <v>7.2489977937999051E-2</v>
      </c>
      <c r="S2546" s="110">
        <v>0.25517615229518309</v>
      </c>
      <c r="T2546" s="110">
        <v>0.12865610449827533</v>
      </c>
    </row>
    <row r="2547" spans="1:20">
      <c r="A2547" s="109" t="s">
        <v>1261</v>
      </c>
      <c r="B2547" s="110">
        <v>2020</v>
      </c>
      <c r="C2547" s="110">
        <v>6</v>
      </c>
      <c r="D2547" s="109" t="s">
        <v>79</v>
      </c>
      <c r="E2547" s="109" t="s">
        <v>80</v>
      </c>
      <c r="F2547" s="109" t="s">
        <v>23</v>
      </c>
      <c r="G2547" s="108" t="s">
        <v>19</v>
      </c>
      <c r="H2547" s="108" t="s">
        <v>2858</v>
      </c>
      <c r="I2547" s="109" t="s">
        <v>93</v>
      </c>
      <c r="J2547" s="110">
        <v>0.36699538356249994</v>
      </c>
      <c r="K2547" s="110">
        <v>0.18423438830285763</v>
      </c>
      <c r="L2547" s="110">
        <v>1.6199999999999999E-2</v>
      </c>
      <c r="M2547" s="110">
        <v>0.9</v>
      </c>
      <c r="N2547" s="110">
        <v>32</v>
      </c>
      <c r="O2547" s="110">
        <v>5.8400000000000001E-2</v>
      </c>
      <c r="P2547" s="110">
        <v>0.2414</v>
      </c>
      <c r="Q2547" s="110">
        <v>0.39300000000000002</v>
      </c>
      <c r="R2547" s="110">
        <v>0.45</v>
      </c>
      <c r="S2547" s="110">
        <v>0.68679999999999997</v>
      </c>
      <c r="T2547" s="110">
        <v>0.32403331923806888</v>
      </c>
    </row>
    <row r="2548" spans="1:20">
      <c r="A2548" s="109" t="s">
        <v>397</v>
      </c>
      <c r="B2548" s="110">
        <v>2020</v>
      </c>
      <c r="C2548" s="110">
        <v>3</v>
      </c>
      <c r="D2548" s="109" t="s">
        <v>49</v>
      </c>
      <c r="E2548" s="109" t="s">
        <v>50</v>
      </c>
      <c r="F2548" s="109" t="s">
        <v>23</v>
      </c>
      <c r="G2548" s="108" t="s">
        <v>19</v>
      </c>
      <c r="H2548" s="108" t="s">
        <v>2858</v>
      </c>
      <c r="I2548" s="109" t="s">
        <v>93</v>
      </c>
      <c r="J2548" s="110">
        <v>0.35356241588372095</v>
      </c>
      <c r="K2548" s="110">
        <v>0.1235336440870821</v>
      </c>
      <c r="L2548" s="110">
        <v>9.4899999999999998E-2</v>
      </c>
      <c r="M2548" s="110">
        <v>0.70699999999999996</v>
      </c>
      <c r="N2548" s="110">
        <v>43</v>
      </c>
      <c r="O2548" s="110">
        <v>0.1142</v>
      </c>
      <c r="P2548" s="110">
        <v>0.26021300000000003</v>
      </c>
      <c r="Q2548" s="110">
        <v>0.36730000000000002</v>
      </c>
      <c r="R2548" s="110">
        <v>0.44159999999999999</v>
      </c>
      <c r="S2548" s="110">
        <v>0.50333000000000006</v>
      </c>
      <c r="T2548" s="110">
        <v>0.35213617103112077</v>
      </c>
    </row>
    <row r="2549" spans="1:20">
      <c r="A2549" s="109" t="s">
        <v>1272</v>
      </c>
      <c r="B2549" s="110">
        <v>2020</v>
      </c>
      <c r="C2549" s="110">
        <v>6</v>
      </c>
      <c r="D2549" s="109" t="s">
        <v>77</v>
      </c>
      <c r="E2549" s="109" t="s">
        <v>78</v>
      </c>
      <c r="F2549" s="109" t="s">
        <v>23</v>
      </c>
      <c r="G2549" s="108" t="s">
        <v>19</v>
      </c>
      <c r="H2549" s="108" t="s">
        <v>2858</v>
      </c>
      <c r="I2549" s="109" t="s">
        <v>93</v>
      </c>
      <c r="J2549" s="110">
        <v>0.31970304121052634</v>
      </c>
      <c r="K2549" s="110">
        <v>0.10858911897210655</v>
      </c>
      <c r="L2549" s="110">
        <v>0.1454</v>
      </c>
      <c r="M2549" s="110">
        <v>0.48470000000000002</v>
      </c>
      <c r="N2549" s="110">
        <v>19</v>
      </c>
      <c r="O2549" s="110">
        <v>0.1454</v>
      </c>
      <c r="P2549" s="110">
        <v>0.214435073</v>
      </c>
      <c r="Q2549" s="110">
        <v>0.29777070999999999</v>
      </c>
      <c r="R2549" s="110">
        <v>0.44864999999999999</v>
      </c>
      <c r="S2549" s="110">
        <v>0.48470000000000002</v>
      </c>
      <c r="T2549" s="110">
        <v>0.23855862373421577</v>
      </c>
    </row>
    <row r="2550" spans="1:20">
      <c r="A2550" s="109" t="s">
        <v>396</v>
      </c>
      <c r="B2550" s="110">
        <v>2020</v>
      </c>
      <c r="C2550" s="110">
        <v>3</v>
      </c>
      <c r="D2550" s="109" t="s">
        <v>69</v>
      </c>
      <c r="E2550" s="109" t="s">
        <v>70</v>
      </c>
      <c r="F2550" s="109" t="s">
        <v>23</v>
      </c>
      <c r="G2550" s="108" t="s">
        <v>19</v>
      </c>
      <c r="H2550" s="108" t="s">
        <v>2858</v>
      </c>
      <c r="I2550" s="109" t="s">
        <v>21</v>
      </c>
      <c r="J2550" s="110">
        <v>6.6681293685938794E-2</v>
      </c>
      <c r="K2550" s="110">
        <v>0.19622235489393072</v>
      </c>
      <c r="L2550" s="110">
        <v>2.9999999999999997E-4</v>
      </c>
      <c r="M2550" s="110">
        <v>1</v>
      </c>
      <c r="N2550" s="110">
        <v>46</v>
      </c>
      <c r="O2550" s="110">
        <v>1.253E-3</v>
      </c>
      <c r="P2550" s="110">
        <v>4.4000000000000003E-3</v>
      </c>
      <c r="Q2550" s="110">
        <v>8.5500000000000003E-3</v>
      </c>
      <c r="R2550" s="110">
        <v>2.3599999999999999E-2</v>
      </c>
      <c r="S2550" s="110">
        <v>0.28999999999999998</v>
      </c>
      <c r="T2550" s="110">
        <v>2.3414622052995257E-2</v>
      </c>
    </row>
    <row r="2551" spans="1:20">
      <c r="A2551" s="109" t="s">
        <v>3941</v>
      </c>
      <c r="B2551" s="110">
        <v>2021</v>
      </c>
      <c r="C2551" s="110">
        <v>3</v>
      </c>
      <c r="D2551" s="109" t="s">
        <v>89</v>
      </c>
      <c r="E2551" s="109" t="s">
        <v>90</v>
      </c>
      <c r="F2551" s="109" t="s">
        <v>23</v>
      </c>
      <c r="G2551" s="108" t="s">
        <v>19</v>
      </c>
      <c r="H2551" s="108" t="s">
        <v>2858</v>
      </c>
      <c r="I2551" s="109" t="s">
        <v>103</v>
      </c>
      <c r="J2551" s="110">
        <v>0.41726669391537613</v>
      </c>
      <c r="K2551" s="110">
        <v>0.21449703251444899</v>
      </c>
      <c r="L2551" s="110">
        <v>0.22646730750800342</v>
      </c>
      <c r="M2551" s="110">
        <v>0.75007092654544472</v>
      </c>
      <c r="N2551" s="110">
        <v>5</v>
      </c>
      <c r="O2551" s="110">
        <v>0.22646730750800342</v>
      </c>
      <c r="P2551" s="110">
        <v>0.22815480157835114</v>
      </c>
      <c r="Q2551" s="110">
        <v>0.44082020555936346</v>
      </c>
      <c r="R2551" s="110">
        <v>0.44082022838571772</v>
      </c>
      <c r="S2551" s="110">
        <v>0.75007092654544472</v>
      </c>
      <c r="T2551" s="110">
        <v>0.68838417959466036</v>
      </c>
    </row>
    <row r="2552" spans="1:20">
      <c r="A2552" s="109" t="s">
        <v>5707</v>
      </c>
      <c r="B2552" s="110">
        <v>2021</v>
      </c>
      <c r="C2552" s="110">
        <v>9</v>
      </c>
      <c r="D2552" s="109" t="s">
        <v>83</v>
      </c>
      <c r="E2552" s="109" t="s">
        <v>84</v>
      </c>
      <c r="F2552" s="109" t="s">
        <v>23</v>
      </c>
      <c r="G2552" s="108" t="s">
        <v>19</v>
      </c>
      <c r="H2552" s="108" t="s">
        <v>2858</v>
      </c>
      <c r="I2552" s="109" t="s">
        <v>102</v>
      </c>
      <c r="J2552" s="110">
        <v>4.1436312072148235E-3</v>
      </c>
      <c r="K2552" s="110">
        <v>5.9429146725394726E-3</v>
      </c>
      <c r="L2552" s="110">
        <v>0</v>
      </c>
      <c r="M2552" s="110">
        <v>1.3926361460974221E-2</v>
      </c>
      <c r="N2552" s="110">
        <v>5</v>
      </c>
      <c r="O2552" s="110">
        <v>0</v>
      </c>
      <c r="P2552" s="110">
        <v>0</v>
      </c>
      <c r="Q2552" s="110">
        <v>1.1471691125056129E-3</v>
      </c>
      <c r="R2552" s="110">
        <v>5.6446254625942853E-3</v>
      </c>
      <c r="S2552" s="110">
        <v>1.3926361460974221E-2</v>
      </c>
      <c r="T2552" s="110">
        <v>8.8621781909839232E-3</v>
      </c>
    </row>
    <row r="2553" spans="1:20">
      <c r="A2553" s="109" t="s">
        <v>5697</v>
      </c>
      <c r="B2553" s="110">
        <v>2021</v>
      </c>
      <c r="C2553" s="110">
        <v>9</v>
      </c>
      <c r="D2553" s="109" t="s">
        <v>85</v>
      </c>
      <c r="E2553" s="109" t="s">
        <v>86</v>
      </c>
      <c r="F2553" s="109" t="s">
        <v>23</v>
      </c>
      <c r="G2553" s="108" t="s">
        <v>19</v>
      </c>
      <c r="H2553" s="108" t="s">
        <v>2858</v>
      </c>
      <c r="I2553" s="109" t="s">
        <v>102</v>
      </c>
      <c r="J2553" s="110">
        <v>1.6808957727211997E-3</v>
      </c>
      <c r="K2553" s="110">
        <v>1.8267752116962676E-3</v>
      </c>
      <c r="L2553" s="110">
        <v>0</v>
      </c>
      <c r="M2553" s="110">
        <v>4.7558450851552204E-3</v>
      </c>
      <c r="N2553" s="110">
        <v>6</v>
      </c>
      <c r="O2553" s="110">
        <v>0</v>
      </c>
      <c r="P2553" s="110">
        <v>3.3187795456975273E-4</v>
      </c>
      <c r="Q2553" s="110">
        <v>1.1780178508150679E-3</v>
      </c>
      <c r="R2553" s="110">
        <v>2.6416158949720912E-3</v>
      </c>
      <c r="S2553" s="110">
        <v>4.7558450851552204E-3</v>
      </c>
      <c r="T2553" s="110">
        <v>1.5660669930430767E-3</v>
      </c>
    </row>
    <row r="2554" spans="1:20">
      <c r="A2554" s="109" t="s">
        <v>3927</v>
      </c>
      <c r="B2554" s="110">
        <v>2021</v>
      </c>
      <c r="C2554" s="110">
        <v>3</v>
      </c>
      <c r="D2554" s="109" t="s">
        <v>41</v>
      </c>
      <c r="E2554" s="109" t="s">
        <v>42</v>
      </c>
      <c r="F2554" s="109" t="s">
        <v>23</v>
      </c>
      <c r="G2554" s="108" t="s">
        <v>19</v>
      </c>
      <c r="H2554" s="108" t="s">
        <v>2858</v>
      </c>
      <c r="I2554" s="109" t="s">
        <v>102</v>
      </c>
      <c r="J2554" s="110">
        <v>1.6831569445334118E-2</v>
      </c>
      <c r="K2554" s="110">
        <v>3.1487437289075521E-2</v>
      </c>
      <c r="L2554" s="110">
        <v>0</v>
      </c>
      <c r="M2554" s="110">
        <v>8.0830299996780777E-2</v>
      </c>
      <c r="N2554" s="110">
        <v>6</v>
      </c>
      <c r="O2554" s="110">
        <v>0</v>
      </c>
      <c r="P2554" s="110">
        <v>2.243279429674208E-3</v>
      </c>
      <c r="Q2554" s="110">
        <v>4.9873961786091724E-3</v>
      </c>
      <c r="R2554" s="110">
        <v>7.9410448883313681E-3</v>
      </c>
      <c r="S2554" s="110">
        <v>8.0830299996780777E-2</v>
      </c>
      <c r="T2554" s="110">
        <v>4.5907879611175109E-3</v>
      </c>
    </row>
    <row r="2555" spans="1:20">
      <c r="A2555" s="109" t="s">
        <v>3911</v>
      </c>
      <c r="B2555" s="110">
        <v>2021</v>
      </c>
      <c r="C2555" s="110">
        <v>3</v>
      </c>
      <c r="D2555" s="109" t="s">
        <v>39</v>
      </c>
      <c r="E2555" s="109" t="s">
        <v>40</v>
      </c>
      <c r="F2555" s="109" t="s">
        <v>23</v>
      </c>
      <c r="G2555" s="108" t="s">
        <v>19</v>
      </c>
      <c r="H2555" s="108" t="s">
        <v>2858</v>
      </c>
      <c r="I2555" s="109" t="s">
        <v>102</v>
      </c>
      <c r="J2555" s="110">
        <v>1.725877772031785E-2</v>
      </c>
      <c r="K2555" s="110">
        <v>2.0612851272397009E-2</v>
      </c>
      <c r="L2555" s="110">
        <v>0</v>
      </c>
      <c r="M2555" s="110">
        <v>6.6318852175633061E-2</v>
      </c>
      <c r="N2555" s="110">
        <v>18</v>
      </c>
      <c r="O2555" s="110">
        <v>0</v>
      </c>
      <c r="P2555" s="110">
        <v>3.147640487180465E-3</v>
      </c>
      <c r="Q2555" s="110">
        <v>8.2090476254409721E-3</v>
      </c>
      <c r="R2555" s="110">
        <v>2.8359894310095914E-2</v>
      </c>
      <c r="S2555" s="110">
        <v>6.6318852175633061E-2</v>
      </c>
      <c r="T2555" s="110">
        <v>7.4355985589792334E-3</v>
      </c>
    </row>
    <row r="2556" spans="1:20">
      <c r="A2556" s="109" t="s">
        <v>4844</v>
      </c>
      <c r="B2556" s="110">
        <v>2021</v>
      </c>
      <c r="C2556" s="110">
        <v>6</v>
      </c>
      <c r="D2556" s="109" t="s">
        <v>49</v>
      </c>
      <c r="E2556" s="109" t="s">
        <v>50</v>
      </c>
      <c r="F2556" s="109" t="s">
        <v>23</v>
      </c>
      <c r="G2556" s="108" t="s">
        <v>19</v>
      </c>
      <c r="H2556" s="108" t="s">
        <v>2858</v>
      </c>
      <c r="I2556" s="109" t="s">
        <v>21</v>
      </c>
      <c r="J2556" s="110">
        <v>5.2532951042498451E-2</v>
      </c>
      <c r="K2556" s="110">
        <v>8.6175838129512516E-2</v>
      </c>
      <c r="L2556" s="110">
        <v>4.0000000000000002E-4</v>
      </c>
      <c r="M2556" s="110">
        <v>0.37842799999999999</v>
      </c>
      <c r="N2556" s="110">
        <v>48</v>
      </c>
      <c r="O2556" s="110">
        <v>5.0299999999999997E-4</v>
      </c>
      <c r="P2556" s="110">
        <v>6.1819785E-3</v>
      </c>
      <c r="Q2556" s="110">
        <v>2.0578854482184925E-2</v>
      </c>
      <c r="R2556" s="110">
        <v>3.7717254730614991E-2</v>
      </c>
      <c r="S2556" s="110">
        <v>0.26705699999999999</v>
      </c>
      <c r="T2556" s="110">
        <v>2.9026929864600155E-2</v>
      </c>
    </row>
    <row r="2557" spans="1:20">
      <c r="A2557" s="109" t="s">
        <v>325</v>
      </c>
      <c r="B2557" s="110">
        <v>2020</v>
      </c>
      <c r="C2557" s="110">
        <v>3</v>
      </c>
      <c r="D2557" s="109" t="s">
        <v>87</v>
      </c>
      <c r="E2557" s="109" t="s">
        <v>88</v>
      </c>
      <c r="F2557" s="109" t="s">
        <v>23</v>
      </c>
      <c r="G2557" s="108" t="s">
        <v>19</v>
      </c>
      <c r="H2557" s="108" t="s">
        <v>2858</v>
      </c>
      <c r="I2557" s="109" t="s">
        <v>102</v>
      </c>
      <c r="J2557" s="110">
        <v>2.3614386654848521E-3</v>
      </c>
      <c r="K2557" s="110">
        <v>4.6577519053299038E-3</v>
      </c>
      <c r="L2557" s="110">
        <v>0</v>
      </c>
      <c r="M2557" s="110">
        <v>9.3479809503687703E-3</v>
      </c>
      <c r="N2557" s="110">
        <v>4</v>
      </c>
      <c r="O2557" s="110">
        <v>0</v>
      </c>
      <c r="P2557" s="110">
        <v>2.4086285413988368E-5</v>
      </c>
      <c r="Q2557" s="110">
        <v>4.8886855785319236E-5</v>
      </c>
      <c r="R2557" s="110">
        <v>4.6987910455557162E-3</v>
      </c>
      <c r="S2557" s="110">
        <v>9.3479809503687703E-3</v>
      </c>
      <c r="T2557" s="110">
        <v>3.9376453467458959E-3</v>
      </c>
    </row>
    <row r="2558" spans="1:20">
      <c r="A2558" s="109" t="s">
        <v>3934</v>
      </c>
      <c r="B2558" s="110">
        <v>2021</v>
      </c>
      <c r="C2558" s="110">
        <v>3</v>
      </c>
      <c r="D2558" s="109" t="s">
        <v>37</v>
      </c>
      <c r="E2558" s="109" t="s">
        <v>38</v>
      </c>
      <c r="F2558" s="109" t="s">
        <v>23</v>
      </c>
      <c r="G2558" s="108" t="s">
        <v>19</v>
      </c>
      <c r="H2558" s="108" t="s">
        <v>2858</v>
      </c>
      <c r="I2558" s="109" t="s">
        <v>102</v>
      </c>
      <c r="J2558" s="110">
        <v>1.7044106456865583E-2</v>
      </c>
      <c r="K2558" s="110">
        <v>1.2682331110405329E-2</v>
      </c>
      <c r="L2558" s="110">
        <v>0</v>
      </c>
      <c r="M2558" s="110">
        <v>3.7342034396282954E-2</v>
      </c>
      <c r="N2558" s="110">
        <v>8</v>
      </c>
      <c r="O2558" s="110">
        <v>0</v>
      </c>
      <c r="P2558" s="110">
        <v>7.0520308495482954E-3</v>
      </c>
      <c r="Q2558" s="110">
        <v>1.8331616467036217E-2</v>
      </c>
      <c r="R2558" s="110">
        <v>2.4121761312736342E-2</v>
      </c>
      <c r="S2558" s="110">
        <v>3.7342034396282954E-2</v>
      </c>
      <c r="T2558" s="110">
        <v>2.0853340693798721E-2</v>
      </c>
    </row>
    <row r="2559" spans="1:20">
      <c r="A2559" s="109" t="s">
        <v>8370</v>
      </c>
      <c r="B2559" s="110">
        <v>2022</v>
      </c>
      <c r="C2559" s="110">
        <v>3</v>
      </c>
      <c r="D2559" s="109" t="s">
        <v>45</v>
      </c>
      <c r="E2559" s="109" t="s">
        <v>46</v>
      </c>
      <c r="F2559" s="109" t="s">
        <v>23</v>
      </c>
      <c r="G2559" s="108" t="s">
        <v>19</v>
      </c>
      <c r="H2559" s="108" t="s">
        <v>2858</v>
      </c>
      <c r="I2559" s="109" t="s">
        <v>103</v>
      </c>
      <c r="J2559" s="110">
        <v>0.32907404376936017</v>
      </c>
      <c r="K2559" s="110">
        <v>0.27036979075837064</v>
      </c>
      <c r="L2559" s="110">
        <v>0.16325990386030659</v>
      </c>
      <c r="M2559" s="110">
        <v>0.93338621348545248</v>
      </c>
      <c r="N2559" s="110">
        <v>7</v>
      </c>
      <c r="O2559" s="110">
        <v>0.16325990386030659</v>
      </c>
      <c r="P2559" s="110">
        <v>0.18433195001331448</v>
      </c>
      <c r="Q2559" s="110">
        <v>0.25109378422700979</v>
      </c>
      <c r="R2559" s="110">
        <v>0.29134005331366852</v>
      </c>
      <c r="S2559" s="110">
        <v>0.93338621348545248</v>
      </c>
      <c r="T2559" s="110">
        <v>0.22703691548747201</v>
      </c>
    </row>
    <row r="2560" spans="1:20">
      <c r="A2560" s="109" t="s">
        <v>4831</v>
      </c>
      <c r="B2560" s="110">
        <v>2021</v>
      </c>
      <c r="C2560" s="110">
        <v>6</v>
      </c>
      <c r="D2560" s="109" t="s">
        <v>17</v>
      </c>
      <c r="E2560" s="109" t="s">
        <v>18</v>
      </c>
      <c r="F2560" s="109" t="s">
        <v>23</v>
      </c>
      <c r="G2560" s="108" t="s">
        <v>19</v>
      </c>
      <c r="H2560" s="108" t="s">
        <v>2858</v>
      </c>
      <c r="I2560" s="109" t="s">
        <v>103</v>
      </c>
      <c r="J2560" s="110">
        <v>0.23784689966323108</v>
      </c>
      <c r="K2560" s="110">
        <v>0.13334922384229936</v>
      </c>
      <c r="L2560" s="110">
        <v>0.12912299885366516</v>
      </c>
      <c r="M2560" s="110">
        <v>0.40170274542956347</v>
      </c>
      <c r="N2560" s="110">
        <v>4</v>
      </c>
      <c r="O2560" s="110">
        <v>0.12912299885366516</v>
      </c>
      <c r="P2560" s="110">
        <v>0.12914851676985534</v>
      </c>
      <c r="Q2560" s="110">
        <v>0.21028092718484784</v>
      </c>
      <c r="R2560" s="110">
        <v>0.34654528255660683</v>
      </c>
      <c r="S2560" s="110">
        <v>0.40170274542956347</v>
      </c>
      <c r="T2560" s="110">
        <v>0.19845522655808473</v>
      </c>
    </row>
    <row r="2561" spans="1:20">
      <c r="A2561" s="109" t="s">
        <v>2201</v>
      </c>
      <c r="B2561" s="110">
        <v>2020</v>
      </c>
      <c r="C2561" s="110">
        <v>9</v>
      </c>
      <c r="D2561" s="109" t="s">
        <v>69</v>
      </c>
      <c r="E2561" s="109" t="s">
        <v>70</v>
      </c>
      <c r="F2561" s="109" t="s">
        <v>23</v>
      </c>
      <c r="G2561" s="108" t="s">
        <v>19</v>
      </c>
      <c r="H2561" s="108" t="s">
        <v>2858</v>
      </c>
      <c r="I2561" s="109" t="s">
        <v>21</v>
      </c>
      <c r="J2561" s="110">
        <v>5.1939683736830854E-2</v>
      </c>
      <c r="K2561" s="110">
        <v>0.16082492721794128</v>
      </c>
      <c r="L2561" s="110">
        <v>1.1999999999999999E-3</v>
      </c>
      <c r="M2561" s="110">
        <v>1</v>
      </c>
      <c r="N2561" s="110">
        <v>40</v>
      </c>
      <c r="O2561" s="110">
        <v>1.8404187433312233E-3</v>
      </c>
      <c r="P2561" s="110">
        <v>4.5944999999999996E-3</v>
      </c>
      <c r="Q2561" s="110">
        <v>7.4015000000000001E-3</v>
      </c>
      <c r="R2561" s="110">
        <v>3.5682902962978318E-2</v>
      </c>
      <c r="S2561" s="110">
        <v>0.1953531</v>
      </c>
      <c r="T2561" s="110">
        <v>2.7033071814625092E-2</v>
      </c>
    </row>
    <row r="2562" spans="1:20">
      <c r="A2562" s="109" t="s">
        <v>4896</v>
      </c>
      <c r="B2562" s="110">
        <v>2021</v>
      </c>
      <c r="C2562" s="110">
        <v>6</v>
      </c>
      <c r="D2562" s="109" t="s">
        <v>132</v>
      </c>
      <c r="E2562" s="109" t="s">
        <v>133</v>
      </c>
      <c r="F2562" s="109" t="s">
        <v>23</v>
      </c>
      <c r="G2562" s="108" t="s">
        <v>19</v>
      </c>
      <c r="H2562" s="108" t="s">
        <v>2858</v>
      </c>
      <c r="I2562" s="109" t="s">
        <v>21</v>
      </c>
      <c r="J2562" s="110">
        <v>8.6599601854541033E-2</v>
      </c>
      <c r="K2562" s="110">
        <v>0.1367017560134195</v>
      </c>
      <c r="L2562" s="110">
        <v>1.4000000000000002E-3</v>
      </c>
      <c r="M2562" s="110">
        <v>0.4005811569806319</v>
      </c>
      <c r="N2562" s="110">
        <v>15</v>
      </c>
      <c r="O2562" s="110">
        <v>1.4000000000000002E-3</v>
      </c>
      <c r="P2562" s="110">
        <v>3.0000000000000001E-3</v>
      </c>
      <c r="Q2562" s="110">
        <v>1.6E-2</v>
      </c>
      <c r="R2562" s="110">
        <v>0.11578183483748394</v>
      </c>
      <c r="S2562" s="110">
        <v>0.4005811569806319</v>
      </c>
      <c r="T2562" s="110">
        <v>0.10131402480047083</v>
      </c>
    </row>
    <row r="2563" spans="1:20">
      <c r="A2563" s="109" t="s">
        <v>1258</v>
      </c>
      <c r="B2563" s="110">
        <v>2020</v>
      </c>
      <c r="C2563" s="110">
        <v>6</v>
      </c>
      <c r="D2563" s="109" t="s">
        <v>71</v>
      </c>
      <c r="E2563" s="109" t="s">
        <v>72</v>
      </c>
      <c r="F2563" s="109" t="s">
        <v>23</v>
      </c>
      <c r="G2563" s="108" t="s">
        <v>19</v>
      </c>
      <c r="H2563" s="108" t="s">
        <v>2858</v>
      </c>
      <c r="I2563" s="109" t="s">
        <v>93</v>
      </c>
      <c r="J2563" s="110">
        <v>0.3824151999999999</v>
      </c>
      <c r="K2563" s="110">
        <v>0.16232065737395929</v>
      </c>
      <c r="L2563" s="110">
        <v>2.9100000000000001E-2</v>
      </c>
      <c r="M2563" s="110">
        <v>0.68410000000000004</v>
      </c>
      <c r="N2563" s="110">
        <v>15</v>
      </c>
      <c r="O2563" s="110">
        <v>2.9100000000000001E-2</v>
      </c>
      <c r="P2563" s="110">
        <v>0.37180099999999999</v>
      </c>
      <c r="Q2563" s="110">
        <v>0.4153</v>
      </c>
      <c r="R2563" s="110">
        <v>0.45</v>
      </c>
      <c r="S2563" s="110">
        <v>0.68410000000000004</v>
      </c>
      <c r="T2563" s="110">
        <v>0.3910355774710168</v>
      </c>
    </row>
    <row r="2564" spans="1:20">
      <c r="A2564" s="109" t="s">
        <v>2154</v>
      </c>
      <c r="B2564" s="110">
        <v>2020</v>
      </c>
      <c r="C2564" s="110">
        <v>9</v>
      </c>
      <c r="D2564" s="109" t="s">
        <v>83</v>
      </c>
      <c r="E2564" s="109" t="s">
        <v>84</v>
      </c>
      <c r="F2564" s="109" t="s">
        <v>23</v>
      </c>
      <c r="G2564" s="108" t="s">
        <v>19</v>
      </c>
      <c r="H2564" s="108" t="s">
        <v>2858</v>
      </c>
      <c r="I2564" s="109" t="s">
        <v>93</v>
      </c>
      <c r="J2564" s="110">
        <v>0.37927159304347813</v>
      </c>
      <c r="K2564" s="110">
        <v>0.17355040293421017</v>
      </c>
      <c r="L2564" s="110">
        <v>4.1105740000000002E-2</v>
      </c>
      <c r="M2564" s="110">
        <v>0.75770000000000004</v>
      </c>
      <c r="N2564" s="110">
        <v>23</v>
      </c>
      <c r="O2564" s="110">
        <v>0.14710000000000001</v>
      </c>
      <c r="P2564" s="110">
        <v>0.24779999999999999</v>
      </c>
      <c r="Q2564" s="110">
        <v>0.40100000000000002</v>
      </c>
      <c r="R2564" s="110">
        <v>0.45</v>
      </c>
      <c r="S2564" s="110">
        <v>0.71909999999999996</v>
      </c>
      <c r="T2564" s="110">
        <v>0.41987188356329325</v>
      </c>
    </row>
    <row r="2565" spans="1:20">
      <c r="A2565" s="109" t="s">
        <v>1257</v>
      </c>
      <c r="B2565" s="110">
        <v>2020</v>
      </c>
      <c r="C2565" s="110">
        <v>6</v>
      </c>
      <c r="D2565" s="109" t="s">
        <v>69</v>
      </c>
      <c r="E2565" s="109" t="s">
        <v>70</v>
      </c>
      <c r="F2565" s="109" t="s">
        <v>23</v>
      </c>
      <c r="G2565" s="108" t="s">
        <v>19</v>
      </c>
      <c r="H2565" s="108" t="s">
        <v>2858</v>
      </c>
      <c r="I2565" s="109" t="s">
        <v>93</v>
      </c>
      <c r="J2565" s="110">
        <v>0.37364677165116267</v>
      </c>
      <c r="K2565" s="110">
        <v>0.20944151952317161</v>
      </c>
      <c r="L2565" s="110">
        <v>5.6707E-2</v>
      </c>
      <c r="M2565" s="110">
        <v>0.91981199999999996</v>
      </c>
      <c r="N2565" s="110">
        <v>43</v>
      </c>
      <c r="O2565" s="110">
        <v>7.6803721000000005E-2</v>
      </c>
      <c r="P2565" s="110">
        <v>0.18840000000000001</v>
      </c>
      <c r="Q2565" s="110">
        <v>0.3982</v>
      </c>
      <c r="R2565" s="110">
        <v>0.45</v>
      </c>
      <c r="S2565" s="110">
        <v>0.83460000000000001</v>
      </c>
      <c r="T2565" s="110">
        <v>0.29301250356650449</v>
      </c>
    </row>
    <row r="2566" spans="1:20">
      <c r="A2566" s="109" t="s">
        <v>1241</v>
      </c>
      <c r="B2566" s="110">
        <v>2020</v>
      </c>
      <c r="C2566" s="110">
        <v>6</v>
      </c>
      <c r="D2566" s="109" t="s">
        <v>47</v>
      </c>
      <c r="E2566" s="109" t="s">
        <v>48</v>
      </c>
      <c r="F2566" s="109" t="s">
        <v>23</v>
      </c>
      <c r="G2566" s="108" t="s">
        <v>19</v>
      </c>
      <c r="H2566" s="108" t="s">
        <v>2858</v>
      </c>
      <c r="I2566" s="109" t="s">
        <v>21</v>
      </c>
      <c r="J2566" s="110">
        <v>2.7281904695076485E-2</v>
      </c>
      <c r="K2566" s="110">
        <v>4.5942548237552859E-2</v>
      </c>
      <c r="L2566" s="110">
        <v>3.36538E-4</v>
      </c>
      <c r="M2566" s="110">
        <v>0.2</v>
      </c>
      <c r="N2566" s="110">
        <v>19</v>
      </c>
      <c r="O2566" s="110">
        <v>3.36538E-4</v>
      </c>
      <c r="P2566" s="110">
        <v>3.3200000000000005E-3</v>
      </c>
      <c r="Q2566" s="110">
        <v>1.136E-2</v>
      </c>
      <c r="R2566" s="110">
        <v>3.2599999999999997E-2</v>
      </c>
      <c r="S2566" s="110">
        <v>0.2</v>
      </c>
      <c r="T2566" s="110">
        <v>1.4206630949617299E-2</v>
      </c>
    </row>
    <row r="2567" spans="1:20">
      <c r="A2567" s="109" t="s">
        <v>3917</v>
      </c>
      <c r="B2567" s="110">
        <v>2021</v>
      </c>
      <c r="C2567" s="110">
        <v>3</v>
      </c>
      <c r="D2567" s="109" t="s">
        <v>29</v>
      </c>
      <c r="E2567" s="109" t="s">
        <v>30</v>
      </c>
      <c r="F2567" s="109" t="s">
        <v>23</v>
      </c>
      <c r="G2567" s="108" t="s">
        <v>19</v>
      </c>
      <c r="H2567" s="108" t="s">
        <v>2858</v>
      </c>
      <c r="I2567" s="109" t="s">
        <v>102</v>
      </c>
      <c r="J2567" s="110">
        <v>2.8882150498067548E-2</v>
      </c>
      <c r="K2567" s="110">
        <v>6.3667566566387515E-2</v>
      </c>
      <c r="L2567" s="110">
        <v>0</v>
      </c>
      <c r="M2567" s="110">
        <v>0.21931181822926635</v>
      </c>
      <c r="N2567" s="110">
        <v>11</v>
      </c>
      <c r="O2567" s="110">
        <v>0</v>
      </c>
      <c r="P2567" s="110">
        <v>0</v>
      </c>
      <c r="Q2567" s="110">
        <v>1.5285006733646987E-2</v>
      </c>
      <c r="R2567" s="110">
        <v>1.7271274984172771E-2</v>
      </c>
      <c r="S2567" s="110">
        <v>0.21931181822926635</v>
      </c>
      <c r="T2567" s="110">
        <v>1.6475166204826357E-2</v>
      </c>
    </row>
    <row r="2568" spans="1:20">
      <c r="A2568" s="109" t="s">
        <v>3919</v>
      </c>
      <c r="B2568" s="110">
        <v>2021</v>
      </c>
      <c r="C2568" s="110">
        <v>3</v>
      </c>
      <c r="D2568" s="109" t="s">
        <v>17</v>
      </c>
      <c r="E2568" s="109" t="s">
        <v>18</v>
      </c>
      <c r="F2568" s="109" t="s">
        <v>23</v>
      </c>
      <c r="G2568" s="108" t="s">
        <v>19</v>
      </c>
      <c r="H2568" s="108" t="s">
        <v>2858</v>
      </c>
      <c r="I2568" s="109" t="s">
        <v>102</v>
      </c>
      <c r="J2568" s="110">
        <v>1.2940918013489372E-2</v>
      </c>
      <c r="K2568" s="110">
        <v>6.9283774607589201E-3</v>
      </c>
      <c r="L2568" s="110">
        <v>0</v>
      </c>
      <c r="M2568" s="110">
        <v>1.9129532573787144E-2</v>
      </c>
      <c r="N2568" s="110">
        <v>6</v>
      </c>
      <c r="O2568" s="110">
        <v>0</v>
      </c>
      <c r="P2568" s="110">
        <v>1.2015853774373529E-2</v>
      </c>
      <c r="Q2568" s="110">
        <v>1.4010254736059883E-2</v>
      </c>
      <c r="R2568" s="110">
        <v>1.8479612260655788E-2</v>
      </c>
      <c r="S2568" s="110">
        <v>1.9129532573787144E-2</v>
      </c>
      <c r="T2568" s="110">
        <v>1.511033567248554E-2</v>
      </c>
    </row>
    <row r="2569" spans="1:20">
      <c r="A2569" s="109" t="s">
        <v>5705</v>
      </c>
      <c r="B2569" s="110">
        <v>2021</v>
      </c>
      <c r="C2569" s="110">
        <v>9</v>
      </c>
      <c r="D2569" s="109" t="s">
        <v>89</v>
      </c>
      <c r="E2569" s="109" t="s">
        <v>90</v>
      </c>
      <c r="F2569" s="109" t="s">
        <v>23</v>
      </c>
      <c r="G2569" s="108" t="s">
        <v>19</v>
      </c>
      <c r="H2569" s="108" t="s">
        <v>2858</v>
      </c>
      <c r="I2569" s="109" t="s">
        <v>102</v>
      </c>
      <c r="J2569" s="110">
        <v>2.1850626639528855E-2</v>
      </c>
      <c r="K2569" s="110">
        <v>4.3523848202485761E-2</v>
      </c>
      <c r="L2569" s="110">
        <v>0</v>
      </c>
      <c r="M2569" s="110">
        <v>0.12816314576196067</v>
      </c>
      <c r="N2569" s="110">
        <v>8</v>
      </c>
      <c r="O2569" s="110">
        <v>0</v>
      </c>
      <c r="P2569" s="110">
        <v>4.7010667124692824E-4</v>
      </c>
      <c r="Q2569" s="110">
        <v>6.2055405340808922E-3</v>
      </c>
      <c r="R2569" s="110">
        <v>1.6645286471807269E-2</v>
      </c>
      <c r="S2569" s="110">
        <v>0.12816314576196067</v>
      </c>
      <c r="T2569" s="110">
        <v>2.6680998799514237E-2</v>
      </c>
    </row>
    <row r="2570" spans="1:20">
      <c r="A2570" s="109" t="s">
        <v>1270</v>
      </c>
      <c r="B2570" s="110">
        <v>2020</v>
      </c>
      <c r="C2570" s="110">
        <v>6</v>
      </c>
      <c r="D2570" s="109" t="s">
        <v>85</v>
      </c>
      <c r="E2570" s="109" t="s">
        <v>86</v>
      </c>
      <c r="F2570" s="109" t="s">
        <v>23</v>
      </c>
      <c r="G2570" s="108" t="s">
        <v>19</v>
      </c>
      <c r="H2570" s="108" t="s">
        <v>2858</v>
      </c>
      <c r="I2570" s="109" t="s">
        <v>93</v>
      </c>
      <c r="J2570" s="110">
        <v>0.34024799179310344</v>
      </c>
      <c r="K2570" s="110">
        <v>0.18483928758413148</v>
      </c>
      <c r="L2570" s="110">
        <v>2.2000000000000001E-3</v>
      </c>
      <c r="M2570" s="110">
        <v>0.9</v>
      </c>
      <c r="N2570" s="110">
        <v>29</v>
      </c>
      <c r="O2570" s="110">
        <v>9.4402962000000007E-2</v>
      </c>
      <c r="P2570" s="110">
        <v>0.1903</v>
      </c>
      <c r="Q2570" s="110">
        <v>0.35249999999999998</v>
      </c>
      <c r="R2570" s="110">
        <v>0.45</v>
      </c>
      <c r="S2570" s="110">
        <v>0.57215000000000005</v>
      </c>
      <c r="T2570" s="110">
        <v>0.17785510933489657</v>
      </c>
    </row>
    <row r="2571" spans="1:20">
      <c r="A2571" s="109" t="s">
        <v>395</v>
      </c>
      <c r="B2571" s="110">
        <v>2020</v>
      </c>
      <c r="C2571" s="110">
        <v>3</v>
      </c>
      <c r="D2571" s="109" t="s">
        <v>53</v>
      </c>
      <c r="E2571" s="109" t="s">
        <v>54</v>
      </c>
      <c r="F2571" s="109" t="s">
        <v>23</v>
      </c>
      <c r="G2571" s="108" t="s">
        <v>19</v>
      </c>
      <c r="H2571" s="108" t="s">
        <v>2858</v>
      </c>
      <c r="I2571" s="109" t="s">
        <v>93</v>
      </c>
      <c r="J2571" s="110">
        <v>0.41014175384615387</v>
      </c>
      <c r="K2571" s="110">
        <v>0.20725530001446932</v>
      </c>
      <c r="L2571" s="110">
        <v>6.1999999999999998E-3</v>
      </c>
      <c r="M2571" s="110">
        <v>0.83893980000000001</v>
      </c>
      <c r="N2571" s="110">
        <v>13</v>
      </c>
      <c r="O2571" s="110">
        <v>6.1999999999999998E-3</v>
      </c>
      <c r="P2571" s="110">
        <v>0.37069999999999997</v>
      </c>
      <c r="Q2571" s="110">
        <v>0.44879999999999998</v>
      </c>
      <c r="R2571" s="110">
        <v>0.48830000000000001</v>
      </c>
      <c r="S2571" s="110">
        <v>0.83893980000000001</v>
      </c>
      <c r="T2571" s="110">
        <v>0.40838683879913557</v>
      </c>
    </row>
    <row r="2572" spans="1:20">
      <c r="A2572" s="109" t="s">
        <v>3029</v>
      </c>
      <c r="B2572" s="110">
        <v>2020</v>
      </c>
      <c r="C2572" s="110">
        <v>12</v>
      </c>
      <c r="D2572" s="109" t="s">
        <v>89</v>
      </c>
      <c r="E2572" s="109" t="s">
        <v>90</v>
      </c>
      <c r="F2572" s="109" t="s">
        <v>23</v>
      </c>
      <c r="G2572" s="108" t="s">
        <v>19</v>
      </c>
      <c r="H2572" s="108" t="s">
        <v>2858</v>
      </c>
      <c r="I2572" s="109" t="s">
        <v>102</v>
      </c>
      <c r="J2572" s="110">
        <v>4.7181634372512556E-2</v>
      </c>
      <c r="K2572" s="110">
        <v>0.1104679578103768</v>
      </c>
      <c r="L2572" s="110">
        <v>0</v>
      </c>
      <c r="M2572" s="110">
        <v>0.2974815205377338</v>
      </c>
      <c r="N2572" s="110">
        <v>7</v>
      </c>
      <c r="O2572" s="110">
        <v>0</v>
      </c>
      <c r="P2572" s="110">
        <v>1.3186117665297357E-4</v>
      </c>
      <c r="Q2572" s="110">
        <v>9.0907467063888279E-3</v>
      </c>
      <c r="R2572" s="110">
        <v>1.1505793210625519E-2</v>
      </c>
      <c r="S2572" s="110">
        <v>0.2974815205377338</v>
      </c>
      <c r="T2572" s="110">
        <v>5.1162240707631243E-2</v>
      </c>
    </row>
    <row r="2573" spans="1:20">
      <c r="A2573" s="109" t="s">
        <v>2167</v>
      </c>
      <c r="B2573" s="110">
        <v>2020</v>
      </c>
      <c r="C2573" s="110">
        <v>9</v>
      </c>
      <c r="D2573" s="109" t="s">
        <v>67</v>
      </c>
      <c r="E2573" s="109" t="s">
        <v>68</v>
      </c>
      <c r="F2573" s="109" t="s">
        <v>23</v>
      </c>
      <c r="G2573" s="108" t="s">
        <v>19</v>
      </c>
      <c r="H2573" s="108" t="s">
        <v>2858</v>
      </c>
      <c r="I2573" s="109" t="s">
        <v>21</v>
      </c>
      <c r="J2573" s="110">
        <v>1.6436610702239202E-2</v>
      </c>
      <c r="K2573" s="110">
        <v>1.1108780424535192E-2</v>
      </c>
      <c r="L2573" s="110">
        <v>2.0999999999999999E-3</v>
      </c>
      <c r="M2573" s="110">
        <v>3.2590765165062527E-2</v>
      </c>
      <c r="N2573" s="110">
        <v>10</v>
      </c>
      <c r="O2573" s="110">
        <v>2.0999999999999999E-3</v>
      </c>
      <c r="P2573" s="110">
        <v>6.1000000000000004E-3</v>
      </c>
      <c r="Q2573" s="110">
        <v>1.5084999999999999E-2</v>
      </c>
      <c r="R2573" s="110">
        <v>2.3748792644710724E-2</v>
      </c>
      <c r="S2573" s="110">
        <v>3.2590765165062527E-2</v>
      </c>
      <c r="T2573" s="110">
        <v>2.1976174393140133E-2</v>
      </c>
    </row>
    <row r="2574" spans="1:20">
      <c r="A2574" s="109" t="s">
        <v>3050</v>
      </c>
      <c r="B2574" s="110">
        <v>2020</v>
      </c>
      <c r="C2574" s="110">
        <v>12</v>
      </c>
      <c r="D2574" s="109" t="s">
        <v>87</v>
      </c>
      <c r="E2574" s="109" t="s">
        <v>88</v>
      </c>
      <c r="F2574" s="109" t="s">
        <v>23</v>
      </c>
      <c r="G2574" s="108" t="s">
        <v>19</v>
      </c>
      <c r="H2574" s="108" t="s">
        <v>2858</v>
      </c>
      <c r="I2574" s="109" t="s">
        <v>102</v>
      </c>
      <c r="J2574" s="110">
        <v>2.8611158000383316E-2</v>
      </c>
      <c r="K2574" s="110">
        <v>5.3085162045113939E-2</v>
      </c>
      <c r="L2574" s="110">
        <v>0</v>
      </c>
      <c r="M2574" s="110">
        <v>0.10820835739058182</v>
      </c>
      <c r="N2574" s="110">
        <v>4</v>
      </c>
      <c r="O2574" s="110">
        <v>0</v>
      </c>
      <c r="P2574" s="110">
        <v>1.5411560868706339E-3</v>
      </c>
      <c r="Q2574" s="110">
        <v>3.1181373054757189E-3</v>
      </c>
      <c r="R2574" s="110">
        <v>5.5681159913895995E-2</v>
      </c>
      <c r="S2574" s="110">
        <v>0.10820835739058182</v>
      </c>
      <c r="T2574" s="110">
        <v>4.6954899858971874E-2</v>
      </c>
    </row>
    <row r="2575" spans="1:20">
      <c r="A2575" s="109" t="s">
        <v>4871</v>
      </c>
      <c r="B2575" s="110">
        <v>2021</v>
      </c>
      <c r="C2575" s="110">
        <v>6</v>
      </c>
      <c r="D2575" s="109" t="s">
        <v>43</v>
      </c>
      <c r="E2575" s="109" t="s">
        <v>44</v>
      </c>
      <c r="F2575" s="109" t="s">
        <v>23</v>
      </c>
      <c r="G2575" s="108" t="s">
        <v>19</v>
      </c>
      <c r="H2575" s="108" t="s">
        <v>2858</v>
      </c>
      <c r="I2575" s="109" t="s">
        <v>21</v>
      </c>
      <c r="J2575" s="110">
        <v>4.7469608762802221E-2</v>
      </c>
      <c r="K2575" s="110">
        <v>0.10796738481642142</v>
      </c>
      <c r="L2575" s="110">
        <v>4.0000000000000002E-4</v>
      </c>
      <c r="M2575" s="110">
        <v>0.4176378</v>
      </c>
      <c r="N2575" s="110">
        <v>14</v>
      </c>
      <c r="O2575" s="110">
        <v>4.0000000000000002E-4</v>
      </c>
      <c r="P2575" s="110">
        <v>1.0499999999999999E-2</v>
      </c>
      <c r="Q2575" s="110">
        <v>1.5102841668485523E-2</v>
      </c>
      <c r="R2575" s="110">
        <v>2.9638279459738202E-2</v>
      </c>
      <c r="S2575" s="110">
        <v>0.4176378</v>
      </c>
      <c r="T2575" s="110">
        <v>1.7512522734174807E-2</v>
      </c>
    </row>
    <row r="2576" spans="1:20">
      <c r="A2576" s="109" t="s">
        <v>4913</v>
      </c>
      <c r="B2576" s="110">
        <v>2021</v>
      </c>
      <c r="C2576" s="110">
        <v>6</v>
      </c>
      <c r="D2576" s="109" t="s">
        <v>53</v>
      </c>
      <c r="E2576" s="109" t="s">
        <v>54</v>
      </c>
      <c r="F2576" s="109" t="s">
        <v>23</v>
      </c>
      <c r="G2576" s="108" t="s">
        <v>19</v>
      </c>
      <c r="H2576" s="108" t="s">
        <v>2858</v>
      </c>
      <c r="I2576" s="109" t="s">
        <v>93</v>
      </c>
      <c r="J2576" s="110">
        <v>0.40030461423529407</v>
      </c>
      <c r="K2576" s="110">
        <v>0.23481285281388761</v>
      </c>
      <c r="L2576" s="110">
        <v>6.1999999999999998E-3</v>
      </c>
      <c r="M2576" s="110">
        <v>1</v>
      </c>
      <c r="N2576" s="110">
        <v>17</v>
      </c>
      <c r="O2576" s="110">
        <v>6.1999999999999998E-3</v>
      </c>
      <c r="P2576" s="110">
        <v>0.30698799999999998</v>
      </c>
      <c r="Q2576" s="110">
        <v>0.419736842</v>
      </c>
      <c r="R2576" s="110">
        <v>0.45</v>
      </c>
      <c r="S2576" s="110">
        <v>1</v>
      </c>
      <c r="T2576" s="110">
        <v>0.38044110507805445</v>
      </c>
    </row>
    <row r="2577" spans="1:20">
      <c r="A2577" s="109" t="s">
        <v>3047</v>
      </c>
      <c r="B2577" s="110">
        <v>2020</v>
      </c>
      <c r="C2577" s="110">
        <v>12</v>
      </c>
      <c r="D2577" s="109" t="s">
        <v>83</v>
      </c>
      <c r="E2577" s="109" t="s">
        <v>84</v>
      </c>
      <c r="F2577" s="109" t="s">
        <v>23</v>
      </c>
      <c r="G2577" s="108" t="s">
        <v>19</v>
      </c>
      <c r="H2577" s="108" t="s">
        <v>2858</v>
      </c>
      <c r="I2577" s="109" t="s">
        <v>102</v>
      </c>
      <c r="J2577" s="110">
        <v>2.2407391331370693E-2</v>
      </c>
      <c r="K2577" s="110">
        <v>3.9246040344027566E-2</v>
      </c>
      <c r="L2577" s="110">
        <v>0</v>
      </c>
      <c r="M2577" s="110">
        <v>8.0956104601391965E-2</v>
      </c>
      <c r="N2577" s="110">
        <v>4</v>
      </c>
      <c r="O2577" s="110">
        <v>0</v>
      </c>
      <c r="P2577" s="110">
        <v>0</v>
      </c>
      <c r="Q2577" s="110">
        <v>4.3367303620454045E-3</v>
      </c>
      <c r="R2577" s="110">
        <v>4.4814782662741387E-2</v>
      </c>
      <c r="S2577" s="110">
        <v>8.0956104601391965E-2</v>
      </c>
      <c r="T2577" s="110">
        <v>6.7347877631134451E-2</v>
      </c>
    </row>
    <row r="2578" spans="1:20">
      <c r="A2578" s="109" t="s">
        <v>3023</v>
      </c>
      <c r="B2578" s="110">
        <v>2020</v>
      </c>
      <c r="C2578" s="110">
        <v>12</v>
      </c>
      <c r="D2578" s="109" t="s">
        <v>81</v>
      </c>
      <c r="E2578" s="109" t="s">
        <v>82</v>
      </c>
      <c r="F2578" s="109" t="s">
        <v>23</v>
      </c>
      <c r="G2578" s="108" t="s">
        <v>19</v>
      </c>
      <c r="H2578" s="108" t="s">
        <v>2858</v>
      </c>
      <c r="I2578" s="109" t="s">
        <v>102</v>
      </c>
      <c r="J2578" s="110">
        <v>1.9191399826587165E-2</v>
      </c>
      <c r="K2578" s="110">
        <v>1.8325422982231873E-2</v>
      </c>
      <c r="L2578" s="110">
        <v>0</v>
      </c>
      <c r="M2578" s="110">
        <v>4.0457549497085042E-2</v>
      </c>
      <c r="N2578" s="110">
        <v>5</v>
      </c>
      <c r="O2578" s="110">
        <v>0</v>
      </c>
      <c r="P2578" s="110">
        <v>7.6069588066401701E-3</v>
      </c>
      <c r="Q2578" s="110">
        <v>1.084454373271527E-2</v>
      </c>
      <c r="R2578" s="110">
        <v>3.704794709649533E-2</v>
      </c>
      <c r="S2578" s="110">
        <v>4.0457549497085042E-2</v>
      </c>
      <c r="T2578" s="110">
        <v>2.8754395900492221E-2</v>
      </c>
    </row>
    <row r="2579" spans="1:20">
      <c r="A2579" s="109" t="s">
        <v>1282</v>
      </c>
      <c r="B2579" s="110">
        <v>2020</v>
      </c>
      <c r="C2579" s="110">
        <v>6</v>
      </c>
      <c r="D2579" s="109" t="s">
        <v>61</v>
      </c>
      <c r="E2579" s="109" t="s">
        <v>62</v>
      </c>
      <c r="F2579" s="109" t="s">
        <v>23</v>
      </c>
      <c r="G2579" s="108" t="s">
        <v>19</v>
      </c>
      <c r="H2579" s="108" t="s">
        <v>2858</v>
      </c>
      <c r="I2579" s="109" t="s">
        <v>93</v>
      </c>
      <c r="J2579" s="110">
        <v>0.36313977006249998</v>
      </c>
      <c r="K2579" s="110">
        <v>0.12430461946865265</v>
      </c>
      <c r="L2579" s="110">
        <v>0.1147</v>
      </c>
      <c r="M2579" s="110">
        <v>0.56699999999999995</v>
      </c>
      <c r="N2579" s="110">
        <v>32</v>
      </c>
      <c r="O2579" s="110">
        <v>0.156</v>
      </c>
      <c r="P2579" s="110">
        <v>0.26075000000000004</v>
      </c>
      <c r="Q2579" s="110">
        <v>0.38705000000000001</v>
      </c>
      <c r="R2579" s="110">
        <v>0.45</v>
      </c>
      <c r="S2579" s="110">
        <v>0.54057500000000003</v>
      </c>
      <c r="T2579" s="110">
        <v>0.39917386761138929</v>
      </c>
    </row>
    <row r="2580" spans="1:20">
      <c r="A2580" s="109" t="s">
        <v>7388</v>
      </c>
      <c r="B2580" s="110">
        <v>2021</v>
      </c>
      <c r="C2580" s="110">
        <v>12</v>
      </c>
      <c r="D2580" s="109" t="s">
        <v>29</v>
      </c>
      <c r="E2580" s="109" t="s">
        <v>30</v>
      </c>
      <c r="F2580" s="109" t="s">
        <v>23</v>
      </c>
      <c r="G2580" s="108" t="s">
        <v>19</v>
      </c>
      <c r="H2580" s="108" t="s">
        <v>2858</v>
      </c>
      <c r="I2580" s="109" t="s">
        <v>102</v>
      </c>
      <c r="J2580" s="110">
        <v>2.1087579089898695E-2</v>
      </c>
      <c r="K2580" s="110">
        <v>3.4220835899901367E-2</v>
      </c>
      <c r="L2580" s="110">
        <v>0</v>
      </c>
      <c r="M2580" s="110">
        <v>0.12311833662779476</v>
      </c>
      <c r="N2580" s="110">
        <v>12</v>
      </c>
      <c r="O2580" s="110">
        <v>0</v>
      </c>
      <c r="P2580" s="110">
        <v>7.5844116267111475E-4</v>
      </c>
      <c r="Q2580" s="110">
        <v>1.3196979922789141E-2</v>
      </c>
      <c r="R2580" s="110">
        <v>1.711971094762782E-2</v>
      </c>
      <c r="S2580" s="110">
        <v>0.12311833662779476</v>
      </c>
      <c r="T2580" s="110">
        <v>1.4260644288117382E-2</v>
      </c>
    </row>
    <row r="2581" spans="1:20">
      <c r="A2581" s="109" t="s">
        <v>5807</v>
      </c>
      <c r="B2581" s="110">
        <v>2021</v>
      </c>
      <c r="C2581" s="110">
        <v>9</v>
      </c>
      <c r="D2581" s="109" t="s">
        <v>69</v>
      </c>
      <c r="E2581" s="109" t="s">
        <v>70</v>
      </c>
      <c r="F2581" s="109" t="s">
        <v>23</v>
      </c>
      <c r="G2581" s="108" t="s">
        <v>19</v>
      </c>
      <c r="H2581" s="108" t="s">
        <v>2858</v>
      </c>
      <c r="I2581" s="109" t="s">
        <v>93</v>
      </c>
      <c r="J2581" s="110">
        <v>0.34582035630232555</v>
      </c>
      <c r="K2581" s="110">
        <v>0.13295015172034422</v>
      </c>
      <c r="L2581" s="110">
        <v>4.3289000000000001E-2</v>
      </c>
      <c r="M2581" s="110">
        <v>0.63095999999999997</v>
      </c>
      <c r="N2581" s="110">
        <v>43</v>
      </c>
      <c r="O2581" s="110">
        <v>9.5899999999999999E-2</v>
      </c>
      <c r="P2581" s="110">
        <v>0.25019999999999998</v>
      </c>
      <c r="Q2581" s="110">
        <v>0.36959999999999998</v>
      </c>
      <c r="R2581" s="110">
        <v>0.44245800000000002</v>
      </c>
      <c r="S2581" s="110">
        <v>0.55620000000000003</v>
      </c>
      <c r="T2581" s="110">
        <v>0.30189346905046249</v>
      </c>
    </row>
    <row r="2582" spans="1:20">
      <c r="A2582" s="109" t="s">
        <v>5728</v>
      </c>
      <c r="B2582" s="110">
        <v>2021</v>
      </c>
      <c r="C2582" s="110">
        <v>9</v>
      </c>
      <c r="D2582" s="109" t="s">
        <v>37</v>
      </c>
      <c r="E2582" s="109" t="s">
        <v>38</v>
      </c>
      <c r="F2582" s="109" t="s">
        <v>23</v>
      </c>
      <c r="G2582" s="108" t="s">
        <v>19</v>
      </c>
      <c r="H2582" s="108" t="s">
        <v>2858</v>
      </c>
      <c r="I2582" s="109" t="s">
        <v>103</v>
      </c>
      <c r="J2582" s="110">
        <v>0.28830580492185259</v>
      </c>
      <c r="K2582" s="110">
        <v>0.19377625925993489</v>
      </c>
      <c r="L2582" s="110">
        <v>2.1901397340551965E-4</v>
      </c>
      <c r="M2582" s="110">
        <v>0.49014723509056851</v>
      </c>
      <c r="N2582" s="110">
        <v>8</v>
      </c>
      <c r="O2582" s="110">
        <v>2.1901397340551965E-4</v>
      </c>
      <c r="P2582" s="110">
        <v>0.12051809079031274</v>
      </c>
      <c r="Q2582" s="110">
        <v>0.33425109976721873</v>
      </c>
      <c r="R2582" s="110">
        <v>0.45327090459789188</v>
      </c>
      <c r="S2582" s="110">
        <v>0.49014723509056851</v>
      </c>
      <c r="T2582" s="110">
        <v>0.33368409989073727</v>
      </c>
    </row>
    <row r="2583" spans="1:20">
      <c r="A2583" s="109" t="s">
        <v>4865</v>
      </c>
      <c r="B2583" s="110">
        <v>2021</v>
      </c>
      <c r="C2583" s="110">
        <v>6</v>
      </c>
      <c r="D2583" s="109" t="s">
        <v>41</v>
      </c>
      <c r="E2583" s="109" t="s">
        <v>42</v>
      </c>
      <c r="F2583" s="109" t="s">
        <v>23</v>
      </c>
      <c r="G2583" s="108" t="s">
        <v>19</v>
      </c>
      <c r="H2583" s="108" t="s">
        <v>2858</v>
      </c>
      <c r="I2583" s="109" t="s">
        <v>21</v>
      </c>
      <c r="J2583" s="110">
        <v>3.8393500760162312E-2</v>
      </c>
      <c r="K2583" s="110">
        <v>7.898163759186333E-2</v>
      </c>
      <c r="L2583" s="110">
        <v>1.1000000000000001E-3</v>
      </c>
      <c r="M2583" s="110">
        <v>0.378</v>
      </c>
      <c r="N2583" s="110">
        <v>31</v>
      </c>
      <c r="O2583" s="110">
        <v>1.1000000000000001E-3</v>
      </c>
      <c r="P2583" s="110">
        <v>3.9006817608958442E-3</v>
      </c>
      <c r="Q2583" s="110">
        <v>1.41E-2</v>
      </c>
      <c r="R2583" s="110">
        <v>3.2000000000000001E-2</v>
      </c>
      <c r="S2583" s="110">
        <v>0.25600000000000001</v>
      </c>
      <c r="T2583" s="110">
        <v>1.4547065012180638E-2</v>
      </c>
    </row>
    <row r="2584" spans="1:20">
      <c r="A2584" s="109" t="s">
        <v>3025</v>
      </c>
      <c r="B2584" s="110">
        <v>2020</v>
      </c>
      <c r="C2584" s="110">
        <v>12</v>
      </c>
      <c r="D2584" s="109" t="s">
        <v>75</v>
      </c>
      <c r="E2584" s="109" t="s">
        <v>76</v>
      </c>
      <c r="F2584" s="109" t="s">
        <v>23</v>
      </c>
      <c r="G2584" s="108" t="s">
        <v>19</v>
      </c>
      <c r="H2584" s="108" t="s">
        <v>2858</v>
      </c>
      <c r="I2584" s="109" t="s">
        <v>102</v>
      </c>
      <c r="J2584" s="110">
        <v>4.6850306052508318E-2</v>
      </c>
      <c r="K2584" s="110">
        <v>6.8371737645088027E-2</v>
      </c>
      <c r="L2584" s="110">
        <v>0</v>
      </c>
      <c r="M2584" s="110">
        <v>0.18088329945172688</v>
      </c>
      <c r="N2584" s="110">
        <v>6</v>
      </c>
      <c r="O2584" s="110">
        <v>0</v>
      </c>
      <c r="P2584" s="110">
        <v>2.1840807382712867E-4</v>
      </c>
      <c r="Q2584" s="110">
        <v>2.4764448129053221E-2</v>
      </c>
      <c r="R2584" s="110">
        <v>5.0471232531389479E-2</v>
      </c>
      <c r="S2584" s="110">
        <v>0.18088329945172688</v>
      </c>
      <c r="T2584" s="110">
        <v>3.534115911810469E-2</v>
      </c>
    </row>
    <row r="2585" spans="1:20">
      <c r="A2585" s="109" t="s">
        <v>3969</v>
      </c>
      <c r="B2585" s="110">
        <v>2021</v>
      </c>
      <c r="C2585" s="110">
        <v>3</v>
      </c>
      <c r="D2585" s="109" t="s">
        <v>73</v>
      </c>
      <c r="E2585" s="109" t="s">
        <v>74</v>
      </c>
      <c r="F2585" s="109" t="s">
        <v>23</v>
      </c>
      <c r="G2585" s="108" t="s">
        <v>19</v>
      </c>
      <c r="H2585" s="108" t="s">
        <v>2858</v>
      </c>
      <c r="I2585" s="109" t="s">
        <v>21</v>
      </c>
      <c r="J2585" s="110">
        <v>2.1181294001345115E-2</v>
      </c>
      <c r="K2585" s="110">
        <v>4.3455817382121932E-2</v>
      </c>
      <c r="L2585" s="110">
        <v>8.9999999999999998E-4</v>
      </c>
      <c r="M2585" s="110">
        <v>0.19739999999999999</v>
      </c>
      <c r="N2585" s="110">
        <v>20</v>
      </c>
      <c r="O2585" s="110">
        <v>1.4499999999999999E-3</v>
      </c>
      <c r="P2585" s="110">
        <v>4.0015895306462742E-3</v>
      </c>
      <c r="Q2585" s="110">
        <v>8.7500000000000008E-3</v>
      </c>
      <c r="R2585" s="110">
        <v>1.48585E-2</v>
      </c>
      <c r="S2585" s="110">
        <v>0.12384999999999999</v>
      </c>
      <c r="T2585" s="110">
        <v>8.8013454367433779E-3</v>
      </c>
    </row>
    <row r="2586" spans="1:20">
      <c r="A2586" s="109" t="s">
        <v>7374</v>
      </c>
      <c r="B2586" s="110">
        <v>2021</v>
      </c>
      <c r="C2586" s="110">
        <v>12</v>
      </c>
      <c r="D2586" s="109" t="s">
        <v>31</v>
      </c>
      <c r="E2586" s="109" t="s">
        <v>32</v>
      </c>
      <c r="F2586" s="109" t="s">
        <v>23</v>
      </c>
      <c r="G2586" s="108" t="s">
        <v>19</v>
      </c>
      <c r="H2586" s="108" t="s">
        <v>2858</v>
      </c>
      <c r="I2586" s="109" t="s">
        <v>102</v>
      </c>
      <c r="J2586" s="110">
        <v>3.1000810800092361E-2</v>
      </c>
      <c r="K2586" s="110">
        <v>3.6419397534307736E-2</v>
      </c>
      <c r="L2586" s="110">
        <v>0</v>
      </c>
      <c r="M2586" s="110">
        <v>7.0432670025288649E-2</v>
      </c>
      <c r="N2586" s="110">
        <v>5</v>
      </c>
      <c r="O2586" s="110">
        <v>0</v>
      </c>
      <c r="P2586" s="110">
        <v>0</v>
      </c>
      <c r="Q2586" s="110">
        <v>1.4233767653112671E-2</v>
      </c>
      <c r="R2586" s="110">
        <v>7.0337616322060467E-2</v>
      </c>
      <c r="S2586" s="110">
        <v>7.0432670025288649E-2</v>
      </c>
      <c r="T2586" s="110">
        <v>6.0617309412700653E-2</v>
      </c>
    </row>
    <row r="2587" spans="1:20">
      <c r="A2587" s="109" t="s">
        <v>3028</v>
      </c>
      <c r="B2587" s="110">
        <v>2020</v>
      </c>
      <c r="C2587" s="110">
        <v>12</v>
      </c>
      <c r="D2587" s="109" t="s">
        <v>69</v>
      </c>
      <c r="E2587" s="109" t="s">
        <v>70</v>
      </c>
      <c r="F2587" s="109" t="s">
        <v>23</v>
      </c>
      <c r="G2587" s="108" t="s">
        <v>19</v>
      </c>
      <c r="H2587" s="108" t="s">
        <v>2858</v>
      </c>
      <c r="I2587" s="109" t="s">
        <v>102</v>
      </c>
      <c r="J2587" s="110">
        <v>1.6779942916234181E-2</v>
      </c>
      <c r="K2587" s="110">
        <v>1.9938227405975256E-2</v>
      </c>
      <c r="L2587" s="110">
        <v>0</v>
      </c>
      <c r="M2587" s="110">
        <v>6.4140226605128692E-2</v>
      </c>
      <c r="N2587" s="110">
        <v>15</v>
      </c>
      <c r="O2587" s="110">
        <v>0</v>
      </c>
      <c r="P2587" s="110">
        <v>0</v>
      </c>
      <c r="Q2587" s="110">
        <v>5.9383904078741346E-3</v>
      </c>
      <c r="R2587" s="110">
        <v>2.3793878687017513E-2</v>
      </c>
      <c r="S2587" s="110">
        <v>6.4140226605128692E-2</v>
      </c>
      <c r="T2587" s="110">
        <v>2.3529292771481899E-2</v>
      </c>
    </row>
    <row r="2588" spans="1:20">
      <c r="A2588" s="109" t="s">
        <v>4910</v>
      </c>
      <c r="B2588" s="110">
        <v>2021</v>
      </c>
      <c r="C2588" s="110">
        <v>6</v>
      </c>
      <c r="D2588" s="109" t="s">
        <v>124</v>
      </c>
      <c r="E2588" s="109" t="s">
        <v>125</v>
      </c>
      <c r="F2588" s="109" t="s">
        <v>23</v>
      </c>
      <c r="G2588" s="108" t="s">
        <v>19</v>
      </c>
      <c r="H2588" s="108" t="s">
        <v>2858</v>
      </c>
      <c r="I2588" s="109" t="s">
        <v>93</v>
      </c>
      <c r="J2588" s="110">
        <v>0.43078970323809529</v>
      </c>
      <c r="K2588" s="110">
        <v>0.1673505406911506</v>
      </c>
      <c r="L2588" s="110">
        <v>0.17169999999999999</v>
      </c>
      <c r="M2588" s="110">
        <v>1</v>
      </c>
      <c r="N2588" s="110">
        <v>21</v>
      </c>
      <c r="O2588" s="110">
        <v>0.18651100000000001</v>
      </c>
      <c r="P2588" s="110">
        <v>0.38431219999999999</v>
      </c>
      <c r="Q2588" s="110">
        <v>0.42830000000000001</v>
      </c>
      <c r="R2588" s="110">
        <v>0.45</v>
      </c>
      <c r="S2588" s="110">
        <v>0.57050000000000001</v>
      </c>
      <c r="T2588" s="110">
        <v>0.48249688982633476</v>
      </c>
    </row>
    <row r="2589" spans="1:20">
      <c r="A2589" s="109" t="s">
        <v>3979</v>
      </c>
      <c r="B2589" s="110">
        <v>2021</v>
      </c>
      <c r="C2589" s="110">
        <v>3</v>
      </c>
      <c r="D2589" s="109" t="s">
        <v>73</v>
      </c>
      <c r="E2589" s="109" t="s">
        <v>74</v>
      </c>
      <c r="F2589" s="109" t="s">
        <v>23</v>
      </c>
      <c r="G2589" s="108" t="s">
        <v>19</v>
      </c>
      <c r="H2589" s="108" t="s">
        <v>2858</v>
      </c>
      <c r="I2589" s="109" t="s">
        <v>93</v>
      </c>
      <c r="J2589" s="110">
        <v>0.40448203955000006</v>
      </c>
      <c r="K2589" s="110">
        <v>0.22017193548205946</v>
      </c>
      <c r="L2589" s="110">
        <v>1.2248791E-2</v>
      </c>
      <c r="M2589" s="110">
        <v>0.98729999999999996</v>
      </c>
      <c r="N2589" s="110">
        <v>20</v>
      </c>
      <c r="O2589" s="110">
        <v>5.07743955E-2</v>
      </c>
      <c r="P2589" s="110">
        <v>0.29699999999999999</v>
      </c>
      <c r="Q2589" s="110">
        <v>0.44036599999999998</v>
      </c>
      <c r="R2589" s="110">
        <v>0.53764999999999996</v>
      </c>
      <c r="S2589" s="110">
        <v>0.78315000000000001</v>
      </c>
      <c r="T2589" s="110">
        <v>0.3766280724089871</v>
      </c>
    </row>
    <row r="2590" spans="1:20">
      <c r="A2590" s="109" t="s">
        <v>1240</v>
      </c>
      <c r="B2590" s="110">
        <v>2020</v>
      </c>
      <c r="C2590" s="110">
        <v>6</v>
      </c>
      <c r="D2590" s="109" t="s">
        <v>45</v>
      </c>
      <c r="E2590" s="109" t="s">
        <v>46</v>
      </c>
      <c r="F2590" s="109" t="s">
        <v>23</v>
      </c>
      <c r="G2590" s="108" t="s">
        <v>19</v>
      </c>
      <c r="H2590" s="108" t="s">
        <v>2858</v>
      </c>
      <c r="I2590" s="109" t="s">
        <v>21</v>
      </c>
      <c r="J2590" s="110">
        <v>6.4544487143416457E-2</v>
      </c>
      <c r="K2590" s="110">
        <v>0.15873993029988412</v>
      </c>
      <c r="L2590" s="110">
        <v>6.8300000000000001E-4</v>
      </c>
      <c r="M2590" s="110">
        <v>0.97096101608704055</v>
      </c>
      <c r="N2590" s="110">
        <v>43</v>
      </c>
      <c r="O2590" s="110">
        <v>1.9E-3</v>
      </c>
      <c r="P2590" s="110">
        <v>5.6699999999999997E-3</v>
      </c>
      <c r="Q2590" s="110">
        <v>1.9644258000000001E-2</v>
      </c>
      <c r="R2590" s="110">
        <v>5.7299999999999997E-2</v>
      </c>
      <c r="S2590" s="110">
        <v>0.17410500000000001</v>
      </c>
      <c r="T2590" s="110">
        <v>3.6323628135543955E-2</v>
      </c>
    </row>
    <row r="2591" spans="1:20">
      <c r="A2591" s="109" t="s">
        <v>393</v>
      </c>
      <c r="B2591" s="110">
        <v>2020</v>
      </c>
      <c r="C2591" s="110">
        <v>3</v>
      </c>
      <c r="D2591" s="109" t="s">
        <v>55</v>
      </c>
      <c r="E2591" s="109" t="s">
        <v>56</v>
      </c>
      <c r="F2591" s="109" t="s">
        <v>23</v>
      </c>
      <c r="G2591" s="108" t="s">
        <v>19</v>
      </c>
      <c r="H2591" s="108" t="s">
        <v>2858</v>
      </c>
      <c r="I2591" s="109" t="s">
        <v>93</v>
      </c>
      <c r="J2591" s="110">
        <v>0.44869718750000004</v>
      </c>
      <c r="K2591" s="110">
        <v>0.172069648754338</v>
      </c>
      <c r="L2591" s="110">
        <v>0.113</v>
      </c>
      <c r="M2591" s="110">
        <v>0.6633</v>
      </c>
      <c r="N2591" s="110">
        <v>8</v>
      </c>
      <c r="O2591" s="110">
        <v>0.113</v>
      </c>
      <c r="P2591" s="110">
        <v>0.41092830000000002</v>
      </c>
      <c r="Q2591" s="110">
        <v>0.44</v>
      </c>
      <c r="R2591" s="110">
        <v>0.55571044999999997</v>
      </c>
      <c r="S2591" s="110">
        <v>0.6633</v>
      </c>
      <c r="T2591" s="110">
        <v>0.41368748328035065</v>
      </c>
    </row>
    <row r="2592" spans="1:20">
      <c r="A2592" s="109" t="s">
        <v>1286</v>
      </c>
      <c r="B2592" s="110">
        <v>2020</v>
      </c>
      <c r="C2592" s="110">
        <v>6</v>
      </c>
      <c r="D2592" s="109" t="s">
        <v>55</v>
      </c>
      <c r="E2592" s="109" t="s">
        <v>56</v>
      </c>
      <c r="F2592" s="109" t="s">
        <v>23</v>
      </c>
      <c r="G2592" s="108" t="s">
        <v>19</v>
      </c>
      <c r="H2592" s="108" t="s">
        <v>2858</v>
      </c>
      <c r="I2592" s="109" t="s">
        <v>93</v>
      </c>
      <c r="J2592" s="110">
        <v>0.50209447500000004</v>
      </c>
      <c r="K2592" s="110">
        <v>0.2289893358404694</v>
      </c>
      <c r="L2592" s="110">
        <v>0.113</v>
      </c>
      <c r="M2592" s="110">
        <v>0.87867989999999996</v>
      </c>
      <c r="N2592" s="110">
        <v>8</v>
      </c>
      <c r="O2592" s="110">
        <v>0.113</v>
      </c>
      <c r="P2592" s="110">
        <v>0.41258794999999998</v>
      </c>
      <c r="Q2592" s="110">
        <v>0.44</v>
      </c>
      <c r="R2592" s="110">
        <v>0.65995000000000004</v>
      </c>
      <c r="S2592" s="110">
        <v>0.87867989999999996</v>
      </c>
      <c r="T2592" s="110">
        <v>0.41569529450810999</v>
      </c>
    </row>
    <row r="2593" spans="1:20">
      <c r="A2593" s="109" t="s">
        <v>3030</v>
      </c>
      <c r="B2593" s="110">
        <v>2020</v>
      </c>
      <c r="C2593" s="110">
        <v>12</v>
      </c>
      <c r="D2593" s="109" t="s">
        <v>61</v>
      </c>
      <c r="E2593" s="109" t="s">
        <v>62</v>
      </c>
      <c r="F2593" s="109" t="s">
        <v>23</v>
      </c>
      <c r="G2593" s="108" t="s">
        <v>19</v>
      </c>
      <c r="H2593" s="108" t="s">
        <v>2858</v>
      </c>
      <c r="I2593" s="109" t="s">
        <v>102</v>
      </c>
      <c r="J2593" s="110">
        <v>2.8322319719568959E-2</v>
      </c>
      <c r="K2593" s="110">
        <v>3.7966085196265147E-2</v>
      </c>
      <c r="L2593" s="110">
        <v>2.0736974462142298E-3</v>
      </c>
      <c r="M2593" s="110">
        <v>0.12282587076374106</v>
      </c>
      <c r="N2593" s="110">
        <v>12</v>
      </c>
      <c r="O2593" s="110">
        <v>2.0736974462142298E-3</v>
      </c>
      <c r="P2593" s="110">
        <v>8.4436593781775943E-3</v>
      </c>
      <c r="Q2593" s="110">
        <v>1.2129125474638895E-2</v>
      </c>
      <c r="R2593" s="110">
        <v>2.5858039624661509E-2</v>
      </c>
      <c r="S2593" s="110">
        <v>0.12282587076374106</v>
      </c>
      <c r="T2593" s="110">
        <v>1.1558433554538056E-2</v>
      </c>
    </row>
    <row r="2594" spans="1:20">
      <c r="A2594" s="109" t="s">
        <v>3034</v>
      </c>
      <c r="B2594" s="110">
        <v>2020</v>
      </c>
      <c r="C2594" s="110">
        <v>12</v>
      </c>
      <c r="D2594" s="109" t="s">
        <v>59</v>
      </c>
      <c r="E2594" s="109" t="s">
        <v>60</v>
      </c>
      <c r="F2594" s="109" t="s">
        <v>23</v>
      </c>
      <c r="G2594" s="108" t="s">
        <v>19</v>
      </c>
      <c r="H2594" s="108" t="s">
        <v>2858</v>
      </c>
      <c r="I2594" s="109" t="s">
        <v>102</v>
      </c>
      <c r="J2594" s="110">
        <v>8.2706025883733478E-2</v>
      </c>
      <c r="K2594" s="110">
        <v>0.12094120153564235</v>
      </c>
      <c r="L2594" s="110">
        <v>1.8333812666555714E-3</v>
      </c>
      <c r="M2594" s="110">
        <v>0.31372490742518555</v>
      </c>
      <c r="N2594" s="110">
        <v>6</v>
      </c>
      <c r="O2594" s="110">
        <v>1.8333812666555714E-3</v>
      </c>
      <c r="P2594" s="110">
        <v>1.591974313835404E-2</v>
      </c>
      <c r="Q2594" s="110">
        <v>2.2152205486882525E-2</v>
      </c>
      <c r="R2594" s="110">
        <v>0.12045371249844065</v>
      </c>
      <c r="S2594" s="110">
        <v>0.31372490742518555</v>
      </c>
      <c r="T2594" s="110">
        <v>4.6207352800462467E-2</v>
      </c>
    </row>
    <row r="2595" spans="1:20">
      <c r="A2595" s="109" t="s">
        <v>3039</v>
      </c>
      <c r="B2595" s="110">
        <v>2020</v>
      </c>
      <c r="C2595" s="110">
        <v>12</v>
      </c>
      <c r="D2595" s="109" t="s">
        <v>57</v>
      </c>
      <c r="E2595" s="109" t="s">
        <v>58</v>
      </c>
      <c r="F2595" s="109" t="s">
        <v>23</v>
      </c>
      <c r="G2595" s="108" t="s">
        <v>19</v>
      </c>
      <c r="H2595" s="108" t="s">
        <v>2858</v>
      </c>
      <c r="I2595" s="109" t="s">
        <v>102</v>
      </c>
      <c r="J2595" s="110">
        <v>2.8314996560400429E-2</v>
      </c>
      <c r="K2595" s="110">
        <v>3.44339682420624E-2</v>
      </c>
      <c r="L2595" s="110">
        <v>0</v>
      </c>
      <c r="M2595" s="110">
        <v>7.1380890429261004E-2</v>
      </c>
      <c r="N2595" s="110">
        <v>6</v>
      </c>
      <c r="O2595" s="110">
        <v>0</v>
      </c>
      <c r="P2595" s="110">
        <v>1.8584518650157954E-3</v>
      </c>
      <c r="Q2595" s="110">
        <v>1.2666571666276641E-2</v>
      </c>
      <c r="R2595" s="110">
        <v>7.1317493735572515E-2</v>
      </c>
      <c r="S2595" s="110">
        <v>7.1380890429261004E-2</v>
      </c>
      <c r="T2595" s="110">
        <v>2.7288872315915036E-2</v>
      </c>
    </row>
    <row r="2596" spans="1:20">
      <c r="A2596" s="109" t="s">
        <v>1288</v>
      </c>
      <c r="B2596" s="110">
        <v>2020</v>
      </c>
      <c r="C2596" s="110">
        <v>6</v>
      </c>
      <c r="D2596" s="109" t="s">
        <v>53</v>
      </c>
      <c r="E2596" s="109" t="s">
        <v>54</v>
      </c>
      <c r="F2596" s="109" t="s">
        <v>23</v>
      </c>
      <c r="G2596" s="108" t="s">
        <v>19</v>
      </c>
      <c r="H2596" s="108" t="s">
        <v>2858</v>
      </c>
      <c r="I2596" s="109" t="s">
        <v>93</v>
      </c>
      <c r="J2596" s="110">
        <v>0.43430389090909088</v>
      </c>
      <c r="K2596" s="110">
        <v>0.20314775253162637</v>
      </c>
      <c r="L2596" s="110">
        <v>6.1999999999999998E-3</v>
      </c>
      <c r="M2596" s="110">
        <v>0.83893980000000001</v>
      </c>
      <c r="N2596" s="110">
        <v>11</v>
      </c>
      <c r="O2596" s="110">
        <v>6.1999999999999998E-3</v>
      </c>
      <c r="P2596" s="110">
        <v>0.37080000000000002</v>
      </c>
      <c r="Q2596" s="110">
        <v>0.44879999999999998</v>
      </c>
      <c r="R2596" s="110">
        <v>0.52530299999999996</v>
      </c>
      <c r="S2596" s="110">
        <v>0.83893980000000001</v>
      </c>
      <c r="T2596" s="110">
        <v>0.40504380644254873</v>
      </c>
    </row>
    <row r="2597" spans="1:20">
      <c r="A2597" s="109" t="s">
        <v>4909</v>
      </c>
      <c r="B2597" s="110">
        <v>2021</v>
      </c>
      <c r="C2597" s="110">
        <v>6</v>
      </c>
      <c r="D2597" s="109" t="s">
        <v>55</v>
      </c>
      <c r="E2597" s="109" t="s">
        <v>56</v>
      </c>
      <c r="F2597" s="109" t="s">
        <v>23</v>
      </c>
      <c r="G2597" s="108" t="s">
        <v>19</v>
      </c>
      <c r="H2597" s="108" t="s">
        <v>2858</v>
      </c>
      <c r="I2597" s="109" t="s">
        <v>93</v>
      </c>
      <c r="J2597" s="110">
        <v>0.31201644444444443</v>
      </c>
      <c r="K2597" s="110">
        <v>0.17903010913122344</v>
      </c>
      <c r="L2597" s="110">
        <v>1E-3</v>
      </c>
      <c r="M2597" s="110">
        <v>0.45</v>
      </c>
      <c r="N2597" s="110">
        <v>9</v>
      </c>
      <c r="O2597" s="110">
        <v>1E-3</v>
      </c>
      <c r="P2597" s="110">
        <v>0.223</v>
      </c>
      <c r="Q2597" s="110">
        <v>0.40673680000000001</v>
      </c>
      <c r="R2597" s="110">
        <v>0.43</v>
      </c>
      <c r="S2597" s="110">
        <v>0.45</v>
      </c>
      <c r="T2597" s="110">
        <v>0.41261721975042237</v>
      </c>
    </row>
    <row r="2598" spans="1:20">
      <c r="A2598" s="109" t="s">
        <v>4866</v>
      </c>
      <c r="B2598" s="110">
        <v>2021</v>
      </c>
      <c r="C2598" s="110">
        <v>6</v>
      </c>
      <c r="D2598" s="109" t="s">
        <v>35</v>
      </c>
      <c r="E2598" s="109" t="s">
        <v>36</v>
      </c>
      <c r="F2598" s="109" t="s">
        <v>23</v>
      </c>
      <c r="G2598" s="108" t="s">
        <v>19</v>
      </c>
      <c r="H2598" s="108" t="s">
        <v>2858</v>
      </c>
      <c r="I2598" s="109" t="s">
        <v>21</v>
      </c>
      <c r="J2598" s="110">
        <v>6.7041420050268585E-2</v>
      </c>
      <c r="K2598" s="110">
        <v>0.10460756352651437</v>
      </c>
      <c r="L2598" s="110">
        <v>2.0999999999999999E-3</v>
      </c>
      <c r="M2598" s="110">
        <v>0.378</v>
      </c>
      <c r="N2598" s="110">
        <v>16</v>
      </c>
      <c r="O2598" s="110">
        <v>2.0999999999999999E-3</v>
      </c>
      <c r="P2598" s="110">
        <v>6.491358E-3</v>
      </c>
      <c r="Q2598" s="110">
        <v>3.0165000000000001E-2</v>
      </c>
      <c r="R2598" s="110">
        <v>6.9056549999999994E-2</v>
      </c>
      <c r="S2598" s="110">
        <v>0.378</v>
      </c>
      <c r="T2598" s="110">
        <v>4.5542294199719863E-2</v>
      </c>
    </row>
    <row r="2599" spans="1:20">
      <c r="A2599" s="109" t="s">
        <v>7369</v>
      </c>
      <c r="B2599" s="110">
        <v>2021</v>
      </c>
      <c r="C2599" s="110">
        <v>12</v>
      </c>
      <c r="D2599" s="109" t="s">
        <v>17</v>
      </c>
      <c r="E2599" s="109" t="s">
        <v>18</v>
      </c>
      <c r="F2599" s="109" t="s">
        <v>23</v>
      </c>
      <c r="G2599" s="108" t="s">
        <v>19</v>
      </c>
      <c r="H2599" s="108" t="s">
        <v>2858</v>
      </c>
      <c r="I2599" s="109" t="s">
        <v>102</v>
      </c>
      <c r="J2599" s="110">
        <v>6.9174645009966729E-3</v>
      </c>
      <c r="K2599" s="110">
        <v>7.5137164232063538E-3</v>
      </c>
      <c r="L2599" s="110">
        <v>0</v>
      </c>
      <c r="M2599" s="110">
        <v>1.6153445316603461E-2</v>
      </c>
      <c r="N2599" s="110">
        <v>6</v>
      </c>
      <c r="O2599" s="110">
        <v>0</v>
      </c>
      <c r="P2599" s="110">
        <v>0</v>
      </c>
      <c r="Q2599" s="110">
        <v>4.8349476773838574E-3</v>
      </c>
      <c r="R2599" s="110">
        <v>1.568144633460886E-2</v>
      </c>
      <c r="S2599" s="110">
        <v>1.6153445316603461E-2</v>
      </c>
      <c r="T2599" s="110">
        <v>8.3076313652830271E-3</v>
      </c>
    </row>
    <row r="2600" spans="1:20">
      <c r="A2600" s="109" t="s">
        <v>3042</v>
      </c>
      <c r="B2600" s="110">
        <v>2020</v>
      </c>
      <c r="C2600" s="110">
        <v>12</v>
      </c>
      <c r="D2600" s="109" t="s">
        <v>49</v>
      </c>
      <c r="E2600" s="109" t="s">
        <v>50</v>
      </c>
      <c r="F2600" s="109" t="s">
        <v>23</v>
      </c>
      <c r="G2600" s="108" t="s">
        <v>19</v>
      </c>
      <c r="H2600" s="108" t="s">
        <v>2858</v>
      </c>
      <c r="I2600" s="109" t="s">
        <v>102</v>
      </c>
      <c r="J2600" s="110">
        <v>2.7547887529374468E-2</v>
      </c>
      <c r="K2600" s="110">
        <v>5.3992423342906486E-2</v>
      </c>
      <c r="L2600" s="110">
        <v>0</v>
      </c>
      <c r="M2600" s="110">
        <v>0.18748791027827871</v>
      </c>
      <c r="N2600" s="110">
        <v>11</v>
      </c>
      <c r="O2600" s="110">
        <v>0</v>
      </c>
      <c r="P2600" s="110">
        <v>4.210580216284239E-3</v>
      </c>
      <c r="Q2600" s="110">
        <v>8.2347569357472845E-3</v>
      </c>
      <c r="R2600" s="110">
        <v>2.7335171969062658E-2</v>
      </c>
      <c r="S2600" s="110">
        <v>0.18748791027827871</v>
      </c>
      <c r="T2600" s="110">
        <v>1.5471351151840616E-2</v>
      </c>
    </row>
    <row r="2601" spans="1:20">
      <c r="A2601" s="109" t="s">
        <v>398</v>
      </c>
      <c r="B2601" s="110">
        <v>2020</v>
      </c>
      <c r="C2601" s="110">
        <v>3</v>
      </c>
      <c r="D2601" s="109" t="s">
        <v>67</v>
      </c>
      <c r="E2601" s="109" t="s">
        <v>68</v>
      </c>
      <c r="F2601" s="109" t="s">
        <v>23</v>
      </c>
      <c r="G2601" s="108" t="s">
        <v>19</v>
      </c>
      <c r="H2601" s="108" t="s">
        <v>2858</v>
      </c>
      <c r="I2601" s="109" t="s">
        <v>21</v>
      </c>
      <c r="J2601" s="110">
        <v>7.9950726011274301E-2</v>
      </c>
      <c r="K2601" s="110">
        <v>0.23206846662654221</v>
      </c>
      <c r="L2601" s="110">
        <v>3.5000000000000005E-3</v>
      </c>
      <c r="M2601" s="110">
        <v>0.88390000000000002</v>
      </c>
      <c r="N2601" s="110">
        <v>14</v>
      </c>
      <c r="O2601" s="110">
        <v>3.5000000000000005E-3</v>
      </c>
      <c r="P2601" s="110">
        <v>6.1000000000000004E-3</v>
      </c>
      <c r="Q2601" s="110">
        <v>1.4178639381547696E-2</v>
      </c>
      <c r="R2601" s="110">
        <v>2.6599999999999999E-2</v>
      </c>
      <c r="S2601" s="110">
        <v>0.88390000000000002</v>
      </c>
      <c r="T2601" s="110">
        <v>1.597581212034933E-2</v>
      </c>
    </row>
    <row r="2602" spans="1:20">
      <c r="A2602" s="109" t="s">
        <v>2152</v>
      </c>
      <c r="B2602" s="110">
        <v>2020</v>
      </c>
      <c r="C2602" s="110">
        <v>9</v>
      </c>
      <c r="D2602" s="109" t="s">
        <v>87</v>
      </c>
      <c r="E2602" s="109" t="s">
        <v>88</v>
      </c>
      <c r="F2602" s="109" t="s">
        <v>23</v>
      </c>
      <c r="G2602" s="108" t="s">
        <v>19</v>
      </c>
      <c r="H2602" s="108" t="s">
        <v>2858</v>
      </c>
      <c r="I2602" s="109" t="s">
        <v>93</v>
      </c>
      <c r="J2602" s="110">
        <v>0.39559041999999994</v>
      </c>
      <c r="K2602" s="110">
        <v>4.731061763787632E-2</v>
      </c>
      <c r="L2602" s="110">
        <v>0.29749999999999999</v>
      </c>
      <c r="M2602" s="110">
        <v>0.45</v>
      </c>
      <c r="N2602" s="110">
        <v>10</v>
      </c>
      <c r="O2602" s="110">
        <v>0.29749999999999999</v>
      </c>
      <c r="P2602" s="110">
        <v>0.3716429</v>
      </c>
      <c r="Q2602" s="110">
        <v>0.40770000000000001</v>
      </c>
      <c r="R2602" s="110">
        <v>0.4263807</v>
      </c>
      <c r="S2602" s="110">
        <v>0.45</v>
      </c>
      <c r="T2602" s="110">
        <v>0.41901106537804633</v>
      </c>
    </row>
    <row r="2603" spans="1:20">
      <c r="A2603" s="109" t="s">
        <v>1289</v>
      </c>
      <c r="B2603" s="110">
        <v>2020</v>
      </c>
      <c r="C2603" s="110">
        <v>6</v>
      </c>
      <c r="D2603" s="109" t="s">
        <v>49</v>
      </c>
      <c r="E2603" s="109" t="s">
        <v>50</v>
      </c>
      <c r="F2603" s="109" t="s">
        <v>23</v>
      </c>
      <c r="G2603" s="108" t="s">
        <v>19</v>
      </c>
      <c r="H2603" s="108" t="s">
        <v>2858</v>
      </c>
      <c r="I2603" s="109" t="s">
        <v>93</v>
      </c>
      <c r="J2603" s="110">
        <v>0.34395034406818181</v>
      </c>
      <c r="K2603" s="110">
        <v>0.12080157882741119</v>
      </c>
      <c r="L2603" s="110">
        <v>2.53E-2</v>
      </c>
      <c r="M2603" s="110">
        <v>0.54115999999999997</v>
      </c>
      <c r="N2603" s="110">
        <v>44</v>
      </c>
      <c r="O2603" s="110">
        <v>0.1573</v>
      </c>
      <c r="P2603" s="110">
        <v>0.24491098</v>
      </c>
      <c r="Q2603" s="110">
        <v>0.3691625</v>
      </c>
      <c r="R2603" s="110">
        <v>0.44513150000000001</v>
      </c>
      <c r="S2603" s="110">
        <v>0.48803000000000002</v>
      </c>
      <c r="T2603" s="110">
        <v>0.35794227265017908</v>
      </c>
    </row>
    <row r="2604" spans="1:20">
      <c r="A2604" s="109" t="s">
        <v>3037</v>
      </c>
      <c r="B2604" s="110">
        <v>2020</v>
      </c>
      <c r="C2604" s="110">
        <v>12</v>
      </c>
      <c r="D2604" s="109" t="s">
        <v>47</v>
      </c>
      <c r="E2604" s="109" t="s">
        <v>48</v>
      </c>
      <c r="F2604" s="109" t="s">
        <v>23</v>
      </c>
      <c r="G2604" s="108" t="s">
        <v>19</v>
      </c>
      <c r="H2604" s="108" t="s">
        <v>2858</v>
      </c>
      <c r="I2604" s="109" t="s">
        <v>102</v>
      </c>
      <c r="J2604" s="110">
        <v>4.7853798692889984E-2</v>
      </c>
      <c r="K2604" s="110">
        <v>9.6962107466278799E-2</v>
      </c>
      <c r="L2604" s="110">
        <v>0</v>
      </c>
      <c r="M2604" s="110">
        <v>0.22110308198460943</v>
      </c>
      <c r="N2604" s="110">
        <v>5</v>
      </c>
      <c r="O2604" s="110">
        <v>0</v>
      </c>
      <c r="P2604" s="110">
        <v>6.6758017606898413E-4</v>
      </c>
      <c r="Q2604" s="110">
        <v>5.8841125708483984E-3</v>
      </c>
      <c r="R2604" s="110">
        <v>1.1614218732923115E-2</v>
      </c>
      <c r="S2604" s="110">
        <v>0.22110308198460943</v>
      </c>
      <c r="T2604" s="110">
        <v>2.2786790964898065E-2</v>
      </c>
    </row>
    <row r="2605" spans="1:20">
      <c r="A2605" s="109" t="s">
        <v>392</v>
      </c>
      <c r="B2605" s="110">
        <v>2020</v>
      </c>
      <c r="C2605" s="110">
        <v>3</v>
      </c>
      <c r="D2605" s="109" t="s">
        <v>59</v>
      </c>
      <c r="E2605" s="109" t="s">
        <v>60</v>
      </c>
      <c r="F2605" s="109" t="s">
        <v>23</v>
      </c>
      <c r="G2605" s="108" t="s">
        <v>19</v>
      </c>
      <c r="H2605" s="108" t="s">
        <v>2858</v>
      </c>
      <c r="I2605" s="109" t="s">
        <v>93</v>
      </c>
      <c r="J2605" s="110">
        <v>0.34372863468749998</v>
      </c>
      <c r="K2605" s="110">
        <v>0.18900504300793328</v>
      </c>
      <c r="L2605" s="110">
        <v>1.1599999999999999E-2</v>
      </c>
      <c r="M2605" s="110">
        <v>0.75</v>
      </c>
      <c r="N2605" s="110">
        <v>32</v>
      </c>
      <c r="O2605" s="110">
        <v>3.1099999999999999E-2</v>
      </c>
      <c r="P2605" s="110">
        <v>0.16751790500000002</v>
      </c>
      <c r="Q2605" s="110">
        <v>0.36445149999999998</v>
      </c>
      <c r="R2605" s="110">
        <v>0.47320000000000001</v>
      </c>
      <c r="S2605" s="110">
        <v>0.65639999999999998</v>
      </c>
      <c r="T2605" s="110">
        <v>0.3589094776597429</v>
      </c>
    </row>
    <row r="2606" spans="1:20">
      <c r="A2606" s="109" t="s">
        <v>3036</v>
      </c>
      <c r="B2606" s="110">
        <v>2020</v>
      </c>
      <c r="C2606" s="110">
        <v>12</v>
      </c>
      <c r="D2606" s="109" t="s">
        <v>45</v>
      </c>
      <c r="E2606" s="109" t="s">
        <v>46</v>
      </c>
      <c r="F2606" s="109" t="s">
        <v>23</v>
      </c>
      <c r="G2606" s="108" t="s">
        <v>19</v>
      </c>
      <c r="H2606" s="108" t="s">
        <v>2858</v>
      </c>
      <c r="I2606" s="109" t="s">
        <v>102</v>
      </c>
      <c r="J2606" s="110">
        <v>3.9144025952928103E-2</v>
      </c>
      <c r="K2606" s="110">
        <v>6.4273710523998565E-2</v>
      </c>
      <c r="L2606" s="110">
        <v>0</v>
      </c>
      <c r="M2606" s="110">
        <v>0.19821749530289651</v>
      </c>
      <c r="N2606" s="110">
        <v>9</v>
      </c>
      <c r="O2606" s="110">
        <v>0</v>
      </c>
      <c r="P2606" s="110">
        <v>3.5653406354241089E-3</v>
      </c>
      <c r="Q2606" s="110">
        <v>1.6098456277933111E-2</v>
      </c>
      <c r="R2606" s="110">
        <v>2.2056223717569642E-2</v>
      </c>
      <c r="S2606" s="110">
        <v>0.19821749530289651</v>
      </c>
      <c r="T2606" s="110">
        <v>1.5886518589211428E-2</v>
      </c>
    </row>
    <row r="2607" spans="1:20">
      <c r="A2607" s="109" t="s">
        <v>4840</v>
      </c>
      <c r="B2607" s="110">
        <v>2021</v>
      </c>
      <c r="C2607" s="110">
        <v>6</v>
      </c>
      <c r="D2607" s="109" t="s">
        <v>33</v>
      </c>
      <c r="E2607" s="109" t="s">
        <v>34</v>
      </c>
      <c r="F2607" s="109" t="s">
        <v>23</v>
      </c>
      <c r="G2607" s="108" t="s">
        <v>19</v>
      </c>
      <c r="H2607" s="108" t="s">
        <v>2858</v>
      </c>
      <c r="I2607" s="109" t="s">
        <v>21</v>
      </c>
      <c r="J2607" s="110">
        <v>2.6243401976373565E-2</v>
      </c>
      <c r="K2607" s="110">
        <v>5.4855130971444156E-2</v>
      </c>
      <c r="L2607" s="110">
        <v>4.3899999999999999E-4</v>
      </c>
      <c r="M2607" s="110">
        <v>0.23999999399999999</v>
      </c>
      <c r="N2607" s="110">
        <v>19</v>
      </c>
      <c r="O2607" s="110">
        <v>4.3899999999999999E-4</v>
      </c>
      <c r="P2607" s="110">
        <v>1.6999999999999999E-3</v>
      </c>
      <c r="Q2607" s="110">
        <v>5.6340000000000001E-3</v>
      </c>
      <c r="R2607" s="110">
        <v>4.0399999999999998E-2</v>
      </c>
      <c r="S2607" s="110">
        <v>0.23999999399999999</v>
      </c>
      <c r="T2607" s="110">
        <v>2.067394036916231E-2</v>
      </c>
    </row>
    <row r="2608" spans="1:20">
      <c r="A2608" s="109" t="s">
        <v>3035</v>
      </c>
      <c r="B2608" s="110">
        <v>2020</v>
      </c>
      <c r="C2608" s="110">
        <v>12</v>
      </c>
      <c r="D2608" s="109" t="s">
        <v>41</v>
      </c>
      <c r="E2608" s="109" t="s">
        <v>42</v>
      </c>
      <c r="F2608" s="109" t="s">
        <v>23</v>
      </c>
      <c r="G2608" s="108" t="s">
        <v>19</v>
      </c>
      <c r="H2608" s="108" t="s">
        <v>2858</v>
      </c>
      <c r="I2608" s="109" t="s">
        <v>102</v>
      </c>
      <c r="J2608" s="110">
        <v>5.2186662487748994E-3</v>
      </c>
      <c r="K2608" s="110">
        <v>5.2787498139605996E-3</v>
      </c>
      <c r="L2608" s="110">
        <v>0</v>
      </c>
      <c r="M2608" s="110">
        <v>1.3257735091155446E-2</v>
      </c>
      <c r="N2608" s="110">
        <v>5</v>
      </c>
      <c r="O2608" s="110">
        <v>0</v>
      </c>
      <c r="P2608" s="110">
        <v>2.243279429674208E-3</v>
      </c>
      <c r="Q2608" s="110">
        <v>2.9793980862062633E-3</v>
      </c>
      <c r="R2608" s="110">
        <v>7.6129186368385808E-3</v>
      </c>
      <c r="S2608" s="110">
        <v>1.3257735091155446E-2</v>
      </c>
      <c r="T2608" s="110">
        <v>5.7055299947133742E-3</v>
      </c>
    </row>
    <row r="2609" spans="1:20">
      <c r="A2609" s="109" t="s">
        <v>4915</v>
      </c>
      <c r="B2609" s="110">
        <v>2021</v>
      </c>
      <c r="C2609" s="110">
        <v>6</v>
      </c>
      <c r="D2609" s="109" t="s">
        <v>45</v>
      </c>
      <c r="E2609" s="109" t="s">
        <v>46</v>
      </c>
      <c r="F2609" s="109" t="s">
        <v>23</v>
      </c>
      <c r="G2609" s="108" t="s">
        <v>19</v>
      </c>
      <c r="H2609" s="108" t="s">
        <v>2858</v>
      </c>
      <c r="I2609" s="109" t="s">
        <v>93</v>
      </c>
      <c r="J2609" s="110">
        <v>0.3369931023863636</v>
      </c>
      <c r="K2609" s="110">
        <v>0.15237830186109921</v>
      </c>
      <c r="L2609" s="110">
        <v>7.3000000000000001E-3</v>
      </c>
      <c r="M2609" s="110">
        <v>0.63546714100000001</v>
      </c>
      <c r="N2609" s="110">
        <v>44</v>
      </c>
      <c r="O2609" s="110">
        <v>6.0999999999999999E-2</v>
      </c>
      <c r="P2609" s="110">
        <v>0.216015132</v>
      </c>
      <c r="Q2609" s="110">
        <v>0.37100949999999999</v>
      </c>
      <c r="R2609" s="110">
        <v>0.44940000000000002</v>
      </c>
      <c r="S2609" s="110">
        <v>0.58289999999999997</v>
      </c>
      <c r="T2609" s="110">
        <v>0.40478972595842339</v>
      </c>
    </row>
    <row r="2610" spans="1:20">
      <c r="A2610" s="109" t="s">
        <v>4907</v>
      </c>
      <c r="B2610" s="110">
        <v>2021</v>
      </c>
      <c r="C2610" s="110">
        <v>6</v>
      </c>
      <c r="D2610" s="109" t="s">
        <v>57</v>
      </c>
      <c r="E2610" s="109" t="s">
        <v>58</v>
      </c>
      <c r="F2610" s="109" t="s">
        <v>23</v>
      </c>
      <c r="G2610" s="108" t="s">
        <v>19</v>
      </c>
      <c r="H2610" s="108" t="s">
        <v>2858</v>
      </c>
      <c r="I2610" s="109" t="s">
        <v>93</v>
      </c>
      <c r="J2610" s="110">
        <v>0.37270430333333332</v>
      </c>
      <c r="K2610" s="110">
        <v>0.14002691712883072</v>
      </c>
      <c r="L2610" s="110">
        <v>4.7100000000000003E-2</v>
      </c>
      <c r="M2610" s="110">
        <v>0.53469999999999995</v>
      </c>
      <c r="N2610" s="110">
        <v>18</v>
      </c>
      <c r="O2610" s="110">
        <v>4.7100000000000003E-2</v>
      </c>
      <c r="P2610" s="110">
        <v>0.32979999999999998</v>
      </c>
      <c r="Q2610" s="110">
        <v>0.41971649999999999</v>
      </c>
      <c r="R2610" s="110">
        <v>0.45</v>
      </c>
      <c r="S2610" s="110">
        <v>0.53469999999999995</v>
      </c>
      <c r="T2610" s="110">
        <v>0.46166924091481604</v>
      </c>
    </row>
    <row r="2611" spans="1:20">
      <c r="A2611" s="109" t="s">
        <v>7391</v>
      </c>
      <c r="B2611" s="110">
        <v>2021</v>
      </c>
      <c r="C2611" s="110">
        <v>12</v>
      </c>
      <c r="D2611" s="109" t="s">
        <v>39</v>
      </c>
      <c r="E2611" s="109" t="s">
        <v>40</v>
      </c>
      <c r="F2611" s="109" t="s">
        <v>23</v>
      </c>
      <c r="G2611" s="108" t="s">
        <v>19</v>
      </c>
      <c r="H2611" s="108" t="s">
        <v>2858</v>
      </c>
      <c r="I2611" s="109" t="s">
        <v>102</v>
      </c>
      <c r="J2611" s="110">
        <v>1.6332291972749779E-2</v>
      </c>
      <c r="K2611" s="110">
        <v>1.9807266794776339E-2</v>
      </c>
      <c r="L2611" s="110">
        <v>0</v>
      </c>
      <c r="M2611" s="110">
        <v>7.6955129485767132E-2</v>
      </c>
      <c r="N2611" s="110">
        <v>19</v>
      </c>
      <c r="O2611" s="110">
        <v>0</v>
      </c>
      <c r="P2611" s="110">
        <v>4.247697385116986E-3</v>
      </c>
      <c r="Q2611" s="110">
        <v>8.505351151893362E-3</v>
      </c>
      <c r="R2611" s="110">
        <v>2.384660402495541E-2</v>
      </c>
      <c r="S2611" s="110">
        <v>7.6955129485767132E-2</v>
      </c>
      <c r="T2611" s="110">
        <v>7.9832463831882392E-3</v>
      </c>
    </row>
    <row r="2612" spans="1:20">
      <c r="A2612" s="109" t="s">
        <v>3044</v>
      </c>
      <c r="B2612" s="110">
        <v>2020</v>
      </c>
      <c r="C2612" s="110">
        <v>12</v>
      </c>
      <c r="D2612" s="109" t="s">
        <v>37</v>
      </c>
      <c r="E2612" s="109" t="s">
        <v>38</v>
      </c>
      <c r="F2612" s="109" t="s">
        <v>23</v>
      </c>
      <c r="G2612" s="108" t="s">
        <v>19</v>
      </c>
      <c r="H2612" s="108" t="s">
        <v>2858</v>
      </c>
      <c r="I2612" s="109" t="s">
        <v>102</v>
      </c>
      <c r="J2612" s="110">
        <v>1.6344432072873838E-2</v>
      </c>
      <c r="K2612" s="110">
        <v>1.2242471592657895E-2</v>
      </c>
      <c r="L2612" s="110">
        <v>0</v>
      </c>
      <c r="M2612" s="110">
        <v>3.6876605042048115E-2</v>
      </c>
      <c r="N2612" s="110">
        <v>8</v>
      </c>
      <c r="O2612" s="110">
        <v>0</v>
      </c>
      <c r="P2612" s="110">
        <v>7.1500042239799532E-3</v>
      </c>
      <c r="Q2612" s="110">
        <v>1.755012559885916E-2</v>
      </c>
      <c r="R2612" s="110">
        <v>2.2239295947632187E-2</v>
      </c>
      <c r="S2612" s="110">
        <v>3.6876605042048115E-2</v>
      </c>
      <c r="T2612" s="110">
        <v>2.0107497487314996E-2</v>
      </c>
    </row>
    <row r="2613" spans="1:20">
      <c r="A2613" s="109" t="s">
        <v>5708</v>
      </c>
      <c r="B2613" s="110">
        <v>2021</v>
      </c>
      <c r="C2613" s="110">
        <v>9</v>
      </c>
      <c r="D2613" s="109" t="s">
        <v>79</v>
      </c>
      <c r="E2613" s="109" t="s">
        <v>80</v>
      </c>
      <c r="F2613" s="109" t="s">
        <v>23</v>
      </c>
      <c r="G2613" s="108" t="s">
        <v>19</v>
      </c>
      <c r="H2613" s="108" t="s">
        <v>2858</v>
      </c>
      <c r="I2613" s="109" t="s">
        <v>102</v>
      </c>
      <c r="J2613" s="110">
        <v>4.4611666008036552E-2</v>
      </c>
      <c r="K2613" s="110">
        <v>9.1954054062631727E-2</v>
      </c>
      <c r="L2613" s="110">
        <v>0</v>
      </c>
      <c r="M2613" s="110">
        <v>0.20897584536515393</v>
      </c>
      <c r="N2613" s="110">
        <v>5</v>
      </c>
      <c r="O2613" s="110">
        <v>0</v>
      </c>
      <c r="P2613" s="110">
        <v>0</v>
      </c>
      <c r="Q2613" s="110">
        <v>5.7894794037538005E-3</v>
      </c>
      <c r="R2613" s="110">
        <v>8.2930052712750137E-3</v>
      </c>
      <c r="S2613" s="110">
        <v>0.20897584536515393</v>
      </c>
      <c r="T2613" s="110">
        <v>6.809814776062695E-3</v>
      </c>
    </row>
    <row r="2614" spans="1:20">
      <c r="A2614" s="109" t="s">
        <v>4796</v>
      </c>
      <c r="B2614" s="110">
        <v>2021</v>
      </c>
      <c r="C2614" s="110">
        <v>6</v>
      </c>
      <c r="D2614" s="109" t="s">
        <v>49</v>
      </c>
      <c r="E2614" s="109" t="s">
        <v>50</v>
      </c>
      <c r="F2614" s="109" t="s">
        <v>23</v>
      </c>
      <c r="G2614" s="108" t="s">
        <v>19</v>
      </c>
      <c r="H2614" s="108" t="s">
        <v>2858</v>
      </c>
      <c r="I2614" s="109" t="s">
        <v>103</v>
      </c>
      <c r="J2614" s="110">
        <v>0.19322835636430502</v>
      </c>
      <c r="K2614" s="110">
        <v>0.17588569178263</v>
      </c>
      <c r="L2614" s="110">
        <v>2.1710349938180707E-2</v>
      </c>
      <c r="M2614" s="110">
        <v>0.55666204415761822</v>
      </c>
      <c r="N2614" s="110">
        <v>9</v>
      </c>
      <c r="O2614" s="110">
        <v>2.1710349938180707E-2</v>
      </c>
      <c r="P2614" s="110">
        <v>6.2063188056819076E-2</v>
      </c>
      <c r="Q2614" s="110">
        <v>0.15377294563649763</v>
      </c>
      <c r="R2614" s="110">
        <v>0.28081219999490925</v>
      </c>
      <c r="S2614" s="110">
        <v>0.55666204415761822</v>
      </c>
      <c r="T2614" s="110">
        <v>0.25454908189122061</v>
      </c>
    </row>
    <row r="2615" spans="1:20">
      <c r="A2615" s="109" t="s">
        <v>2216</v>
      </c>
      <c r="B2615" s="110">
        <v>2020</v>
      </c>
      <c r="C2615" s="110">
        <v>9</v>
      </c>
      <c r="D2615" s="109" t="s">
        <v>91</v>
      </c>
      <c r="E2615" s="109" t="s">
        <v>92</v>
      </c>
      <c r="F2615" s="109" t="s">
        <v>23</v>
      </c>
      <c r="G2615" s="108" t="s">
        <v>19</v>
      </c>
      <c r="H2615" s="108" t="s">
        <v>2858</v>
      </c>
      <c r="I2615" s="109" t="s">
        <v>21</v>
      </c>
      <c r="J2615" s="110">
        <v>6.8403660527873597E-2</v>
      </c>
      <c r="K2615" s="110">
        <v>0.12294902491516344</v>
      </c>
      <c r="L2615" s="110">
        <v>6.9999999999999999E-4</v>
      </c>
      <c r="M2615" s="110">
        <v>0.51999070888889121</v>
      </c>
      <c r="N2615" s="110">
        <v>41</v>
      </c>
      <c r="O2615" s="110">
        <v>1.3614999999999999E-3</v>
      </c>
      <c r="P2615" s="110">
        <v>6.8300000000000001E-3</v>
      </c>
      <c r="Q2615" s="110">
        <v>1.7797845871076069E-2</v>
      </c>
      <c r="R2615" s="110">
        <v>3.7121000000000001E-2</v>
      </c>
      <c r="S2615" s="110">
        <v>0.32254535783787908</v>
      </c>
      <c r="T2615" s="110">
        <v>2.8464268510204394E-2</v>
      </c>
    </row>
    <row r="2616" spans="1:20">
      <c r="A2616" s="109" t="s">
        <v>3031</v>
      </c>
      <c r="B2616" s="110">
        <v>2020</v>
      </c>
      <c r="C2616" s="110">
        <v>12</v>
      </c>
      <c r="D2616" s="109" t="s">
        <v>122</v>
      </c>
      <c r="E2616" s="109" t="s">
        <v>123</v>
      </c>
      <c r="F2616" s="109" t="s">
        <v>23</v>
      </c>
      <c r="G2616" s="108" t="s">
        <v>19</v>
      </c>
      <c r="H2616" s="108" t="s">
        <v>2858</v>
      </c>
      <c r="I2616" s="109" t="s">
        <v>102</v>
      </c>
      <c r="J2616" s="110">
        <v>0.10998329952831949</v>
      </c>
      <c r="K2616" s="110">
        <v>0.27605932259034294</v>
      </c>
      <c r="L2616" s="110">
        <v>0</v>
      </c>
      <c r="M2616" s="110">
        <v>0.79064963412868106</v>
      </c>
      <c r="N2616" s="110">
        <v>8</v>
      </c>
      <c r="O2616" s="110">
        <v>0</v>
      </c>
      <c r="P2616" s="110">
        <v>0</v>
      </c>
      <c r="Q2616" s="110">
        <v>4.1240271666162275E-3</v>
      </c>
      <c r="R2616" s="110">
        <v>4.0484353882321217E-2</v>
      </c>
      <c r="S2616" s="110">
        <v>0.79064963412868106</v>
      </c>
      <c r="T2616" s="110">
        <v>3.2966639971744295E-2</v>
      </c>
    </row>
    <row r="2617" spans="1:20">
      <c r="A2617" s="109" t="s">
        <v>1239</v>
      </c>
      <c r="B2617" s="110">
        <v>2020</v>
      </c>
      <c r="C2617" s="110">
        <v>6</v>
      </c>
      <c r="D2617" s="109" t="s">
        <v>43</v>
      </c>
      <c r="E2617" s="109" t="s">
        <v>44</v>
      </c>
      <c r="F2617" s="109" t="s">
        <v>23</v>
      </c>
      <c r="G2617" s="108" t="s">
        <v>19</v>
      </c>
      <c r="H2617" s="108" t="s">
        <v>2858</v>
      </c>
      <c r="I2617" s="109" t="s">
        <v>21</v>
      </c>
      <c r="J2617" s="110">
        <v>5.1127227509924558E-2</v>
      </c>
      <c r="K2617" s="110">
        <v>0.11371922409348119</v>
      </c>
      <c r="L2617" s="110">
        <v>4.0000000000000002E-4</v>
      </c>
      <c r="M2617" s="110">
        <v>0.44079990000000002</v>
      </c>
      <c r="N2617" s="110">
        <v>14</v>
      </c>
      <c r="O2617" s="110">
        <v>4.0000000000000002E-4</v>
      </c>
      <c r="P2617" s="110">
        <v>1.2288232263079867E-2</v>
      </c>
      <c r="Q2617" s="110">
        <v>1.4872482963567678E-2</v>
      </c>
      <c r="R2617" s="110">
        <v>2.9354101620833219E-2</v>
      </c>
      <c r="S2617" s="110">
        <v>0.44079990000000002</v>
      </c>
      <c r="T2617" s="110">
        <v>1.6737354121267766E-2</v>
      </c>
    </row>
    <row r="2618" spans="1:20">
      <c r="A2618" s="109" t="s">
        <v>2211</v>
      </c>
      <c r="B2618" s="110">
        <v>2020</v>
      </c>
      <c r="C2618" s="110">
        <v>9</v>
      </c>
      <c r="D2618" s="109" t="s">
        <v>73</v>
      </c>
      <c r="E2618" s="109" t="s">
        <v>74</v>
      </c>
      <c r="F2618" s="109" t="s">
        <v>23</v>
      </c>
      <c r="G2618" s="108" t="s">
        <v>19</v>
      </c>
      <c r="H2618" s="108" t="s">
        <v>2858</v>
      </c>
      <c r="I2618" s="109" t="s">
        <v>93</v>
      </c>
      <c r="J2618" s="110">
        <v>0.46136872172727283</v>
      </c>
      <c r="K2618" s="110">
        <v>0.24237701319817456</v>
      </c>
      <c r="L2618" s="110">
        <v>1.7147978000000001E-2</v>
      </c>
      <c r="M2618" s="110">
        <v>0.98839999999999995</v>
      </c>
      <c r="N2618" s="110">
        <v>22</v>
      </c>
      <c r="O2618" s="110">
        <v>0.115</v>
      </c>
      <c r="P2618" s="110">
        <v>0.35599999999999998</v>
      </c>
      <c r="Q2618" s="110">
        <v>0.44802500000000001</v>
      </c>
      <c r="R2618" s="110">
        <v>0.49070000000000003</v>
      </c>
      <c r="S2618" s="110">
        <v>0.98839999999999995</v>
      </c>
      <c r="T2618" s="110">
        <v>0.67330537637842958</v>
      </c>
    </row>
    <row r="2619" spans="1:20">
      <c r="A2619" s="109" t="s">
        <v>3038</v>
      </c>
      <c r="B2619" s="110">
        <v>2020</v>
      </c>
      <c r="C2619" s="110">
        <v>12</v>
      </c>
      <c r="D2619" s="109" t="s">
        <v>29</v>
      </c>
      <c r="E2619" s="109" t="s">
        <v>30</v>
      </c>
      <c r="F2619" s="109" t="s">
        <v>23</v>
      </c>
      <c r="G2619" s="108" t="s">
        <v>19</v>
      </c>
      <c r="H2619" s="108" t="s">
        <v>2858</v>
      </c>
      <c r="I2619" s="109" t="s">
        <v>102</v>
      </c>
      <c r="J2619" s="110">
        <v>3.2641432516348504E-2</v>
      </c>
      <c r="K2619" s="110">
        <v>6.7464602128392032E-2</v>
      </c>
      <c r="L2619" s="110">
        <v>0</v>
      </c>
      <c r="M2619" s="110">
        <v>0.22307609198210276</v>
      </c>
      <c r="N2619" s="110">
        <v>10</v>
      </c>
      <c r="O2619" s="110">
        <v>0</v>
      </c>
      <c r="P2619" s="110">
        <v>1.9150767113860042E-4</v>
      </c>
      <c r="Q2619" s="110">
        <v>1.4955519950423322E-2</v>
      </c>
      <c r="R2619" s="110">
        <v>2.1913580174485085E-2</v>
      </c>
      <c r="S2619" s="110">
        <v>0.22307609198210276</v>
      </c>
      <c r="T2619" s="110">
        <v>1.7579655315023385E-2</v>
      </c>
    </row>
    <row r="2620" spans="1:20">
      <c r="A2620" s="109" t="s">
        <v>4886</v>
      </c>
      <c r="B2620" s="110">
        <v>2021</v>
      </c>
      <c r="C2620" s="110">
        <v>6</v>
      </c>
      <c r="D2620" s="109" t="s">
        <v>59</v>
      </c>
      <c r="E2620" s="109" t="s">
        <v>60</v>
      </c>
      <c r="F2620" s="109" t="s">
        <v>23</v>
      </c>
      <c r="G2620" s="108" t="s">
        <v>19</v>
      </c>
      <c r="H2620" s="108" t="s">
        <v>2858</v>
      </c>
      <c r="I2620" s="109" t="s">
        <v>93</v>
      </c>
      <c r="J2620" s="110">
        <v>0.33119287306896544</v>
      </c>
      <c r="K2620" s="110">
        <v>0.1592529112226938</v>
      </c>
      <c r="L2620" s="110">
        <v>5.7999999999999996E-3</v>
      </c>
      <c r="M2620" s="110">
        <v>0.60099999999999998</v>
      </c>
      <c r="N2620" s="110">
        <v>29</v>
      </c>
      <c r="O2620" s="110">
        <v>3.32E-2</v>
      </c>
      <c r="P2620" s="110">
        <v>0.24529999999999999</v>
      </c>
      <c r="Q2620" s="110">
        <v>0.38566</v>
      </c>
      <c r="R2620" s="110">
        <v>0.45</v>
      </c>
      <c r="S2620" s="110">
        <v>0.45779999999999998</v>
      </c>
      <c r="T2620" s="110">
        <v>0.34580947359719044</v>
      </c>
    </row>
    <row r="2621" spans="1:20">
      <c r="A2621" s="109" t="s">
        <v>4856</v>
      </c>
      <c r="B2621" s="110">
        <v>2021</v>
      </c>
      <c r="C2621" s="110">
        <v>6</v>
      </c>
      <c r="D2621" s="109" t="s">
        <v>120</v>
      </c>
      <c r="E2621" s="109" t="s">
        <v>121</v>
      </c>
      <c r="F2621" s="109" t="s">
        <v>23</v>
      </c>
      <c r="G2621" s="108" t="s">
        <v>19</v>
      </c>
      <c r="H2621" s="108" t="s">
        <v>2858</v>
      </c>
      <c r="I2621" s="109" t="s">
        <v>21</v>
      </c>
      <c r="J2621" s="110">
        <v>4.5898227978395031E-2</v>
      </c>
      <c r="K2621" s="110">
        <v>8.8115547040723885E-2</v>
      </c>
      <c r="L2621" s="110">
        <v>2.9999999999999997E-4</v>
      </c>
      <c r="M2621" s="110">
        <v>0.378</v>
      </c>
      <c r="N2621" s="110">
        <v>19</v>
      </c>
      <c r="O2621" s="110">
        <v>2.9999999999999997E-4</v>
      </c>
      <c r="P2621" s="110">
        <v>2.2415880000000001E-3</v>
      </c>
      <c r="Q2621" s="110">
        <v>1.3299999999999999E-2</v>
      </c>
      <c r="R2621" s="110">
        <v>3.2599999999999997E-2</v>
      </c>
      <c r="S2621" s="110">
        <v>0.378</v>
      </c>
      <c r="T2621" s="110">
        <v>7.7784322943797888E-3</v>
      </c>
    </row>
    <row r="2622" spans="1:20">
      <c r="A2622" s="109" t="s">
        <v>3972</v>
      </c>
      <c r="B2622" s="110">
        <v>2021</v>
      </c>
      <c r="C2622" s="110">
        <v>3</v>
      </c>
      <c r="D2622" s="109" t="s">
        <v>77</v>
      </c>
      <c r="E2622" s="109" t="s">
        <v>78</v>
      </c>
      <c r="F2622" s="109" t="s">
        <v>23</v>
      </c>
      <c r="G2622" s="108" t="s">
        <v>19</v>
      </c>
      <c r="H2622" s="108" t="s">
        <v>2858</v>
      </c>
      <c r="I2622" s="109" t="s">
        <v>21</v>
      </c>
      <c r="J2622" s="110">
        <v>1.5653978687245745E-2</v>
      </c>
      <c r="K2622" s="110">
        <v>1.552399864227961E-2</v>
      </c>
      <c r="L2622" s="110">
        <v>8.4199999999999998E-4</v>
      </c>
      <c r="M2622" s="110">
        <v>5.1493999999999998E-2</v>
      </c>
      <c r="N2622" s="110">
        <v>19</v>
      </c>
      <c r="O2622" s="110">
        <v>8.4199999999999998E-4</v>
      </c>
      <c r="P2622" s="110">
        <v>3.1489999999999999E-3</v>
      </c>
      <c r="Q2622" s="110">
        <v>1.11E-2</v>
      </c>
      <c r="R2622" s="110">
        <v>2.7400000000000001E-2</v>
      </c>
      <c r="S2622" s="110">
        <v>5.1493999999999998E-2</v>
      </c>
      <c r="T2622" s="110">
        <v>1.2762875114159355E-2</v>
      </c>
    </row>
    <row r="2623" spans="1:20">
      <c r="A2623" s="109" t="s">
        <v>3041</v>
      </c>
      <c r="B2623" s="110">
        <v>2020</v>
      </c>
      <c r="C2623" s="110">
        <v>12</v>
      </c>
      <c r="D2623" s="109" t="s">
        <v>17</v>
      </c>
      <c r="E2623" s="109" t="s">
        <v>18</v>
      </c>
      <c r="F2623" s="109" t="s">
        <v>23</v>
      </c>
      <c r="G2623" s="108" t="s">
        <v>19</v>
      </c>
      <c r="H2623" s="108" t="s">
        <v>2858</v>
      </c>
      <c r="I2623" s="109" t="s">
        <v>102</v>
      </c>
      <c r="J2623" s="110">
        <v>1.4208639328835313E-2</v>
      </c>
      <c r="K2623" s="110">
        <v>7.5961718712760588E-3</v>
      </c>
      <c r="L2623" s="110">
        <v>0</v>
      </c>
      <c r="M2623" s="110">
        <v>2.1088845209689316E-2</v>
      </c>
      <c r="N2623" s="110">
        <v>6</v>
      </c>
      <c r="O2623" s="110">
        <v>0</v>
      </c>
      <c r="P2623" s="110">
        <v>1.3832293152058705E-2</v>
      </c>
      <c r="Q2623" s="110">
        <v>1.4981168565511901E-2</v>
      </c>
      <c r="R2623" s="110">
        <v>2.0368360480240062E-2</v>
      </c>
      <c r="S2623" s="110">
        <v>2.1088845209689316E-2</v>
      </c>
      <c r="T2623" s="110">
        <v>1.699878122840412E-2</v>
      </c>
    </row>
    <row r="2624" spans="1:20">
      <c r="A2624" s="109" t="s">
        <v>7463</v>
      </c>
      <c r="B2624" s="110">
        <v>2021</v>
      </c>
      <c r="C2624" s="110">
        <v>12</v>
      </c>
      <c r="D2624" s="109" t="s">
        <v>45</v>
      </c>
      <c r="E2624" s="109" t="s">
        <v>46</v>
      </c>
      <c r="F2624" s="109" t="s">
        <v>23</v>
      </c>
      <c r="G2624" s="108" t="s">
        <v>19</v>
      </c>
      <c r="H2624" s="108" t="s">
        <v>2858</v>
      </c>
      <c r="I2624" s="109" t="s">
        <v>102</v>
      </c>
      <c r="J2624" s="110">
        <v>2.2416110599509872E-2</v>
      </c>
      <c r="K2624" s="110">
        <v>2.1698159972434041E-2</v>
      </c>
      <c r="L2624" s="110">
        <v>0</v>
      </c>
      <c r="M2624" s="110">
        <v>6.3251703311590718E-2</v>
      </c>
      <c r="N2624" s="110">
        <v>11</v>
      </c>
      <c r="O2624" s="110">
        <v>0</v>
      </c>
      <c r="P2624" s="110">
        <v>8.3154837573587361E-4</v>
      </c>
      <c r="Q2624" s="110">
        <v>1.7016247156887553E-2</v>
      </c>
      <c r="R2624" s="110">
        <v>3.5582435438534572E-2</v>
      </c>
      <c r="S2624" s="110">
        <v>6.3251703311590718E-2</v>
      </c>
      <c r="T2624" s="110">
        <v>3.8973041192431529E-2</v>
      </c>
    </row>
    <row r="2625" spans="1:20">
      <c r="A2625" s="109" t="s">
        <v>2110</v>
      </c>
      <c r="B2625" s="110">
        <v>2020</v>
      </c>
      <c r="C2625" s="110">
        <v>9</v>
      </c>
      <c r="D2625" s="109" t="s">
        <v>91</v>
      </c>
      <c r="E2625" s="109" t="s">
        <v>92</v>
      </c>
      <c r="F2625" s="109" t="s">
        <v>23</v>
      </c>
      <c r="G2625" s="108" t="s">
        <v>19</v>
      </c>
      <c r="H2625" s="108" t="s">
        <v>2858</v>
      </c>
      <c r="I2625" s="109" t="s">
        <v>102</v>
      </c>
      <c r="J2625" s="110">
        <v>5.0909198629889095E-2</v>
      </c>
      <c r="K2625" s="110">
        <v>9.8573450524644543E-2</v>
      </c>
      <c r="L2625" s="110">
        <v>0</v>
      </c>
      <c r="M2625" s="110">
        <v>0.24994401844667832</v>
      </c>
      <c r="N2625" s="110">
        <v>6</v>
      </c>
      <c r="O2625" s="110">
        <v>0</v>
      </c>
      <c r="P2625" s="110">
        <v>3.846167027990576E-5</v>
      </c>
      <c r="Q2625" s="110">
        <v>9.6475771222021174E-3</v>
      </c>
      <c r="R2625" s="110">
        <v>3.6177557417972066E-2</v>
      </c>
      <c r="S2625" s="110">
        <v>0.24994401844667832</v>
      </c>
      <c r="T2625" s="110">
        <v>3.7410082229602003E-3</v>
      </c>
    </row>
    <row r="2626" spans="1:20">
      <c r="A2626" s="109" t="s">
        <v>1295</v>
      </c>
      <c r="B2626" s="110">
        <v>2020</v>
      </c>
      <c r="C2626" s="110">
        <v>6</v>
      </c>
      <c r="D2626" s="109" t="s">
        <v>37</v>
      </c>
      <c r="E2626" s="109" t="s">
        <v>38</v>
      </c>
      <c r="F2626" s="109" t="s">
        <v>23</v>
      </c>
      <c r="G2626" s="108" t="s">
        <v>19</v>
      </c>
      <c r="H2626" s="108" t="s">
        <v>2858</v>
      </c>
      <c r="I2626" s="109" t="s">
        <v>93</v>
      </c>
      <c r="J2626" s="110">
        <v>0.36462503260869567</v>
      </c>
      <c r="K2626" s="110">
        <v>0.14953611874472592</v>
      </c>
      <c r="L2626" s="110">
        <v>3.9899999999999998E-2</v>
      </c>
      <c r="M2626" s="110">
        <v>0.75639400000000001</v>
      </c>
      <c r="N2626" s="110">
        <v>23</v>
      </c>
      <c r="O2626" s="110">
        <v>3.9899999999999998E-2</v>
      </c>
      <c r="P2626" s="110">
        <v>0.29707</v>
      </c>
      <c r="Q2626" s="110">
        <v>0.37625999999999998</v>
      </c>
      <c r="R2626" s="110">
        <v>0.45</v>
      </c>
      <c r="S2626" s="110">
        <v>0.48386364999999998</v>
      </c>
      <c r="T2626" s="110">
        <v>0.30826373766885928</v>
      </c>
    </row>
    <row r="2627" spans="1:20">
      <c r="A2627" s="109" t="s">
        <v>2109</v>
      </c>
      <c r="B2627" s="110">
        <v>2020</v>
      </c>
      <c r="C2627" s="110">
        <v>9</v>
      </c>
      <c r="D2627" s="109" t="s">
        <v>89</v>
      </c>
      <c r="E2627" s="109" t="s">
        <v>90</v>
      </c>
      <c r="F2627" s="109" t="s">
        <v>23</v>
      </c>
      <c r="G2627" s="108" t="s">
        <v>19</v>
      </c>
      <c r="H2627" s="108" t="s">
        <v>2858</v>
      </c>
      <c r="I2627" s="109" t="s">
        <v>102</v>
      </c>
      <c r="J2627" s="110">
        <v>3.6979876903912981E-2</v>
      </c>
      <c r="K2627" s="110">
        <v>8.7904269348615435E-2</v>
      </c>
      <c r="L2627" s="110">
        <v>0</v>
      </c>
      <c r="M2627" s="110">
        <v>0.23619490246274402</v>
      </c>
      <c r="N2627" s="110">
        <v>7</v>
      </c>
      <c r="O2627" s="110">
        <v>0</v>
      </c>
      <c r="P2627" s="110">
        <v>1.915690099568431E-4</v>
      </c>
      <c r="Q2627" s="110">
        <v>5.6766481367662705E-3</v>
      </c>
      <c r="R2627" s="110">
        <v>8.815830928982249E-3</v>
      </c>
      <c r="S2627" s="110">
        <v>0.23619490246274402</v>
      </c>
      <c r="T2627" s="110">
        <v>3.9850684638454328E-2</v>
      </c>
    </row>
    <row r="2628" spans="1:20">
      <c r="A2628" s="109" t="s">
        <v>8346</v>
      </c>
      <c r="B2628" s="110">
        <v>2022</v>
      </c>
      <c r="C2628" s="110">
        <v>3</v>
      </c>
      <c r="D2628" s="109" t="s">
        <v>81</v>
      </c>
      <c r="E2628" s="109" t="s">
        <v>82</v>
      </c>
      <c r="F2628" s="109" t="s">
        <v>23</v>
      </c>
      <c r="G2628" s="108" t="s">
        <v>19</v>
      </c>
      <c r="H2628" s="108" t="s">
        <v>2858</v>
      </c>
      <c r="I2628" s="109" t="s">
        <v>103</v>
      </c>
      <c r="J2628" s="110">
        <v>0.336585636153724</v>
      </c>
      <c r="K2628" s="110">
        <v>7.2001612345558727E-2</v>
      </c>
      <c r="L2628" s="110">
        <v>0.27350623818836417</v>
      </c>
      <c r="M2628" s="110">
        <v>0.43380281690140843</v>
      </c>
      <c r="N2628" s="110">
        <v>5</v>
      </c>
      <c r="O2628" s="110">
        <v>0.27350623818836417</v>
      </c>
      <c r="P2628" s="110">
        <v>0.2864549787372046</v>
      </c>
      <c r="Q2628" s="110">
        <v>0.29628212932646802</v>
      </c>
      <c r="R2628" s="110">
        <v>0.39288201761517472</v>
      </c>
      <c r="S2628" s="110">
        <v>0.43380281690140843</v>
      </c>
      <c r="T2628" s="110">
        <v>0.29570453986609563</v>
      </c>
    </row>
    <row r="2629" spans="1:20">
      <c r="A2629" s="109" t="s">
        <v>2108</v>
      </c>
      <c r="B2629" s="110">
        <v>2020</v>
      </c>
      <c r="C2629" s="110">
        <v>9</v>
      </c>
      <c r="D2629" s="109" t="s">
        <v>87</v>
      </c>
      <c r="E2629" s="109" t="s">
        <v>88</v>
      </c>
      <c r="F2629" s="109" t="s">
        <v>23</v>
      </c>
      <c r="G2629" s="108" t="s">
        <v>19</v>
      </c>
      <c r="H2629" s="108" t="s">
        <v>2858</v>
      </c>
      <c r="I2629" s="109" t="s">
        <v>102</v>
      </c>
      <c r="J2629" s="110">
        <v>2.5665736715596455E-2</v>
      </c>
      <c r="K2629" s="110">
        <v>4.916651909649996E-2</v>
      </c>
      <c r="L2629" s="110">
        <v>0</v>
      </c>
      <c r="M2629" s="110">
        <v>9.940652401323892E-2</v>
      </c>
      <c r="N2629" s="110">
        <v>4</v>
      </c>
      <c r="O2629" s="110">
        <v>0</v>
      </c>
      <c r="P2629" s="110">
        <v>8.0408363740498993E-4</v>
      </c>
      <c r="Q2629" s="110">
        <v>1.6282114245734507E-3</v>
      </c>
      <c r="R2629" s="110">
        <v>5.0527389793787923E-2</v>
      </c>
      <c r="S2629" s="110">
        <v>9.940652401323892E-2</v>
      </c>
      <c r="T2629" s="110">
        <v>4.1969688516503817E-2</v>
      </c>
    </row>
    <row r="2630" spans="1:20">
      <c r="A2630" s="109" t="s">
        <v>2229</v>
      </c>
      <c r="B2630" s="110">
        <v>2020</v>
      </c>
      <c r="C2630" s="110">
        <v>9</v>
      </c>
      <c r="D2630" s="109" t="s">
        <v>91</v>
      </c>
      <c r="E2630" s="109" t="s">
        <v>92</v>
      </c>
      <c r="F2630" s="109" t="s">
        <v>23</v>
      </c>
      <c r="G2630" s="108" t="s">
        <v>19</v>
      </c>
      <c r="H2630" s="108" t="s">
        <v>2858</v>
      </c>
      <c r="I2630" s="109" t="s">
        <v>93</v>
      </c>
      <c r="J2630" s="110">
        <v>0.40992502082926829</v>
      </c>
      <c r="K2630" s="110">
        <v>0.1855419660749176</v>
      </c>
      <c r="L2630" s="110">
        <v>4.87E-2</v>
      </c>
      <c r="M2630" s="110">
        <v>0.98319999999999996</v>
      </c>
      <c r="N2630" s="110">
        <v>41</v>
      </c>
      <c r="O2630" s="110">
        <v>0.14900774</v>
      </c>
      <c r="P2630" s="110">
        <v>0.30037841399999998</v>
      </c>
      <c r="Q2630" s="110">
        <v>0.44130000000000003</v>
      </c>
      <c r="R2630" s="110">
        <v>0.4501</v>
      </c>
      <c r="S2630" s="110">
        <v>0.72928369999999998</v>
      </c>
      <c r="T2630" s="110">
        <v>0.20713715724253734</v>
      </c>
    </row>
    <row r="2631" spans="1:20">
      <c r="A2631" s="109" t="s">
        <v>4867</v>
      </c>
      <c r="B2631" s="110">
        <v>2021</v>
      </c>
      <c r="C2631" s="110">
        <v>6</v>
      </c>
      <c r="D2631" s="109" t="s">
        <v>31</v>
      </c>
      <c r="E2631" s="109" t="s">
        <v>32</v>
      </c>
      <c r="F2631" s="109" t="s">
        <v>23</v>
      </c>
      <c r="G2631" s="108" t="s">
        <v>19</v>
      </c>
      <c r="H2631" s="108" t="s">
        <v>2858</v>
      </c>
      <c r="I2631" s="109" t="s">
        <v>21</v>
      </c>
      <c r="J2631" s="110">
        <v>3.4018850045220893E-2</v>
      </c>
      <c r="K2631" s="110">
        <v>5.2233280316744457E-2</v>
      </c>
      <c r="L2631" s="110">
        <v>4.0000000000000002E-4</v>
      </c>
      <c r="M2631" s="110">
        <v>0.22240399999999999</v>
      </c>
      <c r="N2631" s="110">
        <v>20</v>
      </c>
      <c r="O2631" s="110">
        <v>1.2000000000000001E-3</v>
      </c>
      <c r="P2631" s="110">
        <v>3.3974999999999999E-3</v>
      </c>
      <c r="Q2631" s="110">
        <v>1.8999500000000002E-2</v>
      </c>
      <c r="R2631" s="110">
        <v>4.1569533399588098E-2</v>
      </c>
      <c r="S2631" s="110">
        <v>0.169852</v>
      </c>
      <c r="T2631" s="110">
        <v>3.4411251343642972E-2</v>
      </c>
    </row>
    <row r="2632" spans="1:20">
      <c r="A2632" s="109" t="s">
        <v>2111</v>
      </c>
      <c r="B2632" s="110">
        <v>2020</v>
      </c>
      <c r="C2632" s="110">
        <v>9</v>
      </c>
      <c r="D2632" s="109" t="s">
        <v>85</v>
      </c>
      <c r="E2632" s="109" t="s">
        <v>86</v>
      </c>
      <c r="F2632" s="109" t="s">
        <v>23</v>
      </c>
      <c r="G2632" s="108" t="s">
        <v>19</v>
      </c>
      <c r="H2632" s="108" t="s">
        <v>2858</v>
      </c>
      <c r="I2632" s="109" t="s">
        <v>102</v>
      </c>
      <c r="J2632" s="110">
        <v>1.8466690927758753E-2</v>
      </c>
      <c r="K2632" s="110">
        <v>3.112727761956811E-2</v>
      </c>
      <c r="L2632" s="110">
        <v>0</v>
      </c>
      <c r="M2632" s="110">
        <v>8.8641494840686286E-2</v>
      </c>
      <c r="N2632" s="110">
        <v>8</v>
      </c>
      <c r="O2632" s="110">
        <v>0</v>
      </c>
      <c r="P2632" s="110">
        <v>7.7632408629861051E-4</v>
      </c>
      <c r="Q2632" s="110">
        <v>3.2520488262139753E-3</v>
      </c>
      <c r="R2632" s="110">
        <v>2.5517643378179286E-2</v>
      </c>
      <c r="S2632" s="110">
        <v>8.8641494840686286E-2</v>
      </c>
      <c r="T2632" s="110">
        <v>3.4099165012691085E-3</v>
      </c>
    </row>
    <row r="2633" spans="1:20">
      <c r="A2633" s="109" t="s">
        <v>3082</v>
      </c>
      <c r="B2633" s="110">
        <v>2020</v>
      </c>
      <c r="C2633" s="110">
        <v>12</v>
      </c>
      <c r="D2633" s="109" t="s">
        <v>122</v>
      </c>
      <c r="E2633" s="109" t="s">
        <v>123</v>
      </c>
      <c r="F2633" s="109" t="s">
        <v>23</v>
      </c>
      <c r="G2633" s="108" t="s">
        <v>19</v>
      </c>
      <c r="H2633" s="108" t="s">
        <v>2858</v>
      </c>
      <c r="I2633" s="109" t="s">
        <v>93</v>
      </c>
      <c r="J2633" s="110">
        <v>0.3450014321707317</v>
      </c>
      <c r="K2633" s="110">
        <v>0.16746565981704067</v>
      </c>
      <c r="L2633" s="110">
        <v>4.7100000000000003E-2</v>
      </c>
      <c r="M2633" s="110">
        <v>0.79411920000000003</v>
      </c>
      <c r="N2633" s="110">
        <v>41</v>
      </c>
      <c r="O2633" s="110">
        <v>7.6600000000000001E-2</v>
      </c>
      <c r="P2633" s="110">
        <v>0.24</v>
      </c>
      <c r="Q2633" s="110">
        <v>0.36032500000000001</v>
      </c>
      <c r="R2633" s="110">
        <v>0.44319799999999998</v>
      </c>
      <c r="S2633" s="110">
        <v>0.61450000000000005</v>
      </c>
      <c r="T2633" s="110">
        <v>0.28002073663607308</v>
      </c>
    </row>
    <row r="2634" spans="1:20">
      <c r="A2634" s="109" t="s">
        <v>411</v>
      </c>
      <c r="B2634" s="110">
        <v>2020</v>
      </c>
      <c r="C2634" s="110">
        <v>3</v>
      </c>
      <c r="D2634" s="109" t="s">
        <v>55</v>
      </c>
      <c r="E2634" s="109" t="s">
        <v>56</v>
      </c>
      <c r="F2634" s="109" t="s">
        <v>23</v>
      </c>
      <c r="G2634" s="108" t="s">
        <v>19</v>
      </c>
      <c r="H2634" s="108" t="s">
        <v>2858</v>
      </c>
      <c r="I2634" s="109" t="s">
        <v>21</v>
      </c>
      <c r="J2634" s="110">
        <v>5.7764459698305473E-2</v>
      </c>
      <c r="K2634" s="110">
        <v>7.432756361331333E-2</v>
      </c>
      <c r="L2634" s="110">
        <v>2.1679999999999998E-3</v>
      </c>
      <c r="M2634" s="110">
        <v>0.24012800000000001</v>
      </c>
      <c r="N2634" s="110">
        <v>9</v>
      </c>
      <c r="O2634" s="110">
        <v>2.1679999999999998E-3</v>
      </c>
      <c r="P2634" s="110">
        <v>1.0240000000000001E-2</v>
      </c>
      <c r="Q2634" s="110">
        <v>3.2599999999999997E-2</v>
      </c>
      <c r="R2634" s="110">
        <v>6.2447717296443252E-2</v>
      </c>
      <c r="S2634" s="110">
        <v>0.24012800000000001</v>
      </c>
      <c r="T2634" s="110">
        <v>4.1080075572373531E-2</v>
      </c>
    </row>
    <row r="2635" spans="1:20">
      <c r="A2635" s="109" t="s">
        <v>2107</v>
      </c>
      <c r="B2635" s="110">
        <v>2020</v>
      </c>
      <c r="C2635" s="110">
        <v>9</v>
      </c>
      <c r="D2635" s="109" t="s">
        <v>83</v>
      </c>
      <c r="E2635" s="109" t="s">
        <v>84</v>
      </c>
      <c r="F2635" s="109" t="s">
        <v>23</v>
      </c>
      <c r="G2635" s="108" t="s">
        <v>19</v>
      </c>
      <c r="H2635" s="108" t="s">
        <v>2858</v>
      </c>
      <c r="I2635" s="109" t="s">
        <v>102</v>
      </c>
      <c r="J2635" s="110">
        <v>3.3564709531051895E-2</v>
      </c>
      <c r="K2635" s="110">
        <v>4.2840302809919392E-2</v>
      </c>
      <c r="L2635" s="110">
        <v>0</v>
      </c>
      <c r="M2635" s="110">
        <v>8.7719308859472933E-2</v>
      </c>
      <c r="N2635" s="110">
        <v>5</v>
      </c>
      <c r="O2635" s="110">
        <v>0</v>
      </c>
      <c r="P2635" s="110">
        <v>0</v>
      </c>
      <c r="Q2635" s="110">
        <v>7.8722100941679383E-3</v>
      </c>
      <c r="R2635" s="110">
        <v>7.2232028701618586E-2</v>
      </c>
      <c r="S2635" s="110">
        <v>8.7719308859472933E-2</v>
      </c>
      <c r="T2635" s="110">
        <v>6.0003848818273378E-2</v>
      </c>
    </row>
    <row r="2636" spans="1:20">
      <c r="A2636" s="109" t="s">
        <v>2112</v>
      </c>
      <c r="B2636" s="110">
        <v>2020</v>
      </c>
      <c r="C2636" s="110">
        <v>9</v>
      </c>
      <c r="D2636" s="109" t="s">
        <v>81</v>
      </c>
      <c r="E2636" s="109" t="s">
        <v>82</v>
      </c>
      <c r="F2636" s="109" t="s">
        <v>23</v>
      </c>
      <c r="G2636" s="108" t="s">
        <v>19</v>
      </c>
      <c r="H2636" s="108" t="s">
        <v>2858</v>
      </c>
      <c r="I2636" s="109" t="s">
        <v>102</v>
      </c>
      <c r="J2636" s="110">
        <v>3.0070620015944665E-2</v>
      </c>
      <c r="K2636" s="110">
        <v>4.1493451430295133E-2</v>
      </c>
      <c r="L2636" s="110">
        <v>0</v>
      </c>
      <c r="M2636" s="110">
        <v>0.11080162210836457</v>
      </c>
      <c r="N2636" s="110">
        <v>6</v>
      </c>
      <c r="O2636" s="110">
        <v>0</v>
      </c>
      <c r="P2636" s="110">
        <v>7.3581985310438051E-3</v>
      </c>
      <c r="Q2636" s="110">
        <v>1.2567794882517715E-2</v>
      </c>
      <c r="R2636" s="110">
        <v>3.7128309691224159E-2</v>
      </c>
      <c r="S2636" s="110">
        <v>0.11080162210836457</v>
      </c>
      <c r="T2636" s="110">
        <v>2.0466484546826178E-2</v>
      </c>
    </row>
    <row r="2637" spans="1:20">
      <c r="A2637" s="109" t="s">
        <v>4851</v>
      </c>
      <c r="B2637" s="110">
        <v>2021</v>
      </c>
      <c r="C2637" s="110">
        <v>6</v>
      </c>
      <c r="D2637" s="109" t="s">
        <v>29</v>
      </c>
      <c r="E2637" s="109" t="s">
        <v>30</v>
      </c>
      <c r="F2637" s="109" t="s">
        <v>23</v>
      </c>
      <c r="G2637" s="108" t="s">
        <v>19</v>
      </c>
      <c r="H2637" s="108" t="s">
        <v>2858</v>
      </c>
      <c r="I2637" s="109" t="s">
        <v>21</v>
      </c>
      <c r="J2637" s="110">
        <v>1.9514662622167132E-2</v>
      </c>
      <c r="K2637" s="110">
        <v>2.2494668196808714E-2</v>
      </c>
      <c r="L2637" s="110">
        <v>3.3199999999999999E-4</v>
      </c>
      <c r="M2637" s="110">
        <v>0.111945</v>
      </c>
      <c r="N2637" s="110">
        <v>37</v>
      </c>
      <c r="O2637" s="110">
        <v>6.0300000000000002E-4</v>
      </c>
      <c r="P2637" s="110">
        <v>2.3E-3</v>
      </c>
      <c r="Q2637" s="110">
        <v>1.3565000000000001E-2</v>
      </c>
      <c r="R2637" s="110">
        <v>2.6375228094381274E-2</v>
      </c>
      <c r="S2637" s="110">
        <v>5.7000000000000002E-2</v>
      </c>
      <c r="T2637" s="110">
        <v>2.6316071686064743E-2</v>
      </c>
    </row>
    <row r="2638" spans="1:20">
      <c r="A2638" s="109" t="s">
        <v>4890</v>
      </c>
      <c r="B2638" s="110">
        <v>2021</v>
      </c>
      <c r="C2638" s="110">
        <v>6</v>
      </c>
      <c r="D2638" s="109" t="s">
        <v>91</v>
      </c>
      <c r="E2638" s="109" t="s">
        <v>92</v>
      </c>
      <c r="F2638" s="109" t="s">
        <v>23</v>
      </c>
      <c r="G2638" s="108" t="s">
        <v>19</v>
      </c>
      <c r="H2638" s="108" t="s">
        <v>2858</v>
      </c>
      <c r="I2638" s="109" t="s">
        <v>21</v>
      </c>
      <c r="J2638" s="110">
        <v>7.1689835768596458E-2</v>
      </c>
      <c r="K2638" s="110">
        <v>0.13904785997554675</v>
      </c>
      <c r="L2638" s="110">
        <v>1.1999999999999999E-3</v>
      </c>
      <c r="M2638" s="110">
        <v>0.61563174538506638</v>
      </c>
      <c r="N2638" s="110">
        <v>41</v>
      </c>
      <c r="O2638" s="110">
        <v>2.5999999999999999E-3</v>
      </c>
      <c r="P2638" s="110">
        <v>5.4000000000000003E-3</v>
      </c>
      <c r="Q2638" s="110">
        <v>1.2045627840634175E-2</v>
      </c>
      <c r="R2638" s="110">
        <v>4.1777000000000002E-2</v>
      </c>
      <c r="S2638" s="110">
        <v>0.37265944908276205</v>
      </c>
      <c r="T2638" s="110">
        <v>2.8180221234631431E-2</v>
      </c>
    </row>
    <row r="2639" spans="1:20">
      <c r="A2639" s="109" t="s">
        <v>2145</v>
      </c>
      <c r="B2639" s="110">
        <v>2020</v>
      </c>
      <c r="C2639" s="110">
        <v>9</v>
      </c>
      <c r="D2639" s="109" t="s">
        <v>79</v>
      </c>
      <c r="E2639" s="109" t="s">
        <v>80</v>
      </c>
      <c r="F2639" s="109" t="s">
        <v>23</v>
      </c>
      <c r="G2639" s="108" t="s">
        <v>19</v>
      </c>
      <c r="H2639" s="108" t="s">
        <v>2858</v>
      </c>
      <c r="I2639" s="109" t="s">
        <v>102</v>
      </c>
      <c r="J2639" s="110">
        <v>8.0062194372310311E-3</v>
      </c>
      <c r="K2639" s="110">
        <v>7.0416338538022774E-3</v>
      </c>
      <c r="L2639" s="110">
        <v>0</v>
      </c>
      <c r="M2639" s="110">
        <v>1.7149038096838404E-2</v>
      </c>
      <c r="N2639" s="110">
        <v>4</v>
      </c>
      <c r="O2639" s="110">
        <v>0</v>
      </c>
      <c r="P2639" s="110">
        <v>3.4905933279742382E-3</v>
      </c>
      <c r="Q2639" s="110">
        <v>7.4379198260428594E-3</v>
      </c>
      <c r="R2639" s="110">
        <v>1.2521845546487824E-2</v>
      </c>
      <c r="S2639" s="110">
        <v>1.7149038096838404E-2</v>
      </c>
      <c r="T2639" s="110">
        <v>7.3680606426520089E-3</v>
      </c>
    </row>
    <row r="2640" spans="1:20">
      <c r="A2640" s="109" t="s">
        <v>2147</v>
      </c>
      <c r="B2640" s="110">
        <v>2020</v>
      </c>
      <c r="C2640" s="110">
        <v>9</v>
      </c>
      <c r="D2640" s="109" t="s">
        <v>77</v>
      </c>
      <c r="E2640" s="109" t="s">
        <v>78</v>
      </c>
      <c r="F2640" s="109" t="s">
        <v>23</v>
      </c>
      <c r="G2640" s="108" t="s">
        <v>19</v>
      </c>
      <c r="H2640" s="108" t="s">
        <v>2858</v>
      </c>
      <c r="I2640" s="109" t="s">
        <v>102</v>
      </c>
      <c r="J2640" s="110">
        <v>1.0192070178509715E-2</v>
      </c>
      <c r="K2640" s="110">
        <v>2.0579275617948551E-2</v>
      </c>
      <c r="L2640" s="110">
        <v>0</v>
      </c>
      <c r="M2640" s="110">
        <v>5.633391715322604E-2</v>
      </c>
      <c r="N2640" s="110">
        <v>7</v>
      </c>
      <c r="O2640" s="110">
        <v>0</v>
      </c>
      <c r="P2640" s="110">
        <v>5.8091647413458631E-4</v>
      </c>
      <c r="Q2640" s="110">
        <v>1.4631401671889982E-3</v>
      </c>
      <c r="R2640" s="110">
        <v>9.1262799323787273E-3</v>
      </c>
      <c r="S2640" s="110">
        <v>5.633391715322604E-2</v>
      </c>
      <c r="T2640" s="110">
        <v>6.1382898710591978E-3</v>
      </c>
    </row>
    <row r="2641" spans="1:20">
      <c r="A2641" s="109" t="s">
        <v>1275</v>
      </c>
      <c r="B2641" s="110">
        <v>2020</v>
      </c>
      <c r="C2641" s="110">
        <v>6</v>
      </c>
      <c r="D2641" s="109" t="s">
        <v>73</v>
      </c>
      <c r="E2641" s="109" t="s">
        <v>74</v>
      </c>
      <c r="F2641" s="109" t="s">
        <v>23</v>
      </c>
      <c r="G2641" s="108" t="s">
        <v>19</v>
      </c>
      <c r="H2641" s="108" t="s">
        <v>2858</v>
      </c>
      <c r="I2641" s="109" t="s">
        <v>93</v>
      </c>
      <c r="J2641" s="110">
        <v>0.47453339970000002</v>
      </c>
      <c r="K2641" s="110">
        <v>0.24285945402087158</v>
      </c>
      <c r="L2641" s="110">
        <v>1.6594893999999999E-2</v>
      </c>
      <c r="M2641" s="110">
        <v>0.98650000000000004</v>
      </c>
      <c r="N2641" s="110">
        <v>20</v>
      </c>
      <c r="O2641" s="110">
        <v>5.2947447000000002E-2</v>
      </c>
      <c r="P2641" s="110">
        <v>0.38644590000000001</v>
      </c>
      <c r="Q2641" s="110">
        <v>0.45</v>
      </c>
      <c r="R2641" s="110">
        <v>0.51031000000000004</v>
      </c>
      <c r="S2641" s="110">
        <v>0.98650000000000004</v>
      </c>
      <c r="T2641" s="110">
        <v>0.51909778612061763</v>
      </c>
    </row>
    <row r="2642" spans="1:20">
      <c r="A2642" s="109" t="s">
        <v>2144</v>
      </c>
      <c r="B2642" s="110">
        <v>2020</v>
      </c>
      <c r="C2642" s="110">
        <v>9</v>
      </c>
      <c r="D2642" s="109" t="s">
        <v>75</v>
      </c>
      <c r="E2642" s="109" t="s">
        <v>76</v>
      </c>
      <c r="F2642" s="109" t="s">
        <v>23</v>
      </c>
      <c r="G2642" s="108" t="s">
        <v>19</v>
      </c>
      <c r="H2642" s="108" t="s">
        <v>2858</v>
      </c>
      <c r="I2642" s="109" t="s">
        <v>102</v>
      </c>
      <c r="J2642" s="110">
        <v>3.0856424052829613E-2</v>
      </c>
      <c r="K2642" s="110">
        <v>5.7591999346311332E-2</v>
      </c>
      <c r="L2642" s="110">
        <v>0</v>
      </c>
      <c r="M2642" s="110">
        <v>0.1880417636147689</v>
      </c>
      <c r="N2642" s="110">
        <v>10</v>
      </c>
      <c r="O2642" s="110">
        <v>0</v>
      </c>
      <c r="P2642" s="110">
        <v>2.1840409872558544E-4</v>
      </c>
      <c r="Q2642" s="110">
        <v>8.2130815788699508E-3</v>
      </c>
      <c r="R2642" s="110">
        <v>4.010104085539179E-2</v>
      </c>
      <c r="S2642" s="110">
        <v>0.1880417636147689</v>
      </c>
      <c r="T2642" s="110">
        <v>2.6762832791523698E-2</v>
      </c>
    </row>
    <row r="2643" spans="1:20">
      <c r="A2643" s="109" t="s">
        <v>2141</v>
      </c>
      <c r="B2643" s="110">
        <v>2020</v>
      </c>
      <c r="C2643" s="110">
        <v>9</v>
      </c>
      <c r="D2643" s="109" t="s">
        <v>69</v>
      </c>
      <c r="E2643" s="109" t="s">
        <v>70</v>
      </c>
      <c r="F2643" s="109" t="s">
        <v>23</v>
      </c>
      <c r="G2643" s="108" t="s">
        <v>19</v>
      </c>
      <c r="H2643" s="108" t="s">
        <v>2858</v>
      </c>
      <c r="I2643" s="109" t="s">
        <v>102</v>
      </c>
      <c r="J2643" s="110">
        <v>1.5164313017541422E-2</v>
      </c>
      <c r="K2643" s="110">
        <v>1.8623961303117283E-2</v>
      </c>
      <c r="L2643" s="110">
        <v>0</v>
      </c>
      <c r="M2643" s="110">
        <v>5.8121202356053163E-2</v>
      </c>
      <c r="N2643" s="110">
        <v>13</v>
      </c>
      <c r="O2643" s="110">
        <v>0</v>
      </c>
      <c r="P2643" s="110">
        <v>2.5763107192423355E-3</v>
      </c>
      <c r="Q2643" s="110">
        <v>5.797832782191579E-3</v>
      </c>
      <c r="R2643" s="110">
        <v>2.4045274258409365E-2</v>
      </c>
      <c r="S2643" s="110">
        <v>5.8121202356053163E-2</v>
      </c>
      <c r="T2643" s="110">
        <v>2.1277540452863217E-2</v>
      </c>
    </row>
    <row r="2644" spans="1:20">
      <c r="A2644" s="109" t="s">
        <v>5764</v>
      </c>
      <c r="B2644" s="110">
        <v>2021</v>
      </c>
      <c r="C2644" s="110">
        <v>9</v>
      </c>
      <c r="D2644" s="109" t="s">
        <v>17</v>
      </c>
      <c r="E2644" s="109" t="s">
        <v>18</v>
      </c>
      <c r="F2644" s="109" t="s">
        <v>23</v>
      </c>
      <c r="G2644" s="108" t="s">
        <v>19</v>
      </c>
      <c r="H2644" s="108" t="s">
        <v>2858</v>
      </c>
      <c r="I2644" s="109" t="s">
        <v>21</v>
      </c>
      <c r="J2644" s="110">
        <v>2.5904505030960617E-2</v>
      </c>
      <c r="K2644" s="110">
        <v>6.6530060608112618E-2</v>
      </c>
      <c r="L2644" s="110">
        <v>6.9999999999999999E-4</v>
      </c>
      <c r="M2644" s="110">
        <v>0.378</v>
      </c>
      <c r="N2644" s="110">
        <v>33</v>
      </c>
      <c r="O2644" s="110">
        <v>7.5100000000000004E-4</v>
      </c>
      <c r="P2644" s="110">
        <v>2.068E-3</v>
      </c>
      <c r="Q2644" s="110">
        <v>7.1944999999999995E-3</v>
      </c>
      <c r="R2644" s="110">
        <v>2.442474E-2</v>
      </c>
      <c r="S2644" s="110">
        <v>9.3538334647648907E-2</v>
      </c>
      <c r="T2644" s="110">
        <v>2.5437566031910924E-2</v>
      </c>
    </row>
    <row r="2645" spans="1:20">
      <c r="A2645" s="109" t="s">
        <v>1308</v>
      </c>
      <c r="B2645" s="110">
        <v>2020</v>
      </c>
      <c r="C2645" s="110">
        <v>6</v>
      </c>
      <c r="D2645" s="109" t="s">
        <v>41</v>
      </c>
      <c r="E2645" s="109" t="s">
        <v>42</v>
      </c>
      <c r="F2645" s="109" t="s">
        <v>23</v>
      </c>
      <c r="G2645" s="108" t="s">
        <v>19</v>
      </c>
      <c r="H2645" s="108" t="s">
        <v>2858</v>
      </c>
      <c r="I2645" s="109" t="s">
        <v>21</v>
      </c>
      <c r="J2645" s="110">
        <v>2.3144838348078185E-2</v>
      </c>
      <c r="K2645" s="110">
        <v>3.3889377897670735E-2</v>
      </c>
      <c r="L2645" s="110">
        <v>1.8485527924318311E-3</v>
      </c>
      <c r="M2645" s="110">
        <v>0.1764</v>
      </c>
      <c r="N2645" s="110">
        <v>26</v>
      </c>
      <c r="O2645" s="110">
        <v>3.7000000000000002E-3</v>
      </c>
      <c r="P2645" s="110">
        <v>8.3000000000000001E-3</v>
      </c>
      <c r="Q2645" s="110">
        <v>1.3327886655830219E-2</v>
      </c>
      <c r="R2645" s="110">
        <v>2.2100000000000002E-2</v>
      </c>
      <c r="S2645" s="110">
        <v>4.8000000000000001E-2</v>
      </c>
      <c r="T2645" s="110">
        <v>1.5792582578542245E-2</v>
      </c>
    </row>
    <row r="2646" spans="1:20">
      <c r="A2646" s="109" t="s">
        <v>3975</v>
      </c>
      <c r="B2646" s="110">
        <v>2021</v>
      </c>
      <c r="C2646" s="110">
        <v>3</v>
      </c>
      <c r="D2646" s="109" t="s">
        <v>79</v>
      </c>
      <c r="E2646" s="109" t="s">
        <v>80</v>
      </c>
      <c r="F2646" s="109" t="s">
        <v>23</v>
      </c>
      <c r="G2646" s="108" t="s">
        <v>19</v>
      </c>
      <c r="H2646" s="108" t="s">
        <v>2858</v>
      </c>
      <c r="I2646" s="109" t="s">
        <v>21</v>
      </c>
      <c r="J2646" s="110">
        <v>2.2118836780913562E-2</v>
      </c>
      <c r="K2646" s="110">
        <v>3.6835453547139435E-2</v>
      </c>
      <c r="L2646" s="110">
        <v>5.0000000000000001E-4</v>
      </c>
      <c r="M2646" s="110">
        <v>0.2</v>
      </c>
      <c r="N2646" s="110">
        <v>36</v>
      </c>
      <c r="O2646" s="110">
        <v>1.1000000000000001E-3</v>
      </c>
      <c r="P2646" s="110">
        <v>3.1000000000000003E-3</v>
      </c>
      <c r="Q2646" s="110">
        <v>8.0640883571012085E-3</v>
      </c>
      <c r="R2646" s="110">
        <v>2.4589148505225464E-2</v>
      </c>
      <c r="S2646" s="110">
        <v>7.9383704165474911E-2</v>
      </c>
      <c r="T2646" s="110">
        <v>2.3227070083948149E-2</v>
      </c>
    </row>
    <row r="2647" spans="1:20">
      <c r="A2647" s="109" t="s">
        <v>8463</v>
      </c>
      <c r="B2647" s="110">
        <v>2022</v>
      </c>
      <c r="C2647" s="110">
        <v>3</v>
      </c>
      <c r="D2647" s="109" t="s">
        <v>85</v>
      </c>
      <c r="E2647" s="109" t="s">
        <v>86</v>
      </c>
      <c r="F2647" s="109" t="s">
        <v>23</v>
      </c>
      <c r="G2647" s="108" t="s">
        <v>19</v>
      </c>
      <c r="H2647" s="108" t="s">
        <v>2858</v>
      </c>
      <c r="I2647" s="109" t="s">
        <v>103</v>
      </c>
      <c r="J2647" s="110">
        <v>0.13482768273270582</v>
      </c>
      <c r="K2647" s="110">
        <v>4.9994824233534498E-2</v>
      </c>
      <c r="L2647" s="110">
        <v>6.238093446874695E-2</v>
      </c>
      <c r="M2647" s="110">
        <v>0.19909838279901113</v>
      </c>
      <c r="N2647" s="110">
        <v>5</v>
      </c>
      <c r="O2647" s="110">
        <v>6.238093446874695E-2</v>
      </c>
      <c r="P2647" s="110">
        <v>0.11925843236952431</v>
      </c>
      <c r="Q2647" s="110">
        <v>0.1398317651760532</v>
      </c>
      <c r="R2647" s="110">
        <v>0.15356889885019356</v>
      </c>
      <c r="S2647" s="110">
        <v>0.19909838279901113</v>
      </c>
      <c r="T2647" s="110">
        <v>0.13734670194984192</v>
      </c>
    </row>
    <row r="2648" spans="1:20">
      <c r="A2648" s="109" t="s">
        <v>7483</v>
      </c>
      <c r="B2648" s="110">
        <v>2021</v>
      </c>
      <c r="C2648" s="110">
        <v>12</v>
      </c>
      <c r="D2648" s="109" t="s">
        <v>43</v>
      </c>
      <c r="E2648" s="109" t="s">
        <v>44</v>
      </c>
      <c r="F2648" s="109" t="s">
        <v>23</v>
      </c>
      <c r="G2648" s="108" t="s">
        <v>19</v>
      </c>
      <c r="H2648" s="108" t="s">
        <v>2858</v>
      </c>
      <c r="I2648" s="109" t="s">
        <v>21</v>
      </c>
      <c r="J2648" s="110">
        <v>4.8501389932506571E-2</v>
      </c>
      <c r="K2648" s="110">
        <v>0.10053253314144336</v>
      </c>
      <c r="L2648" s="110">
        <v>1.4E-3</v>
      </c>
      <c r="M2648" s="110">
        <v>0.378</v>
      </c>
      <c r="N2648" s="110">
        <v>13</v>
      </c>
      <c r="O2648" s="110">
        <v>1.4E-3</v>
      </c>
      <c r="P2648" s="110">
        <v>9.1000000000000004E-3</v>
      </c>
      <c r="Q2648" s="110">
        <v>1.9415785293740995E-2</v>
      </c>
      <c r="R2648" s="110">
        <v>2.702322630983766E-2</v>
      </c>
      <c r="S2648" s="110">
        <v>0.378</v>
      </c>
      <c r="T2648" s="110">
        <v>1.9017087924958872E-2</v>
      </c>
    </row>
    <row r="2649" spans="1:20">
      <c r="A2649" s="109" t="s">
        <v>389</v>
      </c>
      <c r="B2649" s="110">
        <v>2020</v>
      </c>
      <c r="C2649" s="110">
        <v>3</v>
      </c>
      <c r="D2649" s="109" t="s">
        <v>128</v>
      </c>
      <c r="E2649" s="109" t="s">
        <v>129</v>
      </c>
      <c r="F2649" s="109" t="s">
        <v>23</v>
      </c>
      <c r="G2649" s="108" t="s">
        <v>19</v>
      </c>
      <c r="H2649" s="108" t="s">
        <v>2858</v>
      </c>
      <c r="I2649" s="109" t="s">
        <v>93</v>
      </c>
      <c r="J2649" s="110">
        <v>0.40194170725000006</v>
      </c>
      <c r="K2649" s="110">
        <v>0.17371541353329398</v>
      </c>
      <c r="L2649" s="110">
        <v>0.1125</v>
      </c>
      <c r="M2649" s="110">
        <v>0.6</v>
      </c>
      <c r="N2649" s="110">
        <v>8</v>
      </c>
      <c r="O2649" s="110">
        <v>0.1125</v>
      </c>
      <c r="P2649" s="110">
        <v>0.30025000000000002</v>
      </c>
      <c r="Q2649" s="110">
        <v>0.46299999999999997</v>
      </c>
      <c r="R2649" s="110">
        <v>0.48826682900000001</v>
      </c>
      <c r="S2649" s="110">
        <v>0.6</v>
      </c>
      <c r="T2649" s="110">
        <v>0.1655072288126952</v>
      </c>
    </row>
    <row r="2650" spans="1:20">
      <c r="A2650" s="109" t="s">
        <v>1243</v>
      </c>
      <c r="B2650" s="110">
        <v>2020</v>
      </c>
      <c r="C2650" s="110">
        <v>6</v>
      </c>
      <c r="D2650" s="109" t="s">
        <v>118</v>
      </c>
      <c r="E2650" s="109" t="s">
        <v>119</v>
      </c>
      <c r="F2650" s="109" t="s">
        <v>23</v>
      </c>
      <c r="G2650" s="108" t="s">
        <v>19</v>
      </c>
      <c r="H2650" s="108" t="s">
        <v>2858</v>
      </c>
      <c r="I2650" s="109" t="s">
        <v>93</v>
      </c>
      <c r="J2650" s="110">
        <v>0.34259068277777782</v>
      </c>
      <c r="K2650" s="110">
        <v>0.2070669495161685</v>
      </c>
      <c r="L2650" s="110">
        <v>4.1999999999999997E-3</v>
      </c>
      <c r="M2650" s="110">
        <v>0.74229999999999996</v>
      </c>
      <c r="N2650" s="110">
        <v>18</v>
      </c>
      <c r="O2650" s="110">
        <v>4.1999999999999997E-3</v>
      </c>
      <c r="P2650" s="110">
        <v>0.1581921</v>
      </c>
      <c r="Q2650" s="110">
        <v>0.3215845</v>
      </c>
      <c r="R2650" s="110">
        <v>0.47020000000000001</v>
      </c>
      <c r="S2650" s="110">
        <v>0.74229999999999996</v>
      </c>
      <c r="T2650" s="110">
        <v>0.1068318553495811</v>
      </c>
    </row>
    <row r="2651" spans="1:20">
      <c r="A2651" s="109" t="s">
        <v>2177</v>
      </c>
      <c r="B2651" s="110">
        <v>2020</v>
      </c>
      <c r="C2651" s="110">
        <v>9</v>
      </c>
      <c r="D2651" s="109" t="s">
        <v>59</v>
      </c>
      <c r="E2651" s="109" t="s">
        <v>60</v>
      </c>
      <c r="F2651" s="109" t="s">
        <v>23</v>
      </c>
      <c r="G2651" s="108" t="s">
        <v>19</v>
      </c>
      <c r="H2651" s="108" t="s">
        <v>2858</v>
      </c>
      <c r="I2651" s="109" t="s">
        <v>21</v>
      </c>
      <c r="J2651" s="110">
        <v>5.885451045969884E-2</v>
      </c>
      <c r="K2651" s="110">
        <v>0.10827864942355402</v>
      </c>
      <c r="L2651" s="110">
        <v>6.9999999999999999E-4</v>
      </c>
      <c r="M2651" s="110">
        <v>0.44080000000000003</v>
      </c>
      <c r="N2651" s="110">
        <v>32</v>
      </c>
      <c r="O2651" s="110">
        <v>1.8999999999999998E-3</v>
      </c>
      <c r="P2651" s="110">
        <v>7.045E-3</v>
      </c>
      <c r="Q2651" s="110">
        <v>1.7456919981754845E-2</v>
      </c>
      <c r="R2651" s="110">
        <v>3.53632686751994E-2</v>
      </c>
      <c r="S2651" s="110">
        <v>0.4</v>
      </c>
      <c r="T2651" s="110">
        <v>2.9896882645663904E-2</v>
      </c>
    </row>
    <row r="2652" spans="1:20">
      <c r="A2652" s="109" t="s">
        <v>4845</v>
      </c>
      <c r="B2652" s="110">
        <v>2021</v>
      </c>
      <c r="C2652" s="110">
        <v>6</v>
      </c>
      <c r="D2652" s="109" t="s">
        <v>17</v>
      </c>
      <c r="E2652" s="109" t="s">
        <v>18</v>
      </c>
      <c r="F2652" s="109" t="s">
        <v>23</v>
      </c>
      <c r="G2652" s="108" t="s">
        <v>19</v>
      </c>
      <c r="H2652" s="108" t="s">
        <v>2858</v>
      </c>
      <c r="I2652" s="109" t="s">
        <v>21</v>
      </c>
      <c r="J2652" s="110">
        <v>4.3441598355690565E-2</v>
      </c>
      <c r="K2652" s="110">
        <v>0.10736541272489926</v>
      </c>
      <c r="L2652" s="110">
        <v>7.5199999999999996E-4</v>
      </c>
      <c r="M2652" s="110">
        <v>0.47894999999999993</v>
      </c>
      <c r="N2652" s="110">
        <v>30</v>
      </c>
      <c r="O2652" s="110">
        <v>8.9999999999999998E-4</v>
      </c>
      <c r="P2652" s="110">
        <v>2.099114E-3</v>
      </c>
      <c r="Q2652" s="110">
        <v>5.7972822915878068E-3</v>
      </c>
      <c r="R2652" s="110">
        <v>3.0099999999999995E-2</v>
      </c>
      <c r="S2652" s="110">
        <v>0.378</v>
      </c>
      <c r="T2652" s="110">
        <v>2.5325414008329744E-2</v>
      </c>
    </row>
    <row r="2653" spans="1:20">
      <c r="A2653" s="109" t="s">
        <v>1302</v>
      </c>
      <c r="B2653" s="110">
        <v>2020</v>
      </c>
      <c r="C2653" s="110">
        <v>6</v>
      </c>
      <c r="D2653" s="109" t="s">
        <v>17</v>
      </c>
      <c r="E2653" s="109" t="s">
        <v>18</v>
      </c>
      <c r="F2653" s="109" t="s">
        <v>23</v>
      </c>
      <c r="G2653" s="108" t="s">
        <v>19</v>
      </c>
      <c r="H2653" s="108" t="s">
        <v>2858</v>
      </c>
      <c r="I2653" s="109" t="s">
        <v>93</v>
      </c>
      <c r="J2653" s="110">
        <v>0.36384495665384614</v>
      </c>
      <c r="K2653" s="110">
        <v>0.14618488236314403</v>
      </c>
      <c r="L2653" s="110">
        <v>9.4E-2</v>
      </c>
      <c r="M2653" s="110">
        <v>0.91981199999999996</v>
      </c>
      <c r="N2653" s="110">
        <v>26</v>
      </c>
      <c r="O2653" s="110">
        <v>0.1897855</v>
      </c>
      <c r="P2653" s="110">
        <v>0.28039999999999998</v>
      </c>
      <c r="Q2653" s="110">
        <v>0.37675000000000003</v>
      </c>
      <c r="R2653" s="110">
        <v>0.40259010000000001</v>
      </c>
      <c r="S2653" s="110">
        <v>0.45</v>
      </c>
      <c r="T2653" s="110">
        <v>0.30643176182087989</v>
      </c>
    </row>
    <row r="2654" spans="1:20">
      <c r="A2654" s="109" t="s">
        <v>4855</v>
      </c>
      <c r="B2654" s="110">
        <v>2021</v>
      </c>
      <c r="C2654" s="110">
        <v>6</v>
      </c>
      <c r="D2654" s="109" t="s">
        <v>63</v>
      </c>
      <c r="E2654" s="109" t="s">
        <v>64</v>
      </c>
      <c r="F2654" s="109" t="s">
        <v>23</v>
      </c>
      <c r="G2654" s="108" t="s">
        <v>19</v>
      </c>
      <c r="H2654" s="108" t="s">
        <v>2858</v>
      </c>
      <c r="I2654" s="109" t="s">
        <v>93</v>
      </c>
      <c r="J2654" s="110">
        <v>0.44316851777777777</v>
      </c>
      <c r="K2654" s="110">
        <v>0.12564841588208522</v>
      </c>
      <c r="L2654" s="110">
        <v>0.12070931999999999</v>
      </c>
      <c r="M2654" s="110">
        <v>0.65639999999999998</v>
      </c>
      <c r="N2654" s="110">
        <v>18</v>
      </c>
      <c r="O2654" s="110">
        <v>0.12070931999999999</v>
      </c>
      <c r="P2654" s="110">
        <v>0.44330000000000003</v>
      </c>
      <c r="Q2654" s="110">
        <v>0.45</v>
      </c>
      <c r="R2654" s="110">
        <v>0.48699999999999999</v>
      </c>
      <c r="S2654" s="110">
        <v>0.65639999999999998</v>
      </c>
      <c r="T2654" s="110">
        <v>0.17027241058105722</v>
      </c>
    </row>
    <row r="2655" spans="1:20">
      <c r="A2655" s="109" t="s">
        <v>2132</v>
      </c>
      <c r="B2655" s="110">
        <v>2020</v>
      </c>
      <c r="C2655" s="110">
        <v>9</v>
      </c>
      <c r="D2655" s="109" t="s">
        <v>57</v>
      </c>
      <c r="E2655" s="109" t="s">
        <v>58</v>
      </c>
      <c r="F2655" s="109" t="s">
        <v>23</v>
      </c>
      <c r="G2655" s="108" t="s">
        <v>19</v>
      </c>
      <c r="H2655" s="108" t="s">
        <v>2858</v>
      </c>
      <c r="I2655" s="109" t="s">
        <v>102</v>
      </c>
      <c r="J2655" s="110">
        <v>2.0743172943086641E-2</v>
      </c>
      <c r="K2655" s="110">
        <v>2.9625957564278087E-2</v>
      </c>
      <c r="L2655" s="110">
        <v>0</v>
      </c>
      <c r="M2655" s="110">
        <v>5.8949755282251867E-2</v>
      </c>
      <c r="N2655" s="110">
        <v>6</v>
      </c>
      <c r="O2655" s="110">
        <v>0</v>
      </c>
      <c r="P2655" s="110">
        <v>8.3357220455586268E-4</v>
      </c>
      <c r="Q2655" s="110">
        <v>2.8874107760506309E-3</v>
      </c>
      <c r="R2655" s="110">
        <v>5.8900888619610847E-2</v>
      </c>
      <c r="S2655" s="110">
        <v>5.8949755282251867E-2</v>
      </c>
      <c r="T2655" s="110">
        <v>2.0338911986779527E-2</v>
      </c>
    </row>
    <row r="2656" spans="1:20">
      <c r="A2656" s="109" t="s">
        <v>3989</v>
      </c>
      <c r="B2656" s="110">
        <v>2021</v>
      </c>
      <c r="C2656" s="110">
        <v>3</v>
      </c>
      <c r="D2656" s="109" t="s">
        <v>91</v>
      </c>
      <c r="E2656" s="109" t="s">
        <v>92</v>
      </c>
      <c r="F2656" s="109" t="s">
        <v>23</v>
      </c>
      <c r="G2656" s="108" t="s">
        <v>19</v>
      </c>
      <c r="H2656" s="108" t="s">
        <v>2858</v>
      </c>
      <c r="I2656" s="109" t="s">
        <v>21</v>
      </c>
      <c r="J2656" s="110">
        <v>6.2736854350737406E-2</v>
      </c>
      <c r="K2656" s="110">
        <v>0.10826050660996708</v>
      </c>
      <c r="L2656" s="110">
        <v>1.1999999999999999E-3</v>
      </c>
      <c r="M2656" s="110">
        <v>0.45180000000000003</v>
      </c>
      <c r="N2656" s="110">
        <v>39</v>
      </c>
      <c r="O2656" s="110">
        <v>1.4E-3</v>
      </c>
      <c r="P2656" s="110">
        <v>7.9997765477064341E-3</v>
      </c>
      <c r="Q2656" s="110">
        <v>2.3948354301685352E-2</v>
      </c>
      <c r="R2656" s="110">
        <v>4.2700000000000002E-2</v>
      </c>
      <c r="S2656" s="110">
        <v>0.36799266130158764</v>
      </c>
      <c r="T2656" s="110">
        <v>2.7152535757474554E-2</v>
      </c>
    </row>
    <row r="2657" spans="1:20">
      <c r="A2657" s="109" t="s">
        <v>371</v>
      </c>
      <c r="B2657" s="110">
        <v>2020</v>
      </c>
      <c r="C2657" s="110">
        <v>3</v>
      </c>
      <c r="D2657" s="109" t="s">
        <v>91</v>
      </c>
      <c r="E2657" s="109" t="s">
        <v>92</v>
      </c>
      <c r="F2657" s="109" t="s">
        <v>23</v>
      </c>
      <c r="G2657" s="108" t="s">
        <v>19</v>
      </c>
      <c r="H2657" s="108" t="s">
        <v>2858</v>
      </c>
      <c r="I2657" s="109" t="s">
        <v>93</v>
      </c>
      <c r="J2657" s="110">
        <v>0.38631489879545439</v>
      </c>
      <c r="K2657" s="110">
        <v>0.18719361408735977</v>
      </c>
      <c r="L2657" s="110">
        <v>5.0299999999999997E-2</v>
      </c>
      <c r="M2657" s="110">
        <v>0.99209999999999998</v>
      </c>
      <c r="N2657" s="110">
        <v>44</v>
      </c>
      <c r="O2657" s="110">
        <v>0.12</v>
      </c>
      <c r="P2657" s="110">
        <v>0.23180000000000001</v>
      </c>
      <c r="Q2657" s="110">
        <v>0.43466250000000001</v>
      </c>
      <c r="R2657" s="110">
        <v>0.45005000000000001</v>
      </c>
      <c r="S2657" s="110">
        <v>0.7051366</v>
      </c>
      <c r="T2657" s="110">
        <v>0.20722515804314637</v>
      </c>
    </row>
    <row r="2658" spans="1:20">
      <c r="A2658" s="109" t="s">
        <v>2131</v>
      </c>
      <c r="B2658" s="110">
        <v>2020</v>
      </c>
      <c r="C2658" s="110">
        <v>9</v>
      </c>
      <c r="D2658" s="109" t="s">
        <v>51</v>
      </c>
      <c r="E2658" s="109" t="s">
        <v>52</v>
      </c>
      <c r="F2658" s="109" t="s">
        <v>23</v>
      </c>
      <c r="G2658" s="108" t="s">
        <v>19</v>
      </c>
      <c r="H2658" s="108" t="s">
        <v>2858</v>
      </c>
      <c r="I2658" s="109" t="s">
        <v>102</v>
      </c>
      <c r="J2658" s="110">
        <v>3.003330215730201E-2</v>
      </c>
      <c r="K2658" s="110">
        <v>6.1950566806389822E-2</v>
      </c>
      <c r="L2658" s="110">
        <v>0</v>
      </c>
      <c r="M2658" s="110">
        <v>0.23894702902437095</v>
      </c>
      <c r="N2658" s="110">
        <v>15</v>
      </c>
      <c r="O2658" s="110">
        <v>0</v>
      </c>
      <c r="P2658" s="110">
        <v>2.8983455654010179E-6</v>
      </c>
      <c r="Q2658" s="110">
        <v>7.1037210649636702E-3</v>
      </c>
      <c r="R2658" s="110">
        <v>4.0358521029056196E-2</v>
      </c>
      <c r="S2658" s="110">
        <v>0.23894702902437095</v>
      </c>
      <c r="T2658" s="110">
        <v>3.0648909268070106E-2</v>
      </c>
    </row>
    <row r="2659" spans="1:20">
      <c r="A2659" s="109" t="s">
        <v>372</v>
      </c>
      <c r="B2659" s="110">
        <v>2020</v>
      </c>
      <c r="C2659" s="110">
        <v>3</v>
      </c>
      <c r="D2659" s="109" t="s">
        <v>89</v>
      </c>
      <c r="E2659" s="109" t="s">
        <v>90</v>
      </c>
      <c r="F2659" s="109" t="s">
        <v>23</v>
      </c>
      <c r="G2659" s="108" t="s">
        <v>19</v>
      </c>
      <c r="H2659" s="108" t="s">
        <v>2858</v>
      </c>
      <c r="I2659" s="109" t="s">
        <v>93</v>
      </c>
      <c r="J2659" s="110">
        <v>0.39778075217391301</v>
      </c>
      <c r="K2659" s="110">
        <v>0.15784127273452997</v>
      </c>
      <c r="L2659" s="110">
        <v>5.4199999999999998E-2</v>
      </c>
      <c r="M2659" s="110">
        <v>0.73170000000000002</v>
      </c>
      <c r="N2659" s="110">
        <v>23</v>
      </c>
      <c r="O2659" s="110">
        <v>5.5300000000000002E-2</v>
      </c>
      <c r="P2659" s="110">
        <v>0.35145700000000002</v>
      </c>
      <c r="Q2659" s="110">
        <v>0.42230000000000001</v>
      </c>
      <c r="R2659" s="110">
        <v>0.45</v>
      </c>
      <c r="S2659" s="110">
        <v>0.64339999999999997</v>
      </c>
      <c r="T2659" s="110">
        <v>0.41373797803017548</v>
      </c>
    </row>
    <row r="2660" spans="1:20">
      <c r="A2660" s="109" t="s">
        <v>2115</v>
      </c>
      <c r="B2660" s="110">
        <v>2020</v>
      </c>
      <c r="C2660" s="110">
        <v>9</v>
      </c>
      <c r="D2660" s="109" t="s">
        <v>49</v>
      </c>
      <c r="E2660" s="109" t="s">
        <v>50</v>
      </c>
      <c r="F2660" s="109" t="s">
        <v>23</v>
      </c>
      <c r="G2660" s="108" t="s">
        <v>19</v>
      </c>
      <c r="H2660" s="108" t="s">
        <v>2858</v>
      </c>
      <c r="I2660" s="109" t="s">
        <v>102</v>
      </c>
      <c r="J2660" s="110">
        <v>3.6147857805213977E-2</v>
      </c>
      <c r="K2660" s="110">
        <v>7.3442218137712484E-2</v>
      </c>
      <c r="L2660" s="110">
        <v>0</v>
      </c>
      <c r="M2660" s="110">
        <v>0.25482581382067387</v>
      </c>
      <c r="N2660" s="110">
        <v>14</v>
      </c>
      <c r="O2660" s="110">
        <v>0</v>
      </c>
      <c r="P2660" s="110">
        <v>3.6435696953441826E-3</v>
      </c>
      <c r="Q2660" s="110">
        <v>8.2448119632084448E-3</v>
      </c>
      <c r="R2660" s="110">
        <v>2.303352882188375E-2</v>
      </c>
      <c r="S2660" s="110">
        <v>0.25482581382067387</v>
      </c>
      <c r="T2660" s="110">
        <v>1.1426696403335138E-2</v>
      </c>
    </row>
    <row r="2661" spans="1:20">
      <c r="A2661" s="109" t="s">
        <v>3985</v>
      </c>
      <c r="B2661" s="110">
        <v>2021</v>
      </c>
      <c r="C2661" s="110">
        <v>3</v>
      </c>
      <c r="D2661" s="109" t="s">
        <v>89</v>
      </c>
      <c r="E2661" s="109" t="s">
        <v>90</v>
      </c>
      <c r="F2661" s="109" t="s">
        <v>23</v>
      </c>
      <c r="G2661" s="108" t="s">
        <v>19</v>
      </c>
      <c r="H2661" s="108" t="s">
        <v>2858</v>
      </c>
      <c r="I2661" s="109" t="s">
        <v>21</v>
      </c>
      <c r="J2661" s="110">
        <v>2.7387802299862995E-2</v>
      </c>
      <c r="K2661" s="110">
        <v>2.4330199471071644E-2</v>
      </c>
      <c r="L2661" s="110">
        <v>2.2100000000000002E-3</v>
      </c>
      <c r="M2661" s="110">
        <v>0.09</v>
      </c>
      <c r="N2661" s="110">
        <v>24</v>
      </c>
      <c r="O2661" s="110">
        <v>2.5999999999999999E-3</v>
      </c>
      <c r="P2661" s="110">
        <v>7.5490000000000002E-3</v>
      </c>
      <c r="Q2661" s="110">
        <v>2.2446382071905947E-2</v>
      </c>
      <c r="R2661" s="110">
        <v>4.3559117659953725E-2</v>
      </c>
      <c r="S2661" s="110">
        <v>7.9920000000000005E-2</v>
      </c>
      <c r="T2661" s="110">
        <v>3.5828504942425086E-2</v>
      </c>
    </row>
    <row r="2662" spans="1:20">
      <c r="A2662" s="109" t="s">
        <v>2129</v>
      </c>
      <c r="B2662" s="110">
        <v>2020</v>
      </c>
      <c r="C2662" s="110">
        <v>9</v>
      </c>
      <c r="D2662" s="109" t="s">
        <v>45</v>
      </c>
      <c r="E2662" s="109" t="s">
        <v>46</v>
      </c>
      <c r="F2662" s="109" t="s">
        <v>23</v>
      </c>
      <c r="G2662" s="108" t="s">
        <v>19</v>
      </c>
      <c r="H2662" s="108" t="s">
        <v>2858</v>
      </c>
      <c r="I2662" s="109" t="s">
        <v>102</v>
      </c>
      <c r="J2662" s="110">
        <v>2.1515783965142404E-2</v>
      </c>
      <c r="K2662" s="110">
        <v>4.0916889940983289E-2</v>
      </c>
      <c r="L2662" s="110">
        <v>0</v>
      </c>
      <c r="M2662" s="110">
        <v>0.13579056958077437</v>
      </c>
      <c r="N2662" s="110">
        <v>10</v>
      </c>
      <c r="O2662" s="110">
        <v>0</v>
      </c>
      <c r="P2662" s="110">
        <v>2.3780764459188866E-5</v>
      </c>
      <c r="Q2662" s="110">
        <v>1.2340852453980766E-2</v>
      </c>
      <c r="R2662" s="110">
        <v>1.650404134480208E-2</v>
      </c>
      <c r="S2662" s="110">
        <v>0.13579056958077437</v>
      </c>
      <c r="T2662" s="110">
        <v>1.4437855096846315E-2</v>
      </c>
    </row>
    <row r="2663" spans="1:20">
      <c r="A2663" s="109" t="s">
        <v>5741</v>
      </c>
      <c r="B2663" s="110">
        <v>2021</v>
      </c>
      <c r="C2663" s="110">
        <v>9</v>
      </c>
      <c r="D2663" s="109" t="s">
        <v>67</v>
      </c>
      <c r="E2663" s="109" t="s">
        <v>68</v>
      </c>
      <c r="F2663" s="109" t="s">
        <v>23</v>
      </c>
      <c r="G2663" s="108" t="s">
        <v>19</v>
      </c>
      <c r="H2663" s="108" t="s">
        <v>2858</v>
      </c>
      <c r="I2663" s="109" t="s">
        <v>93</v>
      </c>
      <c r="J2663" s="110">
        <v>0.44413723333333333</v>
      </c>
      <c r="K2663" s="110">
        <v>6.2599843014655585E-2</v>
      </c>
      <c r="L2663" s="110">
        <v>0.33329999999999999</v>
      </c>
      <c r="M2663" s="110">
        <v>0.56979999999999997</v>
      </c>
      <c r="N2663" s="110">
        <v>15</v>
      </c>
      <c r="O2663" s="110">
        <v>0.33329999999999999</v>
      </c>
      <c r="P2663" s="110">
        <v>0.38729999999999998</v>
      </c>
      <c r="Q2663" s="110">
        <v>0.45</v>
      </c>
      <c r="R2663" s="110">
        <v>0.48949999999999999</v>
      </c>
      <c r="S2663" s="110">
        <v>0.56979999999999997</v>
      </c>
      <c r="T2663" s="110">
        <v>0.39849773086543339</v>
      </c>
    </row>
    <row r="2664" spans="1:20">
      <c r="A2664" s="109" t="s">
        <v>2126</v>
      </c>
      <c r="B2664" s="110">
        <v>2020</v>
      </c>
      <c r="C2664" s="110">
        <v>9</v>
      </c>
      <c r="D2664" s="109" t="s">
        <v>43</v>
      </c>
      <c r="E2664" s="109" t="s">
        <v>44</v>
      </c>
      <c r="F2664" s="109" t="s">
        <v>23</v>
      </c>
      <c r="G2664" s="108" t="s">
        <v>19</v>
      </c>
      <c r="H2664" s="108" t="s">
        <v>2858</v>
      </c>
      <c r="I2664" s="109" t="s">
        <v>102</v>
      </c>
      <c r="J2664" s="110">
        <v>7.0004508114377886E-3</v>
      </c>
      <c r="K2664" s="110">
        <v>1.0874699412658853E-2</v>
      </c>
      <c r="L2664" s="110">
        <v>6.7055130771517693E-4</v>
      </c>
      <c r="M2664" s="110">
        <v>2.3284425409625054E-2</v>
      </c>
      <c r="N2664" s="110">
        <v>4</v>
      </c>
      <c r="O2664" s="110">
        <v>6.7055130771517693E-4</v>
      </c>
      <c r="P2664" s="110">
        <v>1.3469430881979426E-3</v>
      </c>
      <c r="Q2664" s="110">
        <v>2.0234132642054617E-3</v>
      </c>
      <c r="R2664" s="110">
        <v>1.2653958534677634E-2</v>
      </c>
      <c r="S2664" s="110">
        <v>2.3284425409625054E-2</v>
      </c>
      <c r="T2664" s="110">
        <v>1.0296302566294829E-2</v>
      </c>
    </row>
    <row r="2665" spans="1:20">
      <c r="A2665" s="109" t="s">
        <v>375</v>
      </c>
      <c r="B2665" s="110">
        <v>2020</v>
      </c>
      <c r="C2665" s="110">
        <v>3</v>
      </c>
      <c r="D2665" s="109" t="s">
        <v>132</v>
      </c>
      <c r="E2665" s="109" t="s">
        <v>133</v>
      </c>
      <c r="F2665" s="109" t="s">
        <v>23</v>
      </c>
      <c r="G2665" s="108" t="s">
        <v>19</v>
      </c>
      <c r="H2665" s="108" t="s">
        <v>2858</v>
      </c>
      <c r="I2665" s="109" t="s">
        <v>93</v>
      </c>
      <c r="J2665" s="110">
        <v>0.31567151047368419</v>
      </c>
      <c r="K2665" s="110">
        <v>0.18714310112359966</v>
      </c>
      <c r="L2665" s="110">
        <v>5.0000000000000001E-3</v>
      </c>
      <c r="M2665" s="110">
        <v>0.69030000000000002</v>
      </c>
      <c r="N2665" s="110">
        <v>19</v>
      </c>
      <c r="O2665" s="110">
        <v>5.0000000000000001E-3</v>
      </c>
      <c r="P2665" s="110">
        <v>0.1386</v>
      </c>
      <c r="Q2665" s="110">
        <v>0.35011399999999998</v>
      </c>
      <c r="R2665" s="110">
        <v>0.45</v>
      </c>
      <c r="S2665" s="110">
        <v>0.69030000000000002</v>
      </c>
      <c r="T2665" s="110">
        <v>0.25781049666808964</v>
      </c>
    </row>
    <row r="2666" spans="1:20">
      <c r="A2666" s="109" t="s">
        <v>4918</v>
      </c>
      <c r="B2666" s="110">
        <v>2021</v>
      </c>
      <c r="C2666" s="110">
        <v>6</v>
      </c>
      <c r="D2666" s="109" t="s">
        <v>128</v>
      </c>
      <c r="E2666" s="109" t="s">
        <v>129</v>
      </c>
      <c r="F2666" s="109" t="s">
        <v>23</v>
      </c>
      <c r="G2666" s="108" t="s">
        <v>19</v>
      </c>
      <c r="H2666" s="108" t="s">
        <v>2858</v>
      </c>
      <c r="I2666" s="109" t="s">
        <v>93</v>
      </c>
      <c r="J2666" s="110">
        <v>0.3923129933333333</v>
      </c>
      <c r="K2666" s="110">
        <v>0.16631647979487862</v>
      </c>
      <c r="L2666" s="110">
        <v>5.9977959999999997E-2</v>
      </c>
      <c r="M2666" s="110">
        <v>0.52290000000000003</v>
      </c>
      <c r="N2666" s="110">
        <v>6</v>
      </c>
      <c r="O2666" s="110">
        <v>5.9977959999999997E-2</v>
      </c>
      <c r="P2666" s="110">
        <v>0.42099999999999999</v>
      </c>
      <c r="Q2666" s="110">
        <v>0.45</v>
      </c>
      <c r="R2666" s="110">
        <v>0.45</v>
      </c>
      <c r="S2666" s="110">
        <v>0.52290000000000003</v>
      </c>
      <c r="T2666" s="110">
        <v>0.22807188085811872</v>
      </c>
    </row>
    <row r="2667" spans="1:20">
      <c r="A2667" s="109" t="s">
        <v>386</v>
      </c>
      <c r="B2667" s="110">
        <v>2020</v>
      </c>
      <c r="C2667" s="110">
        <v>3</v>
      </c>
      <c r="D2667" s="109" t="s">
        <v>67</v>
      </c>
      <c r="E2667" s="109" t="s">
        <v>68</v>
      </c>
      <c r="F2667" s="109" t="s">
        <v>23</v>
      </c>
      <c r="G2667" s="108" t="s">
        <v>19</v>
      </c>
      <c r="H2667" s="108" t="s">
        <v>2858</v>
      </c>
      <c r="I2667" s="109" t="s">
        <v>93</v>
      </c>
      <c r="J2667" s="110">
        <v>0.44644607142857146</v>
      </c>
      <c r="K2667" s="110">
        <v>5.0418179609624462E-2</v>
      </c>
      <c r="L2667" s="110">
        <v>0.35746699999999998</v>
      </c>
      <c r="M2667" s="110">
        <v>0.56979999999999997</v>
      </c>
      <c r="N2667" s="110">
        <v>14</v>
      </c>
      <c r="O2667" s="110">
        <v>0.35746699999999998</v>
      </c>
      <c r="P2667" s="110">
        <v>0.44259999999999999</v>
      </c>
      <c r="Q2667" s="110">
        <v>0.45</v>
      </c>
      <c r="R2667" s="110">
        <v>0.45</v>
      </c>
      <c r="S2667" s="110">
        <v>0.56979999999999997</v>
      </c>
      <c r="T2667" s="110">
        <v>0.39289515010267212</v>
      </c>
    </row>
    <row r="2668" spans="1:20">
      <c r="A2668" s="109" t="s">
        <v>4892</v>
      </c>
      <c r="B2668" s="110">
        <v>2021</v>
      </c>
      <c r="C2668" s="110">
        <v>6</v>
      </c>
      <c r="D2668" s="109" t="s">
        <v>69</v>
      </c>
      <c r="E2668" s="109" t="s">
        <v>70</v>
      </c>
      <c r="F2668" s="109" t="s">
        <v>23</v>
      </c>
      <c r="G2668" s="108" t="s">
        <v>19</v>
      </c>
      <c r="H2668" s="108" t="s">
        <v>2858</v>
      </c>
      <c r="I2668" s="109" t="s">
        <v>93</v>
      </c>
      <c r="J2668" s="110">
        <v>0.3384728815348837</v>
      </c>
      <c r="K2668" s="110">
        <v>0.13626622586640275</v>
      </c>
      <c r="L2668" s="110">
        <v>4.3289000000000001E-2</v>
      </c>
      <c r="M2668" s="110">
        <v>0.65069999999999995</v>
      </c>
      <c r="N2668" s="110">
        <v>43</v>
      </c>
      <c r="O2668" s="110">
        <v>6.9699999999999998E-2</v>
      </c>
      <c r="P2668" s="110">
        <v>0.23599999999999999</v>
      </c>
      <c r="Q2668" s="110">
        <v>0.37390000000000001</v>
      </c>
      <c r="R2668" s="110">
        <v>0.43697200000000003</v>
      </c>
      <c r="S2668" s="110">
        <v>0.50529999999999997</v>
      </c>
      <c r="T2668" s="110">
        <v>0.29743538987457752</v>
      </c>
    </row>
    <row r="2669" spans="1:20">
      <c r="A2669" s="109" t="s">
        <v>367</v>
      </c>
      <c r="B2669" s="110">
        <v>2020</v>
      </c>
      <c r="C2669" s="110">
        <v>3</v>
      </c>
      <c r="D2669" s="109" t="s">
        <v>85</v>
      </c>
      <c r="E2669" s="109" t="s">
        <v>86</v>
      </c>
      <c r="F2669" s="109" t="s">
        <v>23</v>
      </c>
      <c r="G2669" s="108" t="s">
        <v>19</v>
      </c>
      <c r="H2669" s="108" t="s">
        <v>2858</v>
      </c>
      <c r="I2669" s="109" t="s">
        <v>93</v>
      </c>
      <c r="J2669" s="110">
        <v>0.34681228422222216</v>
      </c>
      <c r="K2669" s="110">
        <v>0.17547525166799263</v>
      </c>
      <c r="L2669" s="110">
        <v>9.3739944000000006E-2</v>
      </c>
      <c r="M2669" s="110">
        <v>0.9</v>
      </c>
      <c r="N2669" s="110">
        <v>27</v>
      </c>
      <c r="O2669" s="110">
        <v>0.13128999999999999</v>
      </c>
      <c r="P2669" s="110">
        <v>0.18840000000000001</v>
      </c>
      <c r="Q2669" s="110">
        <v>0.35310000000000002</v>
      </c>
      <c r="R2669" s="110">
        <v>0.45</v>
      </c>
      <c r="S2669" s="110">
        <v>0.57215000000000005</v>
      </c>
      <c r="T2669" s="110">
        <v>0.17610556281497422</v>
      </c>
    </row>
    <row r="2670" spans="1:20">
      <c r="A2670" s="109" t="s">
        <v>4018</v>
      </c>
      <c r="B2670" s="110">
        <v>2021</v>
      </c>
      <c r="C2670" s="110">
        <v>3</v>
      </c>
      <c r="D2670" s="109" t="s">
        <v>87</v>
      </c>
      <c r="E2670" s="109" t="s">
        <v>88</v>
      </c>
      <c r="F2670" s="109" t="s">
        <v>23</v>
      </c>
      <c r="G2670" s="108" t="s">
        <v>19</v>
      </c>
      <c r="H2670" s="108" t="s">
        <v>2858</v>
      </c>
      <c r="I2670" s="109" t="s">
        <v>21</v>
      </c>
      <c r="J2670" s="110">
        <v>3.1397794133304693E-2</v>
      </c>
      <c r="K2670" s="110">
        <v>2.4152418590320687E-2</v>
      </c>
      <c r="L2670" s="110">
        <v>9.2999999999999997E-5</v>
      </c>
      <c r="M2670" s="110">
        <v>6.6500000000000004E-2</v>
      </c>
      <c r="N2670" s="110">
        <v>10</v>
      </c>
      <c r="O2670" s="110">
        <v>9.2999999999999997E-5</v>
      </c>
      <c r="P2670" s="110">
        <v>9.6925999999999991E-3</v>
      </c>
      <c r="Q2670" s="110">
        <v>3.6553801240425045E-2</v>
      </c>
      <c r="R2670" s="110">
        <v>4.929E-2</v>
      </c>
      <c r="S2670" s="110">
        <v>6.6500000000000004E-2</v>
      </c>
      <c r="T2670" s="110">
        <v>4.9530306187919995E-2</v>
      </c>
    </row>
    <row r="2671" spans="1:20">
      <c r="A2671" s="109" t="s">
        <v>7407</v>
      </c>
      <c r="B2671" s="110">
        <v>2021</v>
      </c>
      <c r="C2671" s="110">
        <v>12</v>
      </c>
      <c r="D2671" s="109" t="s">
        <v>45</v>
      </c>
      <c r="E2671" s="109" t="s">
        <v>46</v>
      </c>
      <c r="F2671" s="109" t="s">
        <v>23</v>
      </c>
      <c r="G2671" s="108" t="s">
        <v>19</v>
      </c>
      <c r="H2671" s="108" t="s">
        <v>2858</v>
      </c>
      <c r="I2671" s="109" t="s">
        <v>21</v>
      </c>
      <c r="J2671" s="110">
        <v>7.5575631249909264E-2</v>
      </c>
      <c r="K2671" s="110">
        <v>0.1491130683676134</v>
      </c>
      <c r="L2671" s="110">
        <v>9.6000000000000002E-4</v>
      </c>
      <c r="M2671" s="110">
        <v>0.78022143866666205</v>
      </c>
      <c r="N2671" s="110">
        <v>45</v>
      </c>
      <c r="O2671" s="110">
        <v>1.8525022674197175E-3</v>
      </c>
      <c r="P2671" s="110">
        <v>9.4287960825723081E-3</v>
      </c>
      <c r="Q2671" s="110">
        <v>2.2452039999999999E-2</v>
      </c>
      <c r="R2671" s="110">
        <v>5.0022400251528432E-2</v>
      </c>
      <c r="S2671" s="110">
        <v>0.40794200000000008</v>
      </c>
      <c r="T2671" s="110">
        <v>4.6881435357582768E-2</v>
      </c>
    </row>
    <row r="2672" spans="1:20">
      <c r="A2672" s="109" t="s">
        <v>1309</v>
      </c>
      <c r="B2672" s="110">
        <v>2020</v>
      </c>
      <c r="C2672" s="110">
        <v>6</v>
      </c>
      <c r="D2672" s="109" t="s">
        <v>39</v>
      </c>
      <c r="E2672" s="109" t="s">
        <v>40</v>
      </c>
      <c r="F2672" s="109" t="s">
        <v>23</v>
      </c>
      <c r="G2672" s="108" t="s">
        <v>19</v>
      </c>
      <c r="H2672" s="108" t="s">
        <v>2858</v>
      </c>
      <c r="I2672" s="109" t="s">
        <v>21</v>
      </c>
      <c r="J2672" s="110">
        <v>3.6493664222381844E-2</v>
      </c>
      <c r="K2672" s="110">
        <v>6.5341469764819832E-2</v>
      </c>
      <c r="L2672" s="110">
        <v>2.9999999999999997E-4</v>
      </c>
      <c r="M2672" s="110">
        <v>0.30225157749907966</v>
      </c>
      <c r="N2672" s="110">
        <v>51</v>
      </c>
      <c r="O2672" s="110">
        <v>1.8036583968095107E-3</v>
      </c>
      <c r="P2672" s="110">
        <v>8.1372479655326662E-3</v>
      </c>
      <c r="Q2672" s="110">
        <v>1.7102036824362954E-2</v>
      </c>
      <c r="R2672" s="110">
        <v>3.6999999999999998E-2</v>
      </c>
      <c r="S2672" s="110">
        <v>0.25596288963449032</v>
      </c>
      <c r="T2672" s="110">
        <v>1.1571750317266259E-2</v>
      </c>
    </row>
    <row r="2673" spans="1:20">
      <c r="A2673" s="109" t="s">
        <v>413</v>
      </c>
      <c r="B2673" s="110">
        <v>2020</v>
      </c>
      <c r="C2673" s="110">
        <v>3</v>
      </c>
      <c r="D2673" s="109" t="s">
        <v>51</v>
      </c>
      <c r="E2673" s="109" t="s">
        <v>52</v>
      </c>
      <c r="F2673" s="109" t="s">
        <v>23</v>
      </c>
      <c r="G2673" s="108" t="s">
        <v>19</v>
      </c>
      <c r="H2673" s="108" t="s">
        <v>2858</v>
      </c>
      <c r="I2673" s="109" t="s">
        <v>21</v>
      </c>
      <c r="J2673" s="110">
        <v>4.0137207076693951E-2</v>
      </c>
      <c r="K2673" s="110">
        <v>0.11745990960664211</v>
      </c>
      <c r="L2673" s="110">
        <v>1.2210000000000001E-3</v>
      </c>
      <c r="M2673" s="110">
        <v>0.88389999999999991</v>
      </c>
      <c r="N2673" s="110">
        <v>56</v>
      </c>
      <c r="O2673" s="110">
        <v>1.4310055772360003E-3</v>
      </c>
      <c r="P2673" s="110">
        <v>6.0457117641628116E-3</v>
      </c>
      <c r="Q2673" s="110">
        <v>1.7570815142533138E-2</v>
      </c>
      <c r="R2673" s="110">
        <v>4.2159861893672171E-2</v>
      </c>
      <c r="S2673" s="110">
        <v>0.1077</v>
      </c>
      <c r="T2673" s="110">
        <v>2.3294732929323575E-2</v>
      </c>
    </row>
    <row r="2674" spans="1:20">
      <c r="A2674" s="109" t="s">
        <v>3051</v>
      </c>
      <c r="B2674" s="110">
        <v>2020</v>
      </c>
      <c r="C2674" s="110">
        <v>9</v>
      </c>
      <c r="D2674" s="109" t="s">
        <v>122</v>
      </c>
      <c r="E2674" s="109" t="s">
        <v>123</v>
      </c>
      <c r="F2674" s="109" t="s">
        <v>23</v>
      </c>
      <c r="G2674" s="108" t="s">
        <v>19</v>
      </c>
      <c r="H2674" s="108" t="s">
        <v>2858</v>
      </c>
      <c r="I2674" s="109" t="s">
        <v>102</v>
      </c>
      <c r="J2674" s="110">
        <v>6.616556162498705E-4</v>
      </c>
      <c r="K2674" s="110">
        <v>1.1287127114133579E-3</v>
      </c>
      <c r="L2674" s="110">
        <v>0</v>
      </c>
      <c r="M2674" s="110">
        <v>2.3408633286251175E-3</v>
      </c>
      <c r="N2674" s="110">
        <v>4</v>
      </c>
      <c r="O2674" s="110">
        <v>0</v>
      </c>
      <c r="P2674" s="110">
        <v>0</v>
      </c>
      <c r="Q2674" s="110">
        <v>1.5287956818718225E-4</v>
      </c>
      <c r="R2674" s="110">
        <v>1.323311232499741E-3</v>
      </c>
      <c r="S2674" s="110">
        <v>2.3408633286251175E-3</v>
      </c>
      <c r="T2674" s="110">
        <v>4.0986633362041319E-4</v>
      </c>
    </row>
    <row r="2675" spans="1:20">
      <c r="A2675" s="109" t="s">
        <v>4830</v>
      </c>
      <c r="B2675" s="110">
        <v>2021</v>
      </c>
      <c r="C2675" s="110">
        <v>6</v>
      </c>
      <c r="D2675" s="109" t="s">
        <v>75</v>
      </c>
      <c r="E2675" s="109" t="s">
        <v>76</v>
      </c>
      <c r="F2675" s="109" t="s">
        <v>23</v>
      </c>
      <c r="G2675" s="108" t="s">
        <v>19</v>
      </c>
      <c r="H2675" s="108" t="s">
        <v>2858</v>
      </c>
      <c r="I2675" s="109" t="s">
        <v>103</v>
      </c>
      <c r="J2675" s="110">
        <v>0.23286724819774657</v>
      </c>
      <c r="K2675" s="110">
        <v>0.25588545071350949</v>
      </c>
      <c r="L2675" s="110">
        <v>6.6902546551419098E-2</v>
      </c>
      <c r="M2675" s="110">
        <v>0.68576959174096674</v>
      </c>
      <c r="N2675" s="110">
        <v>5</v>
      </c>
      <c r="O2675" s="110">
        <v>6.6902546551419098E-2</v>
      </c>
      <c r="P2675" s="110">
        <v>0.11421097862533268</v>
      </c>
      <c r="Q2675" s="110">
        <v>0.12629867623031188</v>
      </c>
      <c r="R2675" s="110">
        <v>0.17115444784070236</v>
      </c>
      <c r="S2675" s="110">
        <v>0.68576959174096674</v>
      </c>
      <c r="T2675" s="110">
        <v>0.12355538229199617</v>
      </c>
    </row>
    <row r="2676" spans="1:20">
      <c r="A2676" s="109" t="s">
        <v>3982</v>
      </c>
      <c r="B2676" s="110">
        <v>2021</v>
      </c>
      <c r="C2676" s="110">
        <v>3</v>
      </c>
      <c r="D2676" s="109" t="s">
        <v>132</v>
      </c>
      <c r="E2676" s="109" t="s">
        <v>133</v>
      </c>
      <c r="F2676" s="109" t="s">
        <v>23</v>
      </c>
      <c r="G2676" s="108" t="s">
        <v>19</v>
      </c>
      <c r="H2676" s="108" t="s">
        <v>2858</v>
      </c>
      <c r="I2676" s="109" t="s">
        <v>21</v>
      </c>
      <c r="J2676" s="110">
        <v>4.6549341642452197E-2</v>
      </c>
      <c r="K2676" s="110">
        <v>0.11306945142875185</v>
      </c>
      <c r="L2676" s="110">
        <v>4.0000000000000002E-4</v>
      </c>
      <c r="M2676" s="110">
        <v>0.40913354787345335</v>
      </c>
      <c r="N2676" s="110">
        <v>13</v>
      </c>
      <c r="O2676" s="110">
        <v>4.0000000000000002E-4</v>
      </c>
      <c r="P2676" s="110">
        <v>3.2000000000000002E-3</v>
      </c>
      <c r="Q2676" s="110">
        <v>7.1000000000000004E-3</v>
      </c>
      <c r="R2676" s="110">
        <v>1.5663E-2</v>
      </c>
      <c r="S2676" s="110">
        <v>0.40913354787345335</v>
      </c>
      <c r="T2676" s="110">
        <v>7.5906940960122141E-2</v>
      </c>
    </row>
    <row r="2677" spans="1:20">
      <c r="A2677" s="109" t="s">
        <v>5742</v>
      </c>
      <c r="B2677" s="110">
        <v>2021</v>
      </c>
      <c r="C2677" s="110">
        <v>9</v>
      </c>
      <c r="D2677" s="109" t="s">
        <v>128</v>
      </c>
      <c r="E2677" s="109" t="s">
        <v>129</v>
      </c>
      <c r="F2677" s="109" t="s">
        <v>23</v>
      </c>
      <c r="G2677" s="108" t="s">
        <v>19</v>
      </c>
      <c r="H2677" s="108" t="s">
        <v>2858</v>
      </c>
      <c r="I2677" s="109" t="s">
        <v>93</v>
      </c>
      <c r="J2677" s="110">
        <v>0.38438825900000007</v>
      </c>
      <c r="K2677" s="110">
        <v>0.16681273965984802</v>
      </c>
      <c r="L2677" s="110">
        <v>2.1517813E-2</v>
      </c>
      <c r="M2677" s="110">
        <v>0.52290000000000003</v>
      </c>
      <c r="N2677" s="110">
        <v>7</v>
      </c>
      <c r="O2677" s="110">
        <v>2.1517813E-2</v>
      </c>
      <c r="P2677" s="110">
        <v>0.36070000000000002</v>
      </c>
      <c r="Q2677" s="110">
        <v>0.45</v>
      </c>
      <c r="R2677" s="110">
        <v>0.45</v>
      </c>
      <c r="S2677" s="110">
        <v>0.52290000000000003</v>
      </c>
      <c r="T2677" s="110">
        <v>0.25378735534325936</v>
      </c>
    </row>
    <row r="2678" spans="1:20">
      <c r="A2678" s="109" t="s">
        <v>2117</v>
      </c>
      <c r="B2678" s="110">
        <v>2020</v>
      </c>
      <c r="C2678" s="110">
        <v>9</v>
      </c>
      <c r="D2678" s="109" t="s">
        <v>29</v>
      </c>
      <c r="E2678" s="109" t="s">
        <v>30</v>
      </c>
      <c r="F2678" s="109" t="s">
        <v>23</v>
      </c>
      <c r="G2678" s="108" t="s">
        <v>19</v>
      </c>
      <c r="H2678" s="108" t="s">
        <v>2858</v>
      </c>
      <c r="I2678" s="109" t="s">
        <v>102</v>
      </c>
      <c r="J2678" s="110">
        <v>2.7721697849079664E-2</v>
      </c>
      <c r="K2678" s="110">
        <v>5.0963387626147501E-2</v>
      </c>
      <c r="L2678" s="110">
        <v>9.3519010178379851E-5</v>
      </c>
      <c r="M2678" s="110">
        <v>0.17048367472552639</v>
      </c>
      <c r="N2678" s="110">
        <v>10</v>
      </c>
      <c r="O2678" s="110">
        <v>9.3519010178379851E-5</v>
      </c>
      <c r="P2678" s="110">
        <v>8.5700982663254374E-3</v>
      </c>
      <c r="Q2678" s="110">
        <v>1.255505882132199E-2</v>
      </c>
      <c r="R2678" s="110">
        <v>1.4986063497543918E-2</v>
      </c>
      <c r="S2678" s="110">
        <v>0.17048367472552639</v>
      </c>
      <c r="T2678" s="110">
        <v>1.2565494928315019E-2</v>
      </c>
    </row>
    <row r="2679" spans="1:20">
      <c r="A2679" s="109" t="s">
        <v>4903</v>
      </c>
      <c r="B2679" s="110">
        <v>2021</v>
      </c>
      <c r="C2679" s="110">
        <v>6</v>
      </c>
      <c r="D2679" s="109" t="s">
        <v>67</v>
      </c>
      <c r="E2679" s="109" t="s">
        <v>68</v>
      </c>
      <c r="F2679" s="109" t="s">
        <v>23</v>
      </c>
      <c r="G2679" s="108" t="s">
        <v>19</v>
      </c>
      <c r="H2679" s="108" t="s">
        <v>2858</v>
      </c>
      <c r="I2679" s="109" t="s">
        <v>93</v>
      </c>
      <c r="J2679" s="110">
        <v>0.45171046153846156</v>
      </c>
      <c r="K2679" s="110">
        <v>5.9580414786258112E-2</v>
      </c>
      <c r="L2679" s="110">
        <v>0.353406</v>
      </c>
      <c r="M2679" s="110">
        <v>0.56979999999999997</v>
      </c>
      <c r="N2679" s="110">
        <v>13</v>
      </c>
      <c r="O2679" s="110">
        <v>0.353406</v>
      </c>
      <c r="P2679" s="110">
        <v>0.43840000000000001</v>
      </c>
      <c r="Q2679" s="110">
        <v>0.45</v>
      </c>
      <c r="R2679" s="110">
        <v>0.48949999999999999</v>
      </c>
      <c r="S2679" s="110">
        <v>0.56979999999999997</v>
      </c>
      <c r="T2679" s="110">
        <v>0.39531230698544706</v>
      </c>
    </row>
    <row r="2680" spans="1:20">
      <c r="A2680" s="109" t="s">
        <v>384</v>
      </c>
      <c r="B2680" s="110">
        <v>2020</v>
      </c>
      <c r="C2680" s="110">
        <v>3</v>
      </c>
      <c r="D2680" s="109" t="s">
        <v>69</v>
      </c>
      <c r="E2680" s="109" t="s">
        <v>70</v>
      </c>
      <c r="F2680" s="109" t="s">
        <v>23</v>
      </c>
      <c r="G2680" s="108" t="s">
        <v>19</v>
      </c>
      <c r="H2680" s="108" t="s">
        <v>2858</v>
      </c>
      <c r="I2680" s="109" t="s">
        <v>93</v>
      </c>
      <c r="J2680" s="110">
        <v>0.36119681936956527</v>
      </c>
      <c r="K2680" s="110">
        <v>0.18606286830241092</v>
      </c>
      <c r="L2680" s="110">
        <v>5.9115000000000001E-2</v>
      </c>
      <c r="M2680" s="110">
        <v>0.89489399999999997</v>
      </c>
      <c r="N2680" s="110">
        <v>46</v>
      </c>
      <c r="O2680" s="110">
        <v>8.2750660000000004E-2</v>
      </c>
      <c r="P2680" s="110">
        <v>0.20680000000000001</v>
      </c>
      <c r="Q2680" s="110">
        <v>0.38495820000000003</v>
      </c>
      <c r="R2680" s="110">
        <v>0.45</v>
      </c>
      <c r="S2680" s="110">
        <v>0.80458099999999999</v>
      </c>
      <c r="T2680" s="110">
        <v>0.30206567397024786</v>
      </c>
    </row>
    <row r="2681" spans="1:20">
      <c r="A2681" s="109" t="s">
        <v>4829</v>
      </c>
      <c r="B2681" s="110">
        <v>2021</v>
      </c>
      <c r="C2681" s="110">
        <v>6</v>
      </c>
      <c r="D2681" s="109" t="s">
        <v>81</v>
      </c>
      <c r="E2681" s="109" t="s">
        <v>82</v>
      </c>
      <c r="F2681" s="109" t="s">
        <v>23</v>
      </c>
      <c r="G2681" s="108" t="s">
        <v>19</v>
      </c>
      <c r="H2681" s="108" t="s">
        <v>2858</v>
      </c>
      <c r="I2681" s="109" t="s">
        <v>103</v>
      </c>
      <c r="J2681" s="110">
        <v>0.31681545343291295</v>
      </c>
      <c r="K2681" s="110">
        <v>1.8854269631544605E-2</v>
      </c>
      <c r="L2681" s="110">
        <v>0.30380516536282731</v>
      </c>
      <c r="M2681" s="110">
        <v>0.34481699058798898</v>
      </c>
      <c r="N2681" s="110">
        <v>4</v>
      </c>
      <c r="O2681" s="110">
        <v>0.30380516536282731</v>
      </c>
      <c r="P2681" s="110">
        <v>0.30626083573964896</v>
      </c>
      <c r="Q2681" s="110">
        <v>0.30931982889041776</v>
      </c>
      <c r="R2681" s="110">
        <v>0.32737007112617694</v>
      </c>
      <c r="S2681" s="110">
        <v>0.34481699058798898</v>
      </c>
      <c r="T2681" s="110">
        <v>0.30826030760774759</v>
      </c>
    </row>
    <row r="2682" spans="1:20">
      <c r="A2682" s="109" t="s">
        <v>3994</v>
      </c>
      <c r="B2682" s="110">
        <v>2021</v>
      </c>
      <c r="C2682" s="110">
        <v>3</v>
      </c>
      <c r="D2682" s="109" t="s">
        <v>85</v>
      </c>
      <c r="E2682" s="109" t="s">
        <v>86</v>
      </c>
      <c r="F2682" s="109" t="s">
        <v>23</v>
      </c>
      <c r="G2682" s="108" t="s">
        <v>19</v>
      </c>
      <c r="H2682" s="108" t="s">
        <v>2858</v>
      </c>
      <c r="I2682" s="109" t="s">
        <v>21</v>
      </c>
      <c r="J2682" s="110">
        <v>2.288634924277275E-2</v>
      </c>
      <c r="K2682" s="110">
        <v>4.5460435336132157E-2</v>
      </c>
      <c r="L2682" s="110">
        <v>1.155E-3</v>
      </c>
      <c r="M2682" s="110">
        <v>0.17960000000000001</v>
      </c>
      <c r="N2682" s="110">
        <v>28</v>
      </c>
      <c r="O2682" s="110">
        <v>1.1728229999999999E-3</v>
      </c>
      <c r="P2682" s="110">
        <v>3.1729100865273471E-3</v>
      </c>
      <c r="Q2682" s="110">
        <v>7.6005000000000005E-3</v>
      </c>
      <c r="R2682" s="110">
        <v>1.9962325000000003E-2</v>
      </c>
      <c r="S2682" s="110">
        <v>0.17960000000000001</v>
      </c>
      <c r="T2682" s="110">
        <v>7.2960808259818419E-3</v>
      </c>
    </row>
    <row r="2683" spans="1:20">
      <c r="A2683" s="109" t="s">
        <v>1232</v>
      </c>
      <c r="B2683" s="110">
        <v>2020</v>
      </c>
      <c r="C2683" s="110">
        <v>6</v>
      </c>
      <c r="D2683" s="109" t="s">
        <v>87</v>
      </c>
      <c r="E2683" s="109" t="s">
        <v>88</v>
      </c>
      <c r="F2683" s="109" t="s">
        <v>23</v>
      </c>
      <c r="G2683" s="108" t="s">
        <v>19</v>
      </c>
      <c r="H2683" s="108" t="s">
        <v>2858</v>
      </c>
      <c r="I2683" s="109" t="s">
        <v>102</v>
      </c>
      <c r="J2683" s="110">
        <v>4.0172874460667179E-3</v>
      </c>
      <c r="K2683" s="110">
        <v>5.9307440272555016E-3</v>
      </c>
      <c r="L2683" s="110">
        <v>0</v>
      </c>
      <c r="M2683" s="110">
        <v>1.2839789597111994E-2</v>
      </c>
      <c r="N2683" s="110">
        <v>4</v>
      </c>
      <c r="O2683" s="110">
        <v>0</v>
      </c>
      <c r="P2683" s="110">
        <v>7.9623070114224017E-4</v>
      </c>
      <c r="Q2683" s="110">
        <v>1.6146800935774377E-3</v>
      </c>
      <c r="R2683" s="110">
        <v>7.2383441909911949E-3</v>
      </c>
      <c r="S2683" s="110">
        <v>1.2839789597111994E-2</v>
      </c>
      <c r="T2683" s="110">
        <v>6.3056565321485594E-3</v>
      </c>
    </row>
    <row r="2684" spans="1:20">
      <c r="A2684" s="109" t="s">
        <v>379</v>
      </c>
      <c r="B2684" s="110">
        <v>2020</v>
      </c>
      <c r="C2684" s="110">
        <v>3</v>
      </c>
      <c r="D2684" s="109" t="s">
        <v>77</v>
      </c>
      <c r="E2684" s="109" t="s">
        <v>78</v>
      </c>
      <c r="F2684" s="109" t="s">
        <v>23</v>
      </c>
      <c r="G2684" s="108" t="s">
        <v>19</v>
      </c>
      <c r="H2684" s="108" t="s">
        <v>2858</v>
      </c>
      <c r="I2684" s="109" t="s">
        <v>93</v>
      </c>
      <c r="J2684" s="110">
        <v>0.27674160000000003</v>
      </c>
      <c r="K2684" s="110">
        <v>0.1306933650534465</v>
      </c>
      <c r="L2684" s="110">
        <v>4.7100000000000003E-2</v>
      </c>
      <c r="M2684" s="110">
        <v>0.53800000000000003</v>
      </c>
      <c r="N2684" s="110">
        <v>18</v>
      </c>
      <c r="O2684" s="110">
        <v>4.7100000000000003E-2</v>
      </c>
      <c r="P2684" s="110">
        <v>0.18679999999999999</v>
      </c>
      <c r="Q2684" s="110">
        <v>0.2650265</v>
      </c>
      <c r="R2684" s="110">
        <v>0.35</v>
      </c>
      <c r="S2684" s="110">
        <v>0.53800000000000003</v>
      </c>
      <c r="T2684" s="110">
        <v>0.24122269036790384</v>
      </c>
    </row>
    <row r="2685" spans="1:20">
      <c r="A2685" s="109" t="s">
        <v>8363</v>
      </c>
      <c r="B2685" s="110">
        <v>2022</v>
      </c>
      <c r="C2685" s="110">
        <v>3</v>
      </c>
      <c r="D2685" s="109" t="s">
        <v>75</v>
      </c>
      <c r="E2685" s="109" t="s">
        <v>76</v>
      </c>
      <c r="F2685" s="109" t="s">
        <v>23</v>
      </c>
      <c r="G2685" s="108" t="s">
        <v>19</v>
      </c>
      <c r="H2685" s="108" t="s">
        <v>2858</v>
      </c>
      <c r="I2685" s="109" t="s">
        <v>103</v>
      </c>
      <c r="J2685" s="110">
        <v>0.26540763325958039</v>
      </c>
      <c r="K2685" s="110">
        <v>0.2851661988177267</v>
      </c>
      <c r="L2685" s="110">
        <v>6.96345215735832E-2</v>
      </c>
      <c r="M2685" s="110">
        <v>0.68576959174096674</v>
      </c>
      <c r="N2685" s="110">
        <v>4</v>
      </c>
      <c r="O2685" s="110">
        <v>6.96345215735832E-2</v>
      </c>
      <c r="P2685" s="110">
        <v>8.9845046676483034E-2</v>
      </c>
      <c r="Q2685" s="110">
        <v>0.15311320986188587</v>
      </c>
      <c r="R2685" s="110">
        <v>0.44097021984267781</v>
      </c>
      <c r="S2685" s="110">
        <v>0.68576959174096674</v>
      </c>
      <c r="T2685" s="110">
        <v>0.10931964584083156</v>
      </c>
    </row>
    <row r="2686" spans="1:20">
      <c r="A2686" s="109" t="s">
        <v>1209</v>
      </c>
      <c r="B2686" s="110">
        <v>2020</v>
      </c>
      <c r="C2686" s="110">
        <v>6</v>
      </c>
      <c r="D2686" s="109" t="s">
        <v>83</v>
      </c>
      <c r="E2686" s="109" t="s">
        <v>84</v>
      </c>
      <c r="F2686" s="109" t="s">
        <v>23</v>
      </c>
      <c r="G2686" s="108" t="s">
        <v>19</v>
      </c>
      <c r="H2686" s="108" t="s">
        <v>2858</v>
      </c>
      <c r="I2686" s="109" t="s">
        <v>102</v>
      </c>
      <c r="J2686" s="110">
        <v>1.9063446410558602E-2</v>
      </c>
      <c r="K2686" s="110">
        <v>3.3615851146580666E-2</v>
      </c>
      <c r="L2686" s="110">
        <v>0</v>
      </c>
      <c r="M2686" s="110">
        <v>6.9242936823643034E-2</v>
      </c>
      <c r="N2686" s="110">
        <v>4</v>
      </c>
      <c r="O2686" s="110">
        <v>0</v>
      </c>
      <c r="P2686" s="110">
        <v>0</v>
      </c>
      <c r="Q2686" s="110">
        <v>3.5054244092956846E-3</v>
      </c>
      <c r="R2686" s="110">
        <v>3.8126892821117205E-2</v>
      </c>
      <c r="S2686" s="110">
        <v>6.9242936823643034E-2</v>
      </c>
      <c r="T2686" s="110">
        <v>5.7687945465042453E-2</v>
      </c>
    </row>
    <row r="2687" spans="1:20">
      <c r="A2687" s="109" t="s">
        <v>2181</v>
      </c>
      <c r="B2687" s="110">
        <v>2020</v>
      </c>
      <c r="C2687" s="110">
        <v>9</v>
      </c>
      <c r="D2687" s="109" t="s">
        <v>124</v>
      </c>
      <c r="E2687" s="109" t="s">
        <v>125</v>
      </c>
      <c r="F2687" s="109" t="s">
        <v>23</v>
      </c>
      <c r="G2687" s="108" t="s">
        <v>19</v>
      </c>
      <c r="H2687" s="108" t="s">
        <v>2858</v>
      </c>
      <c r="I2687" s="109" t="s">
        <v>21</v>
      </c>
      <c r="J2687" s="110">
        <v>3.5022530732862669E-2</v>
      </c>
      <c r="K2687" s="110">
        <v>7.0283043608343698E-2</v>
      </c>
      <c r="L2687" s="110">
        <v>5.0000000000000001E-4</v>
      </c>
      <c r="M2687" s="110">
        <v>0.28607959999999999</v>
      </c>
      <c r="N2687" s="110">
        <v>22</v>
      </c>
      <c r="O2687" s="110">
        <v>5.9999999999999995E-4</v>
      </c>
      <c r="P2687" s="110">
        <v>2E-3</v>
      </c>
      <c r="Q2687" s="110">
        <v>8.5040214830659731E-3</v>
      </c>
      <c r="R2687" s="110">
        <v>2.7990000000000001E-2</v>
      </c>
      <c r="S2687" s="110">
        <v>0.2</v>
      </c>
      <c r="T2687" s="110">
        <v>4.4241673651796626E-2</v>
      </c>
    </row>
    <row r="2688" spans="1:20">
      <c r="A2688" s="109" t="s">
        <v>3980</v>
      </c>
      <c r="B2688" s="110">
        <v>2021</v>
      </c>
      <c r="C2688" s="110">
        <v>3</v>
      </c>
      <c r="D2688" s="109" t="s">
        <v>130</v>
      </c>
      <c r="E2688" s="109" t="s">
        <v>131</v>
      </c>
      <c r="F2688" s="109" t="s">
        <v>23</v>
      </c>
      <c r="G2688" s="108" t="s">
        <v>19</v>
      </c>
      <c r="H2688" s="108" t="s">
        <v>2858</v>
      </c>
      <c r="I2688" s="109" t="s">
        <v>21</v>
      </c>
      <c r="J2688" s="110">
        <v>8.9270959585629139E-2</v>
      </c>
      <c r="K2688" s="110">
        <v>0.2118937741958746</v>
      </c>
      <c r="L2688" s="110">
        <v>5.0000000000000001E-4</v>
      </c>
      <c r="M2688" s="110">
        <v>0.78505745933675353</v>
      </c>
      <c r="N2688" s="110">
        <v>13</v>
      </c>
      <c r="O2688" s="110">
        <v>5.0000000000000001E-4</v>
      </c>
      <c r="P2688" s="110">
        <v>6.1000000000000004E-3</v>
      </c>
      <c r="Q2688" s="110">
        <v>2.359867944673209E-2</v>
      </c>
      <c r="R2688" s="110">
        <v>5.3019999999999998E-2</v>
      </c>
      <c r="S2688" s="110">
        <v>0.78505745933675353</v>
      </c>
      <c r="T2688" s="110">
        <v>2.4127916093478381E-2</v>
      </c>
    </row>
    <row r="2689" spans="1:20">
      <c r="A2689" s="109" t="s">
        <v>4798</v>
      </c>
      <c r="B2689" s="110">
        <v>2021</v>
      </c>
      <c r="C2689" s="110">
        <v>3</v>
      </c>
      <c r="D2689" s="109" t="s">
        <v>122</v>
      </c>
      <c r="E2689" s="109" t="s">
        <v>123</v>
      </c>
      <c r="F2689" s="109" t="s">
        <v>23</v>
      </c>
      <c r="G2689" s="108" t="s">
        <v>19</v>
      </c>
      <c r="H2689" s="108" t="s">
        <v>2858</v>
      </c>
      <c r="I2689" s="109" t="s">
        <v>102</v>
      </c>
      <c r="J2689" s="110">
        <v>0.15923679468612362</v>
      </c>
      <c r="K2689" s="110">
        <v>0.35297857318498105</v>
      </c>
      <c r="L2689" s="110">
        <v>0</v>
      </c>
      <c r="M2689" s="110">
        <v>0.79064963412868106</v>
      </c>
      <c r="N2689" s="110">
        <v>5</v>
      </c>
      <c r="O2689" s="110">
        <v>0</v>
      </c>
      <c r="P2689" s="110">
        <v>0</v>
      </c>
      <c r="Q2689" s="110">
        <v>1.780456047686291E-5</v>
      </c>
      <c r="R2689" s="110">
        <v>5.5165347414601485E-3</v>
      </c>
      <c r="S2689" s="110">
        <v>0.79064963412868106</v>
      </c>
      <c r="T2689" s="110">
        <v>2.2324236223346627E-2</v>
      </c>
    </row>
    <row r="2690" spans="1:20">
      <c r="A2690" s="109" t="s">
        <v>1208</v>
      </c>
      <c r="B2690" s="110">
        <v>2020</v>
      </c>
      <c r="C2690" s="110">
        <v>6</v>
      </c>
      <c r="D2690" s="109" t="s">
        <v>81</v>
      </c>
      <c r="E2690" s="109" t="s">
        <v>82</v>
      </c>
      <c r="F2690" s="109" t="s">
        <v>23</v>
      </c>
      <c r="G2690" s="108" t="s">
        <v>19</v>
      </c>
      <c r="H2690" s="108" t="s">
        <v>2858</v>
      </c>
      <c r="I2690" s="109" t="s">
        <v>102</v>
      </c>
      <c r="J2690" s="110">
        <v>1.305399156441259E-2</v>
      </c>
      <c r="K2690" s="110">
        <v>1.3765356282968216E-2</v>
      </c>
      <c r="L2690" s="110">
        <v>0</v>
      </c>
      <c r="M2690" s="110">
        <v>3.6211200772386799E-2</v>
      </c>
      <c r="N2690" s="110">
        <v>5</v>
      </c>
      <c r="O2690" s="110">
        <v>0</v>
      </c>
      <c r="P2690" s="110">
        <v>6.6476007994073598E-3</v>
      </c>
      <c r="Q2690" s="110">
        <v>9.9013555207418773E-3</v>
      </c>
      <c r="R2690" s="110">
        <v>1.2509800729526909E-2</v>
      </c>
      <c r="S2690" s="110">
        <v>3.6211200772386799E-2</v>
      </c>
      <c r="T2690" s="110">
        <v>1.9083615077175251E-2</v>
      </c>
    </row>
    <row r="2691" spans="1:20">
      <c r="A2691" s="109" t="s">
        <v>1211</v>
      </c>
      <c r="B2691" s="110">
        <v>2020</v>
      </c>
      <c r="C2691" s="110">
        <v>6</v>
      </c>
      <c r="D2691" s="109" t="s">
        <v>75</v>
      </c>
      <c r="E2691" s="109" t="s">
        <v>76</v>
      </c>
      <c r="F2691" s="109" t="s">
        <v>23</v>
      </c>
      <c r="G2691" s="108" t="s">
        <v>19</v>
      </c>
      <c r="H2691" s="108" t="s">
        <v>2858</v>
      </c>
      <c r="I2691" s="109" t="s">
        <v>102</v>
      </c>
      <c r="J2691" s="110">
        <v>3.0752675959758221E-2</v>
      </c>
      <c r="K2691" s="110">
        <v>6.436013700991304E-2</v>
      </c>
      <c r="L2691" s="110">
        <v>0</v>
      </c>
      <c r="M2691" s="110">
        <v>0.1880417636147689</v>
      </c>
      <c r="N2691" s="110">
        <v>8</v>
      </c>
      <c r="O2691" s="110">
        <v>0</v>
      </c>
      <c r="P2691" s="110">
        <v>3.1426350947732465E-4</v>
      </c>
      <c r="Q2691" s="110">
        <v>6.7920568357229035E-3</v>
      </c>
      <c r="R2691" s="110">
        <v>2.1883501686448203E-2</v>
      </c>
      <c r="S2691" s="110">
        <v>0.1880417636147689</v>
      </c>
      <c r="T2691" s="110">
        <v>1.9088259174605469E-2</v>
      </c>
    </row>
    <row r="2692" spans="1:20">
      <c r="A2692" s="109" t="s">
        <v>1213</v>
      </c>
      <c r="B2692" s="110">
        <v>2020</v>
      </c>
      <c r="C2692" s="110">
        <v>6</v>
      </c>
      <c r="D2692" s="109" t="s">
        <v>77</v>
      </c>
      <c r="E2692" s="109" t="s">
        <v>78</v>
      </c>
      <c r="F2692" s="109" t="s">
        <v>23</v>
      </c>
      <c r="G2692" s="108" t="s">
        <v>19</v>
      </c>
      <c r="H2692" s="108" t="s">
        <v>2858</v>
      </c>
      <c r="I2692" s="109" t="s">
        <v>102</v>
      </c>
      <c r="J2692" s="110">
        <v>9.8554254197896849E-3</v>
      </c>
      <c r="K2692" s="110">
        <v>1.8879219540017079E-2</v>
      </c>
      <c r="L2692" s="110">
        <v>0</v>
      </c>
      <c r="M2692" s="110">
        <v>4.7990093976565854E-2</v>
      </c>
      <c r="N2692" s="110">
        <v>6</v>
      </c>
      <c r="O2692" s="110">
        <v>0</v>
      </c>
      <c r="P2692" s="110">
        <v>5.5373153723180875E-4</v>
      </c>
      <c r="Q2692" s="110">
        <v>1.5981724421903491E-3</v>
      </c>
      <c r="R2692" s="110">
        <v>7.3923821205597508E-3</v>
      </c>
      <c r="S2692" s="110">
        <v>4.7990093976565854E-2</v>
      </c>
      <c r="T2692" s="110">
        <v>5.0017907328963659E-3</v>
      </c>
    </row>
    <row r="2693" spans="1:20">
      <c r="A2693" s="109" t="s">
        <v>5767</v>
      </c>
      <c r="B2693" s="110">
        <v>2021</v>
      </c>
      <c r="C2693" s="110">
        <v>9</v>
      </c>
      <c r="D2693" s="109" t="s">
        <v>89</v>
      </c>
      <c r="E2693" s="109" t="s">
        <v>90</v>
      </c>
      <c r="F2693" s="109" t="s">
        <v>23</v>
      </c>
      <c r="G2693" s="108" t="s">
        <v>19</v>
      </c>
      <c r="H2693" s="108" t="s">
        <v>2858</v>
      </c>
      <c r="I2693" s="109" t="s">
        <v>21</v>
      </c>
      <c r="J2693" s="110">
        <v>3.3410222372636036E-2</v>
      </c>
      <c r="K2693" s="110">
        <v>6.0154016192395056E-2</v>
      </c>
      <c r="L2693" s="110">
        <v>2.9999999999999997E-4</v>
      </c>
      <c r="M2693" s="110">
        <v>0.31819999999999998</v>
      </c>
      <c r="N2693" s="110">
        <v>29</v>
      </c>
      <c r="O2693" s="110">
        <v>2.2100000000000002E-3</v>
      </c>
      <c r="P2693" s="110">
        <v>5.7000000000000002E-3</v>
      </c>
      <c r="Q2693" s="110">
        <v>1.46E-2</v>
      </c>
      <c r="R2693" s="110">
        <v>3.852718291324083E-2</v>
      </c>
      <c r="S2693" s="110">
        <v>9.8961999999999981E-2</v>
      </c>
      <c r="T2693" s="110">
        <v>3.3949308468787597E-2</v>
      </c>
    </row>
    <row r="2694" spans="1:20">
      <c r="A2694" s="109" t="s">
        <v>7398</v>
      </c>
      <c r="B2694" s="110">
        <v>2021</v>
      </c>
      <c r="C2694" s="110">
        <v>12</v>
      </c>
      <c r="D2694" s="109" t="s">
        <v>69</v>
      </c>
      <c r="E2694" s="109" t="s">
        <v>70</v>
      </c>
      <c r="F2694" s="109" t="s">
        <v>23</v>
      </c>
      <c r="G2694" s="108" t="s">
        <v>19</v>
      </c>
      <c r="H2694" s="108" t="s">
        <v>2858</v>
      </c>
      <c r="I2694" s="109" t="s">
        <v>102</v>
      </c>
      <c r="J2694" s="110">
        <v>3.894031204399459E-2</v>
      </c>
      <c r="K2694" s="110">
        <v>0.10289599608158559</v>
      </c>
      <c r="L2694" s="110">
        <v>0</v>
      </c>
      <c r="M2694" s="110">
        <v>0.29343645835230053</v>
      </c>
      <c r="N2694" s="110">
        <v>8</v>
      </c>
      <c r="O2694" s="110">
        <v>0</v>
      </c>
      <c r="P2694" s="110">
        <v>5.0835978229521841E-4</v>
      </c>
      <c r="Q2694" s="110">
        <v>1.5999167840913941E-3</v>
      </c>
      <c r="R2694" s="110">
        <v>6.9347424334414787E-3</v>
      </c>
      <c r="S2694" s="110">
        <v>0.29343645835230053</v>
      </c>
      <c r="T2694" s="110">
        <v>3.7584823224048195E-3</v>
      </c>
    </row>
    <row r="2695" spans="1:20">
      <c r="A2695" s="109" t="s">
        <v>383</v>
      </c>
      <c r="B2695" s="110">
        <v>2020</v>
      </c>
      <c r="C2695" s="110">
        <v>3</v>
      </c>
      <c r="D2695" s="109" t="s">
        <v>71</v>
      </c>
      <c r="E2695" s="109" t="s">
        <v>72</v>
      </c>
      <c r="F2695" s="109" t="s">
        <v>23</v>
      </c>
      <c r="G2695" s="108" t="s">
        <v>19</v>
      </c>
      <c r="H2695" s="108" t="s">
        <v>2858</v>
      </c>
      <c r="I2695" s="109" t="s">
        <v>93</v>
      </c>
      <c r="J2695" s="110">
        <v>0.38408446666666668</v>
      </c>
      <c r="K2695" s="110">
        <v>0.15977172560646224</v>
      </c>
      <c r="L2695" s="110">
        <v>3.1699999999999999E-2</v>
      </c>
      <c r="M2695" s="110">
        <v>0.67290000000000005</v>
      </c>
      <c r="N2695" s="110">
        <v>15</v>
      </c>
      <c r="O2695" s="110">
        <v>3.1699999999999999E-2</v>
      </c>
      <c r="P2695" s="110">
        <v>0.37268299999999999</v>
      </c>
      <c r="Q2695" s="110">
        <v>0.4153</v>
      </c>
      <c r="R2695" s="110">
        <v>0.45</v>
      </c>
      <c r="S2695" s="110">
        <v>0.67290000000000005</v>
      </c>
      <c r="T2695" s="110">
        <v>0.39577541347837292</v>
      </c>
    </row>
    <row r="2696" spans="1:20">
      <c r="A2696" s="109" t="s">
        <v>3997</v>
      </c>
      <c r="B2696" s="110">
        <v>2021</v>
      </c>
      <c r="C2696" s="110">
        <v>3</v>
      </c>
      <c r="D2696" s="109" t="s">
        <v>83</v>
      </c>
      <c r="E2696" s="109" t="s">
        <v>84</v>
      </c>
      <c r="F2696" s="109" t="s">
        <v>23</v>
      </c>
      <c r="G2696" s="108" t="s">
        <v>19</v>
      </c>
      <c r="H2696" s="108" t="s">
        <v>2858</v>
      </c>
      <c r="I2696" s="109" t="s">
        <v>21</v>
      </c>
      <c r="J2696" s="110">
        <v>2.3609456432211115E-2</v>
      </c>
      <c r="K2696" s="110">
        <v>2.0520025478619901E-2</v>
      </c>
      <c r="L2696" s="110">
        <v>1.031E-3</v>
      </c>
      <c r="M2696" s="110">
        <v>6.6667000000000004E-2</v>
      </c>
      <c r="N2696" s="110">
        <v>22</v>
      </c>
      <c r="O2696" s="110">
        <v>1.2581116093046856E-3</v>
      </c>
      <c r="P2696" s="110">
        <v>6.6000000000000008E-3</v>
      </c>
      <c r="Q2696" s="110">
        <v>1.3100000000000001E-2</v>
      </c>
      <c r="R2696" s="110">
        <v>4.2797499999999974E-2</v>
      </c>
      <c r="S2696" s="110">
        <v>5.3081251526042046E-2</v>
      </c>
      <c r="T2696" s="110">
        <v>4.1773323216231652E-2</v>
      </c>
    </row>
    <row r="2697" spans="1:20">
      <c r="A2697" s="109" t="s">
        <v>4815</v>
      </c>
      <c r="B2697" s="110">
        <v>2021</v>
      </c>
      <c r="C2697" s="110">
        <v>6</v>
      </c>
      <c r="D2697" s="109" t="s">
        <v>85</v>
      </c>
      <c r="E2697" s="109" t="s">
        <v>86</v>
      </c>
      <c r="F2697" s="109" t="s">
        <v>23</v>
      </c>
      <c r="G2697" s="108" t="s">
        <v>19</v>
      </c>
      <c r="H2697" s="108" t="s">
        <v>2858</v>
      </c>
      <c r="I2697" s="109" t="s">
        <v>103</v>
      </c>
      <c r="J2697" s="110">
        <v>0.18934318953520451</v>
      </c>
      <c r="K2697" s="110">
        <v>0.11152074103527393</v>
      </c>
      <c r="L2697" s="110">
        <v>2.6414842821036164E-2</v>
      </c>
      <c r="M2697" s="110">
        <v>0.33623714296495716</v>
      </c>
      <c r="N2697" s="110">
        <v>5</v>
      </c>
      <c r="O2697" s="110">
        <v>2.6414842821036164E-2</v>
      </c>
      <c r="P2697" s="110">
        <v>0.16379199693612864</v>
      </c>
      <c r="Q2697" s="110">
        <v>0.20283943921591788</v>
      </c>
      <c r="R2697" s="110">
        <v>0.21743252573798275</v>
      </c>
      <c r="S2697" s="110">
        <v>0.33623714296495716</v>
      </c>
      <c r="T2697" s="110">
        <v>0.21491237112686387</v>
      </c>
    </row>
    <row r="2698" spans="1:20">
      <c r="A2698" s="109" t="s">
        <v>1310</v>
      </c>
      <c r="B2698" s="110">
        <v>2020</v>
      </c>
      <c r="C2698" s="110">
        <v>6</v>
      </c>
      <c r="D2698" s="109" t="s">
        <v>37</v>
      </c>
      <c r="E2698" s="109" t="s">
        <v>38</v>
      </c>
      <c r="F2698" s="109" t="s">
        <v>23</v>
      </c>
      <c r="G2698" s="108" t="s">
        <v>19</v>
      </c>
      <c r="H2698" s="108" t="s">
        <v>2858</v>
      </c>
      <c r="I2698" s="109" t="s">
        <v>21</v>
      </c>
      <c r="J2698" s="110">
        <v>5.5737663554047009E-2</v>
      </c>
      <c r="K2698" s="110">
        <v>0.10906377254314091</v>
      </c>
      <c r="L2698" s="110">
        <v>1.575629E-3</v>
      </c>
      <c r="M2698" s="110">
        <v>0.44700000000000001</v>
      </c>
      <c r="N2698" s="110">
        <v>23</v>
      </c>
      <c r="O2698" s="110">
        <v>1.6999999999999999E-3</v>
      </c>
      <c r="P2698" s="110">
        <v>6.3E-3</v>
      </c>
      <c r="Q2698" s="110">
        <v>2.6399158465622855E-2</v>
      </c>
      <c r="R2698" s="110">
        <v>0.04</v>
      </c>
      <c r="S2698" s="110">
        <v>0.34044353855485671</v>
      </c>
      <c r="T2698" s="110">
        <v>3.0770235522792254E-2</v>
      </c>
    </row>
    <row r="2699" spans="1:20">
      <c r="A2699" s="109" t="s">
        <v>382</v>
      </c>
      <c r="B2699" s="110">
        <v>2020</v>
      </c>
      <c r="C2699" s="110">
        <v>3</v>
      </c>
      <c r="D2699" s="109" t="s">
        <v>73</v>
      </c>
      <c r="E2699" s="109" t="s">
        <v>74</v>
      </c>
      <c r="F2699" s="109" t="s">
        <v>23</v>
      </c>
      <c r="G2699" s="108" t="s">
        <v>19</v>
      </c>
      <c r="H2699" s="108" t="s">
        <v>2858</v>
      </c>
      <c r="I2699" s="109" t="s">
        <v>93</v>
      </c>
      <c r="J2699" s="110">
        <v>0.42640355271428587</v>
      </c>
      <c r="K2699" s="110">
        <v>0.24203744079866249</v>
      </c>
      <c r="L2699" s="110">
        <v>1.6008406999999999E-2</v>
      </c>
      <c r="M2699" s="110">
        <v>0.98650000000000004</v>
      </c>
      <c r="N2699" s="110">
        <v>21</v>
      </c>
      <c r="O2699" s="110">
        <v>8.9300000000000004E-2</v>
      </c>
      <c r="P2699" s="110">
        <v>0.30399999999999999</v>
      </c>
      <c r="Q2699" s="110">
        <v>0.44991900000000001</v>
      </c>
      <c r="R2699" s="110">
        <v>0.47589999999999999</v>
      </c>
      <c r="S2699" s="110">
        <v>0.98650000000000004</v>
      </c>
      <c r="T2699" s="110">
        <v>0.28257044096864226</v>
      </c>
    </row>
    <row r="2700" spans="1:20">
      <c r="A2700" s="109" t="s">
        <v>3058</v>
      </c>
      <c r="B2700" s="110">
        <v>2020</v>
      </c>
      <c r="C2700" s="110">
        <v>12</v>
      </c>
      <c r="D2700" s="109" t="s">
        <v>33</v>
      </c>
      <c r="E2700" s="109" t="s">
        <v>34</v>
      </c>
      <c r="F2700" s="109" t="s">
        <v>23</v>
      </c>
      <c r="G2700" s="108" t="s">
        <v>19</v>
      </c>
      <c r="H2700" s="108" t="s">
        <v>2858</v>
      </c>
      <c r="I2700" s="109" t="s">
        <v>93</v>
      </c>
      <c r="J2700" s="110">
        <v>0.36458826684210532</v>
      </c>
      <c r="K2700" s="110">
        <v>0.11203443764947307</v>
      </c>
      <c r="L2700" s="110">
        <v>0.1119</v>
      </c>
      <c r="M2700" s="110">
        <v>0.53</v>
      </c>
      <c r="N2700" s="110">
        <v>19</v>
      </c>
      <c r="O2700" s="110">
        <v>0.1119</v>
      </c>
      <c r="P2700" s="110">
        <v>0.30349999999999999</v>
      </c>
      <c r="Q2700" s="110">
        <v>0.38028200000000001</v>
      </c>
      <c r="R2700" s="110">
        <v>0.45</v>
      </c>
      <c r="S2700" s="110">
        <v>0.53</v>
      </c>
      <c r="T2700" s="110">
        <v>0.39489835687813668</v>
      </c>
    </row>
    <row r="2701" spans="1:20">
      <c r="A2701" s="109" t="s">
        <v>1223</v>
      </c>
      <c r="B2701" s="110">
        <v>2020</v>
      </c>
      <c r="C2701" s="110">
        <v>6</v>
      </c>
      <c r="D2701" s="109" t="s">
        <v>69</v>
      </c>
      <c r="E2701" s="109" t="s">
        <v>70</v>
      </c>
      <c r="F2701" s="109" t="s">
        <v>23</v>
      </c>
      <c r="G2701" s="108" t="s">
        <v>19</v>
      </c>
      <c r="H2701" s="108" t="s">
        <v>2858</v>
      </c>
      <c r="I2701" s="109" t="s">
        <v>102</v>
      </c>
      <c r="J2701" s="110">
        <v>7.258355508297819E-3</v>
      </c>
      <c r="K2701" s="110">
        <v>1.052828067463425E-2</v>
      </c>
      <c r="L2701" s="110">
        <v>0</v>
      </c>
      <c r="M2701" s="110">
        <v>3.527190031483679E-2</v>
      </c>
      <c r="N2701" s="110">
        <v>12</v>
      </c>
      <c r="O2701" s="110">
        <v>0</v>
      </c>
      <c r="P2701" s="110">
        <v>5.4488661773721063E-4</v>
      </c>
      <c r="Q2701" s="110">
        <v>2.7766682373731922E-3</v>
      </c>
      <c r="R2701" s="110">
        <v>1.025107744980952E-2</v>
      </c>
      <c r="S2701" s="110">
        <v>3.527190031483679E-2</v>
      </c>
      <c r="T2701" s="110">
        <v>1.0994525710841047E-2</v>
      </c>
    </row>
    <row r="2702" spans="1:20">
      <c r="A2702" s="109" t="s">
        <v>4810</v>
      </c>
      <c r="B2702" s="110">
        <v>2021</v>
      </c>
      <c r="C2702" s="110">
        <v>6</v>
      </c>
      <c r="D2702" s="109" t="s">
        <v>89</v>
      </c>
      <c r="E2702" s="109" t="s">
        <v>90</v>
      </c>
      <c r="F2702" s="109" t="s">
        <v>23</v>
      </c>
      <c r="G2702" s="108" t="s">
        <v>19</v>
      </c>
      <c r="H2702" s="108" t="s">
        <v>2858</v>
      </c>
      <c r="I2702" s="109" t="s">
        <v>103</v>
      </c>
      <c r="J2702" s="110">
        <v>0.45435893188984522</v>
      </c>
      <c r="K2702" s="110">
        <v>0.21834695785907185</v>
      </c>
      <c r="L2702" s="110">
        <v>0.25479617784424591</v>
      </c>
      <c r="M2702" s="110">
        <v>0.75572454270412792</v>
      </c>
      <c r="N2702" s="110">
        <v>5</v>
      </c>
      <c r="O2702" s="110">
        <v>0.25479617784424591</v>
      </c>
      <c r="P2702" s="110">
        <v>0.32329891134839051</v>
      </c>
      <c r="Q2702" s="110">
        <v>0.32329892115282877</v>
      </c>
      <c r="R2702" s="110">
        <v>0.6146761063996331</v>
      </c>
      <c r="S2702" s="110">
        <v>0.75572454270412792</v>
      </c>
      <c r="T2702" s="110">
        <v>0.65577512571194796</v>
      </c>
    </row>
    <row r="2703" spans="1:20">
      <c r="A2703" s="109" t="s">
        <v>1230</v>
      </c>
      <c r="B2703" s="110">
        <v>2020</v>
      </c>
      <c r="C2703" s="110">
        <v>6</v>
      </c>
      <c r="D2703" s="109" t="s">
        <v>67</v>
      </c>
      <c r="E2703" s="109" t="s">
        <v>68</v>
      </c>
      <c r="F2703" s="109" t="s">
        <v>23</v>
      </c>
      <c r="G2703" s="108" t="s">
        <v>19</v>
      </c>
      <c r="H2703" s="108" t="s">
        <v>2858</v>
      </c>
      <c r="I2703" s="109" t="s">
        <v>102</v>
      </c>
      <c r="J2703" s="110">
        <v>1.8034847655141906E-2</v>
      </c>
      <c r="K2703" s="110">
        <v>2.0995362639200574E-2</v>
      </c>
      <c r="L2703" s="110">
        <v>1.7229968017014906E-3</v>
      </c>
      <c r="M2703" s="110">
        <v>4.5714510187832347E-2</v>
      </c>
      <c r="N2703" s="110">
        <v>4</v>
      </c>
      <c r="O2703" s="110">
        <v>1.7229968017014906E-3</v>
      </c>
      <c r="P2703" s="110">
        <v>1.7270494683637285E-3</v>
      </c>
      <c r="Q2703" s="110">
        <v>1.2350941815516891E-2</v>
      </c>
      <c r="R2703" s="110">
        <v>3.434264584192008E-2</v>
      </c>
      <c r="S2703" s="110">
        <v>4.5714510187832347E-2</v>
      </c>
      <c r="T2703" s="110">
        <v>3.1228328160994391E-2</v>
      </c>
    </row>
    <row r="2704" spans="1:20">
      <c r="A2704" s="109" t="s">
        <v>4811</v>
      </c>
      <c r="B2704" s="110">
        <v>2021</v>
      </c>
      <c r="C2704" s="110">
        <v>6</v>
      </c>
      <c r="D2704" s="109" t="s">
        <v>91</v>
      </c>
      <c r="E2704" s="109" t="s">
        <v>92</v>
      </c>
      <c r="F2704" s="109" t="s">
        <v>23</v>
      </c>
      <c r="G2704" s="108" t="s">
        <v>19</v>
      </c>
      <c r="H2704" s="108" t="s">
        <v>2858</v>
      </c>
      <c r="I2704" s="109" t="s">
        <v>103</v>
      </c>
      <c r="J2704" s="110">
        <v>0.13274563387971411</v>
      </c>
      <c r="K2704" s="110">
        <v>7.0346831246531821E-2</v>
      </c>
      <c r="L2704" s="110">
        <v>4.6596851016849551E-2</v>
      </c>
      <c r="M2704" s="110">
        <v>0.19676196068248392</v>
      </c>
      <c r="N2704" s="110">
        <v>5</v>
      </c>
      <c r="O2704" s="110">
        <v>4.6596851016849551E-2</v>
      </c>
      <c r="P2704" s="110">
        <v>6.773890142964635E-2</v>
      </c>
      <c r="Q2704" s="110">
        <v>0.16507891582379741</v>
      </c>
      <c r="R2704" s="110">
        <v>0.18755154044579342</v>
      </c>
      <c r="S2704" s="110">
        <v>0.19676196068248392</v>
      </c>
      <c r="T2704" s="110">
        <v>0.14347488139987283</v>
      </c>
    </row>
    <row r="2705" spans="1:20">
      <c r="A2705" s="109" t="s">
        <v>2182</v>
      </c>
      <c r="B2705" s="110">
        <v>2020</v>
      </c>
      <c r="C2705" s="110">
        <v>9</v>
      </c>
      <c r="D2705" s="109" t="s">
        <v>53</v>
      </c>
      <c r="E2705" s="109" t="s">
        <v>54</v>
      </c>
      <c r="F2705" s="109" t="s">
        <v>23</v>
      </c>
      <c r="G2705" s="108" t="s">
        <v>19</v>
      </c>
      <c r="H2705" s="108" t="s">
        <v>2858</v>
      </c>
      <c r="I2705" s="109" t="s">
        <v>21</v>
      </c>
      <c r="J2705" s="110">
        <v>0.11903550406981935</v>
      </c>
      <c r="K2705" s="110">
        <v>0.25358376477893635</v>
      </c>
      <c r="L2705" s="110">
        <v>1.1848E-3</v>
      </c>
      <c r="M2705" s="110">
        <v>0.89388623630114161</v>
      </c>
      <c r="N2705" s="110">
        <v>12</v>
      </c>
      <c r="O2705" s="110">
        <v>1.1848E-3</v>
      </c>
      <c r="P2705" s="110">
        <v>6.0499999999999998E-3</v>
      </c>
      <c r="Q2705" s="110">
        <v>2.2199999999999998E-2</v>
      </c>
      <c r="R2705" s="110">
        <v>9.2422506268345223E-2</v>
      </c>
      <c r="S2705" s="110">
        <v>0.89388623630114161</v>
      </c>
      <c r="T2705" s="110">
        <v>0.11362867999059731</v>
      </c>
    </row>
    <row r="2706" spans="1:20">
      <c r="A2706" s="109" t="s">
        <v>3977</v>
      </c>
      <c r="B2706" s="110">
        <v>2021</v>
      </c>
      <c r="C2706" s="110">
        <v>3</v>
      </c>
      <c r="D2706" s="109" t="s">
        <v>81</v>
      </c>
      <c r="E2706" s="109" t="s">
        <v>82</v>
      </c>
      <c r="F2706" s="109" t="s">
        <v>23</v>
      </c>
      <c r="G2706" s="108" t="s">
        <v>19</v>
      </c>
      <c r="H2706" s="108" t="s">
        <v>2858</v>
      </c>
      <c r="I2706" s="109" t="s">
        <v>21</v>
      </c>
      <c r="J2706" s="110">
        <v>2.6650992210649205E-2</v>
      </c>
      <c r="K2706" s="110">
        <v>2.190113507895319E-2</v>
      </c>
      <c r="L2706" s="110">
        <v>1.1999999999999999E-3</v>
      </c>
      <c r="M2706" s="110">
        <v>6.8745363832747403E-2</v>
      </c>
      <c r="N2706" s="110">
        <v>22</v>
      </c>
      <c r="O2706" s="110">
        <v>2E-3</v>
      </c>
      <c r="P2706" s="110">
        <v>5.4362842397776895E-3</v>
      </c>
      <c r="Q2706" s="110">
        <v>2.4383825718041464E-2</v>
      </c>
      <c r="R2706" s="110">
        <v>4.3193999999999996E-2</v>
      </c>
      <c r="S2706" s="110">
        <v>6.7199999999999996E-2</v>
      </c>
      <c r="T2706" s="110">
        <v>5.3245635769588365E-2</v>
      </c>
    </row>
    <row r="2707" spans="1:20">
      <c r="A2707" s="109" t="s">
        <v>3958</v>
      </c>
      <c r="B2707" s="110">
        <v>2021</v>
      </c>
      <c r="C2707" s="110">
        <v>3</v>
      </c>
      <c r="D2707" s="109" t="s">
        <v>122</v>
      </c>
      <c r="E2707" s="109" t="s">
        <v>123</v>
      </c>
      <c r="F2707" s="109" t="s">
        <v>23</v>
      </c>
      <c r="G2707" s="108" t="s">
        <v>19</v>
      </c>
      <c r="H2707" s="108" t="s">
        <v>2858</v>
      </c>
      <c r="I2707" s="109" t="s">
        <v>93</v>
      </c>
      <c r="J2707" s="110">
        <v>0.32541218399999999</v>
      </c>
      <c r="K2707" s="110">
        <v>0.17241839571886455</v>
      </c>
      <c r="L2707" s="110">
        <v>4.7100000000000003E-2</v>
      </c>
      <c r="M2707" s="110">
        <v>0.8212815</v>
      </c>
      <c r="N2707" s="110">
        <v>39</v>
      </c>
      <c r="O2707" s="110">
        <v>7.1599999999999997E-2</v>
      </c>
      <c r="P2707" s="110">
        <v>0.17960000000000001</v>
      </c>
      <c r="Q2707" s="110">
        <v>0.33963399999999999</v>
      </c>
      <c r="R2707" s="110">
        <v>0.43882500000000002</v>
      </c>
      <c r="S2707" s="110">
        <v>0.62250000000000005</v>
      </c>
      <c r="T2707" s="110">
        <v>0.21644851496634984</v>
      </c>
    </row>
    <row r="2708" spans="1:20">
      <c r="A2708" s="109" t="s">
        <v>3996</v>
      </c>
      <c r="B2708" s="110">
        <v>2021</v>
      </c>
      <c r="C2708" s="110">
        <v>3</v>
      </c>
      <c r="D2708" s="109" t="s">
        <v>75</v>
      </c>
      <c r="E2708" s="109" t="s">
        <v>76</v>
      </c>
      <c r="F2708" s="109" t="s">
        <v>23</v>
      </c>
      <c r="G2708" s="108" t="s">
        <v>19</v>
      </c>
      <c r="H2708" s="108" t="s">
        <v>2858</v>
      </c>
      <c r="I2708" s="109" t="s">
        <v>93</v>
      </c>
      <c r="J2708" s="110">
        <v>0.31520999199999999</v>
      </c>
      <c r="K2708" s="110">
        <v>0.16406672060237051</v>
      </c>
      <c r="L2708" s="110">
        <v>8.6E-3</v>
      </c>
      <c r="M2708" s="110">
        <v>0.76375000000000004</v>
      </c>
      <c r="N2708" s="110">
        <v>39</v>
      </c>
      <c r="O2708" s="110">
        <v>4.1567E-2</v>
      </c>
      <c r="P2708" s="110">
        <v>0.22009999999999999</v>
      </c>
      <c r="Q2708" s="110">
        <v>0.33991449800000001</v>
      </c>
      <c r="R2708" s="110">
        <v>0.40359499999999998</v>
      </c>
      <c r="S2708" s="110">
        <v>0.60759399999999997</v>
      </c>
      <c r="T2708" s="110">
        <v>0.18639969158425268</v>
      </c>
    </row>
    <row r="2709" spans="1:20">
      <c r="A2709" s="109" t="s">
        <v>387</v>
      </c>
      <c r="B2709" s="110">
        <v>2020</v>
      </c>
      <c r="C2709" s="110">
        <v>3</v>
      </c>
      <c r="D2709" s="109" t="s">
        <v>65</v>
      </c>
      <c r="E2709" s="109" t="s">
        <v>66</v>
      </c>
      <c r="F2709" s="109" t="s">
        <v>23</v>
      </c>
      <c r="G2709" s="108" t="s">
        <v>19</v>
      </c>
      <c r="H2709" s="108" t="s">
        <v>2858</v>
      </c>
      <c r="I2709" s="109" t="s">
        <v>93</v>
      </c>
      <c r="J2709" s="110">
        <v>0.26211524999999997</v>
      </c>
      <c r="K2709" s="110">
        <v>0.2134651098628883</v>
      </c>
      <c r="L2709" s="110">
        <v>4.5570000000000003E-3</v>
      </c>
      <c r="M2709" s="110">
        <v>0.56999999999999995</v>
      </c>
      <c r="N2709" s="110">
        <v>6</v>
      </c>
      <c r="O2709" s="110">
        <v>4.5570000000000003E-3</v>
      </c>
      <c r="P2709" s="110">
        <v>0.115</v>
      </c>
      <c r="Q2709" s="110">
        <v>0.24</v>
      </c>
      <c r="R2709" s="110">
        <v>0.40313450000000001</v>
      </c>
      <c r="S2709" s="110">
        <v>0.56999999999999995</v>
      </c>
      <c r="T2709" s="110">
        <v>0.3115735799388063</v>
      </c>
    </row>
    <row r="2710" spans="1:20">
      <c r="A2710" s="109" t="s">
        <v>1206</v>
      </c>
      <c r="B2710" s="110">
        <v>2020</v>
      </c>
      <c r="C2710" s="110">
        <v>6</v>
      </c>
      <c r="D2710" s="109" t="s">
        <v>61</v>
      </c>
      <c r="E2710" s="109" t="s">
        <v>62</v>
      </c>
      <c r="F2710" s="109" t="s">
        <v>23</v>
      </c>
      <c r="G2710" s="108" t="s">
        <v>19</v>
      </c>
      <c r="H2710" s="108" t="s">
        <v>2858</v>
      </c>
      <c r="I2710" s="109" t="s">
        <v>102</v>
      </c>
      <c r="J2710" s="110">
        <v>5.7291730713937228E-2</v>
      </c>
      <c r="K2710" s="110">
        <v>0.15319551184053382</v>
      </c>
      <c r="L2710" s="110">
        <v>1.2122139722465682E-3</v>
      </c>
      <c r="M2710" s="110">
        <v>0.55745121845157353</v>
      </c>
      <c r="N2710" s="110">
        <v>13</v>
      </c>
      <c r="O2710" s="110">
        <v>1.2122139722465682E-3</v>
      </c>
      <c r="P2710" s="110">
        <v>4.170475178853968E-3</v>
      </c>
      <c r="Q2710" s="110">
        <v>6.7334331873188614E-3</v>
      </c>
      <c r="R2710" s="110">
        <v>8.8893383569765005E-3</v>
      </c>
      <c r="S2710" s="110">
        <v>0.55745121845157353</v>
      </c>
      <c r="T2710" s="110">
        <v>7.4956277435250917E-3</v>
      </c>
    </row>
    <row r="2711" spans="1:20">
      <c r="A2711" s="109" t="s">
        <v>7371</v>
      </c>
      <c r="B2711" s="110">
        <v>2021</v>
      </c>
      <c r="C2711" s="110">
        <v>12</v>
      </c>
      <c r="D2711" s="109" t="s">
        <v>79</v>
      </c>
      <c r="E2711" s="109" t="s">
        <v>80</v>
      </c>
      <c r="F2711" s="109" t="s">
        <v>23</v>
      </c>
      <c r="G2711" s="108" t="s">
        <v>19</v>
      </c>
      <c r="H2711" s="108" t="s">
        <v>2858</v>
      </c>
      <c r="I2711" s="109" t="s">
        <v>21</v>
      </c>
      <c r="J2711" s="110">
        <v>3.5175722973628067E-2</v>
      </c>
      <c r="K2711" s="110">
        <v>6.1458034697542255E-2</v>
      </c>
      <c r="L2711" s="110">
        <v>1.072E-3</v>
      </c>
      <c r="M2711" s="110">
        <v>0.27318199999999998</v>
      </c>
      <c r="N2711" s="110">
        <v>35</v>
      </c>
      <c r="O2711" s="110">
        <v>1.4E-3</v>
      </c>
      <c r="P2711" s="110">
        <v>3.2880000000000006E-3</v>
      </c>
      <c r="Q2711" s="110">
        <v>1.1828E-2</v>
      </c>
      <c r="R2711" s="110">
        <v>3.9300000000000002E-2</v>
      </c>
      <c r="S2711" s="110">
        <v>0.24306696240932302</v>
      </c>
      <c r="T2711" s="110">
        <v>2.2274044130494518E-2</v>
      </c>
    </row>
    <row r="2712" spans="1:20">
      <c r="A2712" s="109" t="s">
        <v>5772</v>
      </c>
      <c r="B2712" s="110">
        <v>2021</v>
      </c>
      <c r="C2712" s="110">
        <v>9</v>
      </c>
      <c r="D2712" s="109" t="s">
        <v>31</v>
      </c>
      <c r="E2712" s="109" t="s">
        <v>32</v>
      </c>
      <c r="F2712" s="109" t="s">
        <v>23</v>
      </c>
      <c r="G2712" s="108" t="s">
        <v>19</v>
      </c>
      <c r="H2712" s="108" t="s">
        <v>2858</v>
      </c>
      <c r="I2712" s="109" t="s">
        <v>21</v>
      </c>
      <c r="J2712" s="110">
        <v>2.9123860791826613E-2</v>
      </c>
      <c r="K2712" s="110">
        <v>3.4093307040812038E-2</v>
      </c>
      <c r="L2712" s="110">
        <v>4.0000000000000002E-4</v>
      </c>
      <c r="M2712" s="110">
        <v>0.12015099999999999</v>
      </c>
      <c r="N2712" s="110">
        <v>20</v>
      </c>
      <c r="O2712" s="110">
        <v>1.2000000000000001E-3</v>
      </c>
      <c r="P2712" s="110">
        <v>4.6975000000000003E-3</v>
      </c>
      <c r="Q2712" s="110">
        <v>1.51875E-2</v>
      </c>
      <c r="R2712" s="110">
        <v>4.1257408866904571E-2</v>
      </c>
      <c r="S2712" s="110">
        <v>0.11537549999999999</v>
      </c>
      <c r="T2712" s="110">
        <v>3.508066511885858E-2</v>
      </c>
    </row>
    <row r="2713" spans="1:20">
      <c r="A2713" s="109" t="s">
        <v>5730</v>
      </c>
      <c r="B2713" s="110">
        <v>2021</v>
      </c>
      <c r="C2713" s="110">
        <v>9</v>
      </c>
      <c r="D2713" s="109" t="s">
        <v>17</v>
      </c>
      <c r="E2713" s="109" t="s">
        <v>18</v>
      </c>
      <c r="F2713" s="109" t="s">
        <v>23</v>
      </c>
      <c r="G2713" s="108" t="s">
        <v>19</v>
      </c>
      <c r="H2713" s="108" t="s">
        <v>2858</v>
      </c>
      <c r="I2713" s="109" t="s">
        <v>103</v>
      </c>
      <c r="J2713" s="110">
        <v>0.23013882422202489</v>
      </c>
      <c r="K2713" s="110">
        <v>0.13629645049963857</v>
      </c>
      <c r="L2713" s="110">
        <v>0.12052659394968693</v>
      </c>
      <c r="M2713" s="110">
        <v>0.40169339515792757</v>
      </c>
      <c r="N2713" s="110">
        <v>4</v>
      </c>
      <c r="O2713" s="110">
        <v>0.12052659394968693</v>
      </c>
      <c r="P2713" s="110">
        <v>0.12053121009572083</v>
      </c>
      <c r="Q2713" s="110">
        <v>0.19916765389024257</v>
      </c>
      <c r="R2713" s="110">
        <v>0.33974643834832896</v>
      </c>
      <c r="S2713" s="110">
        <v>0.40169339515792757</v>
      </c>
      <c r="T2713" s="110">
        <v>0.18066508782522989</v>
      </c>
    </row>
    <row r="2714" spans="1:20">
      <c r="A2714" s="109" t="s">
        <v>1202</v>
      </c>
      <c r="B2714" s="110">
        <v>2020</v>
      </c>
      <c r="C2714" s="110">
        <v>6</v>
      </c>
      <c r="D2714" s="109" t="s">
        <v>59</v>
      </c>
      <c r="E2714" s="109" t="s">
        <v>60</v>
      </c>
      <c r="F2714" s="109" t="s">
        <v>23</v>
      </c>
      <c r="G2714" s="108" t="s">
        <v>19</v>
      </c>
      <c r="H2714" s="108" t="s">
        <v>2858</v>
      </c>
      <c r="I2714" s="109" t="s">
        <v>102</v>
      </c>
      <c r="J2714" s="110">
        <v>2.4212081332312535E-2</v>
      </c>
      <c r="K2714" s="110">
        <v>3.0019278417283721E-2</v>
      </c>
      <c r="L2714" s="110">
        <v>0</v>
      </c>
      <c r="M2714" s="110">
        <v>7.0970976253771148E-2</v>
      </c>
      <c r="N2714" s="110">
        <v>6</v>
      </c>
      <c r="O2714" s="110">
        <v>0</v>
      </c>
      <c r="P2714" s="110">
        <v>5.0368189716151852E-3</v>
      </c>
      <c r="Q2714" s="110">
        <v>8.0268168151411846E-3</v>
      </c>
      <c r="R2714" s="110">
        <v>5.3211059138206507E-2</v>
      </c>
      <c r="S2714" s="110">
        <v>7.0970976253771148E-2</v>
      </c>
      <c r="T2714" s="110">
        <v>2.3306378891101254E-2</v>
      </c>
    </row>
    <row r="2715" spans="1:20">
      <c r="A2715" s="109" t="s">
        <v>7477</v>
      </c>
      <c r="B2715" s="110">
        <v>2021</v>
      </c>
      <c r="C2715" s="110">
        <v>12</v>
      </c>
      <c r="D2715" s="109" t="s">
        <v>49</v>
      </c>
      <c r="E2715" s="109" t="s">
        <v>50</v>
      </c>
      <c r="F2715" s="109" t="s">
        <v>23</v>
      </c>
      <c r="G2715" s="108" t="s">
        <v>19</v>
      </c>
      <c r="H2715" s="108" t="s">
        <v>2858</v>
      </c>
      <c r="I2715" s="109" t="s">
        <v>21</v>
      </c>
      <c r="J2715" s="110">
        <v>4.319768421892059E-2</v>
      </c>
      <c r="K2715" s="110">
        <v>7.7755379785000148E-2</v>
      </c>
      <c r="L2715" s="110">
        <v>4.0000000000000002E-4</v>
      </c>
      <c r="M2715" s="110">
        <v>0.45</v>
      </c>
      <c r="N2715" s="110">
        <v>52</v>
      </c>
      <c r="O2715" s="110">
        <v>5.9999999999999995E-4</v>
      </c>
      <c r="P2715" s="110">
        <v>5.6949278337561889E-3</v>
      </c>
      <c r="Q2715" s="110">
        <v>1.8912828132573126E-2</v>
      </c>
      <c r="R2715" s="110">
        <v>3.3554675857425109E-2</v>
      </c>
      <c r="S2715" s="110">
        <v>0.193532863</v>
      </c>
      <c r="T2715" s="110">
        <v>2.4806105010881249E-2</v>
      </c>
    </row>
    <row r="2716" spans="1:20">
      <c r="A2716" s="109" t="s">
        <v>1200</v>
      </c>
      <c r="B2716" s="110">
        <v>2020</v>
      </c>
      <c r="C2716" s="110">
        <v>6</v>
      </c>
      <c r="D2716" s="109" t="s">
        <v>57</v>
      </c>
      <c r="E2716" s="109" t="s">
        <v>58</v>
      </c>
      <c r="F2716" s="109" t="s">
        <v>23</v>
      </c>
      <c r="G2716" s="108" t="s">
        <v>19</v>
      </c>
      <c r="H2716" s="108" t="s">
        <v>2858</v>
      </c>
      <c r="I2716" s="109" t="s">
        <v>102</v>
      </c>
      <c r="J2716" s="110">
        <v>1.2168948550803065E-3</v>
      </c>
      <c r="K2716" s="110">
        <v>1.287032429052874E-3</v>
      </c>
      <c r="L2716" s="110">
        <v>0</v>
      </c>
      <c r="M2716" s="110">
        <v>3.7376120700441909E-3</v>
      </c>
      <c r="N2716" s="110">
        <v>6</v>
      </c>
      <c r="O2716" s="110">
        <v>0</v>
      </c>
      <c r="P2716" s="110">
        <v>8.1408564277274842E-4</v>
      </c>
      <c r="Q2716" s="110">
        <v>8.9178395330806698E-4</v>
      </c>
      <c r="R2716" s="110">
        <v>9.661035110487651E-4</v>
      </c>
      <c r="S2716" s="110">
        <v>3.7376120700441909E-3</v>
      </c>
      <c r="T2716" s="110">
        <v>1.2520586752136976E-3</v>
      </c>
    </row>
    <row r="2717" spans="1:20">
      <c r="A2717" s="109" t="s">
        <v>3081</v>
      </c>
      <c r="B2717" s="110">
        <v>2020</v>
      </c>
      <c r="C2717" s="110">
        <v>12</v>
      </c>
      <c r="D2717" s="109" t="s">
        <v>35</v>
      </c>
      <c r="E2717" s="109" t="s">
        <v>36</v>
      </c>
      <c r="F2717" s="109" t="s">
        <v>23</v>
      </c>
      <c r="G2717" s="108" t="s">
        <v>19</v>
      </c>
      <c r="H2717" s="108" t="s">
        <v>2858</v>
      </c>
      <c r="I2717" s="109" t="s">
        <v>93</v>
      </c>
      <c r="J2717" s="110">
        <v>0.31481358235294116</v>
      </c>
      <c r="K2717" s="110">
        <v>0.16708007777818784</v>
      </c>
      <c r="L2717" s="110">
        <v>4.1999999999999997E-3</v>
      </c>
      <c r="M2717" s="110">
        <v>0.58399999999999996</v>
      </c>
      <c r="N2717" s="110">
        <v>17</v>
      </c>
      <c r="O2717" s="110">
        <v>4.1999999999999997E-3</v>
      </c>
      <c r="P2717" s="110">
        <v>0.1517</v>
      </c>
      <c r="Q2717" s="110">
        <v>0.35</v>
      </c>
      <c r="R2717" s="110">
        <v>0.43049490000000001</v>
      </c>
      <c r="S2717" s="110">
        <v>0.58399999999999996</v>
      </c>
      <c r="T2717" s="110">
        <v>0.19200167721455805</v>
      </c>
    </row>
    <row r="2718" spans="1:20">
      <c r="A2718" s="109" t="s">
        <v>7397</v>
      </c>
      <c r="B2718" s="110">
        <v>2021</v>
      </c>
      <c r="C2718" s="110">
        <v>12</v>
      </c>
      <c r="D2718" s="109" t="s">
        <v>81</v>
      </c>
      <c r="E2718" s="109" t="s">
        <v>82</v>
      </c>
      <c r="F2718" s="109" t="s">
        <v>23</v>
      </c>
      <c r="G2718" s="108" t="s">
        <v>19</v>
      </c>
      <c r="H2718" s="108" t="s">
        <v>2858</v>
      </c>
      <c r="I2718" s="109" t="s">
        <v>102</v>
      </c>
      <c r="J2718" s="110">
        <v>1.6523761829842887E-2</v>
      </c>
      <c r="K2718" s="110">
        <v>1.5262804087144425E-2</v>
      </c>
      <c r="L2718" s="110">
        <v>0</v>
      </c>
      <c r="M2718" s="110">
        <v>3.3413905722128691E-2</v>
      </c>
      <c r="N2718" s="110">
        <v>6</v>
      </c>
      <c r="O2718" s="110">
        <v>0</v>
      </c>
      <c r="P2718" s="110">
        <v>5.1917154335082388E-4</v>
      </c>
      <c r="Q2718" s="110">
        <v>1.6258183126131632E-2</v>
      </c>
      <c r="R2718" s="110">
        <v>3.2693127461314538E-2</v>
      </c>
      <c r="S2718" s="110">
        <v>3.3413905722128691E-2</v>
      </c>
      <c r="T2718" s="110">
        <v>2.2810845025502513E-2</v>
      </c>
    </row>
    <row r="2719" spans="1:20">
      <c r="A2719" s="109" t="s">
        <v>390</v>
      </c>
      <c r="B2719" s="110">
        <v>2020</v>
      </c>
      <c r="C2719" s="110">
        <v>3</v>
      </c>
      <c r="D2719" s="109" t="s">
        <v>63</v>
      </c>
      <c r="E2719" s="109" t="s">
        <v>64</v>
      </c>
      <c r="F2719" s="109" t="s">
        <v>23</v>
      </c>
      <c r="G2719" s="108" t="s">
        <v>19</v>
      </c>
      <c r="H2719" s="108" t="s">
        <v>2858</v>
      </c>
      <c r="I2719" s="109" t="s">
        <v>93</v>
      </c>
      <c r="J2719" s="110">
        <v>0.40351595745454544</v>
      </c>
      <c r="K2719" s="110">
        <v>0.13270973433831562</v>
      </c>
      <c r="L2719" s="110">
        <v>0.17199999999999999</v>
      </c>
      <c r="M2719" s="110">
        <v>0.5726</v>
      </c>
      <c r="N2719" s="110">
        <v>11</v>
      </c>
      <c r="O2719" s="110">
        <v>0.17199999999999999</v>
      </c>
      <c r="P2719" s="110">
        <v>0.24</v>
      </c>
      <c r="Q2719" s="110">
        <v>0.45</v>
      </c>
      <c r="R2719" s="110">
        <v>0.5</v>
      </c>
      <c r="S2719" s="110">
        <v>0.5726</v>
      </c>
      <c r="T2719" s="110">
        <v>0.47463880235524353</v>
      </c>
    </row>
    <row r="2720" spans="1:20">
      <c r="A2720" s="109" t="s">
        <v>5700</v>
      </c>
      <c r="B2720" s="110">
        <v>2021</v>
      </c>
      <c r="C2720" s="110">
        <v>9</v>
      </c>
      <c r="D2720" s="109" t="s">
        <v>29</v>
      </c>
      <c r="E2720" s="109" t="s">
        <v>30</v>
      </c>
      <c r="F2720" s="109" t="s">
        <v>23</v>
      </c>
      <c r="G2720" s="108" t="s">
        <v>19</v>
      </c>
      <c r="H2720" s="108" t="s">
        <v>2858</v>
      </c>
      <c r="I2720" s="109" t="s">
        <v>103</v>
      </c>
      <c r="J2720" s="110">
        <v>0.15888743174837375</v>
      </c>
      <c r="K2720" s="110">
        <v>7.8945853806463573E-2</v>
      </c>
      <c r="L2720" s="110">
        <v>9.9515578338820382E-2</v>
      </c>
      <c r="M2720" s="110">
        <v>0.27664330466506587</v>
      </c>
      <c r="N2720" s="110">
        <v>8</v>
      </c>
      <c r="O2720" s="110">
        <v>9.9515578338820382E-2</v>
      </c>
      <c r="P2720" s="110">
        <v>0.10345675300473109</v>
      </c>
      <c r="Q2720" s="110">
        <v>0.10885940976590083</v>
      </c>
      <c r="R2720" s="110">
        <v>0.23515412272091984</v>
      </c>
      <c r="S2720" s="110">
        <v>0.27664330466506587</v>
      </c>
      <c r="T2720" s="110">
        <v>0.15564311669265979</v>
      </c>
    </row>
    <row r="2721" spans="1:20">
      <c r="A2721" s="109" t="s">
        <v>1233</v>
      </c>
      <c r="B2721" s="110">
        <v>2020</v>
      </c>
      <c r="C2721" s="110">
        <v>6</v>
      </c>
      <c r="D2721" s="109" t="s">
        <v>51</v>
      </c>
      <c r="E2721" s="109" t="s">
        <v>52</v>
      </c>
      <c r="F2721" s="109" t="s">
        <v>23</v>
      </c>
      <c r="G2721" s="108" t="s">
        <v>19</v>
      </c>
      <c r="H2721" s="108" t="s">
        <v>2858</v>
      </c>
      <c r="I2721" s="109" t="s">
        <v>102</v>
      </c>
      <c r="J2721" s="110">
        <v>3.2571307750544544E-2</v>
      </c>
      <c r="K2721" s="110">
        <v>6.5012050275233685E-2</v>
      </c>
      <c r="L2721" s="110">
        <v>0</v>
      </c>
      <c r="M2721" s="110">
        <v>0.22298553500108662</v>
      </c>
      <c r="N2721" s="110">
        <v>11</v>
      </c>
      <c r="O2721" s="110">
        <v>0</v>
      </c>
      <c r="P2721" s="110">
        <v>0</v>
      </c>
      <c r="Q2721" s="110">
        <v>8.7187053055918003E-3</v>
      </c>
      <c r="R2721" s="110">
        <v>3.9483220638819386E-2</v>
      </c>
      <c r="S2721" s="110">
        <v>0.22298553500108662</v>
      </c>
      <c r="T2721" s="110">
        <v>2.4570733589061245E-2</v>
      </c>
    </row>
    <row r="2722" spans="1:20">
      <c r="A2722" s="109" t="s">
        <v>391</v>
      </c>
      <c r="B2722" s="110">
        <v>2020</v>
      </c>
      <c r="C2722" s="110">
        <v>3</v>
      </c>
      <c r="D2722" s="109" t="s">
        <v>61</v>
      </c>
      <c r="E2722" s="109" t="s">
        <v>62</v>
      </c>
      <c r="F2722" s="109" t="s">
        <v>23</v>
      </c>
      <c r="G2722" s="108" t="s">
        <v>19</v>
      </c>
      <c r="H2722" s="108" t="s">
        <v>2858</v>
      </c>
      <c r="I2722" s="109" t="s">
        <v>93</v>
      </c>
      <c r="J2722" s="110">
        <v>0.34470585137500004</v>
      </c>
      <c r="K2722" s="110">
        <v>0.13720588724301266</v>
      </c>
      <c r="L2722" s="110">
        <v>0.01</v>
      </c>
      <c r="M2722" s="110">
        <v>0.56801100000000004</v>
      </c>
      <c r="N2722" s="110">
        <v>32</v>
      </c>
      <c r="O2722" s="110">
        <v>0.1079</v>
      </c>
      <c r="P2722" s="110">
        <v>0.24</v>
      </c>
      <c r="Q2722" s="110">
        <v>0.35993138000000002</v>
      </c>
      <c r="R2722" s="110">
        <v>0.45</v>
      </c>
      <c r="S2722" s="110">
        <v>0.56699999999999995</v>
      </c>
      <c r="T2722" s="110">
        <v>0.40189606765859665</v>
      </c>
    </row>
    <row r="2723" spans="1:20">
      <c r="A2723" s="109" t="s">
        <v>2183</v>
      </c>
      <c r="B2723" s="110">
        <v>2020</v>
      </c>
      <c r="C2723" s="110">
        <v>9</v>
      </c>
      <c r="D2723" s="109" t="s">
        <v>51</v>
      </c>
      <c r="E2723" s="109" t="s">
        <v>52</v>
      </c>
      <c r="F2723" s="109" t="s">
        <v>23</v>
      </c>
      <c r="G2723" s="108" t="s">
        <v>19</v>
      </c>
      <c r="H2723" s="108" t="s">
        <v>2858</v>
      </c>
      <c r="I2723" s="109" t="s">
        <v>21</v>
      </c>
      <c r="J2723" s="110">
        <v>4.0371188709235638E-2</v>
      </c>
      <c r="K2723" s="110">
        <v>7.7112412103885281E-2</v>
      </c>
      <c r="L2723" s="110">
        <v>8.1036297884428071E-4</v>
      </c>
      <c r="M2723" s="110">
        <v>0.53</v>
      </c>
      <c r="N2723" s="110">
        <v>49</v>
      </c>
      <c r="O2723" s="110">
        <v>2.1450000000000002E-3</v>
      </c>
      <c r="P2723" s="110">
        <v>7.4011666572334047E-3</v>
      </c>
      <c r="Q2723" s="110">
        <v>2.2239399999999999E-2</v>
      </c>
      <c r="R2723" s="110">
        <v>4.7210741297916248E-2</v>
      </c>
      <c r="S2723" s="110">
        <v>0.1077</v>
      </c>
      <c r="T2723" s="110">
        <v>2.2033232353774766E-2</v>
      </c>
    </row>
    <row r="2724" spans="1:20">
      <c r="A2724" s="109" t="s">
        <v>1203</v>
      </c>
      <c r="B2724" s="110">
        <v>2020</v>
      </c>
      <c r="C2724" s="110">
        <v>6</v>
      </c>
      <c r="D2724" s="109" t="s">
        <v>49</v>
      </c>
      <c r="E2724" s="109" t="s">
        <v>50</v>
      </c>
      <c r="F2724" s="109" t="s">
        <v>23</v>
      </c>
      <c r="G2724" s="108" t="s">
        <v>19</v>
      </c>
      <c r="H2724" s="108" t="s">
        <v>2858</v>
      </c>
      <c r="I2724" s="109" t="s">
        <v>102</v>
      </c>
      <c r="J2724" s="110">
        <v>6.1948723634488966E-3</v>
      </c>
      <c r="K2724" s="110">
        <v>7.3510992375231538E-3</v>
      </c>
      <c r="L2724" s="110">
        <v>0</v>
      </c>
      <c r="M2724" s="110">
        <v>2.330293586267157E-2</v>
      </c>
      <c r="N2724" s="110">
        <v>10</v>
      </c>
      <c r="O2724" s="110">
        <v>0</v>
      </c>
      <c r="P2724" s="110">
        <v>9.9615207798390775E-7</v>
      </c>
      <c r="Q2724" s="110">
        <v>4.1723328176253129E-3</v>
      </c>
      <c r="R2724" s="110">
        <v>7.9267324185708053E-3</v>
      </c>
      <c r="S2724" s="110">
        <v>2.330293586267157E-2</v>
      </c>
      <c r="T2724" s="110">
        <v>8.859420953944144E-3</v>
      </c>
    </row>
    <row r="2725" spans="1:20">
      <c r="A2725" s="109" t="s">
        <v>5796</v>
      </c>
      <c r="B2725" s="110">
        <v>2021</v>
      </c>
      <c r="C2725" s="110">
        <v>9</v>
      </c>
      <c r="D2725" s="109" t="s">
        <v>63</v>
      </c>
      <c r="E2725" s="109" t="s">
        <v>64</v>
      </c>
      <c r="F2725" s="109" t="s">
        <v>23</v>
      </c>
      <c r="G2725" s="108" t="s">
        <v>19</v>
      </c>
      <c r="H2725" s="108" t="s">
        <v>2858</v>
      </c>
      <c r="I2725" s="109" t="s">
        <v>93</v>
      </c>
      <c r="J2725" s="110">
        <v>0.42247641135294123</v>
      </c>
      <c r="K2725" s="110">
        <v>0.12141816580084185</v>
      </c>
      <c r="L2725" s="110">
        <v>0.110123993</v>
      </c>
      <c r="M2725" s="110">
        <v>0.56699999999999995</v>
      </c>
      <c r="N2725" s="110">
        <v>17</v>
      </c>
      <c r="O2725" s="110">
        <v>0.110123993</v>
      </c>
      <c r="P2725" s="110">
        <v>0.41879699999999997</v>
      </c>
      <c r="Q2725" s="110">
        <v>0.45</v>
      </c>
      <c r="R2725" s="110">
        <v>0.45450000000000002</v>
      </c>
      <c r="S2725" s="110">
        <v>0.56699999999999995</v>
      </c>
      <c r="T2725" s="110">
        <v>0.17780624922004609</v>
      </c>
    </row>
    <row r="2726" spans="1:20">
      <c r="A2726" s="109" t="s">
        <v>7402</v>
      </c>
      <c r="B2726" s="110">
        <v>2021</v>
      </c>
      <c r="C2726" s="110">
        <v>12</v>
      </c>
      <c r="D2726" s="109" t="s">
        <v>83</v>
      </c>
      <c r="E2726" s="109" t="s">
        <v>84</v>
      </c>
      <c r="F2726" s="109" t="s">
        <v>23</v>
      </c>
      <c r="G2726" s="108" t="s">
        <v>19</v>
      </c>
      <c r="H2726" s="108" t="s">
        <v>2858</v>
      </c>
      <c r="I2726" s="109" t="s">
        <v>102</v>
      </c>
      <c r="J2726" s="110">
        <v>5.4339058691180702E-3</v>
      </c>
      <c r="K2726" s="110">
        <v>7.7668867744061397E-3</v>
      </c>
      <c r="L2726" s="110">
        <v>0</v>
      </c>
      <c r="M2726" s="110">
        <v>1.8374306392301577E-2</v>
      </c>
      <c r="N2726" s="110">
        <v>5</v>
      </c>
      <c r="O2726" s="110">
        <v>0</v>
      </c>
      <c r="P2726" s="110">
        <v>0</v>
      </c>
      <c r="Q2726" s="110">
        <v>1.8834837113194404E-3</v>
      </c>
      <c r="R2726" s="110">
        <v>6.9117392419693353E-3</v>
      </c>
      <c r="S2726" s="110">
        <v>1.8374306392301577E-2</v>
      </c>
      <c r="T2726" s="110">
        <v>1.1727861892343046E-2</v>
      </c>
    </row>
    <row r="2727" spans="1:20">
      <c r="A2727" s="109" t="s">
        <v>1204</v>
      </c>
      <c r="B2727" s="110">
        <v>2020</v>
      </c>
      <c r="C2727" s="110">
        <v>6</v>
      </c>
      <c r="D2727" s="109" t="s">
        <v>47</v>
      </c>
      <c r="E2727" s="109" t="s">
        <v>48</v>
      </c>
      <c r="F2727" s="109" t="s">
        <v>23</v>
      </c>
      <c r="G2727" s="108" t="s">
        <v>19</v>
      </c>
      <c r="H2727" s="108" t="s">
        <v>2858</v>
      </c>
      <c r="I2727" s="109" t="s">
        <v>102</v>
      </c>
      <c r="J2727" s="110">
        <v>2.3122922149044857E-2</v>
      </c>
      <c r="K2727" s="110">
        <v>4.6930532409969569E-2</v>
      </c>
      <c r="L2727" s="110">
        <v>0</v>
      </c>
      <c r="M2727" s="110">
        <v>0.10690546253830734</v>
      </c>
      <c r="N2727" s="110">
        <v>5</v>
      </c>
      <c r="O2727" s="110">
        <v>0</v>
      </c>
      <c r="P2727" s="110">
        <v>4.199089176184525E-4</v>
      </c>
      <c r="Q2727" s="110">
        <v>9.8731504573834269E-4</v>
      </c>
      <c r="R2727" s="110">
        <v>7.3019242435601586E-3</v>
      </c>
      <c r="S2727" s="110">
        <v>0.10690546253830734</v>
      </c>
      <c r="T2727" s="110">
        <v>1.1338080747837357E-2</v>
      </c>
    </row>
    <row r="2728" spans="1:20">
      <c r="A2728" s="109" t="s">
        <v>361</v>
      </c>
      <c r="B2728" s="110">
        <v>2020</v>
      </c>
      <c r="C2728" s="110">
        <v>3</v>
      </c>
      <c r="D2728" s="109" t="s">
        <v>126</v>
      </c>
      <c r="E2728" s="109" t="s">
        <v>127</v>
      </c>
      <c r="F2728" s="109" t="s">
        <v>23</v>
      </c>
      <c r="G2728" s="108" t="s">
        <v>19</v>
      </c>
      <c r="H2728" s="108" t="s">
        <v>2858</v>
      </c>
      <c r="I2728" s="109" t="s">
        <v>93</v>
      </c>
      <c r="J2728" s="110">
        <v>0.42202260561538468</v>
      </c>
      <c r="K2728" s="110">
        <v>0.13769694549264508</v>
      </c>
      <c r="L2728" s="110">
        <v>0.19550000000000001</v>
      </c>
      <c r="M2728" s="110">
        <v>0.76190000000000002</v>
      </c>
      <c r="N2728" s="110">
        <v>13</v>
      </c>
      <c r="O2728" s="110">
        <v>0.19550000000000001</v>
      </c>
      <c r="P2728" s="110">
        <v>0.3715</v>
      </c>
      <c r="Q2728" s="110">
        <v>0.45</v>
      </c>
      <c r="R2728" s="110">
        <v>0.45</v>
      </c>
      <c r="S2728" s="110">
        <v>0.76190000000000002</v>
      </c>
      <c r="T2728" s="110">
        <v>0.35132641618534916</v>
      </c>
    </row>
    <row r="2729" spans="1:20">
      <c r="A2729" s="109" t="s">
        <v>1228</v>
      </c>
      <c r="B2729" s="110">
        <v>2020</v>
      </c>
      <c r="C2729" s="110">
        <v>6</v>
      </c>
      <c r="D2729" s="109" t="s">
        <v>45</v>
      </c>
      <c r="E2729" s="109" t="s">
        <v>46</v>
      </c>
      <c r="F2729" s="109" t="s">
        <v>23</v>
      </c>
      <c r="G2729" s="108" t="s">
        <v>19</v>
      </c>
      <c r="H2729" s="108" t="s">
        <v>2858</v>
      </c>
      <c r="I2729" s="109" t="s">
        <v>102</v>
      </c>
      <c r="J2729" s="110">
        <v>6.3174277978434758E-3</v>
      </c>
      <c r="K2729" s="110">
        <v>6.0349887040588596E-3</v>
      </c>
      <c r="L2729" s="110">
        <v>0</v>
      </c>
      <c r="M2729" s="110">
        <v>1.5882222505817868E-2</v>
      </c>
      <c r="N2729" s="110">
        <v>9</v>
      </c>
      <c r="O2729" s="110">
        <v>0</v>
      </c>
      <c r="P2729" s="110">
        <v>2.3780764459188866E-5</v>
      </c>
      <c r="Q2729" s="110">
        <v>7.9371767520069955E-3</v>
      </c>
      <c r="R2729" s="110">
        <v>1.0513145428851067E-2</v>
      </c>
      <c r="S2729" s="110">
        <v>1.5882222505817868E-2</v>
      </c>
      <c r="T2729" s="110">
        <v>1.0851081952174674E-2</v>
      </c>
    </row>
    <row r="2730" spans="1:20">
      <c r="A2730" s="109" t="s">
        <v>1234</v>
      </c>
      <c r="B2730" s="110">
        <v>2020</v>
      </c>
      <c r="C2730" s="110">
        <v>6</v>
      </c>
      <c r="D2730" s="109" t="s">
        <v>85</v>
      </c>
      <c r="E2730" s="109" t="s">
        <v>86</v>
      </c>
      <c r="F2730" s="109" t="s">
        <v>23</v>
      </c>
      <c r="G2730" s="108" t="s">
        <v>19</v>
      </c>
      <c r="H2730" s="108" t="s">
        <v>2858</v>
      </c>
      <c r="I2730" s="109" t="s">
        <v>102</v>
      </c>
      <c r="J2730" s="110">
        <v>8.1043718518789935E-3</v>
      </c>
      <c r="K2730" s="110">
        <v>1.2025627571720272E-2</v>
      </c>
      <c r="L2730" s="110">
        <v>0</v>
      </c>
      <c r="M2730" s="110">
        <v>3.51961419179437E-2</v>
      </c>
      <c r="N2730" s="110">
        <v>8</v>
      </c>
      <c r="O2730" s="110">
        <v>0</v>
      </c>
      <c r="P2730" s="110">
        <v>6.8242095542354159E-4</v>
      </c>
      <c r="Q2730" s="110">
        <v>2.9577821465169162E-3</v>
      </c>
      <c r="R2730" s="110">
        <v>1.117921334660367E-2</v>
      </c>
      <c r="S2730" s="110">
        <v>3.51961419179437E-2</v>
      </c>
      <c r="T2730" s="110">
        <v>2.4900477414117671E-3</v>
      </c>
    </row>
    <row r="2731" spans="1:20">
      <c r="A2731" s="109" t="s">
        <v>1226</v>
      </c>
      <c r="B2731" s="110">
        <v>2020</v>
      </c>
      <c r="C2731" s="110">
        <v>6</v>
      </c>
      <c r="D2731" s="109" t="s">
        <v>43</v>
      </c>
      <c r="E2731" s="109" t="s">
        <v>44</v>
      </c>
      <c r="F2731" s="109" t="s">
        <v>23</v>
      </c>
      <c r="G2731" s="108" t="s">
        <v>19</v>
      </c>
      <c r="H2731" s="108" t="s">
        <v>2858</v>
      </c>
      <c r="I2731" s="109" t="s">
        <v>102</v>
      </c>
      <c r="J2731" s="110">
        <v>4.3112503825335274E-3</v>
      </c>
      <c r="K2731" s="110">
        <v>5.5717183046833539E-3</v>
      </c>
      <c r="L2731" s="110">
        <v>5.709402504572626E-4</v>
      </c>
      <c r="M2731" s="110">
        <v>1.2604480888623069E-2</v>
      </c>
      <c r="N2731" s="110">
        <v>4</v>
      </c>
      <c r="O2731" s="110">
        <v>5.709402504572626E-4</v>
      </c>
      <c r="P2731" s="110">
        <v>1.3026095544133092E-3</v>
      </c>
      <c r="Q2731" s="110">
        <v>2.0347901955268888E-3</v>
      </c>
      <c r="R2731" s="110">
        <v>7.3198912106537447E-3</v>
      </c>
      <c r="S2731" s="110">
        <v>1.2604480888623069E-2</v>
      </c>
      <c r="T2731" s="110">
        <v>5.8624701866568886E-3</v>
      </c>
    </row>
    <row r="2732" spans="1:20">
      <c r="A2732" s="109" t="s">
        <v>401</v>
      </c>
      <c r="B2732" s="110">
        <v>2020</v>
      </c>
      <c r="C2732" s="110">
        <v>3</v>
      </c>
      <c r="D2732" s="109" t="s">
        <v>128</v>
      </c>
      <c r="E2732" s="109" t="s">
        <v>129</v>
      </c>
      <c r="F2732" s="109" t="s">
        <v>23</v>
      </c>
      <c r="G2732" s="108" t="s">
        <v>19</v>
      </c>
      <c r="H2732" s="108" t="s">
        <v>2858</v>
      </c>
      <c r="I2732" s="109" t="s">
        <v>21</v>
      </c>
      <c r="J2732" s="110">
        <v>1.4051810398837508E-2</v>
      </c>
      <c r="K2732" s="110">
        <v>1.2888957523935013E-2</v>
      </c>
      <c r="L2732" s="110">
        <v>2.9999999999999997E-4</v>
      </c>
      <c r="M2732" s="110">
        <v>3.3336225190700064E-2</v>
      </c>
      <c r="N2732" s="110">
        <v>8</v>
      </c>
      <c r="O2732" s="110">
        <v>2.9999999999999997E-4</v>
      </c>
      <c r="P2732" s="110">
        <v>1.854629E-3</v>
      </c>
      <c r="Q2732" s="110">
        <v>1.28345E-2</v>
      </c>
      <c r="R2732" s="110">
        <v>2.47E-2</v>
      </c>
      <c r="S2732" s="110">
        <v>3.3336225190700064E-2</v>
      </c>
      <c r="T2732" s="110">
        <v>3.2218193441570925E-2</v>
      </c>
    </row>
    <row r="2733" spans="1:20">
      <c r="A2733" s="109" t="s">
        <v>3064</v>
      </c>
      <c r="B2733" s="110">
        <v>2020</v>
      </c>
      <c r="C2733" s="110">
        <v>12</v>
      </c>
      <c r="D2733" s="109" t="s">
        <v>85</v>
      </c>
      <c r="E2733" s="109" t="s">
        <v>86</v>
      </c>
      <c r="F2733" s="109" t="s">
        <v>23</v>
      </c>
      <c r="G2733" s="108" t="s">
        <v>19</v>
      </c>
      <c r="H2733" s="108" t="s">
        <v>2858</v>
      </c>
      <c r="I2733" s="109" t="s">
        <v>21</v>
      </c>
      <c r="J2733" s="110">
        <v>2.3669115683508907E-2</v>
      </c>
      <c r="K2733" s="110">
        <v>4.5395860739798961E-2</v>
      </c>
      <c r="L2733" s="110">
        <v>8.0997899999999995E-4</v>
      </c>
      <c r="M2733" s="110">
        <v>0.17960000000000001</v>
      </c>
      <c r="N2733" s="110">
        <v>28</v>
      </c>
      <c r="O2733" s="110">
        <v>1.1999999999999999E-3</v>
      </c>
      <c r="P2733" s="110">
        <v>4.0462253931132178E-3</v>
      </c>
      <c r="Q2733" s="110">
        <v>7.8499999999999993E-3</v>
      </c>
      <c r="R2733" s="110">
        <v>1.9826889872574329E-2</v>
      </c>
      <c r="S2733" s="110">
        <v>0.17960000000000001</v>
      </c>
      <c r="T2733" s="110">
        <v>6.9891187291376668E-3</v>
      </c>
    </row>
    <row r="2734" spans="1:20">
      <c r="A2734" s="109" t="s">
        <v>4853</v>
      </c>
      <c r="B2734" s="110">
        <v>2021</v>
      </c>
      <c r="C2734" s="110">
        <v>6</v>
      </c>
      <c r="D2734" s="109" t="s">
        <v>75</v>
      </c>
      <c r="E2734" s="109" t="s">
        <v>76</v>
      </c>
      <c r="F2734" s="109" t="s">
        <v>23</v>
      </c>
      <c r="G2734" s="108" t="s">
        <v>19</v>
      </c>
      <c r="H2734" s="108" t="s">
        <v>2858</v>
      </c>
      <c r="I2734" s="109" t="s">
        <v>93</v>
      </c>
      <c r="J2734" s="110">
        <v>0.33616176751219501</v>
      </c>
      <c r="K2734" s="110">
        <v>0.13485208028796217</v>
      </c>
      <c r="L2734" s="110">
        <v>5.0099999999999999E-2</v>
      </c>
      <c r="M2734" s="110">
        <v>0.60994800000000005</v>
      </c>
      <c r="N2734" s="110">
        <v>41</v>
      </c>
      <c r="O2734" s="110">
        <v>0.13900699999999999</v>
      </c>
      <c r="P2734" s="110">
        <v>0.22389999999999999</v>
      </c>
      <c r="Q2734" s="110">
        <v>0.356105</v>
      </c>
      <c r="R2734" s="110">
        <v>0.44313000000000002</v>
      </c>
      <c r="S2734" s="110">
        <v>0.52929999999999999</v>
      </c>
      <c r="T2734" s="110">
        <v>0.18583170299860288</v>
      </c>
    </row>
    <row r="2735" spans="1:20">
      <c r="A2735" s="109" t="s">
        <v>1224</v>
      </c>
      <c r="B2735" s="110">
        <v>2020</v>
      </c>
      <c r="C2735" s="110">
        <v>6</v>
      </c>
      <c r="D2735" s="109" t="s">
        <v>41</v>
      </c>
      <c r="E2735" s="109" t="s">
        <v>42</v>
      </c>
      <c r="F2735" s="109" t="s">
        <v>23</v>
      </c>
      <c r="G2735" s="108" t="s">
        <v>19</v>
      </c>
      <c r="H2735" s="108" t="s">
        <v>2858</v>
      </c>
      <c r="I2735" s="109" t="s">
        <v>102</v>
      </c>
      <c r="J2735" s="110">
        <v>2.5598800026056874E-3</v>
      </c>
      <c r="K2735" s="110">
        <v>3.4764601517198045E-3</v>
      </c>
      <c r="L2735" s="110">
        <v>0</v>
      </c>
      <c r="M2735" s="110">
        <v>8.3282868830441073E-3</v>
      </c>
      <c r="N2735" s="110">
        <v>5</v>
      </c>
      <c r="O2735" s="110">
        <v>0</v>
      </c>
      <c r="P2735" s="110">
        <v>3.3819224167245095E-7</v>
      </c>
      <c r="Q2735" s="110">
        <v>1.2989708703285677E-3</v>
      </c>
      <c r="R2735" s="110">
        <v>3.1718040674140881E-3</v>
      </c>
      <c r="S2735" s="110">
        <v>8.3282868830441073E-3</v>
      </c>
      <c r="T2735" s="110">
        <v>3.0634583570509932E-3</v>
      </c>
    </row>
    <row r="2736" spans="1:20">
      <c r="A2736" s="109" t="s">
        <v>3971</v>
      </c>
      <c r="B2736" s="110">
        <v>2021</v>
      </c>
      <c r="C2736" s="110">
        <v>3</v>
      </c>
      <c r="D2736" s="109" t="s">
        <v>75</v>
      </c>
      <c r="E2736" s="109" t="s">
        <v>76</v>
      </c>
      <c r="F2736" s="109" t="s">
        <v>23</v>
      </c>
      <c r="G2736" s="108" t="s">
        <v>19</v>
      </c>
      <c r="H2736" s="108" t="s">
        <v>2858</v>
      </c>
      <c r="I2736" s="109" t="s">
        <v>21</v>
      </c>
      <c r="J2736" s="110">
        <v>2.0457922071616959E-2</v>
      </c>
      <c r="K2736" s="110">
        <v>2.7462478946443832E-2</v>
      </c>
      <c r="L2736" s="110">
        <v>1.2681533894653534E-3</v>
      </c>
      <c r="M2736" s="110">
        <v>0.12874261727860067</v>
      </c>
      <c r="N2736" s="110">
        <v>38</v>
      </c>
      <c r="O2736" s="110">
        <v>1.5E-3</v>
      </c>
      <c r="P2736" s="110">
        <v>4.3310000000000006E-3</v>
      </c>
      <c r="Q2736" s="110">
        <v>1.2317871220718844E-2</v>
      </c>
      <c r="R2736" s="110">
        <v>2.6825000000000005E-2</v>
      </c>
      <c r="S2736" s="110">
        <v>0.11289999999999999</v>
      </c>
      <c r="T2736" s="110">
        <v>2.8102089858012439E-2</v>
      </c>
    </row>
    <row r="2737" spans="1:20">
      <c r="A2737" s="109" t="s">
        <v>1238</v>
      </c>
      <c r="B2737" s="110">
        <v>2020</v>
      </c>
      <c r="C2737" s="110">
        <v>6</v>
      </c>
      <c r="D2737" s="109" t="s">
        <v>35</v>
      </c>
      <c r="E2737" s="109" t="s">
        <v>36</v>
      </c>
      <c r="F2737" s="109" t="s">
        <v>23</v>
      </c>
      <c r="G2737" s="108" t="s">
        <v>19</v>
      </c>
      <c r="H2737" s="108" t="s">
        <v>2858</v>
      </c>
      <c r="I2737" s="109" t="s">
        <v>21</v>
      </c>
      <c r="J2737" s="110">
        <v>3.9924081250000007E-2</v>
      </c>
      <c r="K2737" s="110">
        <v>5.3384572043730871E-2</v>
      </c>
      <c r="L2737" s="110">
        <v>1.1999999999999999E-3</v>
      </c>
      <c r="M2737" s="110">
        <v>0.2</v>
      </c>
      <c r="N2737" s="110">
        <v>16</v>
      </c>
      <c r="O2737" s="110">
        <v>1.1999999999999999E-3</v>
      </c>
      <c r="P2737" s="110">
        <v>1.1050000000000001E-2</v>
      </c>
      <c r="Q2737" s="110">
        <v>2.3191E-2</v>
      </c>
      <c r="R2737" s="110">
        <v>3.3706650000000005E-2</v>
      </c>
      <c r="S2737" s="110">
        <v>0.2</v>
      </c>
      <c r="T2737" s="110">
        <v>3.1401594333339798E-2</v>
      </c>
    </row>
    <row r="2738" spans="1:20">
      <c r="A2738" s="109" t="s">
        <v>3080</v>
      </c>
      <c r="B2738" s="110">
        <v>2020</v>
      </c>
      <c r="C2738" s="110">
        <v>12</v>
      </c>
      <c r="D2738" s="109" t="s">
        <v>37</v>
      </c>
      <c r="E2738" s="109" t="s">
        <v>38</v>
      </c>
      <c r="F2738" s="109" t="s">
        <v>23</v>
      </c>
      <c r="G2738" s="108" t="s">
        <v>19</v>
      </c>
      <c r="H2738" s="108" t="s">
        <v>2858</v>
      </c>
      <c r="I2738" s="109" t="s">
        <v>93</v>
      </c>
      <c r="J2738" s="110">
        <v>0.39207567952</v>
      </c>
      <c r="K2738" s="110">
        <v>0.21420943207142104</v>
      </c>
      <c r="L2738" s="110">
        <v>1.0800000000000001E-2</v>
      </c>
      <c r="M2738" s="110">
        <v>1</v>
      </c>
      <c r="N2738" s="110">
        <v>25</v>
      </c>
      <c r="O2738" s="110">
        <v>2.6200000000000001E-2</v>
      </c>
      <c r="P2738" s="110">
        <v>0.3</v>
      </c>
      <c r="Q2738" s="110">
        <v>0.42259999999999998</v>
      </c>
      <c r="R2738" s="110">
        <v>0.45</v>
      </c>
      <c r="S2738" s="110">
        <v>0.72971699999999995</v>
      </c>
      <c r="T2738" s="110">
        <v>0.3178218384493357</v>
      </c>
    </row>
    <row r="2739" spans="1:20">
      <c r="A2739" s="109" t="s">
        <v>1222</v>
      </c>
      <c r="B2739" s="110">
        <v>2020</v>
      </c>
      <c r="C2739" s="110">
        <v>6</v>
      </c>
      <c r="D2739" s="109" t="s">
        <v>39</v>
      </c>
      <c r="E2739" s="109" t="s">
        <v>40</v>
      </c>
      <c r="F2739" s="109" t="s">
        <v>23</v>
      </c>
      <c r="G2739" s="108" t="s">
        <v>19</v>
      </c>
      <c r="H2739" s="108" t="s">
        <v>2858</v>
      </c>
      <c r="I2739" s="109" t="s">
        <v>102</v>
      </c>
      <c r="J2739" s="110">
        <v>2.2944398984439313E-2</v>
      </c>
      <c r="K2739" s="110">
        <v>4.6879301772844384E-2</v>
      </c>
      <c r="L2739" s="110">
        <v>0</v>
      </c>
      <c r="M2739" s="110">
        <v>0.19073846986896195</v>
      </c>
      <c r="N2739" s="110">
        <v>17</v>
      </c>
      <c r="O2739" s="110">
        <v>0</v>
      </c>
      <c r="P2739" s="110">
        <v>2.0164098770134925E-3</v>
      </c>
      <c r="Q2739" s="110">
        <v>4.3504749609280012E-3</v>
      </c>
      <c r="R2739" s="110">
        <v>1.5241208477915895E-2</v>
      </c>
      <c r="S2739" s="110">
        <v>0.19073846986896195</v>
      </c>
      <c r="T2739" s="110">
        <v>3.2986982818228789E-3</v>
      </c>
    </row>
    <row r="2740" spans="1:20">
      <c r="A2740" s="109" t="s">
        <v>7403</v>
      </c>
      <c r="B2740" s="110">
        <v>2021</v>
      </c>
      <c r="C2740" s="110">
        <v>12</v>
      </c>
      <c r="D2740" s="109" t="s">
        <v>35</v>
      </c>
      <c r="E2740" s="109" t="s">
        <v>36</v>
      </c>
      <c r="F2740" s="109" t="s">
        <v>23</v>
      </c>
      <c r="G2740" s="108" t="s">
        <v>19</v>
      </c>
      <c r="H2740" s="108" t="s">
        <v>2858</v>
      </c>
      <c r="I2740" s="109" t="s">
        <v>21</v>
      </c>
      <c r="J2740" s="110">
        <v>4.547870524961313E-2</v>
      </c>
      <c r="K2740" s="110">
        <v>5.9334003202319852E-2</v>
      </c>
      <c r="L2740" s="110">
        <v>1.1999999999999999E-3</v>
      </c>
      <c r="M2740" s="110">
        <v>0.19877839999999999</v>
      </c>
      <c r="N2740" s="110">
        <v>15</v>
      </c>
      <c r="O2740" s="110">
        <v>1.1999999999999999E-3</v>
      </c>
      <c r="P2740" s="110">
        <v>3.3E-3</v>
      </c>
      <c r="Q2740" s="110">
        <v>1.1299999999999999E-2</v>
      </c>
      <c r="R2740" s="110">
        <v>7.22E-2</v>
      </c>
      <c r="S2740" s="110">
        <v>0.19877839999999999</v>
      </c>
      <c r="T2740" s="110">
        <v>9.6977528894879698E-3</v>
      </c>
    </row>
    <row r="2741" spans="1:20">
      <c r="A2741" s="109" t="s">
        <v>359</v>
      </c>
      <c r="B2741" s="110">
        <v>2020</v>
      </c>
      <c r="C2741" s="110">
        <v>3</v>
      </c>
      <c r="D2741" s="109" t="s">
        <v>57</v>
      </c>
      <c r="E2741" s="109" t="s">
        <v>58</v>
      </c>
      <c r="F2741" s="109" t="s">
        <v>23</v>
      </c>
      <c r="G2741" s="108" t="s">
        <v>19</v>
      </c>
      <c r="H2741" s="108" t="s">
        <v>2858</v>
      </c>
      <c r="I2741" s="109" t="s">
        <v>93</v>
      </c>
      <c r="J2741" s="110">
        <v>0.39074611318181812</v>
      </c>
      <c r="K2741" s="110">
        <v>0.14690005093276667</v>
      </c>
      <c r="L2741" s="110">
        <v>5.5300000000000002E-2</v>
      </c>
      <c r="M2741" s="110">
        <v>0.56040000000000001</v>
      </c>
      <c r="N2741" s="110">
        <v>22</v>
      </c>
      <c r="O2741" s="110">
        <v>9.2799999999999994E-2</v>
      </c>
      <c r="P2741" s="110">
        <v>0.31390000000000001</v>
      </c>
      <c r="Q2741" s="110">
        <v>0.44995000000000002</v>
      </c>
      <c r="R2741" s="110">
        <v>0.50049999999999994</v>
      </c>
      <c r="S2741" s="110">
        <v>0.55979999999999996</v>
      </c>
      <c r="T2741" s="110">
        <v>0.46711956826325096</v>
      </c>
    </row>
    <row r="2742" spans="1:20">
      <c r="A2742" s="109" t="s">
        <v>1205</v>
      </c>
      <c r="B2742" s="110">
        <v>2020</v>
      </c>
      <c r="C2742" s="110">
        <v>6</v>
      </c>
      <c r="D2742" s="109" t="s">
        <v>37</v>
      </c>
      <c r="E2742" s="109" t="s">
        <v>38</v>
      </c>
      <c r="F2742" s="109" t="s">
        <v>23</v>
      </c>
      <c r="G2742" s="108" t="s">
        <v>19</v>
      </c>
      <c r="H2742" s="108" t="s">
        <v>2858</v>
      </c>
      <c r="I2742" s="109" t="s">
        <v>102</v>
      </c>
      <c r="J2742" s="110">
        <v>1.1822413072977225E-2</v>
      </c>
      <c r="K2742" s="110">
        <v>2.2613251558094075E-2</v>
      </c>
      <c r="L2742" s="110">
        <v>0</v>
      </c>
      <c r="M2742" s="110">
        <v>7.1591784469504566E-2</v>
      </c>
      <c r="N2742" s="110">
        <v>9</v>
      </c>
      <c r="O2742" s="110">
        <v>0</v>
      </c>
      <c r="P2742" s="110">
        <v>3.3333520132393653E-3</v>
      </c>
      <c r="Q2742" s="110">
        <v>4.4961688554413654E-3</v>
      </c>
      <c r="R2742" s="110">
        <v>7.5473074278895715E-3</v>
      </c>
      <c r="S2742" s="110">
        <v>7.1591784469504566E-2</v>
      </c>
      <c r="T2742" s="110">
        <v>5.654196973176027E-3</v>
      </c>
    </row>
    <row r="2743" spans="1:20">
      <c r="A2743" s="109" t="s">
        <v>8362</v>
      </c>
      <c r="B2743" s="110">
        <v>2022</v>
      </c>
      <c r="C2743" s="110">
        <v>3</v>
      </c>
      <c r="D2743" s="109" t="s">
        <v>59</v>
      </c>
      <c r="E2743" s="109" t="s">
        <v>60</v>
      </c>
      <c r="F2743" s="109" t="s">
        <v>23</v>
      </c>
      <c r="G2743" s="108" t="s">
        <v>19</v>
      </c>
      <c r="H2743" s="108" t="s">
        <v>2858</v>
      </c>
      <c r="I2743" s="109" t="s">
        <v>103</v>
      </c>
      <c r="J2743" s="110">
        <v>0.28800667688033016</v>
      </c>
      <c r="K2743" s="110">
        <v>0.2851559552218928</v>
      </c>
      <c r="L2743" s="110">
        <v>9.4764316174998919E-2</v>
      </c>
      <c r="M2743" s="110">
        <v>0.70686740913085422</v>
      </c>
      <c r="N2743" s="110">
        <v>4</v>
      </c>
      <c r="O2743" s="110">
        <v>9.4764316174998919E-2</v>
      </c>
      <c r="P2743" s="110">
        <v>0.10828116437821192</v>
      </c>
      <c r="Q2743" s="110">
        <v>0.17519749110773375</v>
      </c>
      <c r="R2743" s="110">
        <v>0.46773218938244843</v>
      </c>
      <c r="S2743" s="110">
        <v>0.70686740913085422</v>
      </c>
      <c r="T2743" s="110">
        <v>0.14871374246616859</v>
      </c>
    </row>
    <row r="2744" spans="1:20">
      <c r="A2744" s="109" t="s">
        <v>381</v>
      </c>
      <c r="B2744" s="110">
        <v>2020</v>
      </c>
      <c r="C2744" s="110">
        <v>3</v>
      </c>
      <c r="D2744" s="109" t="s">
        <v>75</v>
      </c>
      <c r="E2744" s="109" t="s">
        <v>76</v>
      </c>
      <c r="F2744" s="109" t="s">
        <v>23</v>
      </c>
      <c r="G2744" s="108" t="s">
        <v>19</v>
      </c>
      <c r="H2744" s="108" t="s">
        <v>2858</v>
      </c>
      <c r="I2744" s="109" t="s">
        <v>93</v>
      </c>
      <c r="J2744" s="110">
        <v>0.39751906943902426</v>
      </c>
      <c r="K2744" s="110">
        <v>0.17417659398078078</v>
      </c>
      <c r="L2744" s="110">
        <v>0.1011</v>
      </c>
      <c r="M2744" s="110">
        <v>0.9</v>
      </c>
      <c r="N2744" s="110">
        <v>41</v>
      </c>
      <c r="O2744" s="110">
        <v>0.13433419999999999</v>
      </c>
      <c r="P2744" s="110">
        <v>0.28399999999999997</v>
      </c>
      <c r="Q2744" s="110">
        <v>0.40100000000000002</v>
      </c>
      <c r="R2744" s="110">
        <v>0.45</v>
      </c>
      <c r="S2744" s="110">
        <v>0.73050000000000004</v>
      </c>
      <c r="T2744" s="110">
        <v>0.19120730065639546</v>
      </c>
    </row>
    <row r="2745" spans="1:20">
      <c r="A2745" s="109" t="s">
        <v>7400</v>
      </c>
      <c r="B2745" s="110">
        <v>2021</v>
      </c>
      <c r="C2745" s="110">
        <v>12</v>
      </c>
      <c r="D2745" s="109" t="s">
        <v>87</v>
      </c>
      <c r="E2745" s="109" t="s">
        <v>88</v>
      </c>
      <c r="F2745" s="109" t="s">
        <v>23</v>
      </c>
      <c r="G2745" s="108" t="s">
        <v>19</v>
      </c>
      <c r="H2745" s="108" t="s">
        <v>2858</v>
      </c>
      <c r="I2745" s="109" t="s">
        <v>102</v>
      </c>
      <c r="J2745" s="110">
        <v>2.0256828977608804E-3</v>
      </c>
      <c r="K2745" s="110">
        <v>2.8223713337045511E-3</v>
      </c>
      <c r="L2745" s="110">
        <v>0</v>
      </c>
      <c r="M2745" s="110">
        <v>6.8579346112976327E-3</v>
      </c>
      <c r="N2745" s="110">
        <v>5</v>
      </c>
      <c r="O2745" s="110">
        <v>0</v>
      </c>
      <c r="P2745" s="110">
        <v>0</v>
      </c>
      <c r="Q2745" s="110">
        <v>1.6153735695448052E-3</v>
      </c>
      <c r="R2745" s="110">
        <v>1.6551063079619629E-3</v>
      </c>
      <c r="S2745" s="110">
        <v>6.8579346112976327E-3</v>
      </c>
      <c r="T2745" s="110">
        <v>4.001696694438282E-3</v>
      </c>
    </row>
    <row r="2746" spans="1:20">
      <c r="A2746" s="109" t="s">
        <v>4897</v>
      </c>
      <c r="B2746" s="110">
        <v>2021</v>
      </c>
      <c r="C2746" s="110">
        <v>6</v>
      </c>
      <c r="D2746" s="109" t="s">
        <v>77</v>
      </c>
      <c r="E2746" s="109" t="s">
        <v>78</v>
      </c>
      <c r="F2746" s="109" t="s">
        <v>23</v>
      </c>
      <c r="G2746" s="108" t="s">
        <v>19</v>
      </c>
      <c r="H2746" s="108" t="s">
        <v>2858</v>
      </c>
      <c r="I2746" s="109" t="s">
        <v>93</v>
      </c>
      <c r="J2746" s="110">
        <v>0.33376105709090914</v>
      </c>
      <c r="K2746" s="110">
        <v>0.16344963942458229</v>
      </c>
      <c r="L2746" s="110">
        <v>4.7100000000000003E-2</v>
      </c>
      <c r="M2746" s="110">
        <v>0.59630000000000005</v>
      </c>
      <c r="N2746" s="110">
        <v>22</v>
      </c>
      <c r="O2746" s="110">
        <v>4.7100000000000003E-2</v>
      </c>
      <c r="P2746" s="110">
        <v>0.2064</v>
      </c>
      <c r="Q2746" s="110">
        <v>0.33933749999999996</v>
      </c>
      <c r="R2746" s="110">
        <v>0.45</v>
      </c>
      <c r="S2746" s="110">
        <v>0.58399999999999996</v>
      </c>
      <c r="T2746" s="110">
        <v>0.2352383247405854</v>
      </c>
    </row>
    <row r="2747" spans="1:20">
      <c r="A2747" s="109" t="s">
        <v>2184</v>
      </c>
      <c r="B2747" s="110">
        <v>2020</v>
      </c>
      <c r="C2747" s="110">
        <v>9</v>
      </c>
      <c r="D2747" s="109" t="s">
        <v>49</v>
      </c>
      <c r="E2747" s="109" t="s">
        <v>50</v>
      </c>
      <c r="F2747" s="109" t="s">
        <v>23</v>
      </c>
      <c r="G2747" s="108" t="s">
        <v>19</v>
      </c>
      <c r="H2747" s="108" t="s">
        <v>2858</v>
      </c>
      <c r="I2747" s="109" t="s">
        <v>21</v>
      </c>
      <c r="J2747" s="110">
        <v>6.319822882737218E-2</v>
      </c>
      <c r="K2747" s="110">
        <v>0.16876083517095697</v>
      </c>
      <c r="L2747" s="110">
        <v>2.9999999999999997E-4</v>
      </c>
      <c r="M2747" s="110">
        <v>1</v>
      </c>
      <c r="N2747" s="110">
        <v>45</v>
      </c>
      <c r="O2747" s="110">
        <v>1.4519999999999999E-3</v>
      </c>
      <c r="P2747" s="110">
        <v>7.3354594838605913E-3</v>
      </c>
      <c r="Q2747" s="110">
        <v>2.276718809198176E-2</v>
      </c>
      <c r="R2747" s="110">
        <v>4.3176242147344376E-2</v>
      </c>
      <c r="S2747" s="110">
        <v>0.15</v>
      </c>
      <c r="T2747" s="110">
        <v>2.9842847510060177E-2</v>
      </c>
    </row>
    <row r="2748" spans="1:20">
      <c r="A2748" s="109" t="s">
        <v>357</v>
      </c>
      <c r="B2748" s="110">
        <v>2020</v>
      </c>
      <c r="C2748" s="110">
        <v>3</v>
      </c>
      <c r="D2748" s="109" t="s">
        <v>124</v>
      </c>
      <c r="E2748" s="109" t="s">
        <v>125</v>
      </c>
      <c r="F2748" s="109" t="s">
        <v>23</v>
      </c>
      <c r="G2748" s="108" t="s">
        <v>19</v>
      </c>
      <c r="H2748" s="108" t="s">
        <v>2858</v>
      </c>
      <c r="I2748" s="109" t="s">
        <v>93</v>
      </c>
      <c r="J2748" s="110">
        <v>0.35192904972727274</v>
      </c>
      <c r="K2748" s="110">
        <v>0.14669762972886841</v>
      </c>
      <c r="L2748" s="110">
        <v>9.69E-2</v>
      </c>
      <c r="M2748" s="110">
        <v>0.57050000000000001</v>
      </c>
      <c r="N2748" s="110">
        <v>22</v>
      </c>
      <c r="O2748" s="110">
        <v>0.115</v>
      </c>
      <c r="P2748" s="110">
        <v>0.2069</v>
      </c>
      <c r="Q2748" s="110">
        <v>0.38386485000000004</v>
      </c>
      <c r="R2748" s="110">
        <v>0.45</v>
      </c>
      <c r="S2748" s="110">
        <v>0.56979999999999997</v>
      </c>
      <c r="T2748" s="110">
        <v>0.19532829405137378</v>
      </c>
    </row>
    <row r="2749" spans="1:20">
      <c r="A2749" s="109" t="s">
        <v>5744</v>
      </c>
      <c r="B2749" s="110">
        <v>2021</v>
      </c>
      <c r="C2749" s="110">
        <v>9</v>
      </c>
      <c r="D2749" s="109" t="s">
        <v>61</v>
      </c>
      <c r="E2749" s="109" t="s">
        <v>62</v>
      </c>
      <c r="F2749" s="109" t="s">
        <v>23</v>
      </c>
      <c r="G2749" s="108" t="s">
        <v>19</v>
      </c>
      <c r="H2749" s="108" t="s">
        <v>2858</v>
      </c>
      <c r="I2749" s="109" t="s">
        <v>93</v>
      </c>
      <c r="J2749" s="110">
        <v>0.34321730396875</v>
      </c>
      <c r="K2749" s="110">
        <v>0.11879040154982866</v>
      </c>
      <c r="L2749" s="110">
        <v>0.13450000000000001</v>
      </c>
      <c r="M2749" s="110">
        <v>0.69923900000000005</v>
      </c>
      <c r="N2749" s="110">
        <v>32</v>
      </c>
      <c r="O2749" s="110">
        <v>0.165370829</v>
      </c>
      <c r="P2749" s="110">
        <v>0.27274999999999999</v>
      </c>
      <c r="Q2749" s="110">
        <v>0.342445</v>
      </c>
      <c r="R2749" s="110">
        <v>0.42397723899999995</v>
      </c>
      <c r="S2749" s="110">
        <v>0.47212130000000002</v>
      </c>
      <c r="T2749" s="110">
        <v>0.3879241162150599</v>
      </c>
    </row>
    <row r="2750" spans="1:20">
      <c r="A2750" s="109" t="s">
        <v>364</v>
      </c>
      <c r="B2750" s="110">
        <v>2020</v>
      </c>
      <c r="C2750" s="110">
        <v>3</v>
      </c>
      <c r="D2750" s="109" t="s">
        <v>79</v>
      </c>
      <c r="E2750" s="109" t="s">
        <v>80</v>
      </c>
      <c r="F2750" s="109" t="s">
        <v>23</v>
      </c>
      <c r="G2750" s="108" t="s">
        <v>19</v>
      </c>
      <c r="H2750" s="108" t="s">
        <v>2858</v>
      </c>
      <c r="I2750" s="109" t="s">
        <v>93</v>
      </c>
      <c r="J2750" s="110">
        <v>0.36905757399999994</v>
      </c>
      <c r="K2750" s="110">
        <v>0.18024819235195255</v>
      </c>
      <c r="L2750" s="110">
        <v>6.2100000000000002E-2</v>
      </c>
      <c r="M2750" s="110">
        <v>0.9</v>
      </c>
      <c r="N2750" s="110">
        <v>30</v>
      </c>
      <c r="O2750" s="110">
        <v>7.5300000000000006E-2</v>
      </c>
      <c r="P2750" s="110">
        <v>0.25790000000000002</v>
      </c>
      <c r="Q2750" s="110">
        <v>0.37326349999999997</v>
      </c>
      <c r="R2750" s="110">
        <v>0.45</v>
      </c>
      <c r="S2750" s="110">
        <v>0.6875</v>
      </c>
      <c r="T2750" s="110">
        <v>0.33104297124145105</v>
      </c>
    </row>
    <row r="2751" spans="1:20">
      <c r="A2751" s="109" t="s">
        <v>3079</v>
      </c>
      <c r="B2751" s="110">
        <v>2020</v>
      </c>
      <c r="C2751" s="110">
        <v>12</v>
      </c>
      <c r="D2751" s="109" t="s">
        <v>39</v>
      </c>
      <c r="E2751" s="109" t="s">
        <v>40</v>
      </c>
      <c r="F2751" s="109" t="s">
        <v>23</v>
      </c>
      <c r="G2751" s="108" t="s">
        <v>19</v>
      </c>
      <c r="H2751" s="108" t="s">
        <v>2858</v>
      </c>
      <c r="I2751" s="109" t="s">
        <v>93</v>
      </c>
      <c r="J2751" s="110">
        <v>0.34194615838888898</v>
      </c>
      <c r="K2751" s="110">
        <v>0.1337997013196674</v>
      </c>
      <c r="L2751" s="110">
        <v>5.1937999999999998E-2</v>
      </c>
      <c r="M2751" s="110">
        <v>0.72829999999999995</v>
      </c>
      <c r="N2751" s="110">
        <v>54</v>
      </c>
      <c r="O2751" s="110">
        <v>9.7199999999999995E-2</v>
      </c>
      <c r="P2751" s="110">
        <v>0.2482</v>
      </c>
      <c r="Q2751" s="110">
        <v>0.36919950000000001</v>
      </c>
      <c r="R2751" s="110">
        <v>0.40532000000000001</v>
      </c>
      <c r="S2751" s="110">
        <v>0.57530000000000003</v>
      </c>
      <c r="T2751" s="110">
        <v>0.32733128912631709</v>
      </c>
    </row>
    <row r="2752" spans="1:20">
      <c r="A2752" s="109" t="s">
        <v>1215</v>
      </c>
      <c r="B2752" s="110">
        <v>2020</v>
      </c>
      <c r="C2752" s="110">
        <v>6</v>
      </c>
      <c r="D2752" s="109" t="s">
        <v>29</v>
      </c>
      <c r="E2752" s="109" t="s">
        <v>30</v>
      </c>
      <c r="F2752" s="109" t="s">
        <v>23</v>
      </c>
      <c r="G2752" s="108" t="s">
        <v>19</v>
      </c>
      <c r="H2752" s="108" t="s">
        <v>2858</v>
      </c>
      <c r="I2752" s="109" t="s">
        <v>102</v>
      </c>
      <c r="J2752" s="110">
        <v>2.2830607138675404E-2</v>
      </c>
      <c r="K2752" s="110">
        <v>3.6932073623318476E-2</v>
      </c>
      <c r="L2752" s="110">
        <v>1.9336682442927481E-4</v>
      </c>
      <c r="M2752" s="110">
        <v>0.11963468241870223</v>
      </c>
      <c r="N2752" s="110">
        <v>9</v>
      </c>
      <c r="O2752" s="110">
        <v>1.9336682442927481E-4</v>
      </c>
      <c r="P2752" s="110">
        <v>8.3431770577573078E-3</v>
      </c>
      <c r="Q2752" s="110">
        <v>9.0877717887149125E-3</v>
      </c>
      <c r="R2752" s="110">
        <v>1.2857547387808857E-2</v>
      </c>
      <c r="S2752" s="110">
        <v>0.11963468241870223</v>
      </c>
      <c r="T2752" s="110">
        <v>1.0256195730427905E-2</v>
      </c>
    </row>
    <row r="2753" spans="1:20">
      <c r="A2753" s="109" t="s">
        <v>5761</v>
      </c>
      <c r="B2753" s="110">
        <v>2021</v>
      </c>
      <c r="C2753" s="110">
        <v>9</v>
      </c>
      <c r="D2753" s="109" t="s">
        <v>120</v>
      </c>
      <c r="E2753" s="109" t="s">
        <v>121</v>
      </c>
      <c r="F2753" s="109" t="s">
        <v>23</v>
      </c>
      <c r="G2753" s="108" t="s">
        <v>19</v>
      </c>
      <c r="H2753" s="108" t="s">
        <v>2858</v>
      </c>
      <c r="I2753" s="109" t="s">
        <v>21</v>
      </c>
      <c r="J2753" s="110">
        <v>6.9113573148978244E-2</v>
      </c>
      <c r="K2753" s="110">
        <v>0.10918547538739862</v>
      </c>
      <c r="L2753" s="110">
        <v>5.0000000000000001E-4</v>
      </c>
      <c r="M2753" s="110">
        <v>0.378</v>
      </c>
      <c r="N2753" s="110">
        <v>17</v>
      </c>
      <c r="O2753" s="110">
        <v>5.0000000000000001E-4</v>
      </c>
      <c r="P2753" s="110">
        <v>4.7000000000000002E-3</v>
      </c>
      <c r="Q2753" s="110">
        <v>1.4399999999999998E-2</v>
      </c>
      <c r="R2753" s="110">
        <v>5.6686E-2</v>
      </c>
      <c r="S2753" s="110">
        <v>0.378</v>
      </c>
      <c r="T2753" s="110">
        <v>1.029938718555024E-2</v>
      </c>
    </row>
    <row r="2754" spans="1:20">
      <c r="A2754" s="109" t="s">
        <v>7381</v>
      </c>
      <c r="B2754" s="110">
        <v>2021</v>
      </c>
      <c r="C2754" s="110">
        <v>12</v>
      </c>
      <c r="D2754" s="109" t="s">
        <v>89</v>
      </c>
      <c r="E2754" s="109" t="s">
        <v>90</v>
      </c>
      <c r="F2754" s="109" t="s">
        <v>23</v>
      </c>
      <c r="G2754" s="108" t="s">
        <v>19</v>
      </c>
      <c r="H2754" s="108" t="s">
        <v>2858</v>
      </c>
      <c r="I2754" s="109" t="s">
        <v>102</v>
      </c>
      <c r="J2754" s="110">
        <v>2.2588143928494696E-2</v>
      </c>
      <c r="K2754" s="110">
        <v>3.0066214690966962E-2</v>
      </c>
      <c r="L2754" s="110">
        <v>2.521631680225068E-3</v>
      </c>
      <c r="M2754" s="110">
        <v>7.5668171125022304E-2</v>
      </c>
      <c r="N2754" s="110">
        <v>5</v>
      </c>
      <c r="O2754" s="110">
        <v>2.521631680225068E-3</v>
      </c>
      <c r="P2754" s="110">
        <v>6.9319387094184202E-3</v>
      </c>
      <c r="Q2754" s="110">
        <v>1.3909489015930913E-2</v>
      </c>
      <c r="R2754" s="110">
        <v>1.3909489111876778E-2</v>
      </c>
      <c r="S2754" s="110">
        <v>7.5668171125022304E-2</v>
      </c>
      <c r="T2754" s="110">
        <v>2.0075486604762875E-2</v>
      </c>
    </row>
    <row r="2755" spans="1:20">
      <c r="A2755" s="109" t="s">
        <v>416</v>
      </c>
      <c r="B2755" s="110">
        <v>2020</v>
      </c>
      <c r="C2755" s="110">
        <v>3</v>
      </c>
      <c r="D2755" s="109" t="s">
        <v>45</v>
      </c>
      <c r="E2755" s="109" t="s">
        <v>46</v>
      </c>
      <c r="F2755" s="109" t="s">
        <v>23</v>
      </c>
      <c r="G2755" s="108" t="s">
        <v>19</v>
      </c>
      <c r="H2755" s="108" t="s">
        <v>2858</v>
      </c>
      <c r="I2755" s="109" t="s">
        <v>21</v>
      </c>
      <c r="J2755" s="110">
        <v>2.9303295016668549E-2</v>
      </c>
      <c r="K2755" s="110">
        <v>3.957307527249692E-2</v>
      </c>
      <c r="L2755" s="110">
        <v>6.8300000000000001E-4</v>
      </c>
      <c r="M2755" s="110">
        <v>0.2</v>
      </c>
      <c r="N2755" s="110">
        <v>41</v>
      </c>
      <c r="O2755" s="110">
        <v>2E-3</v>
      </c>
      <c r="P2755" s="110">
        <v>5.8999999999999999E-3</v>
      </c>
      <c r="Q2755" s="110">
        <v>1.5935922238573427E-2</v>
      </c>
      <c r="R2755" s="110">
        <v>3.5815037036136817E-2</v>
      </c>
      <c r="S2755" s="110">
        <v>0.10590000000000001</v>
      </c>
      <c r="T2755" s="110">
        <v>2.5471611763150707E-2</v>
      </c>
    </row>
    <row r="2756" spans="1:20">
      <c r="A2756" s="109" t="s">
        <v>1214</v>
      </c>
      <c r="B2756" s="110">
        <v>2020</v>
      </c>
      <c r="C2756" s="110">
        <v>6</v>
      </c>
      <c r="D2756" s="109" t="s">
        <v>17</v>
      </c>
      <c r="E2756" s="109" t="s">
        <v>18</v>
      </c>
      <c r="F2756" s="109" t="s">
        <v>23</v>
      </c>
      <c r="G2756" s="108" t="s">
        <v>19</v>
      </c>
      <c r="H2756" s="108" t="s">
        <v>2858</v>
      </c>
      <c r="I2756" s="109" t="s">
        <v>102</v>
      </c>
      <c r="J2756" s="110">
        <v>7.822763061265255E-3</v>
      </c>
      <c r="K2756" s="110">
        <v>5.7527053777001493E-3</v>
      </c>
      <c r="L2756" s="110">
        <v>0</v>
      </c>
      <c r="M2756" s="110">
        <v>1.6036692830473955E-2</v>
      </c>
      <c r="N2756" s="110">
        <v>6</v>
      </c>
      <c r="O2756" s="110">
        <v>0</v>
      </c>
      <c r="P2756" s="110">
        <v>2.7259027859286486E-3</v>
      </c>
      <c r="Q2756" s="110">
        <v>8.638677408562917E-3</v>
      </c>
      <c r="R2756" s="110">
        <v>1.0896627934063088E-2</v>
      </c>
      <c r="S2756" s="110">
        <v>1.6036692830473955E-2</v>
      </c>
      <c r="T2756" s="110">
        <v>5.6555190939697932E-3</v>
      </c>
    </row>
    <row r="2757" spans="1:20">
      <c r="A2757" s="109" t="s">
        <v>4004</v>
      </c>
      <c r="B2757" s="110">
        <v>2021</v>
      </c>
      <c r="C2757" s="110">
        <v>3</v>
      </c>
      <c r="D2757" s="109" t="s">
        <v>71</v>
      </c>
      <c r="E2757" s="109" t="s">
        <v>72</v>
      </c>
      <c r="F2757" s="109" t="s">
        <v>23</v>
      </c>
      <c r="G2757" s="108" t="s">
        <v>19</v>
      </c>
      <c r="H2757" s="108" t="s">
        <v>2858</v>
      </c>
      <c r="I2757" s="109" t="s">
        <v>21</v>
      </c>
      <c r="J2757" s="110">
        <v>2.6127143121575176E-2</v>
      </c>
      <c r="K2757" s="110">
        <v>2.8330592943267344E-2</v>
      </c>
      <c r="L2757" s="110">
        <v>4.3899999999999999E-4</v>
      </c>
      <c r="M2757" s="110">
        <v>8.5099999999999995E-2</v>
      </c>
      <c r="N2757" s="110">
        <v>16</v>
      </c>
      <c r="O2757" s="110">
        <v>4.3899999999999999E-4</v>
      </c>
      <c r="P2757" s="110">
        <v>2.9150000000000001E-3</v>
      </c>
      <c r="Q2757" s="110">
        <v>1.9481823397104713E-2</v>
      </c>
      <c r="R2757" s="110">
        <v>4.3900000000000002E-2</v>
      </c>
      <c r="S2757" s="110">
        <v>8.5099999999999995E-2</v>
      </c>
      <c r="T2757" s="110">
        <v>2.0597710864961361E-2</v>
      </c>
    </row>
    <row r="2758" spans="1:20">
      <c r="A2758" s="109" t="s">
        <v>1317</v>
      </c>
      <c r="B2758" s="110">
        <v>2020</v>
      </c>
      <c r="C2758" s="110">
        <v>6</v>
      </c>
      <c r="D2758" s="109" t="s">
        <v>126</v>
      </c>
      <c r="E2758" s="109" t="s">
        <v>127</v>
      </c>
      <c r="F2758" s="109" t="s">
        <v>23</v>
      </c>
      <c r="G2758" s="108" t="s">
        <v>19</v>
      </c>
      <c r="H2758" s="108" t="s">
        <v>2858</v>
      </c>
      <c r="I2758" s="109" t="s">
        <v>21</v>
      </c>
      <c r="J2758" s="110">
        <v>9.2764235642738946E-2</v>
      </c>
      <c r="K2758" s="110">
        <v>0.19137956711098969</v>
      </c>
      <c r="L2758" s="110">
        <v>4.3800000000000002E-4</v>
      </c>
      <c r="M2758" s="110">
        <v>0.7151042263473083</v>
      </c>
      <c r="N2758" s="110">
        <v>14</v>
      </c>
      <c r="O2758" s="110">
        <v>4.3800000000000002E-4</v>
      </c>
      <c r="P2758" s="110">
        <v>8.5719999999999998E-3</v>
      </c>
      <c r="Q2758" s="110">
        <v>2.2450000000000001E-2</v>
      </c>
      <c r="R2758" s="110">
        <v>6.3724349999999999E-2</v>
      </c>
      <c r="S2758" s="110">
        <v>0.7151042263473083</v>
      </c>
      <c r="T2758" s="110">
        <v>9.3042057813018404E-3</v>
      </c>
    </row>
    <row r="2759" spans="1:20">
      <c r="A2759" s="109" t="s">
        <v>3107</v>
      </c>
      <c r="B2759" s="110">
        <v>2020</v>
      </c>
      <c r="C2759" s="110">
        <v>12</v>
      </c>
      <c r="D2759" s="109" t="s">
        <v>120</v>
      </c>
      <c r="E2759" s="109" t="s">
        <v>121</v>
      </c>
      <c r="F2759" s="109" t="s">
        <v>23</v>
      </c>
      <c r="G2759" s="108" t="s">
        <v>19</v>
      </c>
      <c r="H2759" s="108" t="s">
        <v>2858</v>
      </c>
      <c r="I2759" s="109" t="s">
        <v>93</v>
      </c>
      <c r="J2759" s="110">
        <v>0.3011494012352941</v>
      </c>
      <c r="K2759" s="110">
        <v>0.1571436362581124</v>
      </c>
      <c r="L2759" s="110">
        <v>3.3799999999999997E-2</v>
      </c>
      <c r="M2759" s="110">
        <v>0.57996713099999997</v>
      </c>
      <c r="N2759" s="110">
        <v>17</v>
      </c>
      <c r="O2759" s="110">
        <v>3.3799999999999997E-2</v>
      </c>
      <c r="P2759" s="110">
        <v>0.2278</v>
      </c>
      <c r="Q2759" s="110">
        <v>0.31</v>
      </c>
      <c r="R2759" s="110">
        <v>0.4083</v>
      </c>
      <c r="S2759" s="110">
        <v>0.57996713099999997</v>
      </c>
      <c r="T2759" s="110">
        <v>0.20944697062331716</v>
      </c>
    </row>
    <row r="2760" spans="1:20">
      <c r="A2760" s="109" t="s">
        <v>339</v>
      </c>
      <c r="B2760" s="110">
        <v>2020</v>
      </c>
      <c r="C2760" s="110">
        <v>3</v>
      </c>
      <c r="D2760" s="109" t="s">
        <v>91</v>
      </c>
      <c r="E2760" s="109" t="s">
        <v>92</v>
      </c>
      <c r="F2760" s="109" t="s">
        <v>23</v>
      </c>
      <c r="G2760" s="108" t="s">
        <v>19</v>
      </c>
      <c r="H2760" s="108" t="s">
        <v>2858</v>
      </c>
      <c r="I2760" s="109" t="s">
        <v>102</v>
      </c>
      <c r="J2760" s="110">
        <v>6.2505073690595464E-2</v>
      </c>
      <c r="K2760" s="110">
        <v>0.12495930167736313</v>
      </c>
      <c r="L2760" s="110">
        <v>0</v>
      </c>
      <c r="M2760" s="110">
        <v>0.24994401844667832</v>
      </c>
      <c r="N2760" s="110">
        <v>4</v>
      </c>
      <c r="O2760" s="110">
        <v>0</v>
      </c>
      <c r="P2760" s="110">
        <v>0</v>
      </c>
      <c r="Q2760" s="110">
        <v>3.8138157851760261E-5</v>
      </c>
      <c r="R2760" s="110">
        <v>0.12501014738119093</v>
      </c>
      <c r="S2760" s="110">
        <v>0.24994401844667832</v>
      </c>
      <c r="T2760" s="110">
        <v>1.349175208322221E-4</v>
      </c>
    </row>
    <row r="2761" spans="1:20">
      <c r="A2761" s="109" t="s">
        <v>3983</v>
      </c>
      <c r="B2761" s="110">
        <v>2021</v>
      </c>
      <c r="C2761" s="110">
        <v>3</v>
      </c>
      <c r="D2761" s="109" t="s">
        <v>130</v>
      </c>
      <c r="E2761" s="109" t="s">
        <v>131</v>
      </c>
      <c r="F2761" s="109" t="s">
        <v>23</v>
      </c>
      <c r="G2761" s="108" t="s">
        <v>19</v>
      </c>
      <c r="H2761" s="108" t="s">
        <v>2858</v>
      </c>
      <c r="I2761" s="109" t="s">
        <v>93</v>
      </c>
      <c r="J2761" s="110">
        <v>0.34663199166666669</v>
      </c>
      <c r="K2761" s="110">
        <v>0.15980544873746527</v>
      </c>
      <c r="L2761" s="110">
        <v>1.7500000000000002E-2</v>
      </c>
      <c r="M2761" s="110">
        <v>0.5726</v>
      </c>
      <c r="N2761" s="110">
        <v>12</v>
      </c>
      <c r="O2761" s="110">
        <v>1.7500000000000002E-2</v>
      </c>
      <c r="P2761" s="110">
        <v>0.24879594999999999</v>
      </c>
      <c r="Q2761" s="110">
        <v>0.42247599999999996</v>
      </c>
      <c r="R2761" s="110">
        <v>0.44377</v>
      </c>
      <c r="S2761" s="110">
        <v>0.5726</v>
      </c>
      <c r="T2761" s="110">
        <v>0.43830611289485016</v>
      </c>
    </row>
    <row r="2762" spans="1:20">
      <c r="A2762" s="109" t="s">
        <v>356</v>
      </c>
      <c r="B2762" s="110">
        <v>2020</v>
      </c>
      <c r="C2762" s="110">
        <v>3</v>
      </c>
      <c r="D2762" s="109" t="s">
        <v>51</v>
      </c>
      <c r="E2762" s="109" t="s">
        <v>52</v>
      </c>
      <c r="F2762" s="109" t="s">
        <v>23</v>
      </c>
      <c r="G2762" s="108" t="s">
        <v>19</v>
      </c>
      <c r="H2762" s="108" t="s">
        <v>2858</v>
      </c>
      <c r="I2762" s="109" t="s">
        <v>93</v>
      </c>
      <c r="J2762" s="110">
        <v>0.38271531169090883</v>
      </c>
      <c r="K2762" s="110">
        <v>0.17234006766540644</v>
      </c>
      <c r="L2762" s="110">
        <v>9.0430000000000007E-3</v>
      </c>
      <c r="M2762" s="110">
        <v>0.9</v>
      </c>
      <c r="N2762" s="110">
        <v>55</v>
      </c>
      <c r="O2762" s="110">
        <v>5.6300000000000003E-2</v>
      </c>
      <c r="P2762" s="110">
        <v>0.2883</v>
      </c>
      <c r="Q2762" s="110">
        <v>0.42075400000000002</v>
      </c>
      <c r="R2762" s="110">
        <v>0.45</v>
      </c>
      <c r="S2762" s="110">
        <v>0.66010000000000002</v>
      </c>
      <c r="T2762" s="110">
        <v>0.28192521368234291</v>
      </c>
    </row>
    <row r="2763" spans="1:20">
      <c r="A2763" s="109" t="s">
        <v>2133</v>
      </c>
      <c r="B2763" s="110">
        <v>2020</v>
      </c>
      <c r="C2763" s="110">
        <v>6</v>
      </c>
      <c r="D2763" s="109" t="s">
        <v>91</v>
      </c>
      <c r="E2763" s="109" t="s">
        <v>92</v>
      </c>
      <c r="F2763" s="109" t="s">
        <v>23</v>
      </c>
      <c r="G2763" s="108" t="s">
        <v>19</v>
      </c>
      <c r="H2763" s="108" t="s">
        <v>2858</v>
      </c>
      <c r="I2763" s="109" t="s">
        <v>102</v>
      </c>
      <c r="J2763" s="110">
        <v>6.2673990090707399E-2</v>
      </c>
      <c r="K2763" s="110">
        <v>0.12484681320888617</v>
      </c>
      <c r="L2763" s="110">
        <v>0</v>
      </c>
      <c r="M2763" s="110">
        <v>0.24994401844667832</v>
      </c>
      <c r="N2763" s="110">
        <v>4</v>
      </c>
      <c r="O2763" s="110">
        <v>0</v>
      </c>
      <c r="P2763" s="110">
        <v>1.7487437783441314E-4</v>
      </c>
      <c r="Q2763" s="110">
        <v>3.7597095807565374E-4</v>
      </c>
      <c r="R2763" s="110">
        <v>0.1251731058035804</v>
      </c>
      <c r="S2763" s="110">
        <v>0.24994401844667832</v>
      </c>
      <c r="T2763" s="110">
        <v>4.2289134472317324E-4</v>
      </c>
    </row>
    <row r="2764" spans="1:20">
      <c r="A2764" s="109" t="s">
        <v>327</v>
      </c>
      <c r="B2764" s="110">
        <v>2020</v>
      </c>
      <c r="C2764" s="110">
        <v>3</v>
      </c>
      <c r="D2764" s="109" t="s">
        <v>89</v>
      </c>
      <c r="E2764" s="109" t="s">
        <v>90</v>
      </c>
      <c r="F2764" s="109" t="s">
        <v>23</v>
      </c>
      <c r="G2764" s="108" t="s">
        <v>19</v>
      </c>
      <c r="H2764" s="108" t="s">
        <v>2858</v>
      </c>
      <c r="I2764" s="109" t="s">
        <v>102</v>
      </c>
      <c r="J2764" s="110">
        <v>1.2976455779287402E-2</v>
      </c>
      <c r="K2764" s="110">
        <v>3.4386297281464917E-2</v>
      </c>
      <c r="L2764" s="110">
        <v>0</v>
      </c>
      <c r="M2764" s="110">
        <v>9.8034624360537323E-2</v>
      </c>
      <c r="N2764" s="110">
        <v>8</v>
      </c>
      <c r="O2764" s="110">
        <v>0</v>
      </c>
      <c r="P2764" s="110">
        <v>6.291971913174543E-5</v>
      </c>
      <c r="Q2764" s="110">
        <v>6.2842390115046374E-4</v>
      </c>
      <c r="R2764" s="110">
        <v>2.1971673165987349E-3</v>
      </c>
      <c r="S2764" s="110">
        <v>9.8034624360537323E-2</v>
      </c>
      <c r="T2764" s="110">
        <v>1.5218698163655271E-2</v>
      </c>
    </row>
    <row r="2765" spans="1:20">
      <c r="A2765" s="109" t="s">
        <v>4852</v>
      </c>
      <c r="B2765" s="110">
        <v>2021</v>
      </c>
      <c r="C2765" s="110">
        <v>6</v>
      </c>
      <c r="D2765" s="109" t="s">
        <v>79</v>
      </c>
      <c r="E2765" s="109" t="s">
        <v>80</v>
      </c>
      <c r="F2765" s="109" t="s">
        <v>23</v>
      </c>
      <c r="G2765" s="108" t="s">
        <v>19</v>
      </c>
      <c r="H2765" s="108" t="s">
        <v>2858</v>
      </c>
      <c r="I2765" s="109" t="s">
        <v>93</v>
      </c>
      <c r="J2765" s="110">
        <v>0.39897829177142846</v>
      </c>
      <c r="K2765" s="110">
        <v>0.17159255147818742</v>
      </c>
      <c r="L2765" s="110">
        <v>7.1999999999999995E-2</v>
      </c>
      <c r="M2765" s="110">
        <v>0.9</v>
      </c>
      <c r="N2765" s="110">
        <v>35</v>
      </c>
      <c r="O2765" s="110">
        <v>0.1027</v>
      </c>
      <c r="P2765" s="110">
        <v>0.33443699999999998</v>
      </c>
      <c r="Q2765" s="110">
        <v>0.38520900000000002</v>
      </c>
      <c r="R2765" s="110">
        <v>0.45</v>
      </c>
      <c r="S2765" s="110">
        <v>0.84403499999999998</v>
      </c>
      <c r="T2765" s="110">
        <v>0.30748751462834878</v>
      </c>
    </row>
    <row r="2766" spans="1:20">
      <c r="A2766" s="109" t="s">
        <v>4019</v>
      </c>
      <c r="B2766" s="110">
        <v>2021</v>
      </c>
      <c r="C2766" s="110">
        <v>3</v>
      </c>
      <c r="D2766" s="109" t="s">
        <v>69</v>
      </c>
      <c r="E2766" s="109" t="s">
        <v>70</v>
      </c>
      <c r="F2766" s="109" t="s">
        <v>23</v>
      </c>
      <c r="G2766" s="108" t="s">
        <v>19</v>
      </c>
      <c r="H2766" s="108" t="s">
        <v>2858</v>
      </c>
      <c r="I2766" s="109" t="s">
        <v>21</v>
      </c>
      <c r="J2766" s="110">
        <v>2.744629962090453E-2</v>
      </c>
      <c r="K2766" s="110">
        <v>8.0202936434075944E-2</v>
      </c>
      <c r="L2766" s="110">
        <v>5.3799999999999996E-4</v>
      </c>
      <c r="M2766" s="110">
        <v>0.53</v>
      </c>
      <c r="N2766" s="110">
        <v>43</v>
      </c>
      <c r="O2766" s="110">
        <v>1.8E-3</v>
      </c>
      <c r="P2766" s="110">
        <v>3.9606113052521544E-3</v>
      </c>
      <c r="Q2766" s="110">
        <v>8.414240548661512E-3</v>
      </c>
      <c r="R2766" s="110">
        <v>2.297333308493283E-2</v>
      </c>
      <c r="S2766" s="110">
        <v>6.8202245454656307E-2</v>
      </c>
      <c r="T2766" s="110">
        <v>2.062117211258134E-2</v>
      </c>
    </row>
    <row r="2767" spans="1:20">
      <c r="A2767" s="109" t="s">
        <v>3054</v>
      </c>
      <c r="B2767" s="110">
        <v>2020</v>
      </c>
      <c r="C2767" s="110">
        <v>12</v>
      </c>
      <c r="D2767" s="109" t="s">
        <v>61</v>
      </c>
      <c r="E2767" s="109" t="s">
        <v>62</v>
      </c>
      <c r="F2767" s="109" t="s">
        <v>23</v>
      </c>
      <c r="G2767" s="108" t="s">
        <v>19</v>
      </c>
      <c r="H2767" s="108" t="s">
        <v>2858</v>
      </c>
      <c r="I2767" s="109" t="s">
        <v>103</v>
      </c>
      <c r="J2767" s="110">
        <v>0.30983786640994609</v>
      </c>
      <c r="K2767" s="110">
        <v>0.2307695403684426</v>
      </c>
      <c r="L2767" s="110">
        <v>7.0754147951427968E-2</v>
      </c>
      <c r="M2767" s="110">
        <v>0.99404951889223525</v>
      </c>
      <c r="N2767" s="110">
        <v>12</v>
      </c>
      <c r="O2767" s="110">
        <v>7.0754147951427968E-2</v>
      </c>
      <c r="P2767" s="110">
        <v>0.20016069887344481</v>
      </c>
      <c r="Q2767" s="110">
        <v>0.2689652303426735</v>
      </c>
      <c r="R2767" s="110">
        <v>0.33654223820522788</v>
      </c>
      <c r="S2767" s="110">
        <v>0.99404951889223525</v>
      </c>
      <c r="T2767" s="110">
        <v>0.27110533843363616</v>
      </c>
    </row>
    <row r="2768" spans="1:20">
      <c r="A2768" s="109" t="s">
        <v>311</v>
      </c>
      <c r="B2768" s="110">
        <v>2020</v>
      </c>
      <c r="C2768" s="110">
        <v>3</v>
      </c>
      <c r="D2768" s="109" t="s">
        <v>85</v>
      </c>
      <c r="E2768" s="109" t="s">
        <v>86</v>
      </c>
      <c r="F2768" s="109" t="s">
        <v>23</v>
      </c>
      <c r="G2768" s="108" t="s">
        <v>19</v>
      </c>
      <c r="H2768" s="108" t="s">
        <v>2858</v>
      </c>
      <c r="I2768" s="109" t="s">
        <v>102</v>
      </c>
      <c r="J2768" s="110">
        <v>4.223274315712215E-3</v>
      </c>
      <c r="K2768" s="110">
        <v>5.5176546787947672E-3</v>
      </c>
      <c r="L2768" s="110">
        <v>0</v>
      </c>
      <c r="M2768" s="110">
        <v>1.3120782610896154E-2</v>
      </c>
      <c r="N2768" s="110">
        <v>8</v>
      </c>
      <c r="O2768" s="110">
        <v>0</v>
      </c>
      <c r="P2768" s="110">
        <v>2.4173843235293635E-4</v>
      </c>
      <c r="Q2768" s="110">
        <v>1.8908141182472674E-3</v>
      </c>
      <c r="R2768" s="110">
        <v>8.2001534068005793E-3</v>
      </c>
      <c r="S2768" s="110">
        <v>1.3120782610896154E-2</v>
      </c>
      <c r="T2768" s="110">
        <v>1.329384210102344E-3</v>
      </c>
    </row>
    <row r="2769" spans="1:20">
      <c r="A2769" s="109" t="s">
        <v>3134</v>
      </c>
      <c r="B2769" s="110">
        <v>2020</v>
      </c>
      <c r="C2769" s="110">
        <v>12</v>
      </c>
      <c r="D2769" s="109" t="s">
        <v>71</v>
      </c>
      <c r="E2769" s="109" t="s">
        <v>72</v>
      </c>
      <c r="F2769" s="109" t="s">
        <v>23</v>
      </c>
      <c r="G2769" s="108" t="s">
        <v>19</v>
      </c>
      <c r="H2769" s="108" t="s">
        <v>2858</v>
      </c>
      <c r="I2769" s="109" t="s">
        <v>21</v>
      </c>
      <c r="J2769" s="110">
        <v>0.1017739032645701</v>
      </c>
      <c r="K2769" s="110">
        <v>0.26290197074807453</v>
      </c>
      <c r="L2769" s="110">
        <v>4.3899999999999999E-4</v>
      </c>
      <c r="M2769" s="110">
        <v>1</v>
      </c>
      <c r="N2769" s="110">
        <v>14</v>
      </c>
      <c r="O2769" s="110">
        <v>4.3899999999999999E-4</v>
      </c>
      <c r="P2769" s="110">
        <v>5.5999999999999999E-3</v>
      </c>
      <c r="Q2769" s="110">
        <v>2.2642978977769485E-2</v>
      </c>
      <c r="R2769" s="110">
        <v>4.02E-2</v>
      </c>
      <c r="S2769" s="110">
        <v>1</v>
      </c>
      <c r="T2769" s="110">
        <v>2.0639977527543343E-2</v>
      </c>
    </row>
    <row r="2770" spans="1:20">
      <c r="A2770" s="109" t="s">
        <v>2185</v>
      </c>
      <c r="B2770" s="110">
        <v>2020</v>
      </c>
      <c r="C2770" s="110">
        <v>9</v>
      </c>
      <c r="D2770" s="109" t="s">
        <v>47</v>
      </c>
      <c r="E2770" s="109" t="s">
        <v>48</v>
      </c>
      <c r="F2770" s="109" t="s">
        <v>23</v>
      </c>
      <c r="G2770" s="108" t="s">
        <v>19</v>
      </c>
      <c r="H2770" s="108" t="s">
        <v>2858</v>
      </c>
      <c r="I2770" s="109" t="s">
        <v>21</v>
      </c>
      <c r="J2770" s="110">
        <v>2.3457154035298935E-2</v>
      </c>
      <c r="K2770" s="110">
        <v>4.1231359164629694E-2</v>
      </c>
      <c r="L2770" s="110">
        <v>4.0000000000000002E-4</v>
      </c>
      <c r="M2770" s="110">
        <v>0.19350000000000001</v>
      </c>
      <c r="N2770" s="110">
        <v>23</v>
      </c>
      <c r="O2770" s="110">
        <v>4.7025499999999999E-4</v>
      </c>
      <c r="P2770" s="110">
        <v>1.6000000000000001E-3</v>
      </c>
      <c r="Q2770" s="110">
        <v>8.9761130509548991E-3</v>
      </c>
      <c r="R2770" s="110">
        <v>3.2599999999999997E-2</v>
      </c>
      <c r="S2770" s="110">
        <v>6.1900000000000004E-2</v>
      </c>
      <c r="T2770" s="110">
        <v>1.4323630602160726E-2</v>
      </c>
    </row>
    <row r="2771" spans="1:20">
      <c r="A2771" s="109" t="s">
        <v>312</v>
      </c>
      <c r="B2771" s="110">
        <v>2020</v>
      </c>
      <c r="C2771" s="110">
        <v>3</v>
      </c>
      <c r="D2771" s="109" t="s">
        <v>83</v>
      </c>
      <c r="E2771" s="109" t="s">
        <v>84</v>
      </c>
      <c r="F2771" s="109" t="s">
        <v>23</v>
      </c>
      <c r="G2771" s="108" t="s">
        <v>19</v>
      </c>
      <c r="H2771" s="108" t="s">
        <v>2858</v>
      </c>
      <c r="I2771" s="109" t="s">
        <v>102</v>
      </c>
      <c r="J2771" s="110">
        <v>1.7651404305765839E-2</v>
      </c>
      <c r="K2771" s="110">
        <v>3.1156520745322543E-2</v>
      </c>
      <c r="L2771" s="110">
        <v>0</v>
      </c>
      <c r="M2771" s="110">
        <v>6.4163664965759176E-2</v>
      </c>
      <c r="N2771" s="110">
        <v>4</v>
      </c>
      <c r="O2771" s="110">
        <v>0</v>
      </c>
      <c r="P2771" s="110">
        <v>0</v>
      </c>
      <c r="Q2771" s="110">
        <v>3.220976128652092E-3</v>
      </c>
      <c r="R2771" s="110">
        <v>3.5302808611531677E-2</v>
      </c>
      <c r="S2771" s="110">
        <v>6.4163664965759176E-2</v>
      </c>
      <c r="T2771" s="110">
        <v>5.3351027806836281E-2</v>
      </c>
    </row>
    <row r="2772" spans="1:20">
      <c r="A2772" s="109" t="s">
        <v>362</v>
      </c>
      <c r="B2772" s="110">
        <v>2020</v>
      </c>
      <c r="C2772" s="110">
        <v>3</v>
      </c>
      <c r="D2772" s="109" t="s">
        <v>77</v>
      </c>
      <c r="E2772" s="109" t="s">
        <v>78</v>
      </c>
      <c r="F2772" s="109" t="s">
        <v>23</v>
      </c>
      <c r="G2772" s="108" t="s">
        <v>19</v>
      </c>
      <c r="H2772" s="108" t="s">
        <v>2858</v>
      </c>
      <c r="I2772" s="109" t="s">
        <v>21</v>
      </c>
      <c r="J2772" s="110">
        <v>1.6629003004964154E-2</v>
      </c>
      <c r="K2772" s="110">
        <v>1.9976655976802742E-2</v>
      </c>
      <c r="L2772" s="110">
        <v>1.1999999999999999E-3</v>
      </c>
      <c r="M2772" s="110">
        <v>8.4280392845154053E-2</v>
      </c>
      <c r="N2772" s="110">
        <v>18</v>
      </c>
      <c r="O2772" s="110">
        <v>1.1999999999999999E-3</v>
      </c>
      <c r="P2772" s="110">
        <v>4.6171208484701853E-3</v>
      </c>
      <c r="Q2772" s="110">
        <v>9.2999999999999992E-3</v>
      </c>
      <c r="R2772" s="110">
        <v>2.7005999999999999E-2</v>
      </c>
      <c r="S2772" s="110">
        <v>8.4280392845154053E-2</v>
      </c>
      <c r="T2772" s="110">
        <v>1.1139458512285171E-2</v>
      </c>
    </row>
    <row r="2773" spans="1:20">
      <c r="A2773" s="109" t="s">
        <v>348</v>
      </c>
      <c r="B2773" s="110">
        <v>2020</v>
      </c>
      <c r="C2773" s="110">
        <v>3</v>
      </c>
      <c r="D2773" s="109" t="s">
        <v>81</v>
      </c>
      <c r="E2773" s="109" t="s">
        <v>82</v>
      </c>
      <c r="F2773" s="109" t="s">
        <v>23</v>
      </c>
      <c r="G2773" s="108" t="s">
        <v>19</v>
      </c>
      <c r="H2773" s="108" t="s">
        <v>2858</v>
      </c>
      <c r="I2773" s="109" t="s">
        <v>102</v>
      </c>
      <c r="J2773" s="110">
        <v>1.0274771126061311E-2</v>
      </c>
      <c r="K2773" s="110">
        <v>1.4339978833947808E-2</v>
      </c>
      <c r="L2773" s="110">
        <v>0</v>
      </c>
      <c r="M2773" s="110">
        <v>3.5600483144523631E-2</v>
      </c>
      <c r="N2773" s="110">
        <v>5</v>
      </c>
      <c r="O2773" s="110">
        <v>0</v>
      </c>
      <c r="P2773" s="110">
        <v>5.0464129368178821E-3</v>
      </c>
      <c r="Q2773" s="110">
        <v>5.3577325125012849E-3</v>
      </c>
      <c r="R2773" s="110">
        <v>5.3692270364637572E-3</v>
      </c>
      <c r="S2773" s="110">
        <v>3.5600483144523631E-2</v>
      </c>
      <c r="T2773" s="110">
        <v>1.5049849424234766E-2</v>
      </c>
    </row>
    <row r="2774" spans="1:20">
      <c r="A2774" s="109" t="s">
        <v>3017</v>
      </c>
      <c r="B2774" s="110">
        <v>2020</v>
      </c>
      <c r="C2774" s="110">
        <v>12</v>
      </c>
      <c r="D2774" s="109" t="s">
        <v>69</v>
      </c>
      <c r="E2774" s="109" t="s">
        <v>70</v>
      </c>
      <c r="F2774" s="109" t="s">
        <v>23</v>
      </c>
      <c r="G2774" s="108" t="s">
        <v>19</v>
      </c>
      <c r="H2774" s="108" t="s">
        <v>2858</v>
      </c>
      <c r="I2774" s="109" t="s">
        <v>103</v>
      </c>
      <c r="J2774" s="110">
        <v>0.1601262419483955</v>
      </c>
      <c r="K2774" s="110">
        <v>9.8858689005562855E-2</v>
      </c>
      <c r="L2774" s="110">
        <v>8.3621434663343402E-2</v>
      </c>
      <c r="M2774" s="110">
        <v>0.3</v>
      </c>
      <c r="N2774" s="110">
        <v>7</v>
      </c>
      <c r="O2774" s="110">
        <v>8.3621434663343402E-2</v>
      </c>
      <c r="P2774" s="110">
        <v>8.3621434663343402E-2</v>
      </c>
      <c r="Q2774" s="110">
        <v>0.10439148082653057</v>
      </c>
      <c r="R2774" s="110">
        <v>0.3</v>
      </c>
      <c r="S2774" s="110">
        <v>0.3</v>
      </c>
      <c r="T2774" s="110">
        <v>9.9160035870695967E-2</v>
      </c>
    </row>
    <row r="2775" spans="1:20">
      <c r="A2775" s="109" t="s">
        <v>1227</v>
      </c>
      <c r="B2775" s="110">
        <v>2020</v>
      </c>
      <c r="C2775" s="110">
        <v>6</v>
      </c>
      <c r="D2775" s="109" t="s">
        <v>89</v>
      </c>
      <c r="E2775" s="109" t="s">
        <v>90</v>
      </c>
      <c r="F2775" s="109" t="s">
        <v>23</v>
      </c>
      <c r="G2775" s="108" t="s">
        <v>19</v>
      </c>
      <c r="H2775" s="108" t="s">
        <v>2858</v>
      </c>
      <c r="I2775" s="109" t="s">
        <v>102</v>
      </c>
      <c r="J2775" s="110">
        <v>2.3868451108058117E-2</v>
      </c>
      <c r="K2775" s="110">
        <v>6.0325586264888501E-2</v>
      </c>
      <c r="L2775" s="110">
        <v>0</v>
      </c>
      <c r="M2775" s="110">
        <v>0.17303985993564425</v>
      </c>
      <c r="N2775" s="110">
        <v>8</v>
      </c>
      <c r="O2775" s="110">
        <v>0</v>
      </c>
      <c r="P2775" s="110">
        <v>1.4416213333916895E-4</v>
      </c>
      <c r="Q2775" s="110">
        <v>3.2152837666309178E-3</v>
      </c>
      <c r="R2775" s="110">
        <v>5.5944285644402639E-3</v>
      </c>
      <c r="S2775" s="110">
        <v>0.17303985993564425</v>
      </c>
      <c r="T2775" s="110">
        <v>2.9430314457047867E-2</v>
      </c>
    </row>
    <row r="2776" spans="1:20">
      <c r="A2776" s="109" t="s">
        <v>330</v>
      </c>
      <c r="B2776" s="110">
        <v>2020</v>
      </c>
      <c r="C2776" s="110">
        <v>3</v>
      </c>
      <c r="D2776" s="109" t="s">
        <v>79</v>
      </c>
      <c r="E2776" s="109" t="s">
        <v>80</v>
      </c>
      <c r="F2776" s="109" t="s">
        <v>23</v>
      </c>
      <c r="G2776" s="108" t="s">
        <v>19</v>
      </c>
      <c r="H2776" s="108" t="s">
        <v>2858</v>
      </c>
      <c r="I2776" s="109" t="s">
        <v>102</v>
      </c>
      <c r="J2776" s="110">
        <v>3.9122883467845671E-3</v>
      </c>
      <c r="K2776" s="110">
        <v>3.9327668404112283E-3</v>
      </c>
      <c r="L2776" s="110">
        <v>0</v>
      </c>
      <c r="M2776" s="110">
        <v>9.3112561494137543E-3</v>
      </c>
      <c r="N2776" s="110">
        <v>4</v>
      </c>
      <c r="O2776" s="110">
        <v>0</v>
      </c>
      <c r="P2776" s="110">
        <v>1.2604365572543622E-3</v>
      </c>
      <c r="Q2776" s="110">
        <v>3.1689486188622579E-3</v>
      </c>
      <c r="R2776" s="110">
        <v>6.5641401363147733E-3</v>
      </c>
      <c r="S2776" s="110">
        <v>9.3112561494137543E-3</v>
      </c>
      <c r="T2776" s="110">
        <v>3.2770503883383078E-3</v>
      </c>
    </row>
    <row r="2777" spans="1:20">
      <c r="A2777" s="109" t="s">
        <v>3965</v>
      </c>
      <c r="B2777" s="110">
        <v>2021</v>
      </c>
      <c r="C2777" s="110">
        <v>3</v>
      </c>
      <c r="D2777" s="109" t="s">
        <v>67</v>
      </c>
      <c r="E2777" s="109" t="s">
        <v>68</v>
      </c>
      <c r="F2777" s="109" t="s">
        <v>23</v>
      </c>
      <c r="G2777" s="108" t="s">
        <v>19</v>
      </c>
      <c r="H2777" s="108" t="s">
        <v>2858</v>
      </c>
      <c r="I2777" s="109" t="s">
        <v>21</v>
      </c>
      <c r="J2777" s="110">
        <v>2.0248791208308574E-2</v>
      </c>
      <c r="K2777" s="110">
        <v>1.5083216785947304E-2</v>
      </c>
      <c r="L2777" s="110">
        <v>1.4E-3</v>
      </c>
      <c r="M2777" s="110">
        <v>3.8640000000000001E-2</v>
      </c>
      <c r="N2777" s="110">
        <v>9</v>
      </c>
      <c r="O2777" s="110">
        <v>1.4E-3</v>
      </c>
      <c r="P2777" s="110">
        <v>2.96E-3</v>
      </c>
      <c r="Q2777" s="110">
        <v>2.449372493835051E-2</v>
      </c>
      <c r="R2777" s="110">
        <v>3.414514318699291E-2</v>
      </c>
      <c r="S2777" s="110">
        <v>3.8640000000000001E-2</v>
      </c>
      <c r="T2777" s="110">
        <v>2.5421454756105202E-2</v>
      </c>
    </row>
    <row r="2778" spans="1:20">
      <c r="A2778" s="109" t="s">
        <v>399</v>
      </c>
      <c r="B2778" s="110">
        <v>2020</v>
      </c>
      <c r="C2778" s="110">
        <v>3</v>
      </c>
      <c r="D2778" s="109" t="s">
        <v>45</v>
      </c>
      <c r="E2778" s="109" t="s">
        <v>46</v>
      </c>
      <c r="F2778" s="109" t="s">
        <v>23</v>
      </c>
      <c r="G2778" s="108" t="s">
        <v>19</v>
      </c>
      <c r="H2778" s="108" t="s">
        <v>2858</v>
      </c>
      <c r="I2778" s="109" t="s">
        <v>93</v>
      </c>
      <c r="J2778" s="110">
        <v>0.35377942666666662</v>
      </c>
      <c r="K2778" s="110">
        <v>0.16298014435689226</v>
      </c>
      <c r="L2778" s="110">
        <v>0.05</v>
      </c>
      <c r="M2778" s="110">
        <v>0.74719999999999998</v>
      </c>
      <c r="N2778" s="110">
        <v>42</v>
      </c>
      <c r="O2778" s="110">
        <v>8.4000000000000005E-2</v>
      </c>
      <c r="P2778" s="110">
        <v>0.21390000000000001</v>
      </c>
      <c r="Q2778" s="110">
        <v>0.3871</v>
      </c>
      <c r="R2778" s="110">
        <v>0.45</v>
      </c>
      <c r="S2778" s="110">
        <v>0.55889999999999995</v>
      </c>
      <c r="T2778" s="110">
        <v>0.40399702436774459</v>
      </c>
    </row>
    <row r="2779" spans="1:20">
      <c r="A2779" s="109" t="s">
        <v>322</v>
      </c>
      <c r="B2779" s="110">
        <v>2020</v>
      </c>
      <c r="C2779" s="110">
        <v>3</v>
      </c>
      <c r="D2779" s="109" t="s">
        <v>77</v>
      </c>
      <c r="E2779" s="109" t="s">
        <v>78</v>
      </c>
      <c r="F2779" s="109" t="s">
        <v>23</v>
      </c>
      <c r="G2779" s="108" t="s">
        <v>19</v>
      </c>
      <c r="H2779" s="108" t="s">
        <v>2858</v>
      </c>
      <c r="I2779" s="109" t="s">
        <v>102</v>
      </c>
      <c r="J2779" s="110">
        <v>3.8184642007135631E-3</v>
      </c>
      <c r="K2779" s="110">
        <v>7.4281091777116661E-3</v>
      </c>
      <c r="L2779" s="110">
        <v>0</v>
      </c>
      <c r="M2779" s="110">
        <v>2.0289213565692212E-2</v>
      </c>
      <c r="N2779" s="110">
        <v>7</v>
      </c>
      <c r="O2779" s="110">
        <v>0</v>
      </c>
      <c r="P2779" s="110">
        <v>1.1193162741560856E-4</v>
      </c>
      <c r="Q2779" s="110">
        <v>6.0173378195074322E-4</v>
      </c>
      <c r="R2779" s="110">
        <v>4.5110027376655884E-3</v>
      </c>
      <c r="S2779" s="110">
        <v>2.0289213565692212E-2</v>
      </c>
      <c r="T2779" s="110">
        <v>2.6327711499640623E-3</v>
      </c>
    </row>
    <row r="2780" spans="1:20">
      <c r="A2780" s="109" t="s">
        <v>1311</v>
      </c>
      <c r="B2780" s="110">
        <v>2020</v>
      </c>
      <c r="C2780" s="110">
        <v>6</v>
      </c>
      <c r="D2780" s="109" t="s">
        <v>33</v>
      </c>
      <c r="E2780" s="109" t="s">
        <v>34</v>
      </c>
      <c r="F2780" s="109" t="s">
        <v>23</v>
      </c>
      <c r="G2780" s="108" t="s">
        <v>19</v>
      </c>
      <c r="H2780" s="108" t="s">
        <v>2858</v>
      </c>
      <c r="I2780" s="109" t="s">
        <v>21</v>
      </c>
      <c r="J2780" s="110">
        <v>2.7005576890928095E-2</v>
      </c>
      <c r="K2780" s="110">
        <v>5.4207996038455442E-2</v>
      </c>
      <c r="L2780" s="110">
        <v>4.0000000000000002E-4</v>
      </c>
      <c r="M2780" s="110">
        <v>0.24</v>
      </c>
      <c r="N2780" s="110">
        <v>19</v>
      </c>
      <c r="O2780" s="110">
        <v>4.0000000000000002E-4</v>
      </c>
      <c r="P2780" s="110">
        <v>1.6999999999999999E-3</v>
      </c>
      <c r="Q2780" s="110">
        <v>1.0719050000000001E-2</v>
      </c>
      <c r="R2780" s="110">
        <v>3.2599999999999997E-2</v>
      </c>
      <c r="S2780" s="110">
        <v>0.24</v>
      </c>
      <c r="T2780" s="110">
        <v>1.7313659989614833E-2</v>
      </c>
    </row>
    <row r="2781" spans="1:20">
      <c r="A2781" s="109" t="s">
        <v>7473</v>
      </c>
      <c r="B2781" s="110">
        <v>2021</v>
      </c>
      <c r="C2781" s="110">
        <v>12</v>
      </c>
      <c r="D2781" s="109" t="s">
        <v>53</v>
      </c>
      <c r="E2781" s="109" t="s">
        <v>54</v>
      </c>
      <c r="F2781" s="109" t="s">
        <v>23</v>
      </c>
      <c r="G2781" s="108" t="s">
        <v>19</v>
      </c>
      <c r="H2781" s="108" t="s">
        <v>2858</v>
      </c>
      <c r="I2781" s="109" t="s">
        <v>21</v>
      </c>
      <c r="J2781" s="110">
        <v>6.7811957721599772E-2</v>
      </c>
      <c r="K2781" s="110">
        <v>8.1687388598089092E-2</v>
      </c>
      <c r="L2781" s="110">
        <v>2.7457225888591554E-3</v>
      </c>
      <c r="M2781" s="110">
        <v>0.25546000000000002</v>
      </c>
      <c r="N2781" s="110">
        <v>16</v>
      </c>
      <c r="O2781" s="110">
        <v>2.7457225888591554E-3</v>
      </c>
      <c r="P2781" s="110">
        <v>1.1011E-2</v>
      </c>
      <c r="Q2781" s="110">
        <v>3.5200000000000002E-2</v>
      </c>
      <c r="R2781" s="110">
        <v>8.4639937314173477E-2</v>
      </c>
      <c r="S2781" s="110">
        <v>0.25546000000000002</v>
      </c>
      <c r="T2781" s="110">
        <v>0.16081124239218142</v>
      </c>
    </row>
    <row r="2782" spans="1:20">
      <c r="A2782" s="109" t="s">
        <v>315</v>
      </c>
      <c r="B2782" s="110">
        <v>2020</v>
      </c>
      <c r="C2782" s="110">
        <v>3</v>
      </c>
      <c r="D2782" s="109" t="s">
        <v>75</v>
      </c>
      <c r="E2782" s="109" t="s">
        <v>76</v>
      </c>
      <c r="F2782" s="109" t="s">
        <v>23</v>
      </c>
      <c r="G2782" s="108" t="s">
        <v>19</v>
      </c>
      <c r="H2782" s="108" t="s">
        <v>2858</v>
      </c>
      <c r="I2782" s="109" t="s">
        <v>102</v>
      </c>
      <c r="J2782" s="110">
        <v>1.6177740994230094E-2</v>
      </c>
      <c r="K2782" s="110">
        <v>2.781034065715482E-2</v>
      </c>
      <c r="L2782" s="110">
        <v>0</v>
      </c>
      <c r="M2782" s="110">
        <v>8.0122489320589602E-2</v>
      </c>
      <c r="N2782" s="110">
        <v>10</v>
      </c>
      <c r="O2782" s="110">
        <v>0</v>
      </c>
      <c r="P2782" s="110">
        <v>4.1013086999807687E-4</v>
      </c>
      <c r="Q2782" s="110">
        <v>3.1556108199155457E-3</v>
      </c>
      <c r="R2782" s="110">
        <v>1.2735991400883138E-2</v>
      </c>
      <c r="S2782" s="110">
        <v>8.0122489320589602E-2</v>
      </c>
      <c r="T2782" s="110">
        <v>9.1715209607621442E-3</v>
      </c>
    </row>
    <row r="2783" spans="1:20">
      <c r="A2783" s="109" t="s">
        <v>365</v>
      </c>
      <c r="B2783" s="110">
        <v>2020</v>
      </c>
      <c r="C2783" s="110">
        <v>3</v>
      </c>
      <c r="D2783" s="109" t="s">
        <v>83</v>
      </c>
      <c r="E2783" s="109" t="s">
        <v>84</v>
      </c>
      <c r="F2783" s="109" t="s">
        <v>23</v>
      </c>
      <c r="G2783" s="108" t="s">
        <v>19</v>
      </c>
      <c r="H2783" s="108" t="s">
        <v>2858</v>
      </c>
      <c r="I2783" s="109" t="s">
        <v>93</v>
      </c>
      <c r="J2783" s="110">
        <v>0.39206986160000001</v>
      </c>
      <c r="K2783" s="110">
        <v>0.12673105990735606</v>
      </c>
      <c r="L2783" s="110">
        <v>3.1393940000000002E-2</v>
      </c>
      <c r="M2783" s="110">
        <v>0.57440000000000002</v>
      </c>
      <c r="N2783" s="110">
        <v>25</v>
      </c>
      <c r="O2783" s="110">
        <v>0.23</v>
      </c>
      <c r="P2783" s="110">
        <v>0.31254999999999999</v>
      </c>
      <c r="Q2783" s="110">
        <v>0.43189460000000002</v>
      </c>
      <c r="R2783" s="110">
        <v>0.45674999999999999</v>
      </c>
      <c r="S2783" s="110">
        <v>0.57399999999999995</v>
      </c>
      <c r="T2783" s="110">
        <v>0.41474651734277646</v>
      </c>
    </row>
    <row r="2784" spans="1:20">
      <c r="A2784" s="109" t="s">
        <v>4898</v>
      </c>
      <c r="B2784" s="110">
        <v>2021</v>
      </c>
      <c r="C2784" s="110">
        <v>6</v>
      </c>
      <c r="D2784" s="109" t="s">
        <v>81</v>
      </c>
      <c r="E2784" s="109" t="s">
        <v>82</v>
      </c>
      <c r="F2784" s="109" t="s">
        <v>23</v>
      </c>
      <c r="G2784" s="108" t="s">
        <v>19</v>
      </c>
      <c r="H2784" s="108" t="s">
        <v>2858</v>
      </c>
      <c r="I2784" s="109" t="s">
        <v>93</v>
      </c>
      <c r="J2784" s="110">
        <v>0.32073637616666667</v>
      </c>
      <c r="K2784" s="110">
        <v>0.15191515515690873</v>
      </c>
      <c r="L2784" s="110">
        <v>1.9400000000000001E-2</v>
      </c>
      <c r="M2784" s="110">
        <v>0.54810000000000003</v>
      </c>
      <c r="N2784" s="110">
        <v>24</v>
      </c>
      <c r="O2784" s="110">
        <v>1.9400000000000001E-2</v>
      </c>
      <c r="P2784" s="110">
        <v>0.226328</v>
      </c>
      <c r="Q2784" s="110">
        <v>0.37970000000000004</v>
      </c>
      <c r="R2784" s="110">
        <v>0.44325000000000003</v>
      </c>
      <c r="S2784" s="110">
        <v>0.50529999999999997</v>
      </c>
      <c r="T2784" s="110">
        <v>0.3975930381994161</v>
      </c>
    </row>
    <row r="2785" spans="1:20">
      <c r="A2785" s="109" t="s">
        <v>2180</v>
      </c>
      <c r="B2785" s="110">
        <v>2020</v>
      </c>
      <c r="C2785" s="110">
        <v>9</v>
      </c>
      <c r="D2785" s="109" t="s">
        <v>55</v>
      </c>
      <c r="E2785" s="109" t="s">
        <v>56</v>
      </c>
      <c r="F2785" s="109" t="s">
        <v>23</v>
      </c>
      <c r="G2785" s="108" t="s">
        <v>19</v>
      </c>
      <c r="H2785" s="108" t="s">
        <v>2858</v>
      </c>
      <c r="I2785" s="109" t="s">
        <v>21</v>
      </c>
      <c r="J2785" s="110">
        <v>5.0838284097170651E-2</v>
      </c>
      <c r="K2785" s="110">
        <v>5.5956669508239139E-2</v>
      </c>
      <c r="L2785" s="110">
        <v>5.1999999999999998E-3</v>
      </c>
      <c r="M2785" s="110">
        <v>0.18455621069867381</v>
      </c>
      <c r="N2785" s="110">
        <v>9</v>
      </c>
      <c r="O2785" s="110">
        <v>5.1999999999999998E-3</v>
      </c>
      <c r="P2785" s="110">
        <v>1.0240000000000001E-2</v>
      </c>
      <c r="Q2785" s="110">
        <v>0.04</v>
      </c>
      <c r="R2785" s="110">
        <v>6.83E-2</v>
      </c>
      <c r="S2785" s="110">
        <v>0.18455621069867381</v>
      </c>
      <c r="T2785" s="110">
        <v>4.0367931694976329E-2</v>
      </c>
    </row>
    <row r="2786" spans="1:20">
      <c r="A2786" s="109" t="s">
        <v>7373</v>
      </c>
      <c r="B2786" s="110">
        <v>2021</v>
      </c>
      <c r="C2786" s="110">
        <v>9</v>
      </c>
      <c r="D2786" s="109" t="s">
        <v>47</v>
      </c>
      <c r="E2786" s="109" t="s">
        <v>48</v>
      </c>
      <c r="F2786" s="109" t="s">
        <v>23</v>
      </c>
      <c r="G2786" s="108" t="s">
        <v>19</v>
      </c>
      <c r="H2786" s="108" t="s">
        <v>2858</v>
      </c>
      <c r="I2786" s="109" t="s">
        <v>103</v>
      </c>
      <c r="J2786" s="110">
        <v>0.19120397748356013</v>
      </c>
      <c r="K2786" s="110">
        <v>0.15124686107458613</v>
      </c>
      <c r="L2786" s="110">
        <v>0.10063320374996879</v>
      </c>
      <c r="M2786" s="110">
        <v>0.41742183612846329</v>
      </c>
      <c r="N2786" s="110">
        <v>4</v>
      </c>
      <c r="O2786" s="110">
        <v>0.10063320374996879</v>
      </c>
      <c r="P2786" s="110">
        <v>0.10952718968648212</v>
      </c>
      <c r="Q2786" s="110">
        <v>0.12338043502790422</v>
      </c>
      <c r="R2786" s="110">
        <v>0.27288076528063815</v>
      </c>
      <c r="S2786" s="110">
        <v>0.41742183612846329</v>
      </c>
      <c r="T2786" s="110">
        <v>0.11916431725417291</v>
      </c>
    </row>
    <row r="2787" spans="1:20">
      <c r="A2787" s="109" t="s">
        <v>5727</v>
      </c>
      <c r="B2787" s="110">
        <v>2021</v>
      </c>
      <c r="C2787" s="110">
        <v>9</v>
      </c>
      <c r="D2787" s="109" t="s">
        <v>45</v>
      </c>
      <c r="E2787" s="109" t="s">
        <v>46</v>
      </c>
      <c r="F2787" s="109" t="s">
        <v>23</v>
      </c>
      <c r="G2787" s="108" t="s">
        <v>19</v>
      </c>
      <c r="H2787" s="108" t="s">
        <v>2858</v>
      </c>
      <c r="I2787" s="109" t="s">
        <v>103</v>
      </c>
      <c r="J2787" s="110">
        <v>0.23583111259965076</v>
      </c>
      <c r="K2787" s="110">
        <v>0.14554487204851196</v>
      </c>
      <c r="L2787" s="110">
        <v>0.10185318051914906</v>
      </c>
      <c r="M2787" s="110">
        <v>0.52717954084780116</v>
      </c>
      <c r="N2787" s="110">
        <v>7</v>
      </c>
      <c r="O2787" s="110">
        <v>0.10185318051914906</v>
      </c>
      <c r="P2787" s="110">
        <v>0.11643702689285487</v>
      </c>
      <c r="Q2787" s="110">
        <v>0.18664923113528997</v>
      </c>
      <c r="R2787" s="110">
        <v>0.2925608013932367</v>
      </c>
      <c r="S2787" s="110">
        <v>0.52717954084780116</v>
      </c>
      <c r="T2787" s="110">
        <v>0.21020247809544412</v>
      </c>
    </row>
    <row r="2788" spans="1:20">
      <c r="A2788" s="109" t="s">
        <v>7394</v>
      </c>
      <c r="B2788" s="110">
        <v>2021</v>
      </c>
      <c r="C2788" s="110">
        <v>9</v>
      </c>
      <c r="D2788" s="109" t="s">
        <v>41</v>
      </c>
      <c r="E2788" s="109" t="s">
        <v>42</v>
      </c>
      <c r="F2788" s="109" t="s">
        <v>23</v>
      </c>
      <c r="G2788" s="108" t="s">
        <v>19</v>
      </c>
      <c r="H2788" s="108" t="s">
        <v>2858</v>
      </c>
      <c r="I2788" s="109" t="s">
        <v>103</v>
      </c>
      <c r="J2788" s="110">
        <v>0.23911169673285387</v>
      </c>
      <c r="K2788" s="110">
        <v>0.16262769783829178</v>
      </c>
      <c r="L2788" s="110">
        <v>5.4380917222005144E-2</v>
      </c>
      <c r="M2788" s="110">
        <v>0.44087132904903731</v>
      </c>
      <c r="N2788" s="110">
        <v>4</v>
      </c>
      <c r="O2788" s="110">
        <v>5.4380917222005144E-2</v>
      </c>
      <c r="P2788" s="110">
        <v>0.11912805979970692</v>
      </c>
      <c r="Q2788" s="110">
        <v>0.23059727033018651</v>
      </c>
      <c r="R2788" s="110">
        <v>0.35909533366600083</v>
      </c>
      <c r="S2788" s="110">
        <v>0.44087132904903731</v>
      </c>
      <c r="T2788" s="110">
        <v>0.23426598622517655</v>
      </c>
    </row>
    <row r="2789" spans="1:20">
      <c r="A2789" s="109" t="s">
        <v>352</v>
      </c>
      <c r="B2789" s="110">
        <v>2020</v>
      </c>
      <c r="C2789" s="110">
        <v>3</v>
      </c>
      <c r="D2789" s="109" t="s">
        <v>39</v>
      </c>
      <c r="E2789" s="109" t="s">
        <v>40</v>
      </c>
      <c r="F2789" s="109" t="s">
        <v>23</v>
      </c>
      <c r="G2789" s="108" t="s">
        <v>19</v>
      </c>
      <c r="H2789" s="108" t="s">
        <v>2858</v>
      </c>
      <c r="I2789" s="109" t="s">
        <v>93</v>
      </c>
      <c r="J2789" s="110">
        <v>0.3449140180377358</v>
      </c>
      <c r="K2789" s="110">
        <v>0.1500991837605854</v>
      </c>
      <c r="L2789" s="110">
        <v>2.9600000000000001E-2</v>
      </c>
      <c r="M2789" s="110">
        <v>0.73860000000000003</v>
      </c>
      <c r="N2789" s="110">
        <v>53</v>
      </c>
      <c r="O2789" s="110">
        <v>7.8E-2</v>
      </c>
      <c r="P2789" s="110">
        <v>0.24790000000000001</v>
      </c>
      <c r="Q2789" s="110">
        <v>0.375002</v>
      </c>
      <c r="R2789" s="110">
        <v>0.4173</v>
      </c>
      <c r="S2789" s="110">
        <v>0.67059999999999997</v>
      </c>
      <c r="T2789" s="110">
        <v>0.32583871820243021</v>
      </c>
    </row>
    <row r="2790" spans="1:20">
      <c r="A2790" s="109" t="s">
        <v>403</v>
      </c>
      <c r="B2790" s="110">
        <v>2020</v>
      </c>
      <c r="C2790" s="110">
        <v>3</v>
      </c>
      <c r="D2790" s="109" t="s">
        <v>63</v>
      </c>
      <c r="E2790" s="109" t="s">
        <v>64</v>
      </c>
      <c r="F2790" s="109" t="s">
        <v>23</v>
      </c>
      <c r="G2790" s="108" t="s">
        <v>19</v>
      </c>
      <c r="H2790" s="108" t="s">
        <v>2858</v>
      </c>
      <c r="I2790" s="109" t="s">
        <v>21</v>
      </c>
      <c r="J2790" s="110">
        <v>2.0237399090909092E-2</v>
      </c>
      <c r="K2790" s="110">
        <v>1.6905105152172497E-2</v>
      </c>
      <c r="L2790" s="110">
        <v>5.0000000000000001E-4</v>
      </c>
      <c r="M2790" s="110">
        <v>4.41E-2</v>
      </c>
      <c r="N2790" s="110">
        <v>11</v>
      </c>
      <c r="O2790" s="110">
        <v>5.0000000000000001E-4</v>
      </c>
      <c r="P2790" s="110">
        <v>2.5999999999999999E-3</v>
      </c>
      <c r="Q2790" s="110">
        <v>2.3E-2</v>
      </c>
      <c r="R2790" s="110">
        <v>3.2899999999999999E-2</v>
      </c>
      <c r="S2790" s="110">
        <v>4.41E-2</v>
      </c>
      <c r="T2790" s="110">
        <v>1.2981585630286951E-2</v>
      </c>
    </row>
    <row r="2791" spans="1:20">
      <c r="A2791" s="109" t="s">
        <v>335</v>
      </c>
      <c r="B2791" s="110">
        <v>2020</v>
      </c>
      <c r="C2791" s="110">
        <v>3</v>
      </c>
      <c r="D2791" s="109" t="s">
        <v>61</v>
      </c>
      <c r="E2791" s="109" t="s">
        <v>62</v>
      </c>
      <c r="F2791" s="109" t="s">
        <v>23</v>
      </c>
      <c r="G2791" s="108" t="s">
        <v>19</v>
      </c>
      <c r="H2791" s="108" t="s">
        <v>2858</v>
      </c>
      <c r="I2791" s="109" t="s">
        <v>102</v>
      </c>
      <c r="J2791" s="110">
        <v>1.4364228427953658E-2</v>
      </c>
      <c r="K2791" s="110">
        <v>2.972616565047893E-2</v>
      </c>
      <c r="L2791" s="110">
        <v>5.3241108148683111E-5</v>
      </c>
      <c r="M2791" s="110">
        <v>0.10074753900626435</v>
      </c>
      <c r="N2791" s="110">
        <v>13</v>
      </c>
      <c r="O2791" s="110">
        <v>5.3241108148683111E-5</v>
      </c>
      <c r="P2791" s="110">
        <v>1.8901230447545725E-3</v>
      </c>
      <c r="Q2791" s="110">
        <v>2.6130542545014916E-3</v>
      </c>
      <c r="R2791" s="110">
        <v>6.0435920004494707E-3</v>
      </c>
      <c r="S2791" s="110">
        <v>0.10074753900626435</v>
      </c>
      <c r="T2791" s="110">
        <v>4.0468570593843083E-3</v>
      </c>
    </row>
    <row r="2792" spans="1:20">
      <c r="A2792" s="109" t="s">
        <v>4008</v>
      </c>
      <c r="B2792" s="110">
        <v>2021</v>
      </c>
      <c r="C2792" s="110">
        <v>3</v>
      </c>
      <c r="D2792" s="109" t="s">
        <v>128</v>
      </c>
      <c r="E2792" s="109" t="s">
        <v>129</v>
      </c>
      <c r="F2792" s="109" t="s">
        <v>23</v>
      </c>
      <c r="G2792" s="108" t="s">
        <v>19</v>
      </c>
      <c r="H2792" s="108" t="s">
        <v>2858</v>
      </c>
      <c r="I2792" s="109" t="s">
        <v>21</v>
      </c>
      <c r="J2792" s="110">
        <v>2.7412242166666666E-2</v>
      </c>
      <c r="K2792" s="110">
        <v>1.9957937753321813E-2</v>
      </c>
      <c r="L2792" s="110">
        <v>2.5430000000000001E-3</v>
      </c>
      <c r="M2792" s="110">
        <v>5.2299999999999999E-2</v>
      </c>
      <c r="N2792" s="110">
        <v>6</v>
      </c>
      <c r="O2792" s="110">
        <v>2.5430000000000001E-3</v>
      </c>
      <c r="P2792" s="110">
        <v>1.3891453E-2</v>
      </c>
      <c r="Q2792" s="110">
        <v>2.2869500000000001E-2</v>
      </c>
      <c r="R2792" s="110">
        <v>0.05</v>
      </c>
      <c r="S2792" s="110">
        <v>5.2299999999999999E-2</v>
      </c>
      <c r="T2792" s="110">
        <v>1.7526115567795212E-2</v>
      </c>
    </row>
    <row r="2793" spans="1:20">
      <c r="A2793" s="109" t="s">
        <v>3045</v>
      </c>
      <c r="B2793" s="110">
        <v>2020</v>
      </c>
      <c r="C2793" s="110">
        <v>12</v>
      </c>
      <c r="D2793" s="109" t="s">
        <v>59</v>
      </c>
      <c r="E2793" s="109" t="s">
        <v>60</v>
      </c>
      <c r="F2793" s="109" t="s">
        <v>23</v>
      </c>
      <c r="G2793" s="108" t="s">
        <v>19</v>
      </c>
      <c r="H2793" s="108" t="s">
        <v>2858</v>
      </c>
      <c r="I2793" s="109" t="s">
        <v>103</v>
      </c>
      <c r="J2793" s="110">
        <v>0.15322020982864695</v>
      </c>
      <c r="K2793" s="110">
        <v>5.7780028132966996E-2</v>
      </c>
      <c r="L2793" s="110">
        <v>6.1635691050348794E-2</v>
      </c>
      <c r="M2793" s="110">
        <v>0.21608157584672436</v>
      </c>
      <c r="N2793" s="110">
        <v>6</v>
      </c>
      <c r="O2793" s="110">
        <v>6.1635691050348794E-2</v>
      </c>
      <c r="P2793" s="110">
        <v>0.12534261305020267</v>
      </c>
      <c r="Q2793" s="110">
        <v>0.15167688975492555</v>
      </c>
      <c r="R2793" s="110">
        <v>0.21290759951475463</v>
      </c>
      <c r="S2793" s="110">
        <v>0.21608157584672436</v>
      </c>
      <c r="T2793" s="110">
        <v>0.19212600800898993</v>
      </c>
    </row>
    <row r="2794" spans="1:20">
      <c r="A2794" s="109" t="s">
        <v>4850</v>
      </c>
      <c r="B2794" s="110">
        <v>2021</v>
      </c>
      <c r="C2794" s="110">
        <v>6</v>
      </c>
      <c r="D2794" s="109" t="s">
        <v>83</v>
      </c>
      <c r="E2794" s="109" t="s">
        <v>84</v>
      </c>
      <c r="F2794" s="109" t="s">
        <v>23</v>
      </c>
      <c r="G2794" s="108" t="s">
        <v>19</v>
      </c>
      <c r="H2794" s="108" t="s">
        <v>2858</v>
      </c>
      <c r="I2794" s="109" t="s">
        <v>93</v>
      </c>
      <c r="J2794" s="110">
        <v>0.33340808050000004</v>
      </c>
      <c r="K2794" s="110">
        <v>0.15132832393365803</v>
      </c>
      <c r="L2794" s="110">
        <v>3.7093109999999999E-2</v>
      </c>
      <c r="M2794" s="110">
        <v>0.66024499999999997</v>
      </c>
      <c r="N2794" s="110">
        <v>20</v>
      </c>
      <c r="O2794" s="110">
        <v>6.2446555000000001E-2</v>
      </c>
      <c r="P2794" s="110">
        <v>0.23175000000000001</v>
      </c>
      <c r="Q2794" s="110">
        <v>0.36009999999999998</v>
      </c>
      <c r="R2794" s="110">
        <v>0.42966474999999998</v>
      </c>
      <c r="S2794" s="110">
        <v>0.60341249999999991</v>
      </c>
      <c r="T2794" s="110">
        <v>0.40595258923878336</v>
      </c>
    </row>
    <row r="2795" spans="1:20">
      <c r="A2795" s="109" t="s">
        <v>4885</v>
      </c>
      <c r="B2795" s="110">
        <v>2021</v>
      </c>
      <c r="C2795" s="110">
        <v>6</v>
      </c>
      <c r="D2795" s="109" t="s">
        <v>65</v>
      </c>
      <c r="E2795" s="109" t="s">
        <v>66</v>
      </c>
      <c r="F2795" s="109" t="s">
        <v>23</v>
      </c>
      <c r="G2795" s="108" t="s">
        <v>19</v>
      </c>
      <c r="H2795" s="108" t="s">
        <v>2858</v>
      </c>
      <c r="I2795" s="109" t="s">
        <v>93</v>
      </c>
      <c r="J2795" s="110">
        <v>0.29675601249999994</v>
      </c>
      <c r="K2795" s="110">
        <v>0.18790112781217408</v>
      </c>
      <c r="L2795" s="110">
        <v>3.0620000000000001E-3</v>
      </c>
      <c r="M2795" s="110">
        <v>0.48049999999999998</v>
      </c>
      <c r="N2795" s="110">
        <v>8</v>
      </c>
      <c r="O2795" s="110">
        <v>3.0620000000000001E-3</v>
      </c>
      <c r="P2795" s="110">
        <v>0.115</v>
      </c>
      <c r="Q2795" s="110">
        <v>0.38982600000000001</v>
      </c>
      <c r="R2795" s="110">
        <v>0.44041704999999998</v>
      </c>
      <c r="S2795" s="110">
        <v>0.48049999999999998</v>
      </c>
      <c r="T2795" s="110">
        <v>0.24073552212328245</v>
      </c>
    </row>
    <row r="2796" spans="1:20">
      <c r="A2796" s="109" t="s">
        <v>402</v>
      </c>
      <c r="B2796" s="110">
        <v>2020</v>
      </c>
      <c r="C2796" s="110">
        <v>3</v>
      </c>
      <c r="D2796" s="109" t="s">
        <v>37</v>
      </c>
      <c r="E2796" s="109" t="s">
        <v>38</v>
      </c>
      <c r="F2796" s="109" t="s">
        <v>23</v>
      </c>
      <c r="G2796" s="108" t="s">
        <v>19</v>
      </c>
      <c r="H2796" s="108" t="s">
        <v>2858</v>
      </c>
      <c r="I2796" s="109" t="s">
        <v>93</v>
      </c>
      <c r="J2796" s="110">
        <v>0.3591851931904762</v>
      </c>
      <c r="K2796" s="110">
        <v>0.15559347108995689</v>
      </c>
      <c r="L2796" s="110">
        <v>3.6900000000000002E-2</v>
      </c>
      <c r="M2796" s="110">
        <v>0.73010399999999998</v>
      </c>
      <c r="N2796" s="110">
        <v>21</v>
      </c>
      <c r="O2796" s="110">
        <v>3.6900000000000002E-2</v>
      </c>
      <c r="P2796" s="110">
        <v>0.28167229999999999</v>
      </c>
      <c r="Q2796" s="110">
        <v>0.38390000000000002</v>
      </c>
      <c r="R2796" s="110">
        <v>0.44990000000000002</v>
      </c>
      <c r="S2796" s="110">
        <v>0.48711615699999999</v>
      </c>
      <c r="T2796" s="110">
        <v>0.29161603555611854</v>
      </c>
    </row>
    <row r="2797" spans="1:20">
      <c r="A2797" s="109" t="s">
        <v>326</v>
      </c>
      <c r="B2797" s="110">
        <v>2020</v>
      </c>
      <c r="C2797" s="110">
        <v>3</v>
      </c>
      <c r="D2797" s="109" t="s">
        <v>59</v>
      </c>
      <c r="E2797" s="109" t="s">
        <v>60</v>
      </c>
      <c r="F2797" s="109" t="s">
        <v>23</v>
      </c>
      <c r="G2797" s="108" t="s">
        <v>19</v>
      </c>
      <c r="H2797" s="108" t="s">
        <v>2858</v>
      </c>
      <c r="I2797" s="109" t="s">
        <v>102</v>
      </c>
      <c r="J2797" s="110">
        <v>8.4898014762832263E-3</v>
      </c>
      <c r="K2797" s="110">
        <v>1.729761886934034E-2</v>
      </c>
      <c r="L2797" s="110">
        <v>0</v>
      </c>
      <c r="M2797" s="110">
        <v>4.371724211715923E-2</v>
      </c>
      <c r="N2797" s="110">
        <v>6</v>
      </c>
      <c r="O2797" s="110">
        <v>0</v>
      </c>
      <c r="P2797" s="110">
        <v>7.1524566265749863E-4</v>
      </c>
      <c r="Q2797" s="110">
        <v>1.5041751260940791E-3</v>
      </c>
      <c r="R2797" s="110">
        <v>3.4979708256944694E-3</v>
      </c>
      <c r="S2797" s="110">
        <v>4.371724211715923E-2</v>
      </c>
      <c r="T2797" s="110">
        <v>1.191425113731847E-2</v>
      </c>
    </row>
    <row r="2798" spans="1:20">
      <c r="A2798" s="109" t="s">
        <v>8367</v>
      </c>
      <c r="B2798" s="110">
        <v>2022</v>
      </c>
      <c r="C2798" s="110">
        <v>3</v>
      </c>
      <c r="D2798" s="109" t="s">
        <v>122</v>
      </c>
      <c r="E2798" s="109" t="s">
        <v>123</v>
      </c>
      <c r="F2798" s="109" t="s">
        <v>23</v>
      </c>
      <c r="G2798" s="108" t="s">
        <v>19</v>
      </c>
      <c r="H2798" s="108" t="s">
        <v>2858</v>
      </c>
      <c r="I2798" s="109" t="s">
        <v>102</v>
      </c>
      <c r="J2798" s="110">
        <v>1.5368178110842623E-4</v>
      </c>
      <c r="K2798" s="110">
        <v>1.8607121351921438E-4</v>
      </c>
      <c r="L2798" s="110">
        <v>0</v>
      </c>
      <c r="M2798" s="110">
        <v>3.7590234730568471E-4</v>
      </c>
      <c r="N2798" s="110">
        <v>4</v>
      </c>
      <c r="O2798" s="110">
        <v>0</v>
      </c>
      <c r="P2798" s="110">
        <v>0</v>
      </c>
      <c r="Q2798" s="110">
        <v>1.1941238856401007E-4</v>
      </c>
      <c r="R2798" s="110">
        <v>3.0736356221685245E-4</v>
      </c>
      <c r="S2798" s="110">
        <v>3.7590234730568471E-4</v>
      </c>
      <c r="T2798" s="110">
        <v>1.8177592881014922E-4</v>
      </c>
    </row>
    <row r="2799" spans="1:20">
      <c r="A2799" s="109" t="s">
        <v>3059</v>
      </c>
      <c r="B2799" s="110">
        <v>2020</v>
      </c>
      <c r="C2799" s="110">
        <v>12</v>
      </c>
      <c r="D2799" s="109" t="s">
        <v>55</v>
      </c>
      <c r="E2799" s="109" t="s">
        <v>56</v>
      </c>
      <c r="F2799" s="109" t="s">
        <v>23</v>
      </c>
      <c r="G2799" s="108" t="s">
        <v>19</v>
      </c>
      <c r="H2799" s="108" t="s">
        <v>2858</v>
      </c>
      <c r="I2799" s="109" t="s">
        <v>21</v>
      </c>
      <c r="J2799" s="110">
        <v>5.1553601730459864E-2</v>
      </c>
      <c r="K2799" s="110">
        <v>5.9046568503300138E-2</v>
      </c>
      <c r="L2799" s="110">
        <v>5.1999999999999998E-3</v>
      </c>
      <c r="M2799" s="110">
        <v>0.19780200000000001</v>
      </c>
      <c r="N2799" s="110">
        <v>10</v>
      </c>
      <c r="O2799" s="110">
        <v>5.1999999999999998E-3</v>
      </c>
      <c r="P2799" s="110">
        <v>1.0240000000000001E-2</v>
      </c>
      <c r="Q2799" s="110">
        <v>2.9848856950476114E-2</v>
      </c>
      <c r="R2799" s="110">
        <v>6.6500000000000004E-2</v>
      </c>
      <c r="S2799" s="110">
        <v>0.19780200000000001</v>
      </c>
      <c r="T2799" s="110">
        <v>5.7659014613095569E-2</v>
      </c>
    </row>
    <row r="2800" spans="1:20">
      <c r="A2800" s="109" t="s">
        <v>351</v>
      </c>
      <c r="B2800" s="110">
        <v>2020</v>
      </c>
      <c r="C2800" s="110">
        <v>3</v>
      </c>
      <c r="D2800" s="109" t="s">
        <v>35</v>
      </c>
      <c r="E2800" s="109" t="s">
        <v>36</v>
      </c>
      <c r="F2800" s="109" t="s">
        <v>23</v>
      </c>
      <c r="G2800" s="108" t="s">
        <v>19</v>
      </c>
      <c r="H2800" s="108" t="s">
        <v>2858</v>
      </c>
      <c r="I2800" s="109" t="s">
        <v>93</v>
      </c>
      <c r="J2800" s="110">
        <v>0.32712429473684207</v>
      </c>
      <c r="K2800" s="110">
        <v>0.17730749327496154</v>
      </c>
      <c r="L2800" s="110">
        <v>1.49316E-2</v>
      </c>
      <c r="M2800" s="110">
        <v>0.61513499999999999</v>
      </c>
      <c r="N2800" s="110">
        <v>19</v>
      </c>
      <c r="O2800" s="110">
        <v>1.49316E-2</v>
      </c>
      <c r="P2800" s="110">
        <v>0.16800000000000001</v>
      </c>
      <c r="Q2800" s="110">
        <v>0.36</v>
      </c>
      <c r="R2800" s="110">
        <v>0.45</v>
      </c>
      <c r="S2800" s="110">
        <v>0.61513499999999999</v>
      </c>
      <c r="T2800" s="110">
        <v>0.23360013607024471</v>
      </c>
    </row>
    <row r="2801" spans="1:20">
      <c r="A2801" s="109" t="s">
        <v>320</v>
      </c>
      <c r="B2801" s="110">
        <v>2020</v>
      </c>
      <c r="C2801" s="110">
        <v>3</v>
      </c>
      <c r="D2801" s="109" t="s">
        <v>124</v>
      </c>
      <c r="E2801" s="109" t="s">
        <v>125</v>
      </c>
      <c r="F2801" s="109" t="s">
        <v>23</v>
      </c>
      <c r="G2801" s="108" t="s">
        <v>19</v>
      </c>
      <c r="H2801" s="108" t="s">
        <v>2858</v>
      </c>
      <c r="I2801" s="109" t="s">
        <v>102</v>
      </c>
      <c r="J2801" s="110">
        <v>8.8041061112665048E-2</v>
      </c>
      <c r="K2801" s="110">
        <v>0.17109355276222515</v>
      </c>
      <c r="L2801" s="110">
        <v>0</v>
      </c>
      <c r="M2801" s="110">
        <v>0.34466760984614886</v>
      </c>
      <c r="N2801" s="110">
        <v>4</v>
      </c>
      <c r="O2801" s="110">
        <v>0</v>
      </c>
      <c r="P2801" s="110">
        <v>1.7846352441402767E-3</v>
      </c>
      <c r="Q2801" s="110">
        <v>3.7483173022556616E-3</v>
      </c>
      <c r="R2801" s="110">
        <v>0.17429748698118983</v>
      </c>
      <c r="S2801" s="110">
        <v>0.34466760984614886</v>
      </c>
      <c r="T2801" s="110">
        <v>3.9638820260145414E-3</v>
      </c>
    </row>
    <row r="2802" spans="1:20">
      <c r="A2802" s="109" t="s">
        <v>3961</v>
      </c>
      <c r="B2802" s="110">
        <v>2021</v>
      </c>
      <c r="C2802" s="110">
        <v>3</v>
      </c>
      <c r="D2802" s="109" t="s">
        <v>63</v>
      </c>
      <c r="E2802" s="109" t="s">
        <v>64</v>
      </c>
      <c r="F2802" s="109" t="s">
        <v>23</v>
      </c>
      <c r="G2802" s="108" t="s">
        <v>19</v>
      </c>
      <c r="H2802" s="108" t="s">
        <v>2858</v>
      </c>
      <c r="I2802" s="109" t="s">
        <v>21</v>
      </c>
      <c r="J2802" s="110">
        <v>2.2333134000000004E-2</v>
      </c>
      <c r="K2802" s="110">
        <v>2.3637153930727916E-2</v>
      </c>
      <c r="L2802" s="110">
        <v>5.0000000000000001E-4</v>
      </c>
      <c r="M2802" s="110">
        <v>7.22E-2</v>
      </c>
      <c r="N2802" s="110">
        <v>12</v>
      </c>
      <c r="O2802" s="110">
        <v>5.0000000000000001E-4</v>
      </c>
      <c r="P2802" s="110">
        <v>3.0000000000000001E-3</v>
      </c>
      <c r="Q2802" s="110">
        <v>1.0111804E-2</v>
      </c>
      <c r="R2802" s="110">
        <v>4.2450000000000002E-2</v>
      </c>
      <c r="S2802" s="110">
        <v>7.22E-2</v>
      </c>
      <c r="T2802" s="110">
        <v>7.1942873255840048E-3</v>
      </c>
    </row>
    <row r="2803" spans="1:20">
      <c r="A2803" s="109" t="s">
        <v>2122</v>
      </c>
      <c r="B2803" s="110">
        <v>2020</v>
      </c>
      <c r="C2803" s="110">
        <v>9</v>
      </c>
      <c r="D2803" s="109" t="s">
        <v>37</v>
      </c>
      <c r="E2803" s="109" t="s">
        <v>38</v>
      </c>
      <c r="F2803" s="109" t="s">
        <v>23</v>
      </c>
      <c r="G2803" s="108" t="s">
        <v>19</v>
      </c>
      <c r="H2803" s="108" t="s">
        <v>2858</v>
      </c>
      <c r="I2803" s="109" t="s">
        <v>102</v>
      </c>
      <c r="J2803" s="110">
        <v>6.8078953126378006E-3</v>
      </c>
      <c r="K2803" s="110">
        <v>5.7827960788494875E-3</v>
      </c>
      <c r="L2803" s="110">
        <v>0</v>
      </c>
      <c r="M2803" s="110">
        <v>1.6656067950267302E-2</v>
      </c>
      <c r="N2803" s="110">
        <v>8</v>
      </c>
      <c r="O2803" s="110">
        <v>0</v>
      </c>
      <c r="P2803" s="110">
        <v>2.5905385349172375E-3</v>
      </c>
      <c r="Q2803" s="110">
        <v>5.910293199839726E-3</v>
      </c>
      <c r="R2803" s="110">
        <v>1.0402715540660586E-2</v>
      </c>
      <c r="S2803" s="110">
        <v>1.6656067950267302E-2</v>
      </c>
      <c r="T2803" s="110">
        <v>8.5450234614565003E-3</v>
      </c>
    </row>
    <row r="2804" spans="1:20">
      <c r="A2804" s="109" t="s">
        <v>404</v>
      </c>
      <c r="B2804" s="110">
        <v>2020</v>
      </c>
      <c r="C2804" s="110">
        <v>3</v>
      </c>
      <c r="D2804" s="109" t="s">
        <v>33</v>
      </c>
      <c r="E2804" s="109" t="s">
        <v>34</v>
      </c>
      <c r="F2804" s="109" t="s">
        <v>23</v>
      </c>
      <c r="G2804" s="108" t="s">
        <v>19</v>
      </c>
      <c r="H2804" s="108" t="s">
        <v>2858</v>
      </c>
      <c r="I2804" s="109" t="s">
        <v>93</v>
      </c>
      <c r="J2804" s="110">
        <v>0.34527211666666668</v>
      </c>
      <c r="K2804" s="110">
        <v>0.13602668257903211</v>
      </c>
      <c r="L2804" s="110">
        <v>1.23E-2</v>
      </c>
      <c r="M2804" s="110">
        <v>0.53</v>
      </c>
      <c r="N2804" s="110">
        <v>18</v>
      </c>
      <c r="O2804" s="110">
        <v>1.23E-2</v>
      </c>
      <c r="P2804" s="110">
        <v>0.31</v>
      </c>
      <c r="Q2804" s="110">
        <v>0.3759265</v>
      </c>
      <c r="R2804" s="110">
        <v>0.45</v>
      </c>
      <c r="S2804" s="110">
        <v>0.53</v>
      </c>
      <c r="T2804" s="110">
        <v>0.32916229143814063</v>
      </c>
    </row>
    <row r="2805" spans="1:20">
      <c r="A2805" s="109" t="s">
        <v>338</v>
      </c>
      <c r="B2805" s="110">
        <v>2020</v>
      </c>
      <c r="C2805" s="110">
        <v>3</v>
      </c>
      <c r="D2805" s="109" t="s">
        <v>51</v>
      </c>
      <c r="E2805" s="109" t="s">
        <v>52</v>
      </c>
      <c r="F2805" s="109" t="s">
        <v>23</v>
      </c>
      <c r="G2805" s="108" t="s">
        <v>19</v>
      </c>
      <c r="H2805" s="108" t="s">
        <v>2858</v>
      </c>
      <c r="I2805" s="109" t="s">
        <v>102</v>
      </c>
      <c r="J2805" s="110">
        <v>6.7629923893031216E-3</v>
      </c>
      <c r="K2805" s="110">
        <v>8.9437217637374847E-3</v>
      </c>
      <c r="L2805" s="110">
        <v>0</v>
      </c>
      <c r="M2805" s="110">
        <v>2.8295817868564308E-2</v>
      </c>
      <c r="N2805" s="110">
        <v>10</v>
      </c>
      <c r="O2805" s="110">
        <v>0</v>
      </c>
      <c r="P2805" s="110">
        <v>0</v>
      </c>
      <c r="Q2805" s="110">
        <v>3.7850388748550618E-3</v>
      </c>
      <c r="R2805" s="110">
        <v>9.0132872017826184E-3</v>
      </c>
      <c r="S2805" s="110">
        <v>2.8295817868564308E-2</v>
      </c>
      <c r="T2805" s="110">
        <v>6.1724709627743466E-3</v>
      </c>
    </row>
    <row r="2806" spans="1:20">
      <c r="A2806" s="109" t="s">
        <v>5699</v>
      </c>
      <c r="B2806" s="110">
        <v>2021</v>
      </c>
      <c r="C2806" s="110">
        <v>9</v>
      </c>
      <c r="D2806" s="109" t="s">
        <v>39</v>
      </c>
      <c r="E2806" s="109" t="s">
        <v>40</v>
      </c>
      <c r="F2806" s="109" t="s">
        <v>23</v>
      </c>
      <c r="G2806" s="108" t="s">
        <v>19</v>
      </c>
      <c r="H2806" s="108" t="s">
        <v>2858</v>
      </c>
      <c r="I2806" s="109" t="s">
        <v>103</v>
      </c>
      <c r="J2806" s="110">
        <v>0.36272272891397778</v>
      </c>
      <c r="K2806" s="110">
        <v>0.26256735370339912</v>
      </c>
      <c r="L2806" s="110">
        <v>1.2663562697830772E-2</v>
      </c>
      <c r="M2806" s="110">
        <v>0.75384615384615383</v>
      </c>
      <c r="N2806" s="110">
        <v>18</v>
      </c>
      <c r="O2806" s="110">
        <v>1.2663562697830772E-2</v>
      </c>
      <c r="P2806" s="110">
        <v>0.12284559879602643</v>
      </c>
      <c r="Q2806" s="110">
        <v>0.39039578617098009</v>
      </c>
      <c r="R2806" s="110">
        <v>0.59493287858770993</v>
      </c>
      <c r="S2806" s="110">
        <v>0.75384615384615383</v>
      </c>
      <c r="T2806" s="110">
        <v>0.35877709362437621</v>
      </c>
    </row>
    <row r="2807" spans="1:20">
      <c r="A2807" s="109" t="s">
        <v>2186</v>
      </c>
      <c r="B2807" s="110">
        <v>2020</v>
      </c>
      <c r="C2807" s="110">
        <v>9</v>
      </c>
      <c r="D2807" s="109" t="s">
        <v>43</v>
      </c>
      <c r="E2807" s="109" t="s">
        <v>44</v>
      </c>
      <c r="F2807" s="109" t="s">
        <v>23</v>
      </c>
      <c r="G2807" s="108" t="s">
        <v>19</v>
      </c>
      <c r="H2807" s="108" t="s">
        <v>2858</v>
      </c>
      <c r="I2807" s="109" t="s">
        <v>21</v>
      </c>
      <c r="J2807" s="110">
        <v>5.532299507101452E-2</v>
      </c>
      <c r="K2807" s="110">
        <v>0.12282558218136717</v>
      </c>
      <c r="L2807" s="110">
        <v>3.9999999999999996E-4</v>
      </c>
      <c r="M2807" s="110">
        <v>0.44079990000000002</v>
      </c>
      <c r="N2807" s="110">
        <v>12</v>
      </c>
      <c r="O2807" s="110">
        <v>3.9999999999999996E-4</v>
      </c>
      <c r="P2807" s="110">
        <v>1.1007093319415722E-2</v>
      </c>
      <c r="Q2807" s="110">
        <v>1.7053685740773553E-2</v>
      </c>
      <c r="R2807" s="110">
        <v>2.9596085145435089E-2</v>
      </c>
      <c r="S2807" s="110">
        <v>0.44079990000000002</v>
      </c>
      <c r="T2807" s="110">
        <v>1.7785194629192591E-2</v>
      </c>
    </row>
    <row r="2808" spans="1:20">
      <c r="A2808" s="109" t="s">
        <v>340</v>
      </c>
      <c r="B2808" s="110">
        <v>2020</v>
      </c>
      <c r="C2808" s="110">
        <v>3</v>
      </c>
      <c r="D2808" s="109" t="s">
        <v>49</v>
      </c>
      <c r="E2808" s="109" t="s">
        <v>50</v>
      </c>
      <c r="F2808" s="109" t="s">
        <v>23</v>
      </c>
      <c r="G2808" s="108" t="s">
        <v>19</v>
      </c>
      <c r="H2808" s="108" t="s">
        <v>2858</v>
      </c>
      <c r="I2808" s="109" t="s">
        <v>102</v>
      </c>
      <c r="J2808" s="110">
        <v>3.2753772486188923E-3</v>
      </c>
      <c r="K2808" s="110">
        <v>3.8752147305469377E-3</v>
      </c>
      <c r="L2808" s="110">
        <v>0</v>
      </c>
      <c r="M2808" s="110">
        <v>1.3005184408425892E-2</v>
      </c>
      <c r="N2808" s="110">
        <v>10</v>
      </c>
      <c r="O2808" s="110">
        <v>0</v>
      </c>
      <c r="P2808" s="110">
        <v>5.0025566637806681E-7</v>
      </c>
      <c r="Q2808" s="110">
        <v>2.2678930683022983E-3</v>
      </c>
      <c r="R2808" s="110">
        <v>4.5542964201548746E-3</v>
      </c>
      <c r="S2808" s="110">
        <v>1.3005184408425892E-2</v>
      </c>
      <c r="T2808" s="110">
        <v>4.830653872848166E-3</v>
      </c>
    </row>
    <row r="2809" spans="1:20">
      <c r="A2809" s="109" t="s">
        <v>8366</v>
      </c>
      <c r="B2809" s="110">
        <v>2022</v>
      </c>
      <c r="C2809" s="110">
        <v>3</v>
      </c>
      <c r="D2809" s="109" t="s">
        <v>31</v>
      </c>
      <c r="E2809" s="109" t="s">
        <v>32</v>
      </c>
      <c r="F2809" s="109" t="s">
        <v>23</v>
      </c>
      <c r="G2809" s="108" t="s">
        <v>19</v>
      </c>
      <c r="H2809" s="108" t="s">
        <v>2858</v>
      </c>
      <c r="I2809" s="109" t="s">
        <v>102</v>
      </c>
      <c r="J2809" s="110">
        <v>3.774987192270781E-2</v>
      </c>
      <c r="K2809" s="110">
        <v>4.5565667291834214E-2</v>
      </c>
      <c r="L2809" s="110">
        <v>0</v>
      </c>
      <c r="M2809" s="110">
        <v>8.7370868844754118E-2</v>
      </c>
      <c r="N2809" s="110">
        <v>5</v>
      </c>
      <c r="O2809" s="110">
        <v>0</v>
      </c>
      <c r="P2809" s="110">
        <v>0</v>
      </c>
      <c r="Q2809" s="110">
        <v>1.4235738173568359E-2</v>
      </c>
      <c r="R2809" s="110">
        <v>8.7142752595216574E-2</v>
      </c>
      <c r="S2809" s="110">
        <v>8.7370868844754118E-2</v>
      </c>
      <c r="T2809" s="110">
        <v>7.4834348304887471E-2</v>
      </c>
    </row>
    <row r="2810" spans="1:20">
      <c r="A2810" s="109" t="s">
        <v>1269</v>
      </c>
      <c r="B2810" s="110">
        <v>2020</v>
      </c>
      <c r="C2810" s="110">
        <v>6</v>
      </c>
      <c r="D2810" s="109" t="s">
        <v>87</v>
      </c>
      <c r="E2810" s="109" t="s">
        <v>88</v>
      </c>
      <c r="F2810" s="109" t="s">
        <v>23</v>
      </c>
      <c r="G2810" s="108" t="s">
        <v>19</v>
      </c>
      <c r="H2810" s="108" t="s">
        <v>2858</v>
      </c>
      <c r="I2810" s="109" t="s">
        <v>21</v>
      </c>
      <c r="J2810" s="110">
        <v>6.2587724235653786E-2</v>
      </c>
      <c r="K2810" s="110">
        <v>0.10572055772905679</v>
      </c>
      <c r="L2810" s="110">
        <v>8.0000000000000002E-3</v>
      </c>
      <c r="M2810" s="110">
        <v>0.3402</v>
      </c>
      <c r="N2810" s="110">
        <v>9</v>
      </c>
      <c r="O2810" s="110">
        <v>8.0000000000000002E-3</v>
      </c>
      <c r="P2810" s="110">
        <v>1.33472E-2</v>
      </c>
      <c r="Q2810" s="110">
        <v>2.9000000000000001E-2</v>
      </c>
      <c r="R2810" s="110">
        <v>4.3550172592305009E-2</v>
      </c>
      <c r="S2810" s="110">
        <v>0.3402</v>
      </c>
      <c r="T2810" s="110">
        <v>5.0599905232986957E-2</v>
      </c>
    </row>
    <row r="2811" spans="1:20">
      <c r="A2811" s="109" t="s">
        <v>324</v>
      </c>
      <c r="B2811" s="110">
        <v>2020</v>
      </c>
      <c r="C2811" s="110">
        <v>3</v>
      </c>
      <c r="D2811" s="109" t="s">
        <v>47</v>
      </c>
      <c r="E2811" s="109" t="s">
        <v>48</v>
      </c>
      <c r="F2811" s="109" t="s">
        <v>23</v>
      </c>
      <c r="G2811" s="108" t="s">
        <v>19</v>
      </c>
      <c r="H2811" s="108" t="s">
        <v>2858</v>
      </c>
      <c r="I2811" s="109" t="s">
        <v>102</v>
      </c>
      <c r="J2811" s="110">
        <v>9.9548973169815546E-3</v>
      </c>
      <c r="K2811" s="110">
        <v>1.9865903279710998E-2</v>
      </c>
      <c r="L2811" s="110">
        <v>0</v>
      </c>
      <c r="M2811" s="110">
        <v>4.5424599482774414E-2</v>
      </c>
      <c r="N2811" s="110">
        <v>5</v>
      </c>
      <c r="O2811" s="110">
        <v>0</v>
      </c>
      <c r="P2811" s="110">
        <v>3.2944988160000935E-4</v>
      </c>
      <c r="Q2811" s="110">
        <v>8.8513587631314933E-4</v>
      </c>
      <c r="R2811" s="110">
        <v>3.135301344220201E-3</v>
      </c>
      <c r="S2811" s="110">
        <v>4.5424599482774414E-2</v>
      </c>
      <c r="T2811" s="110">
        <v>5.1010699644501228E-3</v>
      </c>
    </row>
    <row r="2812" spans="1:20">
      <c r="A2812" s="109" t="s">
        <v>7472</v>
      </c>
      <c r="B2812" s="110">
        <v>2021</v>
      </c>
      <c r="C2812" s="110">
        <v>12</v>
      </c>
      <c r="D2812" s="109" t="s">
        <v>124</v>
      </c>
      <c r="E2812" s="109" t="s">
        <v>125</v>
      </c>
      <c r="F2812" s="109" t="s">
        <v>23</v>
      </c>
      <c r="G2812" s="108" t="s">
        <v>19</v>
      </c>
      <c r="H2812" s="108" t="s">
        <v>2858</v>
      </c>
      <c r="I2812" s="109" t="s">
        <v>21</v>
      </c>
      <c r="J2812" s="110">
        <v>6.6711056413899114E-2</v>
      </c>
      <c r="K2812" s="110">
        <v>0.12491357768045171</v>
      </c>
      <c r="L2812" s="110">
        <v>4.0000000000000002E-4</v>
      </c>
      <c r="M2812" s="110">
        <v>0.53</v>
      </c>
      <c r="N2812" s="110">
        <v>24</v>
      </c>
      <c r="O2812" s="110">
        <v>1.132E-3</v>
      </c>
      <c r="P2812" s="110">
        <v>3.2499999999999999E-3</v>
      </c>
      <c r="Q2812" s="110">
        <v>1.7450500000000001E-2</v>
      </c>
      <c r="R2812" s="110">
        <v>5.7175540060064742E-2</v>
      </c>
      <c r="S2812" s="110">
        <v>0.33477800000000002</v>
      </c>
      <c r="T2812" s="110">
        <v>3.9481986385074413E-2</v>
      </c>
    </row>
    <row r="2813" spans="1:20">
      <c r="A2813" s="109" t="s">
        <v>337</v>
      </c>
      <c r="B2813" s="110">
        <v>2020</v>
      </c>
      <c r="C2813" s="110">
        <v>3</v>
      </c>
      <c r="D2813" s="109" t="s">
        <v>45</v>
      </c>
      <c r="E2813" s="109" t="s">
        <v>46</v>
      </c>
      <c r="F2813" s="109" t="s">
        <v>23</v>
      </c>
      <c r="G2813" s="108" t="s">
        <v>19</v>
      </c>
      <c r="H2813" s="108" t="s">
        <v>2858</v>
      </c>
      <c r="I2813" s="109" t="s">
        <v>102</v>
      </c>
      <c r="J2813" s="110">
        <v>3.7388434167414026E-3</v>
      </c>
      <c r="K2813" s="110">
        <v>2.3244952092490909E-3</v>
      </c>
      <c r="L2813" s="110">
        <v>0</v>
      </c>
      <c r="M2813" s="110">
        <v>6.5241831739009598E-3</v>
      </c>
      <c r="N2813" s="110">
        <v>8</v>
      </c>
      <c r="O2813" s="110">
        <v>0</v>
      </c>
      <c r="P2813" s="110">
        <v>2.0345352433405422E-3</v>
      </c>
      <c r="Q2813" s="110">
        <v>4.3107434620957633E-3</v>
      </c>
      <c r="R2813" s="110">
        <v>5.348003374578825E-3</v>
      </c>
      <c r="S2813" s="110">
        <v>6.5241831739009598E-3</v>
      </c>
      <c r="T2813" s="110">
        <v>5.0405603870442755E-3</v>
      </c>
    </row>
    <row r="2814" spans="1:20">
      <c r="A2814" s="109" t="s">
        <v>3959</v>
      </c>
      <c r="B2814" s="110">
        <v>2021</v>
      </c>
      <c r="C2814" s="110">
        <v>3</v>
      </c>
      <c r="D2814" s="109" t="s">
        <v>61</v>
      </c>
      <c r="E2814" s="109" t="s">
        <v>62</v>
      </c>
      <c r="F2814" s="109" t="s">
        <v>23</v>
      </c>
      <c r="G2814" s="108" t="s">
        <v>19</v>
      </c>
      <c r="H2814" s="108" t="s">
        <v>2858</v>
      </c>
      <c r="I2814" s="109" t="s">
        <v>21</v>
      </c>
      <c r="J2814" s="110">
        <v>5.4718603851562374E-2</v>
      </c>
      <c r="K2814" s="110">
        <v>6.6508657624815351E-2</v>
      </c>
      <c r="L2814" s="110">
        <v>1.7340000000000003E-3</v>
      </c>
      <c r="M2814" s="110">
        <v>0.32627600000000001</v>
      </c>
      <c r="N2814" s="110">
        <v>32</v>
      </c>
      <c r="O2814" s="110">
        <v>2E-3</v>
      </c>
      <c r="P2814" s="110">
        <v>9.1000000000000004E-3</v>
      </c>
      <c r="Q2814" s="110">
        <v>3.264504337935481E-2</v>
      </c>
      <c r="R2814" s="110">
        <v>8.3346838053906164E-2</v>
      </c>
      <c r="S2814" s="110">
        <v>0.1583</v>
      </c>
      <c r="T2814" s="110">
        <v>9.8176805813927487E-2</v>
      </c>
    </row>
    <row r="2815" spans="1:20">
      <c r="A2815" s="109" t="s">
        <v>406</v>
      </c>
      <c r="B2815" s="110">
        <v>2020</v>
      </c>
      <c r="C2815" s="110">
        <v>3</v>
      </c>
      <c r="D2815" s="109" t="s">
        <v>120</v>
      </c>
      <c r="E2815" s="109" t="s">
        <v>121</v>
      </c>
      <c r="F2815" s="109" t="s">
        <v>23</v>
      </c>
      <c r="G2815" s="108" t="s">
        <v>19</v>
      </c>
      <c r="H2815" s="108" t="s">
        <v>2858</v>
      </c>
      <c r="I2815" s="109" t="s">
        <v>93</v>
      </c>
      <c r="J2815" s="110">
        <v>0.32347421766666662</v>
      </c>
      <c r="K2815" s="110">
        <v>0.16270875329998558</v>
      </c>
      <c r="L2815" s="110">
        <v>2.7E-2</v>
      </c>
      <c r="M2815" s="110">
        <v>0.57588502500000005</v>
      </c>
      <c r="N2815" s="110">
        <v>15</v>
      </c>
      <c r="O2815" s="110">
        <v>2.7E-2</v>
      </c>
      <c r="P2815" s="110">
        <v>0.21779999999999999</v>
      </c>
      <c r="Q2815" s="110">
        <v>0.32971899999999998</v>
      </c>
      <c r="R2815" s="110">
        <v>0.45</v>
      </c>
      <c r="S2815" s="110">
        <v>0.57588502500000005</v>
      </c>
      <c r="T2815" s="110">
        <v>0.21376038590726243</v>
      </c>
    </row>
    <row r="2816" spans="1:20">
      <c r="A2816" s="109" t="s">
        <v>1312</v>
      </c>
      <c r="B2816" s="110">
        <v>2020</v>
      </c>
      <c r="C2816" s="110">
        <v>6</v>
      </c>
      <c r="D2816" s="109" t="s">
        <v>122</v>
      </c>
      <c r="E2816" s="109" t="s">
        <v>123</v>
      </c>
      <c r="F2816" s="109" t="s">
        <v>23</v>
      </c>
      <c r="G2816" s="108" t="s">
        <v>19</v>
      </c>
      <c r="H2816" s="108" t="s">
        <v>2858</v>
      </c>
      <c r="I2816" s="109" t="s">
        <v>21</v>
      </c>
      <c r="J2816" s="110">
        <v>7.3109993944863116E-2</v>
      </c>
      <c r="K2816" s="110">
        <v>0.18353904046377501</v>
      </c>
      <c r="L2816" s="110">
        <v>1.1590000000000001E-3</v>
      </c>
      <c r="M2816" s="110">
        <v>1</v>
      </c>
      <c r="N2816" s="110">
        <v>41</v>
      </c>
      <c r="O2816" s="110">
        <v>1.2999999999999999E-3</v>
      </c>
      <c r="P2816" s="110">
        <v>5.7299999999999999E-3</v>
      </c>
      <c r="Q2816" s="110">
        <v>1.2800000000000001E-2</v>
      </c>
      <c r="R2816" s="110">
        <v>2.7300000000000001E-2</v>
      </c>
      <c r="S2816" s="110">
        <v>0.38400000000000001</v>
      </c>
      <c r="T2816" s="110">
        <v>1.9061367863022389E-2</v>
      </c>
    </row>
    <row r="2817" spans="1:20">
      <c r="A2817" s="109" t="s">
        <v>3077</v>
      </c>
      <c r="B2817" s="110">
        <v>2020</v>
      </c>
      <c r="C2817" s="110">
        <v>12</v>
      </c>
      <c r="D2817" s="109" t="s">
        <v>47</v>
      </c>
      <c r="E2817" s="109" t="s">
        <v>48</v>
      </c>
      <c r="F2817" s="109" t="s">
        <v>23</v>
      </c>
      <c r="G2817" s="108" t="s">
        <v>19</v>
      </c>
      <c r="H2817" s="108" t="s">
        <v>2858</v>
      </c>
      <c r="I2817" s="109" t="s">
        <v>93</v>
      </c>
      <c r="J2817" s="110">
        <v>0.31501990569999999</v>
      </c>
      <c r="K2817" s="110">
        <v>0.15592831409801997</v>
      </c>
      <c r="L2817" s="110">
        <v>4.7100000000000003E-2</v>
      </c>
      <c r="M2817" s="110">
        <v>0.54</v>
      </c>
      <c r="N2817" s="110">
        <v>20</v>
      </c>
      <c r="O2817" s="110">
        <v>4.7100000000000003E-2</v>
      </c>
      <c r="P2817" s="110">
        <v>0.19922844200000001</v>
      </c>
      <c r="Q2817" s="110">
        <v>0.31</v>
      </c>
      <c r="R2817" s="110">
        <v>0.44908500000000001</v>
      </c>
      <c r="S2817" s="110">
        <v>0.52859999999999996</v>
      </c>
      <c r="T2817" s="110">
        <v>0.32132115575466885</v>
      </c>
    </row>
    <row r="2818" spans="1:20">
      <c r="A2818" s="109" t="s">
        <v>313</v>
      </c>
      <c r="B2818" s="110">
        <v>2020</v>
      </c>
      <c r="C2818" s="110">
        <v>3</v>
      </c>
      <c r="D2818" s="109" t="s">
        <v>39</v>
      </c>
      <c r="E2818" s="109" t="s">
        <v>40</v>
      </c>
      <c r="F2818" s="109" t="s">
        <v>23</v>
      </c>
      <c r="G2818" s="108" t="s">
        <v>19</v>
      </c>
      <c r="H2818" s="108" t="s">
        <v>2858</v>
      </c>
      <c r="I2818" s="109" t="s">
        <v>102</v>
      </c>
      <c r="J2818" s="110">
        <v>6.2358488147237308E-3</v>
      </c>
      <c r="K2818" s="110">
        <v>8.8993406741450024E-3</v>
      </c>
      <c r="L2818" s="110">
        <v>0</v>
      </c>
      <c r="M2818" s="110">
        <v>2.7065337707130051E-2</v>
      </c>
      <c r="N2818" s="110">
        <v>15</v>
      </c>
      <c r="O2818" s="110">
        <v>0</v>
      </c>
      <c r="P2818" s="110">
        <v>5.3827901735338144E-4</v>
      </c>
      <c r="Q2818" s="110">
        <v>1.4997093901960696E-3</v>
      </c>
      <c r="R2818" s="110">
        <v>6.7319730821443942E-3</v>
      </c>
      <c r="S2818" s="110">
        <v>2.7065337707130051E-2</v>
      </c>
      <c r="T2818" s="110">
        <v>1.7400270380584079E-3</v>
      </c>
    </row>
    <row r="2819" spans="1:20">
      <c r="A2819" s="109" t="s">
        <v>350</v>
      </c>
      <c r="B2819" s="110">
        <v>2020</v>
      </c>
      <c r="C2819" s="110">
        <v>3</v>
      </c>
      <c r="D2819" s="109" t="s">
        <v>31</v>
      </c>
      <c r="E2819" s="109" t="s">
        <v>32</v>
      </c>
      <c r="F2819" s="109" t="s">
        <v>23</v>
      </c>
      <c r="G2819" s="108" t="s">
        <v>19</v>
      </c>
      <c r="H2819" s="108" t="s">
        <v>2858</v>
      </c>
      <c r="I2819" s="109" t="s">
        <v>93</v>
      </c>
      <c r="J2819" s="110">
        <v>0.3778742523809524</v>
      </c>
      <c r="K2819" s="110">
        <v>0.1692746219655433</v>
      </c>
      <c r="L2819" s="110">
        <v>4.3099999999999999E-2</v>
      </c>
      <c r="M2819" s="110">
        <v>0.73160000000000003</v>
      </c>
      <c r="N2819" s="110">
        <v>21</v>
      </c>
      <c r="O2819" s="110">
        <v>0.115</v>
      </c>
      <c r="P2819" s="110">
        <v>0.33019999999999999</v>
      </c>
      <c r="Q2819" s="110">
        <v>0.41980000000000001</v>
      </c>
      <c r="R2819" s="110">
        <v>0.45</v>
      </c>
      <c r="S2819" s="110">
        <v>0.56999999999999995</v>
      </c>
      <c r="T2819" s="110">
        <v>0.40456743961921582</v>
      </c>
    </row>
    <row r="2820" spans="1:20">
      <c r="A2820" s="109" t="s">
        <v>318</v>
      </c>
      <c r="B2820" s="110">
        <v>2020</v>
      </c>
      <c r="C2820" s="110">
        <v>3</v>
      </c>
      <c r="D2820" s="109" t="s">
        <v>37</v>
      </c>
      <c r="E2820" s="109" t="s">
        <v>38</v>
      </c>
      <c r="F2820" s="109" t="s">
        <v>23</v>
      </c>
      <c r="G2820" s="108" t="s">
        <v>19</v>
      </c>
      <c r="H2820" s="108" t="s">
        <v>2858</v>
      </c>
      <c r="I2820" s="109" t="s">
        <v>102</v>
      </c>
      <c r="J2820" s="110">
        <v>1.3253654362847546E-3</v>
      </c>
      <c r="K2820" s="110">
        <v>1.0753641250505852E-3</v>
      </c>
      <c r="L2820" s="110">
        <v>0</v>
      </c>
      <c r="M2820" s="110">
        <v>3.410933489761354E-3</v>
      </c>
      <c r="N2820" s="110">
        <v>8</v>
      </c>
      <c r="O2820" s="110">
        <v>0</v>
      </c>
      <c r="P2820" s="110">
        <v>6.2344233888458043E-4</v>
      </c>
      <c r="Q2820" s="110">
        <v>1.3584318935773831E-3</v>
      </c>
      <c r="R2820" s="110">
        <v>1.614120767796378E-3</v>
      </c>
      <c r="S2820" s="110">
        <v>3.410933489761354E-3</v>
      </c>
      <c r="T2820" s="110">
        <v>1.6321547541528175E-3</v>
      </c>
    </row>
    <row r="2821" spans="1:20">
      <c r="A2821" s="109" t="s">
        <v>3956</v>
      </c>
      <c r="B2821" s="110">
        <v>2021</v>
      </c>
      <c r="C2821" s="110">
        <v>3</v>
      </c>
      <c r="D2821" s="109" t="s">
        <v>126</v>
      </c>
      <c r="E2821" s="109" t="s">
        <v>127</v>
      </c>
      <c r="F2821" s="109" t="s">
        <v>23</v>
      </c>
      <c r="G2821" s="108" t="s">
        <v>19</v>
      </c>
      <c r="H2821" s="108" t="s">
        <v>2858</v>
      </c>
      <c r="I2821" s="109" t="s">
        <v>21</v>
      </c>
      <c r="J2821" s="110">
        <v>0.11583806621653135</v>
      </c>
      <c r="K2821" s="110">
        <v>0.23168910505351895</v>
      </c>
      <c r="L2821" s="110">
        <v>4.5100000000000001E-4</v>
      </c>
      <c r="M2821" s="110">
        <v>0.70872077936154132</v>
      </c>
      <c r="N2821" s="110">
        <v>12</v>
      </c>
      <c r="O2821" s="110">
        <v>4.5100000000000001E-4</v>
      </c>
      <c r="P2821" s="110">
        <v>6.8999999999999999E-3</v>
      </c>
      <c r="Q2821" s="110">
        <v>2.5583512089087667E-2</v>
      </c>
      <c r="R2821" s="110">
        <v>3.8360270000000002E-2</v>
      </c>
      <c r="S2821" s="110">
        <v>0.70872077936154132</v>
      </c>
      <c r="T2821" s="110">
        <v>3.2541562578610447E-2</v>
      </c>
    </row>
    <row r="2822" spans="1:20">
      <c r="A2822" s="109" t="s">
        <v>2125</v>
      </c>
      <c r="B2822" s="110">
        <v>2020</v>
      </c>
      <c r="C2822" s="110">
        <v>9</v>
      </c>
      <c r="D2822" s="109" t="s">
        <v>41</v>
      </c>
      <c r="E2822" s="109" t="s">
        <v>42</v>
      </c>
      <c r="F2822" s="109" t="s">
        <v>23</v>
      </c>
      <c r="G2822" s="108" t="s">
        <v>19</v>
      </c>
      <c r="H2822" s="108" t="s">
        <v>2858</v>
      </c>
      <c r="I2822" s="109" t="s">
        <v>102</v>
      </c>
      <c r="J2822" s="110">
        <v>9.4523890654844549E-3</v>
      </c>
      <c r="K2822" s="110">
        <v>1.6628434557108652E-2</v>
      </c>
      <c r="L2822" s="110">
        <v>0</v>
      </c>
      <c r="M2822" s="110">
        <v>4.5936511008150015E-2</v>
      </c>
      <c r="N2822" s="110">
        <v>7</v>
      </c>
      <c r="O2822" s="110">
        <v>0</v>
      </c>
      <c r="P2822" s="110">
        <v>0</v>
      </c>
      <c r="Q2822" s="110">
        <v>1.8148452491738144E-3</v>
      </c>
      <c r="R2822" s="110">
        <v>1.1587205137031056E-2</v>
      </c>
      <c r="S2822" s="110">
        <v>4.5936511008150015E-2</v>
      </c>
      <c r="T2822" s="110">
        <v>4.3780732663953551E-3</v>
      </c>
    </row>
    <row r="2823" spans="1:20">
      <c r="A2823" s="109" t="s">
        <v>349</v>
      </c>
      <c r="B2823" s="110">
        <v>2020</v>
      </c>
      <c r="C2823" s="110">
        <v>3</v>
      </c>
      <c r="D2823" s="109" t="s">
        <v>29</v>
      </c>
      <c r="E2823" s="109" t="s">
        <v>30</v>
      </c>
      <c r="F2823" s="109" t="s">
        <v>23</v>
      </c>
      <c r="G2823" s="108" t="s">
        <v>19</v>
      </c>
      <c r="H2823" s="108" t="s">
        <v>2858</v>
      </c>
      <c r="I2823" s="109" t="s">
        <v>93</v>
      </c>
      <c r="J2823" s="110">
        <v>0.34244865351428566</v>
      </c>
      <c r="K2823" s="110">
        <v>0.13874043297258726</v>
      </c>
      <c r="L2823" s="110">
        <v>3.4887000000000001E-2</v>
      </c>
      <c r="M2823" s="110">
        <v>0.60140000000000005</v>
      </c>
      <c r="N2823" s="110">
        <v>35</v>
      </c>
      <c r="O2823" s="110">
        <v>9.4200000000000006E-2</v>
      </c>
      <c r="P2823" s="110">
        <v>0.25684625</v>
      </c>
      <c r="Q2823" s="110">
        <v>0.35</v>
      </c>
      <c r="R2823" s="110">
        <v>0.45</v>
      </c>
      <c r="S2823" s="110">
        <v>0.56979999999999997</v>
      </c>
      <c r="T2823" s="110">
        <v>0.24867250193182935</v>
      </c>
    </row>
    <row r="2824" spans="1:20">
      <c r="A2824" s="109" t="s">
        <v>4848</v>
      </c>
      <c r="B2824" s="110">
        <v>2021</v>
      </c>
      <c r="C2824" s="110">
        <v>6</v>
      </c>
      <c r="D2824" s="109" t="s">
        <v>85</v>
      </c>
      <c r="E2824" s="109" t="s">
        <v>86</v>
      </c>
      <c r="F2824" s="109" t="s">
        <v>23</v>
      </c>
      <c r="G2824" s="108" t="s">
        <v>19</v>
      </c>
      <c r="H2824" s="108" t="s">
        <v>2858</v>
      </c>
      <c r="I2824" s="109" t="s">
        <v>93</v>
      </c>
      <c r="J2824" s="110">
        <v>0.34298682940625003</v>
      </c>
      <c r="K2824" s="110">
        <v>0.18923557456454002</v>
      </c>
      <c r="L2824" s="110">
        <v>1.6899999999999998E-2</v>
      </c>
      <c r="M2824" s="110">
        <v>0.9</v>
      </c>
      <c r="N2824" s="110">
        <v>32</v>
      </c>
      <c r="O2824" s="110">
        <v>0.115</v>
      </c>
      <c r="P2824" s="110">
        <v>0.18240000000000001</v>
      </c>
      <c r="Q2824" s="110">
        <v>0.35</v>
      </c>
      <c r="R2824" s="110">
        <v>0.45</v>
      </c>
      <c r="S2824" s="110">
        <v>0.70726338</v>
      </c>
      <c r="T2824" s="110">
        <v>0.17792623345030592</v>
      </c>
    </row>
    <row r="2825" spans="1:20">
      <c r="A2825" s="109" t="s">
        <v>2151</v>
      </c>
      <c r="B2825" s="110">
        <v>2020</v>
      </c>
      <c r="C2825" s="110">
        <v>9</v>
      </c>
      <c r="D2825" s="109" t="s">
        <v>41</v>
      </c>
      <c r="E2825" s="109" t="s">
        <v>42</v>
      </c>
      <c r="F2825" s="109" t="s">
        <v>23</v>
      </c>
      <c r="G2825" s="108" t="s">
        <v>19</v>
      </c>
      <c r="H2825" s="108" t="s">
        <v>2858</v>
      </c>
      <c r="I2825" s="109" t="s">
        <v>21</v>
      </c>
      <c r="J2825" s="110">
        <v>2.9153836289613638E-2</v>
      </c>
      <c r="K2825" s="110">
        <v>6.3775564267621321E-2</v>
      </c>
      <c r="L2825" s="110">
        <v>1.0981510041149006E-3</v>
      </c>
      <c r="M2825" s="110">
        <v>0.33450000000000002</v>
      </c>
      <c r="N2825" s="110">
        <v>26</v>
      </c>
      <c r="O2825" s="110">
        <v>2.084799E-3</v>
      </c>
      <c r="P2825" s="110">
        <v>6.7999999999999996E-3</v>
      </c>
      <c r="Q2825" s="110">
        <v>1.3649999999999999E-2</v>
      </c>
      <c r="R2825" s="110">
        <v>2.58E-2</v>
      </c>
      <c r="S2825" s="110">
        <v>4.8000000000000001E-2</v>
      </c>
      <c r="T2825" s="110">
        <v>1.5305669650668895E-2</v>
      </c>
    </row>
    <row r="2826" spans="1:20">
      <c r="A2826" s="109" t="s">
        <v>3103</v>
      </c>
      <c r="B2826" s="110">
        <v>2020</v>
      </c>
      <c r="C2826" s="110">
        <v>12</v>
      </c>
      <c r="D2826" s="109" t="s">
        <v>17</v>
      </c>
      <c r="E2826" s="109" t="s">
        <v>18</v>
      </c>
      <c r="F2826" s="109" t="s">
        <v>23</v>
      </c>
      <c r="G2826" s="108" t="s">
        <v>19</v>
      </c>
      <c r="H2826" s="108" t="s">
        <v>2858</v>
      </c>
      <c r="I2826" s="109" t="s">
        <v>93</v>
      </c>
      <c r="J2826" s="110">
        <v>0.36078388515624998</v>
      </c>
      <c r="K2826" s="110">
        <v>0.16702420969379619</v>
      </c>
      <c r="L2826" s="110">
        <v>0.04</v>
      </c>
      <c r="M2826" s="110">
        <v>0.95445500000000005</v>
      </c>
      <c r="N2826" s="110">
        <v>32</v>
      </c>
      <c r="O2826" s="110">
        <v>9.4E-2</v>
      </c>
      <c r="P2826" s="110">
        <v>0.24009395</v>
      </c>
      <c r="Q2826" s="110">
        <v>0.38665000000000005</v>
      </c>
      <c r="R2826" s="110">
        <v>0.44974999999999998</v>
      </c>
      <c r="S2826" s="110">
        <v>0.59519999999999995</v>
      </c>
      <c r="T2826" s="110">
        <v>0.31193587580201032</v>
      </c>
    </row>
    <row r="2827" spans="1:20">
      <c r="A2827" s="109" t="s">
        <v>8357</v>
      </c>
      <c r="B2827" s="110">
        <v>2022</v>
      </c>
      <c r="C2827" s="110">
        <v>3</v>
      </c>
      <c r="D2827" s="109" t="s">
        <v>39</v>
      </c>
      <c r="E2827" s="109" t="s">
        <v>40</v>
      </c>
      <c r="F2827" s="109" t="s">
        <v>23</v>
      </c>
      <c r="G2827" s="108" t="s">
        <v>19</v>
      </c>
      <c r="H2827" s="108" t="s">
        <v>2858</v>
      </c>
      <c r="I2827" s="109" t="s">
        <v>102</v>
      </c>
      <c r="J2827" s="110">
        <v>7.9156083572752192E-3</v>
      </c>
      <c r="K2827" s="110">
        <v>6.3895120928700545E-3</v>
      </c>
      <c r="L2827" s="110">
        <v>0</v>
      </c>
      <c r="M2827" s="110">
        <v>2.2325272568560223E-2</v>
      </c>
      <c r="N2827" s="110">
        <v>13</v>
      </c>
      <c r="O2827" s="110">
        <v>0</v>
      </c>
      <c r="P2827" s="110">
        <v>3.4973263678379275E-3</v>
      </c>
      <c r="Q2827" s="110">
        <v>7.6979801239125695E-3</v>
      </c>
      <c r="R2827" s="110">
        <v>1.0051717117902341E-2</v>
      </c>
      <c r="S2827" s="110">
        <v>2.2325272568560223E-2</v>
      </c>
      <c r="T2827" s="110">
        <v>7.2016562232972972E-3</v>
      </c>
    </row>
    <row r="2828" spans="1:20">
      <c r="A2828" s="109" t="s">
        <v>373</v>
      </c>
      <c r="B2828" s="110">
        <v>2020</v>
      </c>
      <c r="C2828" s="110">
        <v>3</v>
      </c>
      <c r="D2828" s="109" t="s">
        <v>118</v>
      </c>
      <c r="E2828" s="109" t="s">
        <v>119</v>
      </c>
      <c r="F2828" s="109" t="s">
        <v>23</v>
      </c>
      <c r="G2828" s="108" t="s">
        <v>19</v>
      </c>
      <c r="H2828" s="108" t="s">
        <v>2858</v>
      </c>
      <c r="I2828" s="109" t="s">
        <v>93</v>
      </c>
      <c r="J2828" s="110">
        <v>0.30781199443750001</v>
      </c>
      <c r="K2828" s="110">
        <v>0.19998272048798085</v>
      </c>
      <c r="L2828" s="110">
        <v>4.1999999999999997E-3</v>
      </c>
      <c r="M2828" s="110">
        <v>0.74329999999999996</v>
      </c>
      <c r="N2828" s="110">
        <v>16</v>
      </c>
      <c r="O2828" s="110">
        <v>4.1999999999999997E-3</v>
      </c>
      <c r="P2828" s="110">
        <v>0.1565664605</v>
      </c>
      <c r="Q2828" s="110">
        <v>0.28639150000000002</v>
      </c>
      <c r="R2828" s="110">
        <v>0.45</v>
      </c>
      <c r="S2828" s="110">
        <v>0.74329999999999996</v>
      </c>
      <c r="T2828" s="110">
        <v>0.11864347895183318</v>
      </c>
    </row>
    <row r="2829" spans="1:20">
      <c r="A2829" s="109" t="s">
        <v>3113</v>
      </c>
      <c r="B2829" s="110">
        <v>2020</v>
      </c>
      <c r="C2829" s="110">
        <v>12</v>
      </c>
      <c r="D2829" s="109" t="s">
        <v>67</v>
      </c>
      <c r="E2829" s="109" t="s">
        <v>68</v>
      </c>
      <c r="F2829" s="109" t="s">
        <v>23</v>
      </c>
      <c r="G2829" s="108" t="s">
        <v>19</v>
      </c>
      <c r="H2829" s="108" t="s">
        <v>2858</v>
      </c>
      <c r="I2829" s="109" t="s">
        <v>21</v>
      </c>
      <c r="J2829" s="110">
        <v>1.8023757666139961E-2</v>
      </c>
      <c r="K2829" s="110">
        <v>1.7062995736424127E-2</v>
      </c>
      <c r="L2829" s="110">
        <v>1.4E-3</v>
      </c>
      <c r="M2829" s="110">
        <v>4.5456919769152421E-2</v>
      </c>
      <c r="N2829" s="110">
        <v>10</v>
      </c>
      <c r="O2829" s="110">
        <v>1.4E-3</v>
      </c>
      <c r="P2829" s="110">
        <v>3.13E-3</v>
      </c>
      <c r="Q2829" s="110">
        <v>1.2656500000000001E-2</v>
      </c>
      <c r="R2829" s="110">
        <v>2.8228260273918983E-2</v>
      </c>
      <c r="S2829" s="110">
        <v>4.5456919769152421E-2</v>
      </c>
      <c r="T2829" s="110">
        <v>2.603114397206659E-2</v>
      </c>
    </row>
    <row r="2830" spans="1:20">
      <c r="A2830" s="109" t="s">
        <v>7433</v>
      </c>
      <c r="B2830" s="110">
        <v>2021</v>
      </c>
      <c r="C2830" s="110">
        <v>12</v>
      </c>
      <c r="D2830" s="109" t="s">
        <v>77</v>
      </c>
      <c r="E2830" s="109" t="s">
        <v>78</v>
      </c>
      <c r="F2830" s="109" t="s">
        <v>23</v>
      </c>
      <c r="G2830" s="108" t="s">
        <v>19</v>
      </c>
      <c r="H2830" s="108" t="s">
        <v>2858</v>
      </c>
      <c r="I2830" s="109" t="s">
        <v>21</v>
      </c>
      <c r="J2830" s="110">
        <v>5.1238868713452332E-2</v>
      </c>
      <c r="K2830" s="110">
        <v>0.12519213230382156</v>
      </c>
      <c r="L2830" s="110">
        <v>8.4040647016754685E-4</v>
      </c>
      <c r="M2830" s="110">
        <v>0.45</v>
      </c>
      <c r="N2830" s="110">
        <v>20</v>
      </c>
      <c r="O2830" s="110">
        <v>8.7020323508377336E-4</v>
      </c>
      <c r="P2830" s="110">
        <v>2.647E-3</v>
      </c>
      <c r="Q2830" s="110">
        <v>6.3711504922148807E-3</v>
      </c>
      <c r="R2830" s="110">
        <v>1.9522458381090721E-2</v>
      </c>
      <c r="S2830" s="110">
        <v>0.41400000000000003</v>
      </c>
      <c r="T2830" s="110">
        <v>1.3521600835702127E-2</v>
      </c>
    </row>
    <row r="2831" spans="1:20">
      <c r="A2831" s="109" t="s">
        <v>3953</v>
      </c>
      <c r="B2831" s="110">
        <v>2021</v>
      </c>
      <c r="C2831" s="110">
        <v>3</v>
      </c>
      <c r="D2831" s="109" t="s">
        <v>59</v>
      </c>
      <c r="E2831" s="109" t="s">
        <v>60</v>
      </c>
      <c r="F2831" s="109" t="s">
        <v>23</v>
      </c>
      <c r="G2831" s="108" t="s">
        <v>19</v>
      </c>
      <c r="H2831" s="108" t="s">
        <v>2858</v>
      </c>
      <c r="I2831" s="109" t="s">
        <v>21</v>
      </c>
      <c r="J2831" s="110">
        <v>2.889584582034593E-2</v>
      </c>
      <c r="K2831" s="110">
        <v>4.1632614061952344E-2</v>
      </c>
      <c r="L2831" s="110">
        <v>6.9999999999999999E-4</v>
      </c>
      <c r="M2831" s="110">
        <v>0.16320000000000001</v>
      </c>
      <c r="N2831" s="110">
        <v>26</v>
      </c>
      <c r="O2831" s="110">
        <v>2.0999999999999999E-3</v>
      </c>
      <c r="P2831" s="110">
        <v>5.1000000000000004E-3</v>
      </c>
      <c r="Q2831" s="110">
        <v>9.1560000000000009E-3</v>
      </c>
      <c r="R2831" s="110">
        <v>3.7223996790737589E-2</v>
      </c>
      <c r="S2831" s="110">
        <v>0.1173</v>
      </c>
      <c r="T2831" s="110">
        <v>3.3790608932631007E-2</v>
      </c>
    </row>
    <row r="2832" spans="1:20">
      <c r="A2832" s="109" t="s">
        <v>426</v>
      </c>
      <c r="B2832" s="110">
        <v>2020</v>
      </c>
      <c r="C2832" s="110">
        <v>3</v>
      </c>
      <c r="D2832" s="109" t="s">
        <v>118</v>
      </c>
      <c r="E2832" s="109" t="s">
        <v>119</v>
      </c>
      <c r="F2832" s="109" t="s">
        <v>23</v>
      </c>
      <c r="G2832" s="108" t="s">
        <v>19</v>
      </c>
      <c r="H2832" s="108" t="s">
        <v>2858</v>
      </c>
      <c r="I2832" s="109" t="s">
        <v>21</v>
      </c>
      <c r="J2832" s="110">
        <v>3.6926392292017392E-2</v>
      </c>
      <c r="K2832" s="110">
        <v>9.9680786151450873E-2</v>
      </c>
      <c r="L2832" s="110">
        <v>6.9999999999999999E-4</v>
      </c>
      <c r="M2832" s="110">
        <v>0.41839285696429585</v>
      </c>
      <c r="N2832" s="110">
        <v>17</v>
      </c>
      <c r="O2832" s="110">
        <v>6.9999999999999999E-4</v>
      </c>
      <c r="P2832" s="110">
        <v>3.2000000000000006E-3</v>
      </c>
      <c r="Q2832" s="110">
        <v>7.7999999999999996E-3</v>
      </c>
      <c r="R2832" s="110">
        <v>1.8665999999999999E-2</v>
      </c>
      <c r="S2832" s="110">
        <v>0.41839285696429585</v>
      </c>
      <c r="T2832" s="110">
        <v>9.9821302386712794E-3</v>
      </c>
    </row>
    <row r="2833" spans="1:20">
      <c r="A2833" s="109" t="s">
        <v>343</v>
      </c>
      <c r="B2833" s="110">
        <v>2020</v>
      </c>
      <c r="C2833" s="110">
        <v>3</v>
      </c>
      <c r="D2833" s="109" t="s">
        <v>29</v>
      </c>
      <c r="E2833" s="109" t="s">
        <v>30</v>
      </c>
      <c r="F2833" s="109" t="s">
        <v>23</v>
      </c>
      <c r="G2833" s="108" t="s">
        <v>19</v>
      </c>
      <c r="H2833" s="108" t="s">
        <v>2858</v>
      </c>
      <c r="I2833" s="109" t="s">
        <v>102</v>
      </c>
      <c r="J2833" s="110">
        <v>1.274410108389471E-2</v>
      </c>
      <c r="K2833" s="110">
        <v>1.9130015619107096E-2</v>
      </c>
      <c r="L2833" s="110">
        <v>1.9667308840970628E-4</v>
      </c>
      <c r="M2833" s="110">
        <v>5.9167528702528151E-2</v>
      </c>
      <c r="N2833" s="110">
        <v>9</v>
      </c>
      <c r="O2833" s="110">
        <v>1.9667308840970628E-4</v>
      </c>
      <c r="P2833" s="110">
        <v>2.5821408509202875E-3</v>
      </c>
      <c r="Q2833" s="110">
        <v>2.9535705983383233E-3</v>
      </c>
      <c r="R2833" s="110">
        <v>9.8785845101787388E-3</v>
      </c>
      <c r="S2833" s="110">
        <v>5.9167528702528151E-2</v>
      </c>
      <c r="T2833" s="110">
        <v>5.5000782349212754E-3</v>
      </c>
    </row>
    <row r="2834" spans="1:20">
      <c r="A2834" s="109" t="s">
        <v>417</v>
      </c>
      <c r="B2834" s="110">
        <v>2020</v>
      </c>
      <c r="C2834" s="110">
        <v>3</v>
      </c>
      <c r="D2834" s="109" t="s">
        <v>43</v>
      </c>
      <c r="E2834" s="109" t="s">
        <v>44</v>
      </c>
      <c r="F2834" s="109" t="s">
        <v>23</v>
      </c>
      <c r="G2834" s="108" t="s">
        <v>19</v>
      </c>
      <c r="H2834" s="108" t="s">
        <v>2858</v>
      </c>
      <c r="I2834" s="109" t="s">
        <v>21</v>
      </c>
      <c r="J2834" s="110">
        <v>0.10651836952145313</v>
      </c>
      <c r="K2834" s="110">
        <v>0.24762961156674734</v>
      </c>
      <c r="L2834" s="110">
        <v>4.0000000000000002E-4</v>
      </c>
      <c r="M2834" s="110">
        <v>0.88390000000000002</v>
      </c>
      <c r="N2834" s="110">
        <v>17</v>
      </c>
      <c r="O2834" s="110">
        <v>4.0000000000000002E-4</v>
      </c>
      <c r="P2834" s="110">
        <v>1.2470556859443037E-2</v>
      </c>
      <c r="Q2834" s="110">
        <v>1.7000000000000001E-2</v>
      </c>
      <c r="R2834" s="110">
        <v>3.2596E-2</v>
      </c>
      <c r="S2834" s="110">
        <v>0.88390000000000002</v>
      </c>
      <c r="T2834" s="110">
        <v>1.5256839799881886E-2</v>
      </c>
    </row>
    <row r="2835" spans="1:20">
      <c r="A2835" s="109" t="s">
        <v>5722</v>
      </c>
      <c r="B2835" s="110">
        <v>2021</v>
      </c>
      <c r="C2835" s="110">
        <v>9</v>
      </c>
      <c r="D2835" s="109" t="s">
        <v>59</v>
      </c>
      <c r="E2835" s="109" t="s">
        <v>60</v>
      </c>
      <c r="F2835" s="109" t="s">
        <v>23</v>
      </c>
      <c r="G2835" s="108" t="s">
        <v>19</v>
      </c>
      <c r="H2835" s="108" t="s">
        <v>2858</v>
      </c>
      <c r="I2835" s="109" t="s">
        <v>103</v>
      </c>
      <c r="J2835" s="110">
        <v>0.12497636795186401</v>
      </c>
      <c r="K2835" s="110">
        <v>8.5357866057608076E-2</v>
      </c>
      <c r="L2835" s="110">
        <v>1.2031546670892164E-2</v>
      </c>
      <c r="M2835" s="110">
        <v>0.21937056638192154</v>
      </c>
      <c r="N2835" s="110">
        <v>4</v>
      </c>
      <c r="O2835" s="110">
        <v>1.2031546670892164E-2</v>
      </c>
      <c r="P2835" s="110">
        <v>7.1599060828737723E-2</v>
      </c>
      <c r="Q2835" s="110">
        <v>0.13425167937732119</v>
      </c>
      <c r="R2835" s="110">
        <v>0.17835367507499028</v>
      </c>
      <c r="S2835" s="110">
        <v>0.21937056638192154</v>
      </c>
      <c r="T2835" s="110">
        <v>0.1754334386922296</v>
      </c>
    </row>
    <row r="2836" spans="1:20">
      <c r="A2836" s="109" t="s">
        <v>355</v>
      </c>
      <c r="B2836" s="110">
        <v>2020</v>
      </c>
      <c r="C2836" s="110">
        <v>3</v>
      </c>
      <c r="D2836" s="109" t="s">
        <v>47</v>
      </c>
      <c r="E2836" s="109" t="s">
        <v>48</v>
      </c>
      <c r="F2836" s="109" t="s">
        <v>23</v>
      </c>
      <c r="G2836" s="108" t="s">
        <v>19</v>
      </c>
      <c r="H2836" s="108" t="s">
        <v>2858</v>
      </c>
      <c r="I2836" s="109" t="s">
        <v>93</v>
      </c>
      <c r="J2836" s="110">
        <v>0.34754894024999999</v>
      </c>
      <c r="K2836" s="110">
        <v>0.13636205377542956</v>
      </c>
      <c r="L2836" s="110">
        <v>6.3367105000000007E-2</v>
      </c>
      <c r="M2836" s="110">
        <v>0.57530000000000003</v>
      </c>
      <c r="N2836" s="110">
        <v>20</v>
      </c>
      <c r="O2836" s="110">
        <v>9.4233552499999998E-2</v>
      </c>
      <c r="P2836" s="110">
        <v>0.25375534999999999</v>
      </c>
      <c r="Q2836" s="110">
        <v>0.39513949999999998</v>
      </c>
      <c r="R2836" s="110">
        <v>0.45</v>
      </c>
      <c r="S2836" s="110">
        <v>0.52516600000000002</v>
      </c>
      <c r="T2836" s="110">
        <v>0.32582455374517816</v>
      </c>
    </row>
    <row r="2837" spans="1:20">
      <c r="A2837" s="109" t="s">
        <v>409</v>
      </c>
      <c r="B2837" s="110">
        <v>2020</v>
      </c>
      <c r="C2837" s="110">
        <v>3</v>
      </c>
      <c r="D2837" s="109" t="s">
        <v>17</v>
      </c>
      <c r="E2837" s="109" t="s">
        <v>18</v>
      </c>
      <c r="F2837" s="109" t="s">
        <v>23</v>
      </c>
      <c r="G2837" s="108" t="s">
        <v>19</v>
      </c>
      <c r="H2837" s="108" t="s">
        <v>2858</v>
      </c>
      <c r="I2837" s="109" t="s">
        <v>93</v>
      </c>
      <c r="J2837" s="110">
        <v>0.35313036939285708</v>
      </c>
      <c r="K2837" s="110">
        <v>0.16630079594509828</v>
      </c>
      <c r="L2837" s="110">
        <v>0.04</v>
      </c>
      <c r="M2837" s="110">
        <v>0.89489399999999997</v>
      </c>
      <c r="N2837" s="110">
        <v>28</v>
      </c>
      <c r="O2837" s="110">
        <v>4.7100000000000003E-2</v>
      </c>
      <c r="P2837" s="110">
        <v>0.25976751649999996</v>
      </c>
      <c r="Q2837" s="110">
        <v>0.38425300000000001</v>
      </c>
      <c r="R2837" s="110">
        <v>0.41233049999999999</v>
      </c>
      <c r="S2837" s="110">
        <v>0.55669999999999997</v>
      </c>
      <c r="T2837" s="110">
        <v>0.30454394936573426</v>
      </c>
    </row>
    <row r="2838" spans="1:20">
      <c r="A2838" s="109" t="s">
        <v>3940</v>
      </c>
      <c r="B2838" s="110">
        <v>2021</v>
      </c>
      <c r="C2838" s="110">
        <v>3</v>
      </c>
      <c r="D2838" s="109" t="s">
        <v>85</v>
      </c>
      <c r="E2838" s="109" t="s">
        <v>86</v>
      </c>
      <c r="F2838" s="109" t="s">
        <v>23</v>
      </c>
      <c r="G2838" s="108" t="s">
        <v>19</v>
      </c>
      <c r="H2838" s="108" t="s">
        <v>2858</v>
      </c>
      <c r="I2838" s="109" t="s">
        <v>103</v>
      </c>
      <c r="J2838" s="110">
        <v>0.24675663660116717</v>
      </c>
      <c r="K2838" s="110">
        <v>4.8406231124458E-2</v>
      </c>
      <c r="L2838" s="110">
        <v>0.19235663342751097</v>
      </c>
      <c r="M2838" s="110">
        <v>0.30927197361863812</v>
      </c>
      <c r="N2838" s="110">
        <v>6</v>
      </c>
      <c r="O2838" s="110">
        <v>0.19235663342751097</v>
      </c>
      <c r="P2838" s="110">
        <v>0.20414823867910889</v>
      </c>
      <c r="Q2838" s="110">
        <v>0.24748127713294671</v>
      </c>
      <c r="R2838" s="110">
        <v>0.27980041961585156</v>
      </c>
      <c r="S2838" s="110">
        <v>0.30927197361863812</v>
      </c>
      <c r="T2838" s="110">
        <v>0.27041751141068043</v>
      </c>
    </row>
    <row r="2839" spans="1:20">
      <c r="A2839" s="109" t="s">
        <v>329</v>
      </c>
      <c r="B2839" s="110">
        <v>2020</v>
      </c>
      <c r="C2839" s="110">
        <v>3</v>
      </c>
      <c r="D2839" s="109" t="s">
        <v>17</v>
      </c>
      <c r="E2839" s="109" t="s">
        <v>18</v>
      </c>
      <c r="F2839" s="109" t="s">
        <v>23</v>
      </c>
      <c r="G2839" s="108" t="s">
        <v>19</v>
      </c>
      <c r="H2839" s="108" t="s">
        <v>2858</v>
      </c>
      <c r="I2839" s="109" t="s">
        <v>102</v>
      </c>
      <c r="J2839" s="110">
        <v>2.3968581564678131E-3</v>
      </c>
      <c r="K2839" s="110">
        <v>2.5623955250836218E-3</v>
      </c>
      <c r="L2839" s="110">
        <v>0</v>
      </c>
      <c r="M2839" s="110">
        <v>5.6526326364959335E-3</v>
      </c>
      <c r="N2839" s="110">
        <v>6</v>
      </c>
      <c r="O2839" s="110">
        <v>0</v>
      </c>
      <c r="P2839" s="110">
        <v>0</v>
      </c>
      <c r="Q2839" s="110">
        <v>1.6363976340177991E-3</v>
      </c>
      <c r="R2839" s="110">
        <v>5.4557210342753475E-3</v>
      </c>
      <c r="S2839" s="110">
        <v>5.6526326364959335E-3</v>
      </c>
      <c r="T2839" s="110">
        <v>3.6218859596320332E-3</v>
      </c>
    </row>
    <row r="2840" spans="1:20">
      <c r="A2840" s="109" t="s">
        <v>7470</v>
      </c>
      <c r="B2840" s="110">
        <v>2021</v>
      </c>
      <c r="C2840" s="110">
        <v>12</v>
      </c>
      <c r="D2840" s="109" t="s">
        <v>55</v>
      </c>
      <c r="E2840" s="109" t="s">
        <v>56</v>
      </c>
      <c r="F2840" s="109" t="s">
        <v>23</v>
      </c>
      <c r="G2840" s="108" t="s">
        <v>19</v>
      </c>
      <c r="H2840" s="108" t="s">
        <v>2858</v>
      </c>
      <c r="I2840" s="109" t="s">
        <v>21</v>
      </c>
      <c r="J2840" s="110">
        <v>9.9676701119355449E-2</v>
      </c>
      <c r="K2840" s="110">
        <v>0.12889409097216731</v>
      </c>
      <c r="L2840" s="110">
        <v>1.7999999999999997E-3</v>
      </c>
      <c r="M2840" s="110">
        <v>0.378</v>
      </c>
      <c r="N2840" s="110">
        <v>12</v>
      </c>
      <c r="O2840" s="110">
        <v>1.7999999999999997E-3</v>
      </c>
      <c r="P2840" s="110">
        <v>2.4900000000000002E-2</v>
      </c>
      <c r="Q2840" s="110">
        <v>4.5020053148461726E-2</v>
      </c>
      <c r="R2840" s="110">
        <v>0.12119687919177188</v>
      </c>
      <c r="S2840" s="110">
        <v>0.378</v>
      </c>
      <c r="T2840" s="110">
        <v>5.2953828758833484E-2</v>
      </c>
    </row>
    <row r="2841" spans="1:20">
      <c r="A2841" s="109" t="s">
        <v>8352</v>
      </c>
      <c r="B2841" s="110">
        <v>2022</v>
      </c>
      <c r="C2841" s="110">
        <v>3</v>
      </c>
      <c r="D2841" s="109" t="s">
        <v>91</v>
      </c>
      <c r="E2841" s="109" t="s">
        <v>92</v>
      </c>
      <c r="F2841" s="109" t="s">
        <v>23</v>
      </c>
      <c r="G2841" s="108" t="s">
        <v>19</v>
      </c>
      <c r="H2841" s="108" t="s">
        <v>2858</v>
      </c>
      <c r="I2841" s="109" t="s">
        <v>93</v>
      </c>
      <c r="J2841" s="110">
        <v>0.37221846842857131</v>
      </c>
      <c r="K2841" s="110">
        <v>0.15427953592352239</v>
      </c>
      <c r="L2841" s="110">
        <v>6.08E-2</v>
      </c>
      <c r="M2841" s="110">
        <v>0.81950000000000001</v>
      </c>
      <c r="N2841" s="110">
        <v>42</v>
      </c>
      <c r="O2841" s="110">
        <v>0.1066</v>
      </c>
      <c r="P2841" s="110">
        <v>0.28410000000000002</v>
      </c>
      <c r="Q2841" s="110">
        <v>0.39579999999999999</v>
      </c>
      <c r="R2841" s="110">
        <v>0.45</v>
      </c>
      <c r="S2841" s="110">
        <v>0.58940000000000003</v>
      </c>
      <c r="T2841" s="110">
        <v>0.20554249795420027</v>
      </c>
    </row>
    <row r="2842" spans="1:20">
      <c r="A2842" s="109" t="s">
        <v>2155</v>
      </c>
      <c r="B2842" s="110">
        <v>2020</v>
      </c>
      <c r="C2842" s="110">
        <v>9</v>
      </c>
      <c r="D2842" s="109" t="s">
        <v>79</v>
      </c>
      <c r="E2842" s="109" t="s">
        <v>80</v>
      </c>
      <c r="F2842" s="109" t="s">
        <v>23</v>
      </c>
      <c r="G2842" s="108" t="s">
        <v>19</v>
      </c>
      <c r="H2842" s="108" t="s">
        <v>2858</v>
      </c>
      <c r="I2842" s="109" t="s">
        <v>93</v>
      </c>
      <c r="J2842" s="110">
        <v>0.37112971603124989</v>
      </c>
      <c r="K2842" s="110">
        <v>0.18139304590031971</v>
      </c>
      <c r="L2842" s="110">
        <v>8.0999999999999996E-3</v>
      </c>
      <c r="M2842" s="110">
        <v>0.9</v>
      </c>
      <c r="N2842" s="110">
        <v>32</v>
      </c>
      <c r="O2842" s="110">
        <v>4.7699999999999999E-2</v>
      </c>
      <c r="P2842" s="110">
        <v>0.260965</v>
      </c>
      <c r="Q2842" s="110">
        <v>0.39736700000000003</v>
      </c>
      <c r="R2842" s="110">
        <v>0.45</v>
      </c>
      <c r="S2842" s="110">
        <v>0.66920000000000002</v>
      </c>
      <c r="T2842" s="110">
        <v>0.32117962189212906</v>
      </c>
    </row>
    <row r="2843" spans="1:20">
      <c r="A2843" s="109" t="s">
        <v>8371</v>
      </c>
      <c r="B2843" s="110">
        <v>2022</v>
      </c>
      <c r="C2843" s="110">
        <v>3</v>
      </c>
      <c r="D2843" s="109" t="s">
        <v>91</v>
      </c>
      <c r="E2843" s="109" t="s">
        <v>92</v>
      </c>
      <c r="F2843" s="109" t="s">
        <v>23</v>
      </c>
      <c r="G2843" s="108" t="s">
        <v>19</v>
      </c>
      <c r="H2843" s="108" t="s">
        <v>2858</v>
      </c>
      <c r="I2843" s="109" t="s">
        <v>21</v>
      </c>
      <c r="J2843" s="110">
        <v>5.5985242312294986E-2</v>
      </c>
      <c r="K2843" s="110">
        <v>9.3828628019336544E-2</v>
      </c>
      <c r="L2843" s="110">
        <v>9.3109999999999995E-5</v>
      </c>
      <c r="M2843" s="110">
        <v>0.43146117424242414</v>
      </c>
      <c r="N2843" s="110">
        <v>41</v>
      </c>
      <c r="O2843" s="110">
        <v>7.000000000000001E-4</v>
      </c>
      <c r="P2843" s="110">
        <v>5.7999999999999996E-3</v>
      </c>
      <c r="Q2843" s="110">
        <v>1.0946745441393525E-2</v>
      </c>
      <c r="R2843" s="110">
        <v>6.9011000000000003E-2</v>
      </c>
      <c r="S2843" s="110">
        <v>0.25605839200061564</v>
      </c>
      <c r="T2843" s="110">
        <v>2.3142931227106544E-2</v>
      </c>
    </row>
    <row r="2844" spans="1:20">
      <c r="A2844" s="109" t="s">
        <v>2179</v>
      </c>
      <c r="B2844" s="110">
        <v>2020</v>
      </c>
      <c r="C2844" s="110">
        <v>9</v>
      </c>
      <c r="D2844" s="109" t="s">
        <v>57</v>
      </c>
      <c r="E2844" s="109" t="s">
        <v>58</v>
      </c>
      <c r="F2844" s="109" t="s">
        <v>23</v>
      </c>
      <c r="G2844" s="108" t="s">
        <v>19</v>
      </c>
      <c r="H2844" s="108" t="s">
        <v>2858</v>
      </c>
      <c r="I2844" s="109" t="s">
        <v>21</v>
      </c>
      <c r="J2844" s="110">
        <v>3.0059889048885298E-2</v>
      </c>
      <c r="K2844" s="110">
        <v>4.0646835084087563E-2</v>
      </c>
      <c r="L2844" s="110">
        <v>2.8479569999999999E-3</v>
      </c>
      <c r="M2844" s="110">
        <v>0.2</v>
      </c>
      <c r="N2844" s="110">
        <v>21</v>
      </c>
      <c r="O2844" s="110">
        <v>6.6350000000000003E-3</v>
      </c>
      <c r="P2844" s="110">
        <v>1.37E-2</v>
      </c>
      <c r="Q2844" s="110">
        <v>2.0096308519232147E-2</v>
      </c>
      <c r="R2844" s="110">
        <v>3.1390000000000001E-2</v>
      </c>
      <c r="S2844" s="110">
        <v>4.5959918429429224E-2</v>
      </c>
      <c r="T2844" s="110">
        <v>2.8732270848264456E-2</v>
      </c>
    </row>
    <row r="2845" spans="1:20">
      <c r="A2845" s="109" t="s">
        <v>8372</v>
      </c>
      <c r="B2845" s="110">
        <v>2022</v>
      </c>
      <c r="C2845" s="110">
        <v>3</v>
      </c>
      <c r="D2845" s="109" t="s">
        <v>89</v>
      </c>
      <c r="E2845" s="109" t="s">
        <v>90</v>
      </c>
      <c r="F2845" s="109" t="s">
        <v>23</v>
      </c>
      <c r="G2845" s="108" t="s">
        <v>19</v>
      </c>
      <c r="H2845" s="108" t="s">
        <v>2858</v>
      </c>
      <c r="I2845" s="109" t="s">
        <v>93</v>
      </c>
      <c r="J2845" s="110">
        <v>0.37804532000000018</v>
      </c>
      <c r="K2845" s="110">
        <v>0.14063096527102117</v>
      </c>
      <c r="L2845" s="110">
        <v>0.10050000000000001</v>
      </c>
      <c r="M2845" s="110">
        <v>0.73170000000000002</v>
      </c>
      <c r="N2845" s="110">
        <v>25</v>
      </c>
      <c r="O2845" s="110">
        <v>0.13159999999999999</v>
      </c>
      <c r="P2845" s="110">
        <v>0.32340000000000002</v>
      </c>
      <c r="Q2845" s="110">
        <v>0.40260000000000001</v>
      </c>
      <c r="R2845" s="110">
        <v>0.45</v>
      </c>
      <c r="S2845" s="110">
        <v>0.52629999999999999</v>
      </c>
      <c r="T2845" s="110">
        <v>0.4110408797501402</v>
      </c>
    </row>
    <row r="2846" spans="1:20">
      <c r="A2846" s="109" t="s">
        <v>3952</v>
      </c>
      <c r="B2846" s="110">
        <v>2021</v>
      </c>
      <c r="C2846" s="110">
        <v>3</v>
      </c>
      <c r="D2846" s="109" t="s">
        <v>57</v>
      </c>
      <c r="E2846" s="109" t="s">
        <v>58</v>
      </c>
      <c r="F2846" s="109" t="s">
        <v>23</v>
      </c>
      <c r="G2846" s="108" t="s">
        <v>19</v>
      </c>
      <c r="H2846" s="108" t="s">
        <v>2858</v>
      </c>
      <c r="I2846" s="109" t="s">
        <v>21</v>
      </c>
      <c r="J2846" s="110">
        <v>4.4411970061640084E-2</v>
      </c>
      <c r="K2846" s="110">
        <v>5.4903660125279911E-2</v>
      </c>
      <c r="L2846" s="110">
        <v>6.0999999999999999E-5</v>
      </c>
      <c r="M2846" s="110">
        <v>0.2</v>
      </c>
      <c r="N2846" s="110">
        <v>18</v>
      </c>
      <c r="O2846" s="110">
        <v>6.0999999999999999E-5</v>
      </c>
      <c r="P2846" s="110">
        <v>6.6E-3</v>
      </c>
      <c r="Q2846" s="110">
        <v>2.6395424626706417E-2</v>
      </c>
      <c r="R2846" s="110">
        <v>4.929E-2</v>
      </c>
      <c r="S2846" s="110">
        <v>0.2</v>
      </c>
      <c r="T2846" s="110">
        <v>2.672069198397491E-2</v>
      </c>
    </row>
    <row r="2847" spans="1:20">
      <c r="A2847" s="109" t="s">
        <v>4893</v>
      </c>
      <c r="B2847" s="110">
        <v>2021</v>
      </c>
      <c r="C2847" s="110">
        <v>6</v>
      </c>
      <c r="D2847" s="109" t="s">
        <v>132</v>
      </c>
      <c r="E2847" s="109" t="s">
        <v>133</v>
      </c>
      <c r="F2847" s="109" t="s">
        <v>23</v>
      </c>
      <c r="G2847" s="108" t="s">
        <v>19</v>
      </c>
      <c r="H2847" s="108" t="s">
        <v>2858</v>
      </c>
      <c r="I2847" s="109" t="s">
        <v>93</v>
      </c>
      <c r="J2847" s="110">
        <v>0.33374706849999991</v>
      </c>
      <c r="K2847" s="110">
        <v>0.13247215919248015</v>
      </c>
      <c r="L2847" s="110">
        <v>0.11650000000000001</v>
      </c>
      <c r="M2847" s="110">
        <v>0.51349999999999996</v>
      </c>
      <c r="N2847" s="110">
        <v>16</v>
      </c>
      <c r="O2847" s="110">
        <v>0.11650000000000001</v>
      </c>
      <c r="P2847" s="110">
        <v>0.2187595</v>
      </c>
      <c r="Q2847" s="110">
        <v>0.37795000000000001</v>
      </c>
      <c r="R2847" s="110">
        <v>0.45</v>
      </c>
      <c r="S2847" s="110">
        <v>0.51349999999999996</v>
      </c>
      <c r="T2847" s="110">
        <v>0.20672648488257653</v>
      </c>
    </row>
    <row r="2848" spans="1:20">
      <c r="A2848" s="109" t="s">
        <v>8374</v>
      </c>
      <c r="B2848" s="110">
        <v>2022</v>
      </c>
      <c r="C2848" s="110">
        <v>3</v>
      </c>
      <c r="D2848" s="109" t="s">
        <v>87</v>
      </c>
      <c r="E2848" s="109" t="s">
        <v>88</v>
      </c>
      <c r="F2848" s="109" t="s">
        <v>23</v>
      </c>
      <c r="G2848" s="108" t="s">
        <v>19</v>
      </c>
      <c r="H2848" s="108" t="s">
        <v>2858</v>
      </c>
      <c r="I2848" s="109" t="s">
        <v>93</v>
      </c>
      <c r="J2848" s="110">
        <v>0.28271717857142858</v>
      </c>
      <c r="K2848" s="110">
        <v>0.18099298341141964</v>
      </c>
      <c r="L2848" s="110">
        <v>4.4999999999999997E-3</v>
      </c>
      <c r="M2848" s="110">
        <v>0.45</v>
      </c>
      <c r="N2848" s="110">
        <v>14</v>
      </c>
      <c r="O2848" s="110">
        <v>4.4999999999999997E-3</v>
      </c>
      <c r="P2848" s="110">
        <v>0.12330000000000001</v>
      </c>
      <c r="Q2848" s="110">
        <v>0.38807884999999998</v>
      </c>
      <c r="R2848" s="110">
        <v>0.45</v>
      </c>
      <c r="S2848" s="110">
        <v>0.45</v>
      </c>
      <c r="T2848" s="110">
        <v>0.38809490879434844</v>
      </c>
    </row>
    <row r="2849" spans="1:20">
      <c r="A2849" s="109" t="s">
        <v>3981</v>
      </c>
      <c r="B2849" s="110">
        <v>2021</v>
      </c>
      <c r="C2849" s="110">
        <v>3</v>
      </c>
      <c r="D2849" s="109" t="s">
        <v>81</v>
      </c>
      <c r="E2849" s="109" t="s">
        <v>82</v>
      </c>
      <c r="F2849" s="109" t="s">
        <v>23</v>
      </c>
      <c r="G2849" s="108" t="s">
        <v>19</v>
      </c>
      <c r="H2849" s="108" t="s">
        <v>2858</v>
      </c>
      <c r="I2849" s="109" t="s">
        <v>93</v>
      </c>
      <c r="J2849" s="110">
        <v>0.33921989030434785</v>
      </c>
      <c r="K2849" s="110">
        <v>0.13123734233922804</v>
      </c>
      <c r="L2849" s="110">
        <v>0.115</v>
      </c>
      <c r="M2849" s="110">
        <v>0.55059999999999998</v>
      </c>
      <c r="N2849" s="110">
        <v>23</v>
      </c>
      <c r="O2849" s="110">
        <v>0.1409</v>
      </c>
      <c r="P2849" s="110">
        <v>0.21177499999999999</v>
      </c>
      <c r="Q2849" s="110">
        <v>0.3871</v>
      </c>
      <c r="R2849" s="110">
        <v>0.45</v>
      </c>
      <c r="S2849" s="110">
        <v>0.49015489200000001</v>
      </c>
      <c r="T2849" s="110">
        <v>0.39883867752948393</v>
      </c>
    </row>
    <row r="2850" spans="1:20">
      <c r="A2850" s="109" t="s">
        <v>8375</v>
      </c>
      <c r="B2850" s="110">
        <v>2022</v>
      </c>
      <c r="C2850" s="110">
        <v>3</v>
      </c>
      <c r="D2850" s="109" t="s">
        <v>89</v>
      </c>
      <c r="E2850" s="109" t="s">
        <v>90</v>
      </c>
      <c r="F2850" s="109" t="s">
        <v>23</v>
      </c>
      <c r="G2850" s="108" t="s">
        <v>19</v>
      </c>
      <c r="H2850" s="108" t="s">
        <v>2858</v>
      </c>
      <c r="I2850" s="109" t="s">
        <v>21</v>
      </c>
      <c r="J2850" s="110">
        <v>6.3125679038321711E-2</v>
      </c>
      <c r="K2850" s="110">
        <v>0.13522424282874912</v>
      </c>
      <c r="L2850" s="110">
        <v>1.5174000000000001E-4</v>
      </c>
      <c r="M2850" s="110">
        <v>0.51961999999999997</v>
      </c>
      <c r="N2850" s="110">
        <v>25</v>
      </c>
      <c r="O2850" s="110">
        <v>2.2100000000000002E-3</v>
      </c>
      <c r="P2850" s="110">
        <v>3.7000000000000002E-3</v>
      </c>
      <c r="Q2850" s="110">
        <v>1.21E-2</v>
      </c>
      <c r="R2850" s="110">
        <v>3.8962897289102141E-2</v>
      </c>
      <c r="S2850" s="110">
        <v>0.47899999999999998</v>
      </c>
      <c r="T2850" s="110">
        <v>3.4655911905369104E-2</v>
      </c>
    </row>
    <row r="2851" spans="1:20">
      <c r="A2851" s="109" t="s">
        <v>8376</v>
      </c>
      <c r="B2851" s="110">
        <v>2022</v>
      </c>
      <c r="C2851" s="110">
        <v>3</v>
      </c>
      <c r="D2851" s="109" t="s">
        <v>132</v>
      </c>
      <c r="E2851" s="109" t="s">
        <v>133</v>
      </c>
      <c r="F2851" s="109" t="s">
        <v>23</v>
      </c>
      <c r="G2851" s="108" t="s">
        <v>19</v>
      </c>
      <c r="H2851" s="108" t="s">
        <v>2858</v>
      </c>
      <c r="I2851" s="109" t="s">
        <v>93</v>
      </c>
      <c r="J2851" s="110">
        <v>0.30549555305555565</v>
      </c>
      <c r="K2851" s="110">
        <v>0.14088804407921685</v>
      </c>
      <c r="L2851" s="110">
        <v>6.0000000000000001E-3</v>
      </c>
      <c r="M2851" s="110">
        <v>0.45450000000000002</v>
      </c>
      <c r="N2851" s="110">
        <v>18</v>
      </c>
      <c r="O2851" s="110">
        <v>6.0000000000000001E-3</v>
      </c>
      <c r="P2851" s="110">
        <v>0.19110897900000001</v>
      </c>
      <c r="Q2851" s="110">
        <v>0.3342</v>
      </c>
      <c r="R2851" s="110">
        <v>0.44400000000000001</v>
      </c>
      <c r="S2851" s="110">
        <v>0.45450000000000002</v>
      </c>
      <c r="T2851" s="110">
        <v>0.28569067438025986</v>
      </c>
    </row>
    <row r="2852" spans="1:20">
      <c r="A2852" s="109" t="s">
        <v>2187</v>
      </c>
      <c r="B2852" s="110">
        <v>2020</v>
      </c>
      <c r="C2852" s="110">
        <v>9</v>
      </c>
      <c r="D2852" s="109" t="s">
        <v>39</v>
      </c>
      <c r="E2852" s="109" t="s">
        <v>40</v>
      </c>
      <c r="F2852" s="109" t="s">
        <v>23</v>
      </c>
      <c r="G2852" s="108" t="s">
        <v>19</v>
      </c>
      <c r="H2852" s="108" t="s">
        <v>2858</v>
      </c>
      <c r="I2852" s="109" t="s">
        <v>21</v>
      </c>
      <c r="J2852" s="110">
        <v>3.7011923991243589E-2</v>
      </c>
      <c r="K2852" s="110">
        <v>7.0761672177946031E-2</v>
      </c>
      <c r="L2852" s="110">
        <v>1.4E-3</v>
      </c>
      <c r="M2852" s="110">
        <v>0.37295839482949927</v>
      </c>
      <c r="N2852" s="110">
        <v>53</v>
      </c>
      <c r="O2852" s="110">
        <v>3.1644846469611751E-3</v>
      </c>
      <c r="P2852" s="110">
        <v>8.0857493400340649E-3</v>
      </c>
      <c r="Q2852" s="110">
        <v>1.6245807940605348E-2</v>
      </c>
      <c r="R2852" s="110">
        <v>3.0382498598978791E-2</v>
      </c>
      <c r="S2852" s="110">
        <v>0.25603759394211767</v>
      </c>
      <c r="T2852" s="110">
        <v>1.1545914139908662E-2</v>
      </c>
    </row>
    <row r="2853" spans="1:20">
      <c r="A2853" s="109" t="s">
        <v>8377</v>
      </c>
      <c r="B2853" s="110">
        <v>2022</v>
      </c>
      <c r="C2853" s="110">
        <v>3</v>
      </c>
      <c r="D2853" s="109" t="s">
        <v>85</v>
      </c>
      <c r="E2853" s="109" t="s">
        <v>86</v>
      </c>
      <c r="F2853" s="109" t="s">
        <v>23</v>
      </c>
      <c r="G2853" s="108" t="s">
        <v>19</v>
      </c>
      <c r="H2853" s="108" t="s">
        <v>2858</v>
      </c>
      <c r="I2853" s="109" t="s">
        <v>93</v>
      </c>
      <c r="J2853" s="110">
        <v>0.34951550860000002</v>
      </c>
      <c r="K2853" s="110">
        <v>0.18120593758636869</v>
      </c>
      <c r="L2853" s="110">
        <v>6.08E-2</v>
      </c>
      <c r="M2853" s="110">
        <v>0.9</v>
      </c>
      <c r="N2853" s="110">
        <v>30</v>
      </c>
      <c r="O2853" s="110">
        <v>0.115</v>
      </c>
      <c r="P2853" s="110">
        <v>0.23791399999999999</v>
      </c>
      <c r="Q2853" s="110">
        <v>0.33489607199999999</v>
      </c>
      <c r="R2853" s="110">
        <v>0.45</v>
      </c>
      <c r="S2853" s="110">
        <v>0.65038811399999996</v>
      </c>
      <c r="T2853" s="110">
        <v>0.1801610411313613</v>
      </c>
    </row>
    <row r="2854" spans="1:20">
      <c r="A2854" s="109" t="s">
        <v>8351</v>
      </c>
      <c r="B2854" s="110">
        <v>2022</v>
      </c>
      <c r="C2854" s="110">
        <v>3</v>
      </c>
      <c r="D2854" s="109" t="s">
        <v>87</v>
      </c>
      <c r="E2854" s="109" t="s">
        <v>88</v>
      </c>
      <c r="F2854" s="109" t="s">
        <v>23</v>
      </c>
      <c r="G2854" s="108" t="s">
        <v>19</v>
      </c>
      <c r="H2854" s="108" t="s">
        <v>2858</v>
      </c>
      <c r="I2854" s="109" t="s">
        <v>21</v>
      </c>
      <c r="J2854" s="110">
        <v>7.80217612465927E-2</v>
      </c>
      <c r="K2854" s="110">
        <v>0.15352817861661458</v>
      </c>
      <c r="L2854" s="110">
        <v>5.6499999999999991E-5</v>
      </c>
      <c r="M2854" s="110">
        <v>0.51961999999999997</v>
      </c>
      <c r="N2854" s="110">
        <v>15</v>
      </c>
      <c r="O2854" s="110">
        <v>5.6499999999999991E-5</v>
      </c>
      <c r="P2854" s="110">
        <v>1.2315100000000001E-2</v>
      </c>
      <c r="Q2854" s="110">
        <v>2.4500000000000001E-2</v>
      </c>
      <c r="R2854" s="110">
        <v>3.8800000000000001E-2</v>
      </c>
      <c r="S2854" s="110">
        <v>0.51961999999999997</v>
      </c>
      <c r="T2854" s="110">
        <v>3.7602417171806943E-2</v>
      </c>
    </row>
    <row r="2855" spans="1:20">
      <c r="A2855" s="109" t="s">
        <v>3970</v>
      </c>
      <c r="B2855" s="110">
        <v>2021</v>
      </c>
      <c r="C2855" s="110">
        <v>3</v>
      </c>
      <c r="D2855" s="109" t="s">
        <v>55</v>
      </c>
      <c r="E2855" s="109" t="s">
        <v>56</v>
      </c>
      <c r="F2855" s="109" t="s">
        <v>23</v>
      </c>
      <c r="G2855" s="108" t="s">
        <v>19</v>
      </c>
      <c r="H2855" s="108" t="s">
        <v>2858</v>
      </c>
      <c r="I2855" s="109" t="s">
        <v>21</v>
      </c>
      <c r="J2855" s="110">
        <v>5.9592738051476059E-2</v>
      </c>
      <c r="K2855" s="110">
        <v>5.5512571449960517E-2</v>
      </c>
      <c r="L2855" s="110">
        <v>5.7000000000000002E-3</v>
      </c>
      <c r="M2855" s="110">
        <v>0.16734506479600458</v>
      </c>
      <c r="N2855" s="110">
        <v>8</v>
      </c>
      <c r="O2855" s="110">
        <v>5.7000000000000002E-3</v>
      </c>
      <c r="P2855" s="110">
        <v>1.1547999999999999E-2</v>
      </c>
      <c r="Q2855" s="110">
        <v>5.3761386214842527E-2</v>
      </c>
      <c r="R2855" s="110">
        <v>8.6539033593059395E-2</v>
      </c>
      <c r="S2855" s="110">
        <v>0.16734506479600458</v>
      </c>
      <c r="T2855" s="110">
        <v>6.0825892033917799E-2</v>
      </c>
    </row>
    <row r="2856" spans="1:20">
      <c r="A2856" s="109" t="s">
        <v>4817</v>
      </c>
      <c r="B2856" s="110">
        <v>2021</v>
      </c>
      <c r="C2856" s="110">
        <v>6</v>
      </c>
      <c r="D2856" s="109" t="s">
        <v>69</v>
      </c>
      <c r="E2856" s="109" t="s">
        <v>70</v>
      </c>
      <c r="F2856" s="109" t="s">
        <v>23</v>
      </c>
      <c r="G2856" s="108" t="s">
        <v>19</v>
      </c>
      <c r="H2856" s="108" t="s">
        <v>2858</v>
      </c>
      <c r="I2856" s="109" t="s">
        <v>103</v>
      </c>
      <c r="J2856" s="110">
        <v>0.31354513554949648</v>
      </c>
      <c r="K2856" s="110">
        <v>0.24260405263121659</v>
      </c>
      <c r="L2856" s="110">
        <v>6.5591999866111153E-2</v>
      </c>
      <c r="M2856" s="110">
        <v>0.72655669490266017</v>
      </c>
      <c r="N2856" s="110">
        <v>9</v>
      </c>
      <c r="O2856" s="110">
        <v>6.5591999866111153E-2</v>
      </c>
      <c r="P2856" s="110">
        <v>0.14856155146272726</v>
      </c>
      <c r="Q2856" s="110">
        <v>0.29718494271685764</v>
      </c>
      <c r="R2856" s="110">
        <v>0.4286419974851805</v>
      </c>
      <c r="S2856" s="110">
        <v>0.72655669490266017</v>
      </c>
      <c r="T2856" s="110">
        <v>0.14824631522027965</v>
      </c>
    </row>
    <row r="2857" spans="1:20">
      <c r="A2857" s="109" t="s">
        <v>3116</v>
      </c>
      <c r="B2857" s="110">
        <v>2020</v>
      </c>
      <c r="C2857" s="110">
        <v>12</v>
      </c>
      <c r="D2857" s="109" t="s">
        <v>124</v>
      </c>
      <c r="E2857" s="109" t="s">
        <v>125</v>
      </c>
      <c r="F2857" s="109" t="s">
        <v>23</v>
      </c>
      <c r="G2857" s="108" t="s">
        <v>19</v>
      </c>
      <c r="H2857" s="108" t="s">
        <v>2858</v>
      </c>
      <c r="I2857" s="109" t="s">
        <v>21</v>
      </c>
      <c r="J2857" s="110">
        <v>2.6151057323093287E-2</v>
      </c>
      <c r="K2857" s="110">
        <v>4.3560170711677025E-2</v>
      </c>
      <c r="L2857" s="110">
        <v>5.0000000000000001E-4</v>
      </c>
      <c r="M2857" s="110">
        <v>0.20000000000000004</v>
      </c>
      <c r="N2857" s="110">
        <v>21</v>
      </c>
      <c r="O2857" s="110">
        <v>5.9999999999999995E-4</v>
      </c>
      <c r="P2857" s="110">
        <v>2E-3</v>
      </c>
      <c r="Q2857" s="110">
        <v>1.21E-2</v>
      </c>
      <c r="R2857" s="110">
        <v>3.5821032886849402E-2</v>
      </c>
      <c r="S2857" s="110">
        <v>5.6118150161985611E-2</v>
      </c>
      <c r="T2857" s="110">
        <v>4.7005206276270105E-2</v>
      </c>
    </row>
    <row r="2858" spans="1:20">
      <c r="A2858" s="109" t="s">
        <v>8379</v>
      </c>
      <c r="B2858" s="110">
        <v>2022</v>
      </c>
      <c r="C2858" s="110">
        <v>3</v>
      </c>
      <c r="D2858" s="109" t="s">
        <v>83</v>
      </c>
      <c r="E2858" s="109" t="s">
        <v>84</v>
      </c>
      <c r="F2858" s="109" t="s">
        <v>23</v>
      </c>
      <c r="G2858" s="108" t="s">
        <v>19</v>
      </c>
      <c r="H2858" s="108" t="s">
        <v>2858</v>
      </c>
      <c r="I2858" s="109" t="s">
        <v>93</v>
      </c>
      <c r="J2858" s="110">
        <v>0.3202494289166668</v>
      </c>
      <c r="K2858" s="110">
        <v>0.18264463612416559</v>
      </c>
      <c r="L2858" s="110">
        <v>4.4999999999999997E-3</v>
      </c>
      <c r="M2858" s="110">
        <v>0.73419999999999996</v>
      </c>
      <c r="N2858" s="110">
        <v>24</v>
      </c>
      <c r="O2858" s="110">
        <v>1.78E-2</v>
      </c>
      <c r="P2858" s="110">
        <v>0.19739999999999999</v>
      </c>
      <c r="Q2858" s="110">
        <v>0.36</v>
      </c>
      <c r="R2858" s="110">
        <v>0.44963500000000001</v>
      </c>
      <c r="S2858" s="110">
        <v>0.53073999999999999</v>
      </c>
      <c r="T2858" s="110">
        <v>0.40542602459350557</v>
      </c>
    </row>
    <row r="2859" spans="1:20">
      <c r="A2859" s="109" t="s">
        <v>8380</v>
      </c>
      <c r="B2859" s="110">
        <v>2022</v>
      </c>
      <c r="C2859" s="110">
        <v>3</v>
      </c>
      <c r="D2859" s="109" t="s">
        <v>132</v>
      </c>
      <c r="E2859" s="109" t="s">
        <v>133</v>
      </c>
      <c r="F2859" s="109" t="s">
        <v>23</v>
      </c>
      <c r="G2859" s="108" t="s">
        <v>19</v>
      </c>
      <c r="H2859" s="108" t="s">
        <v>2858</v>
      </c>
      <c r="I2859" s="109" t="s">
        <v>21</v>
      </c>
      <c r="J2859" s="110">
        <v>6.4347487018877325E-2</v>
      </c>
      <c r="K2859" s="110">
        <v>0.13835570578669706</v>
      </c>
      <c r="L2859" s="110">
        <v>1.6999999999999997E-3</v>
      </c>
      <c r="M2859" s="110">
        <v>0.51961999999999997</v>
      </c>
      <c r="N2859" s="110">
        <v>17</v>
      </c>
      <c r="O2859" s="110">
        <v>1.6999999999999997E-3</v>
      </c>
      <c r="P2859" s="110">
        <v>2.5799999999999998E-3</v>
      </c>
      <c r="Q2859" s="110">
        <v>8.2098109999999992E-3</v>
      </c>
      <c r="R2859" s="110">
        <v>2.6099999999999998E-2</v>
      </c>
      <c r="S2859" s="110">
        <v>0.51961999999999997</v>
      </c>
      <c r="T2859" s="110">
        <v>4.3686554508930046E-2</v>
      </c>
    </row>
    <row r="2860" spans="1:20">
      <c r="A2860" s="109" t="s">
        <v>5701</v>
      </c>
      <c r="B2860" s="110">
        <v>2021</v>
      </c>
      <c r="C2860" s="110">
        <v>9</v>
      </c>
      <c r="D2860" s="109" t="s">
        <v>69</v>
      </c>
      <c r="E2860" s="109" t="s">
        <v>70</v>
      </c>
      <c r="F2860" s="109" t="s">
        <v>23</v>
      </c>
      <c r="G2860" s="108" t="s">
        <v>19</v>
      </c>
      <c r="H2860" s="108" t="s">
        <v>2858</v>
      </c>
      <c r="I2860" s="109" t="s">
        <v>103</v>
      </c>
      <c r="J2860" s="110">
        <v>0.31544922834243216</v>
      </c>
      <c r="K2860" s="110">
        <v>0.23186532052118752</v>
      </c>
      <c r="L2860" s="110">
        <v>1.8726535235571721E-2</v>
      </c>
      <c r="M2860" s="110">
        <v>0.72151093439363823</v>
      </c>
      <c r="N2860" s="110">
        <v>10</v>
      </c>
      <c r="O2860" s="110">
        <v>1.8726535235571721E-2</v>
      </c>
      <c r="P2860" s="110">
        <v>0.18761443499630837</v>
      </c>
      <c r="Q2860" s="110">
        <v>0.29576065278909802</v>
      </c>
      <c r="R2860" s="110">
        <v>0.4286419974851805</v>
      </c>
      <c r="S2860" s="110">
        <v>0.72151093439363823</v>
      </c>
      <c r="T2860" s="110">
        <v>0.28498539630760433</v>
      </c>
    </row>
    <row r="2861" spans="1:20">
      <c r="A2861" s="109" t="s">
        <v>8381</v>
      </c>
      <c r="B2861" s="110">
        <v>2022</v>
      </c>
      <c r="C2861" s="110">
        <v>3</v>
      </c>
      <c r="D2861" s="109" t="s">
        <v>81</v>
      </c>
      <c r="E2861" s="109" t="s">
        <v>82</v>
      </c>
      <c r="F2861" s="109" t="s">
        <v>23</v>
      </c>
      <c r="G2861" s="108" t="s">
        <v>19</v>
      </c>
      <c r="H2861" s="108" t="s">
        <v>2858</v>
      </c>
      <c r="I2861" s="109" t="s">
        <v>93</v>
      </c>
      <c r="J2861" s="110">
        <v>0.35934694204545453</v>
      </c>
      <c r="K2861" s="110">
        <v>0.1464345949814149</v>
      </c>
      <c r="L2861" s="110">
        <v>4.3400000000000001E-2</v>
      </c>
      <c r="M2861" s="110">
        <v>0.63019999999999998</v>
      </c>
      <c r="N2861" s="110">
        <v>22</v>
      </c>
      <c r="O2861" s="110">
        <v>0.115</v>
      </c>
      <c r="P2861" s="110">
        <v>0.21929999999999999</v>
      </c>
      <c r="Q2861" s="110">
        <v>0.40249099999999999</v>
      </c>
      <c r="R2861" s="110">
        <v>0.45</v>
      </c>
      <c r="S2861" s="110">
        <v>0.52739999999999998</v>
      </c>
      <c r="T2861" s="110">
        <v>0.39920943657374786</v>
      </c>
    </row>
    <row r="2862" spans="1:20">
      <c r="A2862" s="109" t="s">
        <v>1313</v>
      </c>
      <c r="B2862" s="110">
        <v>2020</v>
      </c>
      <c r="C2862" s="110">
        <v>6</v>
      </c>
      <c r="D2862" s="109" t="s">
        <v>120</v>
      </c>
      <c r="E2862" s="109" t="s">
        <v>121</v>
      </c>
      <c r="F2862" s="109" t="s">
        <v>23</v>
      </c>
      <c r="G2862" s="108" t="s">
        <v>19</v>
      </c>
      <c r="H2862" s="108" t="s">
        <v>2858</v>
      </c>
      <c r="I2862" s="109" t="s">
        <v>21</v>
      </c>
      <c r="J2862" s="110">
        <v>2.5020657138526001E-2</v>
      </c>
      <c r="K2862" s="110">
        <v>3.59860831377911E-2</v>
      </c>
      <c r="L2862" s="110">
        <v>2.9999999999999997E-4</v>
      </c>
      <c r="M2862" s="110">
        <v>0.1429</v>
      </c>
      <c r="N2862" s="110">
        <v>15</v>
      </c>
      <c r="O2862" s="110">
        <v>2.9999999999999997E-4</v>
      </c>
      <c r="P2862" s="110">
        <v>1.6000000000000003E-3</v>
      </c>
      <c r="Q2862" s="110">
        <v>1.6181496E-2</v>
      </c>
      <c r="R2862" s="110">
        <v>3.56E-2</v>
      </c>
      <c r="S2862" s="110">
        <v>0.1429</v>
      </c>
      <c r="T2862" s="110">
        <v>2.2271536661214217E-2</v>
      </c>
    </row>
    <row r="2863" spans="1:20">
      <c r="A2863" s="109" t="s">
        <v>5725</v>
      </c>
      <c r="B2863" s="110">
        <v>2021</v>
      </c>
      <c r="C2863" s="110">
        <v>9</v>
      </c>
      <c r="D2863" s="109" t="s">
        <v>61</v>
      </c>
      <c r="E2863" s="109" t="s">
        <v>62</v>
      </c>
      <c r="F2863" s="109" t="s">
        <v>23</v>
      </c>
      <c r="G2863" s="108" t="s">
        <v>19</v>
      </c>
      <c r="H2863" s="108" t="s">
        <v>2858</v>
      </c>
      <c r="I2863" s="109" t="s">
        <v>103</v>
      </c>
      <c r="J2863" s="110">
        <v>0.26770402367549723</v>
      </c>
      <c r="K2863" s="110">
        <v>0.20421879677598334</v>
      </c>
      <c r="L2863" s="110">
        <v>4.7939238042895564E-2</v>
      </c>
      <c r="M2863" s="110">
        <v>0.73623026082119492</v>
      </c>
      <c r="N2863" s="110">
        <v>10</v>
      </c>
      <c r="O2863" s="110">
        <v>4.7939238042895564E-2</v>
      </c>
      <c r="P2863" s="110">
        <v>9.1967611639991828E-2</v>
      </c>
      <c r="Q2863" s="110">
        <v>0.25706704301386896</v>
      </c>
      <c r="R2863" s="110">
        <v>0.29107158715802112</v>
      </c>
      <c r="S2863" s="110">
        <v>0.73623026082119492</v>
      </c>
      <c r="T2863" s="110">
        <v>0.2603595073322939</v>
      </c>
    </row>
    <row r="2864" spans="1:20">
      <c r="A2864" s="109" t="s">
        <v>8383</v>
      </c>
      <c r="B2864" s="110">
        <v>2022</v>
      </c>
      <c r="C2864" s="110">
        <v>3</v>
      </c>
      <c r="D2864" s="109" t="s">
        <v>79</v>
      </c>
      <c r="E2864" s="109" t="s">
        <v>80</v>
      </c>
      <c r="F2864" s="109" t="s">
        <v>23</v>
      </c>
      <c r="G2864" s="108" t="s">
        <v>19</v>
      </c>
      <c r="H2864" s="108" t="s">
        <v>2858</v>
      </c>
      <c r="I2864" s="109" t="s">
        <v>93</v>
      </c>
      <c r="J2864" s="110">
        <v>0.38968497556666659</v>
      </c>
      <c r="K2864" s="110">
        <v>0.18461736884305902</v>
      </c>
      <c r="L2864" s="110">
        <v>6.1999999999999998E-3</v>
      </c>
      <c r="M2864" s="110">
        <v>0.90960799999999997</v>
      </c>
      <c r="N2864" s="110">
        <v>30</v>
      </c>
      <c r="O2864" s="110">
        <v>6.6946900000000004E-2</v>
      </c>
      <c r="P2864" s="110">
        <v>0.25690000000000002</v>
      </c>
      <c r="Q2864" s="110">
        <v>0.38552649999999999</v>
      </c>
      <c r="R2864" s="110">
        <v>0.46714699999999998</v>
      </c>
      <c r="S2864" s="110">
        <v>0.66349999999999998</v>
      </c>
      <c r="T2864" s="110">
        <v>0.29363163029447564</v>
      </c>
    </row>
    <row r="2865" spans="1:20">
      <c r="A2865" s="109" t="s">
        <v>8384</v>
      </c>
      <c r="B2865" s="110">
        <v>2022</v>
      </c>
      <c r="C2865" s="110">
        <v>3</v>
      </c>
      <c r="D2865" s="109" t="s">
        <v>85</v>
      </c>
      <c r="E2865" s="109" t="s">
        <v>86</v>
      </c>
      <c r="F2865" s="109" t="s">
        <v>23</v>
      </c>
      <c r="G2865" s="108" t="s">
        <v>19</v>
      </c>
      <c r="H2865" s="108" t="s">
        <v>2858</v>
      </c>
      <c r="I2865" s="109" t="s">
        <v>21</v>
      </c>
      <c r="J2865" s="110">
        <v>3.3688010848647407E-2</v>
      </c>
      <c r="K2865" s="110">
        <v>8.007707433709306E-2</v>
      </c>
      <c r="L2865" s="110">
        <v>2.9999999999999997E-4</v>
      </c>
      <c r="M2865" s="110">
        <v>0.378</v>
      </c>
      <c r="N2865" s="110">
        <v>29</v>
      </c>
      <c r="O2865" s="110">
        <v>7.1900000000000002E-4</v>
      </c>
      <c r="P2865" s="110">
        <v>2E-3</v>
      </c>
      <c r="Q2865" s="110">
        <v>6.8547772824825246E-3</v>
      </c>
      <c r="R2865" s="110">
        <v>1.6747726873447295E-2</v>
      </c>
      <c r="S2865" s="110">
        <v>0.17960000000000001</v>
      </c>
      <c r="T2865" s="110">
        <v>6.8197519151610179E-3</v>
      </c>
    </row>
    <row r="2866" spans="1:20">
      <c r="A2866" s="109" t="s">
        <v>1273</v>
      </c>
      <c r="B2866" s="110">
        <v>2020</v>
      </c>
      <c r="C2866" s="110">
        <v>6</v>
      </c>
      <c r="D2866" s="109" t="s">
        <v>130</v>
      </c>
      <c r="E2866" s="109" t="s">
        <v>131</v>
      </c>
      <c r="F2866" s="109" t="s">
        <v>23</v>
      </c>
      <c r="G2866" s="108" t="s">
        <v>19</v>
      </c>
      <c r="H2866" s="108" t="s">
        <v>2858</v>
      </c>
      <c r="I2866" s="109" t="s">
        <v>21</v>
      </c>
      <c r="J2866" s="110">
        <v>7.5954411156453142E-2</v>
      </c>
      <c r="K2866" s="110">
        <v>0.21251942987205888</v>
      </c>
      <c r="L2866" s="110">
        <v>1E-3</v>
      </c>
      <c r="M2866" s="110">
        <v>0.78147604176891627</v>
      </c>
      <c r="N2866" s="110">
        <v>13</v>
      </c>
      <c r="O2866" s="110">
        <v>1E-3</v>
      </c>
      <c r="P2866" s="110">
        <v>5.5999999999999999E-3</v>
      </c>
      <c r="Q2866" s="110">
        <v>1.3899999999999997E-2</v>
      </c>
      <c r="R2866" s="110">
        <v>2.81E-2</v>
      </c>
      <c r="S2866" s="110">
        <v>0.78147604176891627</v>
      </c>
      <c r="T2866" s="110">
        <v>2.4009238715342426E-2</v>
      </c>
    </row>
    <row r="2867" spans="1:20">
      <c r="A2867" s="109" t="s">
        <v>8385</v>
      </c>
      <c r="B2867" s="110">
        <v>2022</v>
      </c>
      <c r="C2867" s="110">
        <v>3</v>
      </c>
      <c r="D2867" s="109" t="s">
        <v>77</v>
      </c>
      <c r="E2867" s="109" t="s">
        <v>78</v>
      </c>
      <c r="F2867" s="109" t="s">
        <v>23</v>
      </c>
      <c r="G2867" s="108" t="s">
        <v>19</v>
      </c>
      <c r="H2867" s="108" t="s">
        <v>2858</v>
      </c>
      <c r="I2867" s="109" t="s">
        <v>93</v>
      </c>
      <c r="J2867" s="110">
        <v>0.29638563526315792</v>
      </c>
      <c r="K2867" s="110">
        <v>0.14658599914701254</v>
      </c>
      <c r="L2867" s="110">
        <v>6.6299999999999998E-2</v>
      </c>
      <c r="M2867" s="110">
        <v>0.51719999999999999</v>
      </c>
      <c r="N2867" s="110">
        <v>19</v>
      </c>
      <c r="O2867" s="110">
        <v>6.6299999999999998E-2</v>
      </c>
      <c r="P2867" s="110">
        <v>0.18210000000000001</v>
      </c>
      <c r="Q2867" s="110">
        <v>0.25765500000000002</v>
      </c>
      <c r="R2867" s="110">
        <v>0.45</v>
      </c>
      <c r="S2867" s="110">
        <v>0.51719999999999999</v>
      </c>
      <c r="T2867" s="110">
        <v>0.22909080079240066</v>
      </c>
    </row>
    <row r="2868" spans="1:20">
      <c r="A2868" s="109" t="s">
        <v>3951</v>
      </c>
      <c r="B2868" s="110">
        <v>2021</v>
      </c>
      <c r="C2868" s="110">
        <v>3</v>
      </c>
      <c r="D2868" s="109" t="s">
        <v>124</v>
      </c>
      <c r="E2868" s="109" t="s">
        <v>125</v>
      </c>
      <c r="F2868" s="109" t="s">
        <v>23</v>
      </c>
      <c r="G2868" s="108" t="s">
        <v>19</v>
      </c>
      <c r="H2868" s="108" t="s">
        <v>2858</v>
      </c>
      <c r="I2868" s="109" t="s">
        <v>21</v>
      </c>
      <c r="J2868" s="110">
        <v>1.405691118423018E-2</v>
      </c>
      <c r="K2868" s="110">
        <v>1.5577774941803447E-2</v>
      </c>
      <c r="L2868" s="110">
        <v>5.0000000000000001E-4</v>
      </c>
      <c r="M2868" s="110">
        <v>4.929E-2</v>
      </c>
      <c r="N2868" s="110">
        <v>19</v>
      </c>
      <c r="O2868" s="110">
        <v>5.0000000000000001E-4</v>
      </c>
      <c r="P2868" s="110">
        <v>2E-3</v>
      </c>
      <c r="Q2868" s="110">
        <v>8.0000000000000002E-3</v>
      </c>
      <c r="R2868" s="110">
        <v>2.1227900000000001E-2</v>
      </c>
      <c r="S2868" s="110">
        <v>4.929E-2</v>
      </c>
      <c r="T2868" s="110">
        <v>1.3725631380997708E-2</v>
      </c>
    </row>
    <row r="2869" spans="1:20">
      <c r="A2869" s="109" t="s">
        <v>3075</v>
      </c>
      <c r="B2869" s="110">
        <v>2020</v>
      </c>
      <c r="C2869" s="110">
        <v>12</v>
      </c>
      <c r="D2869" s="109" t="s">
        <v>53</v>
      </c>
      <c r="E2869" s="109" t="s">
        <v>54</v>
      </c>
      <c r="F2869" s="109" t="s">
        <v>23</v>
      </c>
      <c r="G2869" s="108" t="s">
        <v>19</v>
      </c>
      <c r="H2869" s="108" t="s">
        <v>2858</v>
      </c>
      <c r="I2869" s="109" t="s">
        <v>93</v>
      </c>
      <c r="J2869" s="110">
        <v>0.39982152666666665</v>
      </c>
      <c r="K2869" s="110">
        <v>0.24392645662664819</v>
      </c>
      <c r="L2869" s="110">
        <v>5.1199000000000001E-3</v>
      </c>
      <c r="M2869" s="110">
        <v>1</v>
      </c>
      <c r="N2869" s="110">
        <v>15</v>
      </c>
      <c r="O2869" s="110">
        <v>5.1199000000000001E-3</v>
      </c>
      <c r="P2869" s="110">
        <v>0.31190000000000001</v>
      </c>
      <c r="Q2869" s="110">
        <v>0.44719999999999999</v>
      </c>
      <c r="R2869" s="110">
        <v>0.48830000000000001</v>
      </c>
      <c r="S2869" s="110">
        <v>1</v>
      </c>
      <c r="T2869" s="110">
        <v>0.39371211031732212</v>
      </c>
    </row>
    <row r="2870" spans="1:20">
      <c r="A2870" s="109" t="s">
        <v>8386</v>
      </c>
      <c r="B2870" s="110">
        <v>2022</v>
      </c>
      <c r="C2870" s="110">
        <v>3</v>
      </c>
      <c r="D2870" s="109" t="s">
        <v>75</v>
      </c>
      <c r="E2870" s="109" t="s">
        <v>76</v>
      </c>
      <c r="F2870" s="109" t="s">
        <v>23</v>
      </c>
      <c r="G2870" s="108" t="s">
        <v>19</v>
      </c>
      <c r="H2870" s="108" t="s">
        <v>2858</v>
      </c>
      <c r="I2870" s="109" t="s">
        <v>93</v>
      </c>
      <c r="J2870" s="110">
        <v>0.32516674858536593</v>
      </c>
      <c r="K2870" s="110">
        <v>0.12920282744773842</v>
      </c>
      <c r="L2870" s="110">
        <v>6.4799999999999996E-2</v>
      </c>
      <c r="M2870" s="110">
        <v>0.55286800000000003</v>
      </c>
      <c r="N2870" s="110">
        <v>41</v>
      </c>
      <c r="O2870" s="110">
        <v>9.3399999999999997E-2</v>
      </c>
      <c r="P2870" s="110">
        <v>0.2301</v>
      </c>
      <c r="Q2870" s="110">
        <v>0.35</v>
      </c>
      <c r="R2870" s="110">
        <v>0.44770529999999997</v>
      </c>
      <c r="S2870" s="110">
        <v>0.51800000000000002</v>
      </c>
      <c r="T2870" s="110">
        <v>0.20297989790481977</v>
      </c>
    </row>
    <row r="2871" spans="1:20">
      <c r="A2871" s="109" t="s">
        <v>8387</v>
      </c>
      <c r="B2871" s="110">
        <v>2022</v>
      </c>
      <c r="C2871" s="110">
        <v>3</v>
      </c>
      <c r="D2871" s="109" t="s">
        <v>130</v>
      </c>
      <c r="E2871" s="109" t="s">
        <v>131</v>
      </c>
      <c r="F2871" s="109" t="s">
        <v>23</v>
      </c>
      <c r="G2871" s="108" t="s">
        <v>19</v>
      </c>
      <c r="H2871" s="108" t="s">
        <v>2858</v>
      </c>
      <c r="I2871" s="109" t="s">
        <v>21</v>
      </c>
      <c r="J2871" s="110">
        <v>4.0927333587234514E-2</v>
      </c>
      <c r="K2871" s="110">
        <v>4.488692338356072E-2</v>
      </c>
      <c r="L2871" s="110">
        <v>1.6999999999999999E-3</v>
      </c>
      <c r="M2871" s="110">
        <v>0.14299999999999999</v>
      </c>
      <c r="N2871" s="110">
        <v>11</v>
      </c>
      <c r="O2871" s="110">
        <v>1.6999999999999999E-3</v>
      </c>
      <c r="P2871" s="110">
        <v>8.8000000000000005E-3</v>
      </c>
      <c r="Q2871" s="110">
        <v>2.63E-2</v>
      </c>
      <c r="R2871" s="110">
        <v>6.6357828175533928E-2</v>
      </c>
      <c r="S2871" s="110">
        <v>0.14299999999999999</v>
      </c>
      <c r="T2871" s="110">
        <v>3.5186895165327435E-2</v>
      </c>
    </row>
    <row r="2872" spans="1:20">
      <c r="A2872" s="109" t="s">
        <v>8388</v>
      </c>
      <c r="B2872" s="110">
        <v>2022</v>
      </c>
      <c r="C2872" s="110">
        <v>3</v>
      </c>
      <c r="D2872" s="109" t="s">
        <v>73</v>
      </c>
      <c r="E2872" s="109" t="s">
        <v>74</v>
      </c>
      <c r="F2872" s="109" t="s">
        <v>23</v>
      </c>
      <c r="G2872" s="108" t="s">
        <v>19</v>
      </c>
      <c r="H2872" s="108" t="s">
        <v>2858</v>
      </c>
      <c r="I2872" s="109" t="s">
        <v>93</v>
      </c>
      <c r="J2872" s="110">
        <v>0.38798496113636355</v>
      </c>
      <c r="K2872" s="110">
        <v>0.21996922646042949</v>
      </c>
      <c r="L2872" s="110">
        <v>5.4999999999999997E-3</v>
      </c>
      <c r="M2872" s="110">
        <v>0.97889999999999999</v>
      </c>
      <c r="N2872" s="110">
        <v>22</v>
      </c>
      <c r="O2872" s="110">
        <v>9.6904745E-2</v>
      </c>
      <c r="P2872" s="110">
        <v>0.1895</v>
      </c>
      <c r="Q2872" s="110">
        <v>0.41005000000000003</v>
      </c>
      <c r="R2872" s="110">
        <v>0.45</v>
      </c>
      <c r="S2872" s="110">
        <v>0.75</v>
      </c>
      <c r="T2872" s="110">
        <v>0.25632021103240443</v>
      </c>
    </row>
    <row r="2873" spans="1:20">
      <c r="A2873" s="109" t="s">
        <v>405</v>
      </c>
      <c r="B2873" s="110">
        <v>2020</v>
      </c>
      <c r="C2873" s="110">
        <v>3</v>
      </c>
      <c r="D2873" s="109" t="s">
        <v>61</v>
      </c>
      <c r="E2873" s="109" t="s">
        <v>62</v>
      </c>
      <c r="F2873" s="109" t="s">
        <v>23</v>
      </c>
      <c r="G2873" s="108" t="s">
        <v>19</v>
      </c>
      <c r="H2873" s="108" t="s">
        <v>2858</v>
      </c>
      <c r="I2873" s="109" t="s">
        <v>21</v>
      </c>
      <c r="J2873" s="110">
        <v>6.8704599339743863E-2</v>
      </c>
      <c r="K2873" s="110">
        <v>0.10380909988453578</v>
      </c>
      <c r="L2873" s="110">
        <v>5.0442578540182211E-4</v>
      </c>
      <c r="M2873" s="110">
        <v>0.53916367512714525</v>
      </c>
      <c r="N2873" s="110">
        <v>32</v>
      </c>
      <c r="O2873" s="110">
        <v>1.6999999999999999E-3</v>
      </c>
      <c r="P2873" s="110">
        <v>1.0813161469944777E-2</v>
      </c>
      <c r="Q2873" s="110">
        <v>3.2745000000000003E-2</v>
      </c>
      <c r="R2873" s="110">
        <v>9.4486268493655906E-2</v>
      </c>
      <c r="S2873" s="110">
        <v>0.23329999999999998</v>
      </c>
      <c r="T2873" s="110">
        <v>8.8311414927524354E-2</v>
      </c>
    </row>
    <row r="2874" spans="1:20">
      <c r="A2874" s="109" t="s">
        <v>8403</v>
      </c>
      <c r="B2874" s="110">
        <v>2022</v>
      </c>
      <c r="C2874" s="110">
        <v>3</v>
      </c>
      <c r="D2874" s="109" t="s">
        <v>51</v>
      </c>
      <c r="E2874" s="109" t="s">
        <v>52</v>
      </c>
      <c r="F2874" s="109" t="s">
        <v>23</v>
      </c>
      <c r="G2874" s="108" t="s">
        <v>19</v>
      </c>
      <c r="H2874" s="108" t="s">
        <v>2858</v>
      </c>
      <c r="I2874" s="109" t="s">
        <v>102</v>
      </c>
      <c r="J2874" s="110">
        <v>5.1781605690860995E-2</v>
      </c>
      <c r="K2874" s="110">
        <v>9.151367721585936E-2</v>
      </c>
      <c r="L2874" s="110">
        <v>0</v>
      </c>
      <c r="M2874" s="110">
        <v>0.23522999439265926</v>
      </c>
      <c r="N2874" s="110">
        <v>6</v>
      </c>
      <c r="O2874" s="110">
        <v>0</v>
      </c>
      <c r="P2874" s="110">
        <v>2.289519373906273E-4</v>
      </c>
      <c r="Q2874" s="110">
        <v>1.855104185027133E-2</v>
      </c>
      <c r="R2874" s="110">
        <v>3.812860411457341E-2</v>
      </c>
      <c r="S2874" s="110">
        <v>0.23522999439265926</v>
      </c>
      <c r="T2874" s="110">
        <v>8.5760725155090575E-2</v>
      </c>
    </row>
    <row r="2875" spans="1:20">
      <c r="A2875" s="109" t="s">
        <v>2196</v>
      </c>
      <c r="B2875" s="110">
        <v>2020</v>
      </c>
      <c r="C2875" s="110">
        <v>9</v>
      </c>
      <c r="D2875" s="109" t="s">
        <v>37</v>
      </c>
      <c r="E2875" s="109" t="s">
        <v>38</v>
      </c>
      <c r="F2875" s="109" t="s">
        <v>23</v>
      </c>
      <c r="G2875" s="108" t="s">
        <v>19</v>
      </c>
      <c r="H2875" s="108" t="s">
        <v>2858</v>
      </c>
      <c r="I2875" s="109" t="s">
        <v>21</v>
      </c>
      <c r="J2875" s="110">
        <v>3.6069481749192764E-2</v>
      </c>
      <c r="K2875" s="110">
        <v>5.4979100691761068E-2</v>
      </c>
      <c r="L2875" s="110">
        <v>1.1999999999999999E-3</v>
      </c>
      <c r="M2875" s="110">
        <v>0.28129207616151242</v>
      </c>
      <c r="N2875" s="110">
        <v>24</v>
      </c>
      <c r="O2875" s="110">
        <v>1.5E-3</v>
      </c>
      <c r="P2875" s="110">
        <v>7.2999999999999992E-3</v>
      </c>
      <c r="Q2875" s="110">
        <v>3.0110953772975887E-2</v>
      </c>
      <c r="R2875" s="110">
        <v>3.8861981142023383E-2</v>
      </c>
      <c r="S2875" s="110">
        <v>6.2042465013911231E-2</v>
      </c>
      <c r="T2875" s="110">
        <v>3.1564382889564646E-2</v>
      </c>
    </row>
    <row r="2876" spans="1:20">
      <c r="A2876" s="109" t="s">
        <v>8356</v>
      </c>
      <c r="B2876" s="110">
        <v>2022</v>
      </c>
      <c r="C2876" s="110">
        <v>3</v>
      </c>
      <c r="D2876" s="109" t="s">
        <v>49</v>
      </c>
      <c r="E2876" s="109" t="s">
        <v>50</v>
      </c>
      <c r="F2876" s="109" t="s">
        <v>23</v>
      </c>
      <c r="G2876" s="108" t="s">
        <v>19</v>
      </c>
      <c r="H2876" s="108" t="s">
        <v>2858</v>
      </c>
      <c r="I2876" s="109" t="s">
        <v>102</v>
      </c>
      <c r="J2876" s="110">
        <v>2.0764690189738658E-2</v>
      </c>
      <c r="K2876" s="110">
        <v>4.3532385708929089E-2</v>
      </c>
      <c r="L2876" s="110">
        <v>0</v>
      </c>
      <c r="M2876" s="110">
        <v>0.15751546402803138</v>
      </c>
      <c r="N2876" s="110">
        <v>12</v>
      </c>
      <c r="O2876" s="110">
        <v>0</v>
      </c>
      <c r="P2876" s="110">
        <v>2.4593189363515465E-3</v>
      </c>
      <c r="Q2876" s="110">
        <v>9.413537245397896E-3</v>
      </c>
      <c r="R2876" s="110">
        <v>1.5209663163821514E-2</v>
      </c>
      <c r="S2876" s="110">
        <v>0.15751546402803138</v>
      </c>
      <c r="T2876" s="110">
        <v>1.2964775635651519E-2</v>
      </c>
    </row>
    <row r="2877" spans="1:20">
      <c r="A2877" s="109" t="s">
        <v>8389</v>
      </c>
      <c r="B2877" s="110">
        <v>2022</v>
      </c>
      <c r="C2877" s="110">
        <v>3</v>
      </c>
      <c r="D2877" s="109" t="s">
        <v>71</v>
      </c>
      <c r="E2877" s="109" t="s">
        <v>72</v>
      </c>
      <c r="F2877" s="109" t="s">
        <v>23</v>
      </c>
      <c r="G2877" s="108" t="s">
        <v>19</v>
      </c>
      <c r="H2877" s="108" t="s">
        <v>2858</v>
      </c>
      <c r="I2877" s="109" t="s">
        <v>93</v>
      </c>
      <c r="J2877" s="110">
        <v>0.40739300000000001</v>
      </c>
      <c r="K2877" s="110">
        <v>0.13160723238251237</v>
      </c>
      <c r="L2877" s="110">
        <v>0.104451</v>
      </c>
      <c r="M2877" s="110">
        <v>0.65639999999999998</v>
      </c>
      <c r="N2877" s="110">
        <v>14</v>
      </c>
      <c r="O2877" s="110">
        <v>0.104451</v>
      </c>
      <c r="P2877" s="110">
        <v>0.37596000000000002</v>
      </c>
      <c r="Q2877" s="110">
        <v>0.43745000000000001</v>
      </c>
      <c r="R2877" s="110">
        <v>0.4511</v>
      </c>
      <c r="S2877" s="110">
        <v>0.65639999999999998</v>
      </c>
      <c r="T2877" s="110">
        <v>0.38305608647694017</v>
      </c>
    </row>
    <row r="2878" spans="1:20">
      <c r="A2878" s="109" t="s">
        <v>3105</v>
      </c>
      <c r="B2878" s="110">
        <v>2020</v>
      </c>
      <c r="C2878" s="110">
        <v>12</v>
      </c>
      <c r="D2878" s="109" t="s">
        <v>29</v>
      </c>
      <c r="E2878" s="109" t="s">
        <v>30</v>
      </c>
      <c r="F2878" s="109" t="s">
        <v>23</v>
      </c>
      <c r="G2878" s="108" t="s">
        <v>19</v>
      </c>
      <c r="H2878" s="108" t="s">
        <v>2858</v>
      </c>
      <c r="I2878" s="109" t="s">
        <v>93</v>
      </c>
      <c r="J2878" s="110">
        <v>0.35820514631428579</v>
      </c>
      <c r="K2878" s="110">
        <v>0.15055218315745422</v>
      </c>
      <c r="L2878" s="110">
        <v>0.100755</v>
      </c>
      <c r="M2878" s="110">
        <v>0.75934400000000002</v>
      </c>
      <c r="N2878" s="110">
        <v>35</v>
      </c>
      <c r="O2878" s="110">
        <v>0.1108</v>
      </c>
      <c r="P2878" s="110">
        <v>0.2447</v>
      </c>
      <c r="Q2878" s="110">
        <v>0.3584</v>
      </c>
      <c r="R2878" s="110">
        <v>0.45</v>
      </c>
      <c r="S2878" s="110">
        <v>0.680921</v>
      </c>
      <c r="T2878" s="110">
        <v>0.24565082636262514</v>
      </c>
    </row>
    <row r="2879" spans="1:20">
      <c r="A2879" s="109" t="s">
        <v>8391</v>
      </c>
      <c r="B2879" s="110">
        <v>2022</v>
      </c>
      <c r="C2879" s="110">
        <v>3</v>
      </c>
      <c r="D2879" s="109" t="s">
        <v>83</v>
      </c>
      <c r="E2879" s="109" t="s">
        <v>84</v>
      </c>
      <c r="F2879" s="109" t="s">
        <v>23</v>
      </c>
      <c r="G2879" s="108" t="s">
        <v>19</v>
      </c>
      <c r="H2879" s="108" t="s">
        <v>2858</v>
      </c>
      <c r="I2879" s="109" t="s">
        <v>21</v>
      </c>
      <c r="J2879" s="110">
        <v>4.4401660431884232E-2</v>
      </c>
      <c r="K2879" s="110">
        <v>8.9814914413176225E-2</v>
      </c>
      <c r="L2879" s="110">
        <v>5.6499999999999991E-5</v>
      </c>
      <c r="M2879" s="110">
        <v>0.42572999840510373</v>
      </c>
      <c r="N2879" s="110">
        <v>23</v>
      </c>
      <c r="O2879" s="110">
        <v>1.578E-3</v>
      </c>
      <c r="P2879" s="110">
        <v>3.1369017589696789E-3</v>
      </c>
      <c r="Q2879" s="110">
        <v>8.3099999999999997E-3</v>
      </c>
      <c r="R2879" s="110">
        <v>4.4444000000000004E-2</v>
      </c>
      <c r="S2879" s="110">
        <v>0.15091786041884128</v>
      </c>
      <c r="T2879" s="110">
        <v>3.8390832787476133E-2</v>
      </c>
    </row>
    <row r="2880" spans="1:20">
      <c r="A2880" s="109" t="s">
        <v>8392</v>
      </c>
      <c r="B2880" s="110">
        <v>2022</v>
      </c>
      <c r="C2880" s="110">
        <v>3</v>
      </c>
      <c r="D2880" s="109" t="s">
        <v>69</v>
      </c>
      <c r="E2880" s="109" t="s">
        <v>70</v>
      </c>
      <c r="F2880" s="109" t="s">
        <v>23</v>
      </c>
      <c r="G2880" s="108" t="s">
        <v>19</v>
      </c>
      <c r="H2880" s="108" t="s">
        <v>2858</v>
      </c>
      <c r="I2880" s="109" t="s">
        <v>93</v>
      </c>
      <c r="J2880" s="110">
        <v>0.33361120714285708</v>
      </c>
      <c r="K2880" s="110">
        <v>0.15337108106060005</v>
      </c>
      <c r="L2880" s="110">
        <v>1.7729000000000002E-2</v>
      </c>
      <c r="M2880" s="110">
        <v>0.74634</v>
      </c>
      <c r="N2880" s="110">
        <v>42</v>
      </c>
      <c r="O2880" s="110">
        <v>9.8199999999999996E-2</v>
      </c>
      <c r="P2880" s="110">
        <v>0.21970000000000001</v>
      </c>
      <c r="Q2880" s="110">
        <v>0.35660000000000003</v>
      </c>
      <c r="R2880" s="110">
        <v>0.43880000000000002</v>
      </c>
      <c r="S2880" s="110">
        <v>0.56940656099999998</v>
      </c>
      <c r="T2880" s="110">
        <v>0.31042681907943531</v>
      </c>
    </row>
    <row r="2881" spans="1:20">
      <c r="A2881" s="109" t="s">
        <v>8364</v>
      </c>
      <c r="B2881" s="110">
        <v>2022</v>
      </c>
      <c r="C2881" s="110">
        <v>3</v>
      </c>
      <c r="D2881" s="109" t="s">
        <v>51</v>
      </c>
      <c r="E2881" s="109" t="s">
        <v>52</v>
      </c>
      <c r="F2881" s="109" t="s">
        <v>23</v>
      </c>
      <c r="G2881" s="108" t="s">
        <v>19</v>
      </c>
      <c r="H2881" s="108" t="s">
        <v>2858</v>
      </c>
      <c r="I2881" s="109" t="s">
        <v>103</v>
      </c>
      <c r="J2881" s="110">
        <v>0.26916455041735599</v>
      </c>
      <c r="K2881" s="110">
        <v>0.20319744778832455</v>
      </c>
      <c r="L2881" s="110">
        <v>5.9859699724399251E-2</v>
      </c>
      <c r="M2881" s="110">
        <v>0.48963639758903488</v>
      </c>
      <c r="N2881" s="110">
        <v>4</v>
      </c>
      <c r="O2881" s="110">
        <v>5.9859699724399251E-2</v>
      </c>
      <c r="P2881" s="110">
        <v>9.9081628419222467E-2</v>
      </c>
      <c r="Q2881" s="110">
        <v>0.26358105217799499</v>
      </c>
      <c r="R2881" s="110">
        <v>0.43924747241548956</v>
      </c>
      <c r="S2881" s="110">
        <v>0.48963639758903488</v>
      </c>
      <c r="T2881" s="110">
        <v>0.39529404567094389</v>
      </c>
    </row>
    <row r="2882" spans="1:20">
      <c r="A2882" s="109" t="s">
        <v>3950</v>
      </c>
      <c r="B2882" s="110">
        <v>2021</v>
      </c>
      <c r="C2882" s="110">
        <v>3</v>
      </c>
      <c r="D2882" s="109" t="s">
        <v>53</v>
      </c>
      <c r="E2882" s="109" t="s">
        <v>54</v>
      </c>
      <c r="F2882" s="109" t="s">
        <v>23</v>
      </c>
      <c r="G2882" s="108" t="s">
        <v>19</v>
      </c>
      <c r="H2882" s="108" t="s">
        <v>2858</v>
      </c>
      <c r="I2882" s="109" t="s">
        <v>21</v>
      </c>
      <c r="J2882" s="110">
        <v>4.6537164043585058E-2</v>
      </c>
      <c r="K2882" s="110">
        <v>6.7208728622817182E-2</v>
      </c>
      <c r="L2882" s="110">
        <v>8.9999999999999998E-4</v>
      </c>
      <c r="M2882" s="110">
        <v>0.2402</v>
      </c>
      <c r="N2882" s="110">
        <v>14</v>
      </c>
      <c r="O2882" s="110">
        <v>8.9999999999999998E-4</v>
      </c>
      <c r="P2882" s="110">
        <v>6.0999000000000001E-3</v>
      </c>
      <c r="Q2882" s="110">
        <v>2.5604999999999999E-2</v>
      </c>
      <c r="R2882" s="110">
        <v>5.5100000000000003E-2</v>
      </c>
      <c r="S2882" s="110">
        <v>0.2402</v>
      </c>
      <c r="T2882" s="110">
        <v>0.13762942083345742</v>
      </c>
    </row>
    <row r="2883" spans="1:20">
      <c r="A2883" s="109" t="s">
        <v>5758</v>
      </c>
      <c r="B2883" s="110">
        <v>2021</v>
      </c>
      <c r="C2883" s="110">
        <v>9</v>
      </c>
      <c r="D2883" s="109" t="s">
        <v>37</v>
      </c>
      <c r="E2883" s="109" t="s">
        <v>38</v>
      </c>
      <c r="F2883" s="109" t="s">
        <v>23</v>
      </c>
      <c r="G2883" s="108" t="s">
        <v>19</v>
      </c>
      <c r="H2883" s="108" t="s">
        <v>2858</v>
      </c>
      <c r="I2883" s="109" t="s">
        <v>21</v>
      </c>
      <c r="J2883" s="110">
        <v>3.9700572412447031E-2</v>
      </c>
      <c r="K2883" s="110">
        <v>7.701031036124753E-2</v>
      </c>
      <c r="L2883" s="110">
        <v>1.6999999999999999E-3</v>
      </c>
      <c r="M2883" s="110">
        <v>0.378</v>
      </c>
      <c r="N2883" s="110">
        <v>26</v>
      </c>
      <c r="O2883" s="110">
        <v>2.0590567766839559E-3</v>
      </c>
      <c r="P2883" s="110">
        <v>3.9000000000000003E-3</v>
      </c>
      <c r="Q2883" s="110">
        <v>2.4949139657308481E-2</v>
      </c>
      <c r="R2883" s="110">
        <v>3.7289588278863778E-2</v>
      </c>
      <c r="S2883" s="110">
        <v>0.17318219323291054</v>
      </c>
      <c r="T2883" s="110">
        <v>3.2128071254175265E-2</v>
      </c>
    </row>
    <row r="2884" spans="1:20">
      <c r="A2884" s="109" t="s">
        <v>8393</v>
      </c>
      <c r="B2884" s="110">
        <v>2022</v>
      </c>
      <c r="C2884" s="110">
        <v>3</v>
      </c>
      <c r="D2884" s="109" t="s">
        <v>67</v>
      </c>
      <c r="E2884" s="109" t="s">
        <v>68</v>
      </c>
      <c r="F2884" s="109" t="s">
        <v>23</v>
      </c>
      <c r="G2884" s="108" t="s">
        <v>19</v>
      </c>
      <c r="H2884" s="108" t="s">
        <v>2858</v>
      </c>
      <c r="I2884" s="109" t="s">
        <v>93</v>
      </c>
      <c r="J2884" s="110">
        <v>0.46144556249999996</v>
      </c>
      <c r="K2884" s="110">
        <v>9.0755791978230416E-2</v>
      </c>
      <c r="L2884" s="110">
        <v>0.35240500000000002</v>
      </c>
      <c r="M2884" s="110">
        <v>0.73170000000000002</v>
      </c>
      <c r="N2884" s="110">
        <v>16</v>
      </c>
      <c r="O2884" s="110">
        <v>0.35240500000000002</v>
      </c>
      <c r="P2884" s="110">
        <v>0.40320849999999997</v>
      </c>
      <c r="Q2884" s="110">
        <v>0.44684999999999997</v>
      </c>
      <c r="R2884" s="110">
        <v>0.47285900000000003</v>
      </c>
      <c r="S2884" s="110">
        <v>0.73170000000000002</v>
      </c>
      <c r="T2884" s="110">
        <v>0.39762799937448606</v>
      </c>
    </row>
    <row r="2885" spans="1:20">
      <c r="A2885" s="109" t="s">
        <v>8349</v>
      </c>
      <c r="B2885" s="110">
        <v>2022</v>
      </c>
      <c r="C2885" s="110">
        <v>3</v>
      </c>
      <c r="D2885" s="109" t="s">
        <v>81</v>
      </c>
      <c r="E2885" s="109" t="s">
        <v>82</v>
      </c>
      <c r="F2885" s="109" t="s">
        <v>23</v>
      </c>
      <c r="G2885" s="108" t="s">
        <v>19</v>
      </c>
      <c r="H2885" s="108" t="s">
        <v>2858</v>
      </c>
      <c r="I2885" s="109" t="s">
        <v>21</v>
      </c>
      <c r="J2885" s="110">
        <v>4.3719322059483388E-2</v>
      </c>
      <c r="K2885" s="110">
        <v>7.9904457270543919E-2</v>
      </c>
      <c r="L2885" s="110">
        <v>9.2670399999999998E-4</v>
      </c>
      <c r="M2885" s="110">
        <v>0.37823299999999999</v>
      </c>
      <c r="N2885" s="110">
        <v>22</v>
      </c>
      <c r="O2885" s="110">
        <v>2.5999999999999999E-3</v>
      </c>
      <c r="P2885" s="110">
        <v>4.7999999999999996E-3</v>
      </c>
      <c r="Q2885" s="110">
        <v>1.6199999999999999E-2</v>
      </c>
      <c r="R2885" s="110">
        <v>6.3790900768291761E-2</v>
      </c>
      <c r="S2885" s="110">
        <v>7.6318505010080737E-2</v>
      </c>
      <c r="T2885" s="110">
        <v>7.1446208663057134E-2</v>
      </c>
    </row>
    <row r="2886" spans="1:20">
      <c r="A2886" s="109" t="s">
        <v>8394</v>
      </c>
      <c r="B2886" s="110">
        <v>2022</v>
      </c>
      <c r="C2886" s="110">
        <v>3</v>
      </c>
      <c r="D2886" s="109" t="s">
        <v>65</v>
      </c>
      <c r="E2886" s="109" t="s">
        <v>66</v>
      </c>
      <c r="F2886" s="109" t="s">
        <v>23</v>
      </c>
      <c r="G2886" s="108" t="s">
        <v>19</v>
      </c>
      <c r="H2886" s="108" t="s">
        <v>2858</v>
      </c>
      <c r="I2886" s="109" t="s">
        <v>93</v>
      </c>
      <c r="J2886" s="110">
        <v>0.28309223999999999</v>
      </c>
      <c r="K2886" s="110">
        <v>0.16283541269077806</v>
      </c>
      <c r="L2886" s="110">
        <v>3.114E-3</v>
      </c>
      <c r="M2886" s="110">
        <v>0.48049999999999998</v>
      </c>
      <c r="N2886" s="110">
        <v>10</v>
      </c>
      <c r="O2886" s="110">
        <v>3.114E-3</v>
      </c>
      <c r="P2886" s="110">
        <v>0.115</v>
      </c>
      <c r="Q2886" s="110">
        <v>0.30232499999999995</v>
      </c>
      <c r="R2886" s="110">
        <v>0.41556739999999998</v>
      </c>
      <c r="S2886" s="110">
        <v>0.48049999999999998</v>
      </c>
      <c r="T2886" s="110">
        <v>0.23456813201832799</v>
      </c>
    </row>
    <row r="2887" spans="1:20">
      <c r="A2887" s="109" t="s">
        <v>1246</v>
      </c>
      <c r="B2887" s="110">
        <v>2020</v>
      </c>
      <c r="C2887" s="110">
        <v>6</v>
      </c>
      <c r="D2887" s="109" t="s">
        <v>35</v>
      </c>
      <c r="E2887" s="109" t="s">
        <v>36</v>
      </c>
      <c r="F2887" s="109" t="s">
        <v>23</v>
      </c>
      <c r="G2887" s="108" t="s">
        <v>19</v>
      </c>
      <c r="H2887" s="108" t="s">
        <v>2858</v>
      </c>
      <c r="I2887" s="109" t="s">
        <v>93</v>
      </c>
      <c r="J2887" s="110">
        <v>0.32076346666666666</v>
      </c>
      <c r="K2887" s="110">
        <v>0.18125832778538031</v>
      </c>
      <c r="L2887" s="110">
        <v>4.1999999999999997E-3</v>
      </c>
      <c r="M2887" s="110">
        <v>0.62365099999999996</v>
      </c>
      <c r="N2887" s="110">
        <v>15</v>
      </c>
      <c r="O2887" s="110">
        <v>4.1999999999999997E-3</v>
      </c>
      <c r="P2887" s="110">
        <v>0.17929999999999999</v>
      </c>
      <c r="Q2887" s="110">
        <v>0.35</v>
      </c>
      <c r="R2887" s="110">
        <v>0.45</v>
      </c>
      <c r="S2887" s="110">
        <v>0.62365099999999996</v>
      </c>
      <c r="T2887" s="110">
        <v>0.22705283701576326</v>
      </c>
    </row>
    <row r="2888" spans="1:20">
      <c r="A2888" s="109" t="s">
        <v>4912</v>
      </c>
      <c r="B2888" s="110">
        <v>2021</v>
      </c>
      <c r="C2888" s="110">
        <v>6</v>
      </c>
      <c r="D2888" s="109" t="s">
        <v>89</v>
      </c>
      <c r="E2888" s="109" t="s">
        <v>90</v>
      </c>
      <c r="F2888" s="109" t="s">
        <v>23</v>
      </c>
      <c r="G2888" s="108" t="s">
        <v>19</v>
      </c>
      <c r="H2888" s="108" t="s">
        <v>2858</v>
      </c>
      <c r="I2888" s="109" t="s">
        <v>93</v>
      </c>
      <c r="J2888" s="110">
        <v>0.43465062592592585</v>
      </c>
      <c r="K2888" s="110">
        <v>0.1267572006560683</v>
      </c>
      <c r="L2888" s="110">
        <v>9.3899999999999997E-2</v>
      </c>
      <c r="M2888" s="110">
        <v>0.73170000000000002</v>
      </c>
      <c r="N2888" s="110">
        <v>27</v>
      </c>
      <c r="O2888" s="110">
        <v>0.23</v>
      </c>
      <c r="P2888" s="110">
        <v>0.4</v>
      </c>
      <c r="Q2888" s="110">
        <v>0.4446</v>
      </c>
      <c r="R2888" s="110">
        <v>0.45010699999999998</v>
      </c>
      <c r="S2888" s="110">
        <v>0.60670000000000002</v>
      </c>
      <c r="T2888" s="110">
        <v>0.41322842795175502</v>
      </c>
    </row>
    <row r="2889" spans="1:20">
      <c r="A2889" s="109" t="s">
        <v>8395</v>
      </c>
      <c r="B2889" s="110">
        <v>2022</v>
      </c>
      <c r="C2889" s="110">
        <v>3</v>
      </c>
      <c r="D2889" s="109" t="s">
        <v>128</v>
      </c>
      <c r="E2889" s="109" t="s">
        <v>129</v>
      </c>
      <c r="F2889" s="109" t="s">
        <v>23</v>
      </c>
      <c r="G2889" s="108" t="s">
        <v>19</v>
      </c>
      <c r="H2889" s="108" t="s">
        <v>2858</v>
      </c>
      <c r="I2889" s="109" t="s">
        <v>93</v>
      </c>
      <c r="J2889" s="110">
        <v>0.38898727987500004</v>
      </c>
      <c r="K2889" s="110">
        <v>0.12691571450403527</v>
      </c>
      <c r="L2889" s="110">
        <v>0.11260000000000001</v>
      </c>
      <c r="M2889" s="110">
        <v>0.52270000000000005</v>
      </c>
      <c r="N2889" s="110">
        <v>8</v>
      </c>
      <c r="O2889" s="110">
        <v>0.11260000000000001</v>
      </c>
      <c r="P2889" s="110">
        <v>0.35454911950000001</v>
      </c>
      <c r="Q2889" s="110">
        <v>0.43374999999999997</v>
      </c>
      <c r="R2889" s="110">
        <v>0.45</v>
      </c>
      <c r="S2889" s="110">
        <v>0.52270000000000005</v>
      </c>
      <c r="T2889" s="110">
        <v>0.39794026812899713</v>
      </c>
    </row>
    <row r="2890" spans="1:20">
      <c r="A2890" s="109" t="s">
        <v>8348</v>
      </c>
      <c r="B2890" s="110">
        <v>2022</v>
      </c>
      <c r="C2890" s="110">
        <v>3</v>
      </c>
      <c r="D2890" s="109" t="s">
        <v>79</v>
      </c>
      <c r="E2890" s="109" t="s">
        <v>80</v>
      </c>
      <c r="F2890" s="109" t="s">
        <v>23</v>
      </c>
      <c r="G2890" s="108" t="s">
        <v>19</v>
      </c>
      <c r="H2890" s="108" t="s">
        <v>2858</v>
      </c>
      <c r="I2890" s="109" t="s">
        <v>21</v>
      </c>
      <c r="J2890" s="110">
        <v>5.7131137603338572E-2</v>
      </c>
      <c r="K2890" s="110">
        <v>0.12877952109822455</v>
      </c>
      <c r="L2890" s="110">
        <v>1.072E-3</v>
      </c>
      <c r="M2890" s="110">
        <v>0.6515500981506418</v>
      </c>
      <c r="N2890" s="110">
        <v>30</v>
      </c>
      <c r="O2890" s="110">
        <v>2E-3</v>
      </c>
      <c r="P2890" s="110">
        <v>4.4999999999999997E-3</v>
      </c>
      <c r="Q2890" s="110">
        <v>1.7956401406986604E-2</v>
      </c>
      <c r="R2890" s="110">
        <v>3.8899999999999997E-2</v>
      </c>
      <c r="S2890" s="110">
        <v>0.309888</v>
      </c>
      <c r="T2890" s="110">
        <v>2.4626569087419396E-2</v>
      </c>
    </row>
    <row r="2891" spans="1:20">
      <c r="A2891" s="109" t="s">
        <v>1301</v>
      </c>
      <c r="B2891" s="110">
        <v>2020</v>
      </c>
      <c r="C2891" s="110">
        <v>6</v>
      </c>
      <c r="D2891" s="109" t="s">
        <v>59</v>
      </c>
      <c r="E2891" s="109" t="s">
        <v>60</v>
      </c>
      <c r="F2891" s="109" t="s">
        <v>23</v>
      </c>
      <c r="G2891" s="108" t="s">
        <v>19</v>
      </c>
      <c r="H2891" s="108" t="s">
        <v>2858</v>
      </c>
      <c r="I2891" s="109" t="s">
        <v>21</v>
      </c>
      <c r="J2891" s="110">
        <v>0.12111357034077423</v>
      </c>
      <c r="K2891" s="110">
        <v>0.25840711930400911</v>
      </c>
      <c r="L2891" s="110">
        <v>6.9999999999999999E-4</v>
      </c>
      <c r="M2891" s="110">
        <v>1</v>
      </c>
      <c r="N2891" s="110">
        <v>31</v>
      </c>
      <c r="O2891" s="110">
        <v>1.2000000000000001E-3</v>
      </c>
      <c r="P2891" s="110">
        <v>7.4999999999999997E-3</v>
      </c>
      <c r="Q2891" s="110">
        <v>1.9699999999999999E-2</v>
      </c>
      <c r="R2891" s="110">
        <v>4.8500000000000001E-2</v>
      </c>
      <c r="S2891" s="110">
        <v>0.9961781007644801</v>
      </c>
      <c r="T2891" s="110">
        <v>2.9019117445442676E-2</v>
      </c>
    </row>
    <row r="2892" spans="1:20">
      <c r="A2892" s="109" t="s">
        <v>8396</v>
      </c>
      <c r="B2892" s="110">
        <v>2022</v>
      </c>
      <c r="C2892" s="110">
        <v>3</v>
      </c>
      <c r="D2892" s="109" t="s">
        <v>63</v>
      </c>
      <c r="E2892" s="109" t="s">
        <v>64</v>
      </c>
      <c r="F2892" s="109" t="s">
        <v>23</v>
      </c>
      <c r="G2892" s="108" t="s">
        <v>19</v>
      </c>
      <c r="H2892" s="108" t="s">
        <v>2858</v>
      </c>
      <c r="I2892" s="109" t="s">
        <v>93</v>
      </c>
      <c r="J2892" s="110">
        <v>0.40748352560000001</v>
      </c>
      <c r="K2892" s="110">
        <v>0.1032266713044999</v>
      </c>
      <c r="L2892" s="110">
        <v>0.152</v>
      </c>
      <c r="M2892" s="110">
        <v>0.51161100000000004</v>
      </c>
      <c r="N2892" s="110">
        <v>15</v>
      </c>
      <c r="O2892" s="110">
        <v>0.152</v>
      </c>
      <c r="P2892" s="110">
        <v>0.38485999999999998</v>
      </c>
      <c r="Q2892" s="110">
        <v>0.45</v>
      </c>
      <c r="R2892" s="110">
        <v>0.45450000000000002</v>
      </c>
      <c r="S2892" s="110">
        <v>0.51161100000000004</v>
      </c>
      <c r="T2892" s="110">
        <v>0.4248582070495161</v>
      </c>
    </row>
    <row r="2893" spans="1:20">
      <c r="A2893" s="109" t="s">
        <v>3092</v>
      </c>
      <c r="B2893" s="110">
        <v>2020</v>
      </c>
      <c r="C2893" s="110">
        <v>12</v>
      </c>
      <c r="D2893" s="109" t="s">
        <v>31</v>
      </c>
      <c r="E2893" s="109" t="s">
        <v>32</v>
      </c>
      <c r="F2893" s="109" t="s">
        <v>23</v>
      </c>
      <c r="G2893" s="108" t="s">
        <v>19</v>
      </c>
      <c r="H2893" s="108" t="s">
        <v>2858</v>
      </c>
      <c r="I2893" s="109" t="s">
        <v>21</v>
      </c>
      <c r="J2893" s="110">
        <v>2.1974458497726643E-2</v>
      </c>
      <c r="K2893" s="110">
        <v>2.1340542321430928E-2</v>
      </c>
      <c r="L2893" s="110">
        <v>5.0000000000000001E-4</v>
      </c>
      <c r="M2893" s="110">
        <v>7.22E-2</v>
      </c>
      <c r="N2893" s="110">
        <v>18</v>
      </c>
      <c r="O2893" s="110">
        <v>5.0000000000000001E-4</v>
      </c>
      <c r="P2893" s="110">
        <v>3.4949999999999998E-3</v>
      </c>
      <c r="Q2893" s="110">
        <v>1.54E-2</v>
      </c>
      <c r="R2893" s="110">
        <v>3.689338448427653E-2</v>
      </c>
      <c r="S2893" s="110">
        <v>7.22E-2</v>
      </c>
      <c r="T2893" s="110">
        <v>3.4579696367070097E-2</v>
      </c>
    </row>
    <row r="2894" spans="1:20">
      <c r="A2894" s="109" t="s">
        <v>3949</v>
      </c>
      <c r="B2894" s="110">
        <v>2021</v>
      </c>
      <c r="C2894" s="110">
        <v>3</v>
      </c>
      <c r="D2894" s="109" t="s">
        <v>51</v>
      </c>
      <c r="E2894" s="109" t="s">
        <v>52</v>
      </c>
      <c r="F2894" s="109" t="s">
        <v>23</v>
      </c>
      <c r="G2894" s="108" t="s">
        <v>19</v>
      </c>
      <c r="H2894" s="108" t="s">
        <v>2858</v>
      </c>
      <c r="I2894" s="109" t="s">
        <v>21</v>
      </c>
      <c r="J2894" s="110">
        <v>2.9221633261256933E-2</v>
      </c>
      <c r="K2894" s="110">
        <v>4.2479049618139128E-2</v>
      </c>
      <c r="L2894" s="110">
        <v>4.0000000000000002E-4</v>
      </c>
      <c r="M2894" s="110">
        <v>0.23934</v>
      </c>
      <c r="N2894" s="110">
        <v>46</v>
      </c>
      <c r="O2894" s="110">
        <v>1.7340000000000001E-3</v>
      </c>
      <c r="P2894" s="110">
        <v>6.7000000000000002E-3</v>
      </c>
      <c r="Q2894" s="110">
        <v>1.2918937037120402E-2</v>
      </c>
      <c r="R2894" s="110">
        <v>3.4295600000000002E-2</v>
      </c>
      <c r="S2894" s="110">
        <v>0.1077</v>
      </c>
      <c r="T2894" s="110">
        <v>2.0956307869063436E-2</v>
      </c>
    </row>
    <row r="2895" spans="1:20">
      <c r="A2895" s="109" t="s">
        <v>8397</v>
      </c>
      <c r="B2895" s="110">
        <v>2022</v>
      </c>
      <c r="C2895" s="110">
        <v>3</v>
      </c>
      <c r="D2895" s="109" t="s">
        <v>61</v>
      </c>
      <c r="E2895" s="109" t="s">
        <v>62</v>
      </c>
      <c r="F2895" s="109" t="s">
        <v>23</v>
      </c>
      <c r="G2895" s="108" t="s">
        <v>19</v>
      </c>
      <c r="H2895" s="108" t="s">
        <v>2858</v>
      </c>
      <c r="I2895" s="109" t="s">
        <v>93</v>
      </c>
      <c r="J2895" s="110">
        <v>0.33981893657575757</v>
      </c>
      <c r="K2895" s="110">
        <v>0.12686626722558419</v>
      </c>
      <c r="L2895" s="110">
        <v>0.1152</v>
      </c>
      <c r="M2895" s="110">
        <v>0.77824000000000004</v>
      </c>
      <c r="N2895" s="110">
        <v>33</v>
      </c>
      <c r="O2895" s="110">
        <v>0.16598371100000001</v>
      </c>
      <c r="P2895" s="110">
        <v>0.25704100000000002</v>
      </c>
      <c r="Q2895" s="110">
        <v>0.33039000000000002</v>
      </c>
      <c r="R2895" s="110">
        <v>0.42704710000000001</v>
      </c>
      <c r="S2895" s="110">
        <v>0.46805400000000003</v>
      </c>
      <c r="T2895" s="110">
        <v>0.38061276631592089</v>
      </c>
    </row>
    <row r="2896" spans="1:20">
      <c r="A2896" s="109" t="s">
        <v>8398</v>
      </c>
      <c r="B2896" s="110">
        <v>2022</v>
      </c>
      <c r="C2896" s="110">
        <v>3</v>
      </c>
      <c r="D2896" s="109" t="s">
        <v>126</v>
      </c>
      <c r="E2896" s="109" t="s">
        <v>127</v>
      </c>
      <c r="F2896" s="109" t="s">
        <v>23</v>
      </c>
      <c r="G2896" s="108" t="s">
        <v>19</v>
      </c>
      <c r="H2896" s="108" t="s">
        <v>2858</v>
      </c>
      <c r="I2896" s="109" t="s">
        <v>93</v>
      </c>
      <c r="J2896" s="110">
        <v>0.42100832649999997</v>
      </c>
      <c r="K2896" s="110">
        <v>0.12697536722390626</v>
      </c>
      <c r="L2896" s="110">
        <v>0.179668509</v>
      </c>
      <c r="M2896" s="110">
        <v>0.65574200000000005</v>
      </c>
      <c r="N2896" s="110">
        <v>10</v>
      </c>
      <c r="O2896" s="110">
        <v>0.179668509</v>
      </c>
      <c r="P2896" s="110">
        <v>0.34</v>
      </c>
      <c r="Q2896" s="110">
        <v>0.45</v>
      </c>
      <c r="R2896" s="110">
        <v>0.45</v>
      </c>
      <c r="S2896" s="110">
        <v>0.65574200000000005</v>
      </c>
      <c r="T2896" s="110">
        <v>0.3497729774534859</v>
      </c>
    </row>
    <row r="2897" spans="1:20">
      <c r="A2897" s="109" t="s">
        <v>2188</v>
      </c>
      <c r="B2897" s="110">
        <v>2020</v>
      </c>
      <c r="C2897" s="110">
        <v>9</v>
      </c>
      <c r="D2897" s="109" t="s">
        <v>35</v>
      </c>
      <c r="E2897" s="109" t="s">
        <v>36</v>
      </c>
      <c r="F2897" s="109" t="s">
        <v>23</v>
      </c>
      <c r="G2897" s="108" t="s">
        <v>19</v>
      </c>
      <c r="H2897" s="108" t="s">
        <v>2858</v>
      </c>
      <c r="I2897" s="109" t="s">
        <v>21</v>
      </c>
      <c r="J2897" s="110">
        <v>3.7691111111111106E-2</v>
      </c>
      <c r="K2897" s="110">
        <v>5.8330128129758005E-2</v>
      </c>
      <c r="L2897" s="110">
        <v>5.9999999999999995E-4</v>
      </c>
      <c r="M2897" s="110">
        <v>0.2</v>
      </c>
      <c r="N2897" s="110">
        <v>18</v>
      </c>
      <c r="O2897" s="110">
        <v>5.9999999999999995E-4</v>
      </c>
      <c r="P2897" s="110">
        <v>2.3999999999999998E-3</v>
      </c>
      <c r="Q2897" s="110">
        <v>1.12E-2</v>
      </c>
      <c r="R2897" s="110">
        <v>3.6110000000000003E-2</v>
      </c>
      <c r="S2897" s="110">
        <v>0.2</v>
      </c>
      <c r="T2897" s="110">
        <v>3.6785219722732361E-2</v>
      </c>
    </row>
    <row r="2898" spans="1:20">
      <c r="A2898" s="109" t="s">
        <v>7485</v>
      </c>
      <c r="B2898" s="110">
        <v>2021</v>
      </c>
      <c r="C2898" s="110">
        <v>12</v>
      </c>
      <c r="D2898" s="109" t="s">
        <v>75</v>
      </c>
      <c r="E2898" s="109" t="s">
        <v>76</v>
      </c>
      <c r="F2898" s="109" t="s">
        <v>23</v>
      </c>
      <c r="G2898" s="108" t="s">
        <v>19</v>
      </c>
      <c r="H2898" s="108" t="s">
        <v>2858</v>
      </c>
      <c r="I2898" s="109" t="s">
        <v>21</v>
      </c>
      <c r="J2898" s="110">
        <v>2.5429018566250922E-2</v>
      </c>
      <c r="K2898" s="110">
        <v>3.7380692635562984E-2</v>
      </c>
      <c r="L2898" s="110">
        <v>8.0000000000000004E-4</v>
      </c>
      <c r="M2898" s="110">
        <v>0.16527482335204915</v>
      </c>
      <c r="N2898" s="110">
        <v>40</v>
      </c>
      <c r="O2898" s="110">
        <v>2.1841991955892622E-3</v>
      </c>
      <c r="P2898" s="110">
        <v>5.2999999999999992E-3</v>
      </c>
      <c r="Q2898" s="110">
        <v>1.110192684926949E-2</v>
      </c>
      <c r="R2898" s="110">
        <v>2.6672021946447196E-2</v>
      </c>
      <c r="S2898" s="110">
        <v>0.1231255</v>
      </c>
      <c r="T2898" s="110">
        <v>2.370285755982908E-2</v>
      </c>
    </row>
    <row r="2899" spans="1:20">
      <c r="A2899" s="109" t="s">
        <v>8399</v>
      </c>
      <c r="B2899" s="110">
        <v>2022</v>
      </c>
      <c r="C2899" s="110">
        <v>3</v>
      </c>
      <c r="D2899" s="109" t="s">
        <v>59</v>
      </c>
      <c r="E2899" s="109" t="s">
        <v>60</v>
      </c>
      <c r="F2899" s="109" t="s">
        <v>23</v>
      </c>
      <c r="G2899" s="108" t="s">
        <v>19</v>
      </c>
      <c r="H2899" s="108" t="s">
        <v>2858</v>
      </c>
      <c r="I2899" s="109" t="s">
        <v>93</v>
      </c>
      <c r="J2899" s="110">
        <v>0.33410536707692307</v>
      </c>
      <c r="K2899" s="110">
        <v>0.16946233232990818</v>
      </c>
      <c r="L2899" s="110">
        <v>1.1599999999999999E-2</v>
      </c>
      <c r="M2899" s="110">
        <v>0.67227921999999996</v>
      </c>
      <c r="N2899" s="110">
        <v>26</v>
      </c>
      <c r="O2899" s="110">
        <v>2.5000000000000001E-2</v>
      </c>
      <c r="P2899" s="110">
        <v>0.19470000000000001</v>
      </c>
      <c r="Q2899" s="110">
        <v>0.39206149999999995</v>
      </c>
      <c r="R2899" s="110">
        <v>0.45</v>
      </c>
      <c r="S2899" s="110">
        <v>0.50560000000000005</v>
      </c>
      <c r="T2899" s="110">
        <v>0.37396508488911545</v>
      </c>
    </row>
    <row r="2900" spans="1:20">
      <c r="A2900" s="109" t="s">
        <v>400</v>
      </c>
      <c r="B2900" s="110">
        <v>2020</v>
      </c>
      <c r="C2900" s="110">
        <v>3</v>
      </c>
      <c r="D2900" s="109" t="s">
        <v>65</v>
      </c>
      <c r="E2900" s="109" t="s">
        <v>66</v>
      </c>
      <c r="F2900" s="109" t="s">
        <v>23</v>
      </c>
      <c r="G2900" s="108" t="s">
        <v>19</v>
      </c>
      <c r="H2900" s="108" t="s">
        <v>2858</v>
      </c>
      <c r="I2900" s="109" t="s">
        <v>21</v>
      </c>
      <c r="J2900" s="110">
        <v>2.133947285458215E-2</v>
      </c>
      <c r="K2900" s="110">
        <v>4.6225032157749181E-2</v>
      </c>
      <c r="L2900" s="110">
        <v>2E-3</v>
      </c>
      <c r="M2900" s="110">
        <v>0.11569260000000001</v>
      </c>
      <c r="N2900" s="110">
        <v>6</v>
      </c>
      <c r="O2900" s="110">
        <v>2E-3</v>
      </c>
      <c r="P2900" s="110">
        <v>2.0442371274929155E-3</v>
      </c>
      <c r="Q2900" s="110">
        <v>2.65E-3</v>
      </c>
      <c r="R2900" s="110">
        <v>3.0000000000000001E-3</v>
      </c>
      <c r="S2900" s="110">
        <v>0.11569260000000001</v>
      </c>
      <c r="T2900" s="110">
        <v>2.4227795304615222E-2</v>
      </c>
    </row>
    <row r="2901" spans="1:20">
      <c r="A2901" s="109" t="s">
        <v>8347</v>
      </c>
      <c r="B2901" s="110">
        <v>2022</v>
      </c>
      <c r="C2901" s="110">
        <v>3</v>
      </c>
      <c r="D2901" s="109" t="s">
        <v>75</v>
      </c>
      <c r="E2901" s="109" t="s">
        <v>76</v>
      </c>
      <c r="F2901" s="109" t="s">
        <v>23</v>
      </c>
      <c r="G2901" s="108" t="s">
        <v>19</v>
      </c>
      <c r="H2901" s="108" t="s">
        <v>2858</v>
      </c>
      <c r="I2901" s="109" t="s">
        <v>21</v>
      </c>
      <c r="J2901" s="110">
        <v>4.7633670625179439E-2</v>
      </c>
      <c r="K2901" s="110">
        <v>0.14658721302150318</v>
      </c>
      <c r="L2901" s="110">
        <v>8.0000000000000004E-4</v>
      </c>
      <c r="M2901" s="110">
        <v>0.88977013434258867</v>
      </c>
      <c r="N2901" s="110">
        <v>41</v>
      </c>
      <c r="O2901" s="110">
        <v>2.3E-3</v>
      </c>
      <c r="P2901" s="110">
        <v>5.8700000000000002E-3</v>
      </c>
      <c r="Q2901" s="110">
        <v>1.2E-2</v>
      </c>
      <c r="R2901" s="110">
        <v>2.24E-2</v>
      </c>
      <c r="S2901" s="110">
        <v>0.09</v>
      </c>
      <c r="T2901" s="110">
        <v>2.3523567430744841E-2</v>
      </c>
    </row>
    <row r="2902" spans="1:20">
      <c r="A2902" s="109" t="s">
        <v>8400</v>
      </c>
      <c r="B2902" s="110">
        <v>2022</v>
      </c>
      <c r="C2902" s="110">
        <v>3</v>
      </c>
      <c r="D2902" s="109" t="s">
        <v>57</v>
      </c>
      <c r="E2902" s="109" t="s">
        <v>58</v>
      </c>
      <c r="F2902" s="109" t="s">
        <v>23</v>
      </c>
      <c r="G2902" s="108" t="s">
        <v>19</v>
      </c>
      <c r="H2902" s="108" t="s">
        <v>2858</v>
      </c>
      <c r="I2902" s="109" t="s">
        <v>93</v>
      </c>
      <c r="J2902" s="110">
        <v>0.36452798333333325</v>
      </c>
      <c r="K2902" s="110">
        <v>0.17686679098083488</v>
      </c>
      <c r="L2902" s="110">
        <v>3.8919499999999999E-3</v>
      </c>
      <c r="M2902" s="110">
        <v>0.75539999999999996</v>
      </c>
      <c r="N2902" s="110">
        <v>21</v>
      </c>
      <c r="O2902" s="110">
        <v>6.08E-2</v>
      </c>
      <c r="P2902" s="110">
        <v>0.23599999999999999</v>
      </c>
      <c r="Q2902" s="110">
        <v>0.41578799999999999</v>
      </c>
      <c r="R2902" s="110">
        <v>0.45</v>
      </c>
      <c r="S2902" s="110">
        <v>0.56000000000000005</v>
      </c>
      <c r="T2902" s="110">
        <v>0.38459881572479887</v>
      </c>
    </row>
    <row r="2903" spans="1:20">
      <c r="A2903" s="109" t="s">
        <v>2135</v>
      </c>
      <c r="B2903" s="110">
        <v>2020</v>
      </c>
      <c r="C2903" s="110">
        <v>9</v>
      </c>
      <c r="D2903" s="109" t="s">
        <v>59</v>
      </c>
      <c r="E2903" s="109" t="s">
        <v>60</v>
      </c>
      <c r="F2903" s="109" t="s">
        <v>23</v>
      </c>
      <c r="G2903" s="108" t="s">
        <v>19</v>
      </c>
      <c r="H2903" s="108" t="s">
        <v>2858</v>
      </c>
      <c r="I2903" s="109" t="s">
        <v>102</v>
      </c>
      <c r="J2903" s="110">
        <v>3.1958026409657669E-2</v>
      </c>
      <c r="K2903" s="110">
        <v>3.5786788799843025E-2</v>
      </c>
      <c r="L2903" s="110">
        <v>1.843102726483086E-3</v>
      </c>
      <c r="M2903" s="110">
        <v>8.522609992466447E-2</v>
      </c>
      <c r="N2903" s="110">
        <v>6</v>
      </c>
      <c r="O2903" s="110">
        <v>1.843102726483086E-3</v>
      </c>
      <c r="P2903" s="110">
        <v>7.6103793747397354E-3</v>
      </c>
      <c r="Q2903" s="110">
        <v>1.3804034460033421E-2</v>
      </c>
      <c r="R2903" s="110">
        <v>6.9460507511991856E-2</v>
      </c>
      <c r="S2903" s="110">
        <v>8.522609992466447E-2</v>
      </c>
      <c r="T2903" s="110">
        <v>3.0940971612952443E-2</v>
      </c>
    </row>
    <row r="2904" spans="1:20">
      <c r="A2904" s="109" t="s">
        <v>3948</v>
      </c>
      <c r="B2904" s="110">
        <v>2021</v>
      </c>
      <c r="C2904" s="110">
        <v>3</v>
      </c>
      <c r="D2904" s="109" t="s">
        <v>49</v>
      </c>
      <c r="E2904" s="109" t="s">
        <v>50</v>
      </c>
      <c r="F2904" s="109" t="s">
        <v>23</v>
      </c>
      <c r="G2904" s="108" t="s">
        <v>19</v>
      </c>
      <c r="H2904" s="108" t="s">
        <v>2858</v>
      </c>
      <c r="I2904" s="109" t="s">
        <v>21</v>
      </c>
      <c r="J2904" s="110">
        <v>3.6095952483613289E-2</v>
      </c>
      <c r="K2904" s="110">
        <v>4.5090006929772879E-2</v>
      </c>
      <c r="L2904" s="110">
        <v>2.9999999999999997E-4</v>
      </c>
      <c r="M2904" s="110">
        <v>0.17128099999999999</v>
      </c>
      <c r="N2904" s="110">
        <v>45</v>
      </c>
      <c r="O2904" s="110">
        <v>1E-3</v>
      </c>
      <c r="P2904" s="110">
        <v>4.5900000000000003E-3</v>
      </c>
      <c r="Q2904" s="110">
        <v>2.4100764930622357E-2</v>
      </c>
      <c r="R2904" s="110">
        <v>4.0979743068550144E-2</v>
      </c>
      <c r="S2904" s="110">
        <v>0.15633939999999999</v>
      </c>
      <c r="T2904" s="110">
        <v>3.0086825175583323E-2</v>
      </c>
    </row>
    <row r="2905" spans="1:20">
      <c r="A2905" s="109" t="s">
        <v>8401</v>
      </c>
      <c r="B2905" s="110">
        <v>2022</v>
      </c>
      <c r="C2905" s="110">
        <v>3</v>
      </c>
      <c r="D2905" s="109" t="s">
        <v>55</v>
      </c>
      <c r="E2905" s="109" t="s">
        <v>56</v>
      </c>
      <c r="F2905" s="109" t="s">
        <v>23</v>
      </c>
      <c r="G2905" s="108" t="s">
        <v>19</v>
      </c>
      <c r="H2905" s="108" t="s">
        <v>2858</v>
      </c>
      <c r="I2905" s="109" t="s">
        <v>93</v>
      </c>
      <c r="J2905" s="110">
        <v>0.41856978333333333</v>
      </c>
      <c r="K2905" s="110">
        <v>0.13973317732747154</v>
      </c>
      <c r="L2905" s="110">
        <v>1E-3</v>
      </c>
      <c r="M2905" s="110">
        <v>0.58998209999999995</v>
      </c>
      <c r="N2905" s="110">
        <v>12</v>
      </c>
      <c r="O2905" s="110">
        <v>1E-3</v>
      </c>
      <c r="P2905" s="110">
        <v>0.42117300000000002</v>
      </c>
      <c r="Q2905" s="110">
        <v>0.45</v>
      </c>
      <c r="R2905" s="110">
        <v>0.45610000000000001</v>
      </c>
      <c r="S2905" s="110">
        <v>0.58998209999999995</v>
      </c>
      <c r="T2905" s="110">
        <v>0.41563130631718465</v>
      </c>
    </row>
    <row r="2906" spans="1:20">
      <c r="A2906" s="109" t="s">
        <v>8404</v>
      </c>
      <c r="B2906" s="110">
        <v>2022</v>
      </c>
      <c r="C2906" s="110">
        <v>3</v>
      </c>
      <c r="D2906" s="109" t="s">
        <v>73</v>
      </c>
      <c r="E2906" s="109" t="s">
        <v>74</v>
      </c>
      <c r="F2906" s="109" t="s">
        <v>23</v>
      </c>
      <c r="G2906" s="108" t="s">
        <v>19</v>
      </c>
      <c r="H2906" s="108" t="s">
        <v>2858</v>
      </c>
      <c r="I2906" s="109" t="s">
        <v>21</v>
      </c>
      <c r="J2906" s="110">
        <v>5.8808376761904743E-2</v>
      </c>
      <c r="K2906" s="110">
        <v>0.11329254026460145</v>
      </c>
      <c r="L2906" s="110">
        <v>1E-4</v>
      </c>
      <c r="M2906" s="110">
        <v>0.378</v>
      </c>
      <c r="N2906" s="110">
        <v>21</v>
      </c>
      <c r="O2906" s="110">
        <v>2.3E-3</v>
      </c>
      <c r="P2906" s="110">
        <v>4.3E-3</v>
      </c>
      <c r="Q2906" s="110">
        <v>9.1000000000000004E-3</v>
      </c>
      <c r="R2906" s="110">
        <v>3.9800000000000002E-2</v>
      </c>
      <c r="S2906" s="110">
        <v>0.36363600000000001</v>
      </c>
      <c r="T2906" s="110">
        <v>1.341848589569624E-2</v>
      </c>
    </row>
    <row r="2907" spans="1:20">
      <c r="A2907" s="109" t="s">
        <v>8405</v>
      </c>
      <c r="B2907" s="110">
        <v>2022</v>
      </c>
      <c r="C2907" s="110">
        <v>3</v>
      </c>
      <c r="D2907" s="109" t="s">
        <v>124</v>
      </c>
      <c r="E2907" s="109" t="s">
        <v>125</v>
      </c>
      <c r="F2907" s="109" t="s">
        <v>23</v>
      </c>
      <c r="G2907" s="108" t="s">
        <v>19</v>
      </c>
      <c r="H2907" s="108" t="s">
        <v>2858</v>
      </c>
      <c r="I2907" s="109" t="s">
        <v>93</v>
      </c>
      <c r="J2907" s="110">
        <v>0.39082243499999997</v>
      </c>
      <c r="K2907" s="110">
        <v>9.7330675043270656E-2</v>
      </c>
      <c r="L2907" s="110">
        <v>0.142318575</v>
      </c>
      <c r="M2907" s="110">
        <v>0.55422000000000005</v>
      </c>
      <c r="N2907" s="110">
        <v>25</v>
      </c>
      <c r="O2907" s="110">
        <v>0.17169999999999999</v>
      </c>
      <c r="P2907" s="110">
        <v>0.35</v>
      </c>
      <c r="Q2907" s="110">
        <v>0.42830000000000001</v>
      </c>
      <c r="R2907" s="110">
        <v>0.45</v>
      </c>
      <c r="S2907" s="110">
        <v>0.52300000000000002</v>
      </c>
      <c r="T2907" s="110">
        <v>0.40825864172786885</v>
      </c>
    </row>
    <row r="2908" spans="1:20">
      <c r="A2908" s="109" t="s">
        <v>1237</v>
      </c>
      <c r="B2908" s="110">
        <v>2020</v>
      </c>
      <c r="C2908" s="110">
        <v>6</v>
      </c>
      <c r="D2908" s="109" t="s">
        <v>31</v>
      </c>
      <c r="E2908" s="109" t="s">
        <v>32</v>
      </c>
      <c r="F2908" s="109" t="s">
        <v>23</v>
      </c>
      <c r="G2908" s="108" t="s">
        <v>19</v>
      </c>
      <c r="H2908" s="108" t="s">
        <v>2858</v>
      </c>
      <c r="I2908" s="109" t="s">
        <v>21</v>
      </c>
      <c r="J2908" s="110">
        <v>2.683096293565029E-2</v>
      </c>
      <c r="K2908" s="110">
        <v>2.4160336630461493E-2</v>
      </c>
      <c r="L2908" s="110">
        <v>8.0000000000000004E-4</v>
      </c>
      <c r="M2908" s="110">
        <v>8.4752130454095423E-2</v>
      </c>
      <c r="N2908" s="110">
        <v>19</v>
      </c>
      <c r="O2908" s="110">
        <v>8.0000000000000004E-4</v>
      </c>
      <c r="P2908" s="110">
        <v>7.1999999999999998E-3</v>
      </c>
      <c r="Q2908" s="110">
        <v>2.4500000000000001E-2</v>
      </c>
      <c r="R2908" s="110">
        <v>4.53E-2</v>
      </c>
      <c r="S2908" s="110">
        <v>8.4752130454095423E-2</v>
      </c>
      <c r="T2908" s="110">
        <v>3.1772794003127519E-2</v>
      </c>
    </row>
    <row r="2909" spans="1:20">
      <c r="A2909" s="109" t="s">
        <v>8406</v>
      </c>
      <c r="B2909" s="110">
        <v>2022</v>
      </c>
      <c r="C2909" s="110">
        <v>3</v>
      </c>
      <c r="D2909" s="109" t="s">
        <v>53</v>
      </c>
      <c r="E2909" s="109" t="s">
        <v>54</v>
      </c>
      <c r="F2909" s="109" t="s">
        <v>23</v>
      </c>
      <c r="G2909" s="108" t="s">
        <v>19</v>
      </c>
      <c r="H2909" s="108" t="s">
        <v>2858</v>
      </c>
      <c r="I2909" s="109" t="s">
        <v>93</v>
      </c>
      <c r="J2909" s="110">
        <v>0.39595957647058821</v>
      </c>
      <c r="K2909" s="110">
        <v>0.22570331219872353</v>
      </c>
      <c r="L2909" s="110">
        <v>4.4558000000000002E-3</v>
      </c>
      <c r="M2909" s="110">
        <v>1</v>
      </c>
      <c r="N2909" s="110">
        <v>17</v>
      </c>
      <c r="O2909" s="110">
        <v>4.4558000000000002E-3</v>
      </c>
      <c r="P2909" s="110">
        <v>0.35</v>
      </c>
      <c r="Q2909" s="110">
        <v>0.42</v>
      </c>
      <c r="R2909" s="110">
        <v>0.45</v>
      </c>
      <c r="S2909" s="110">
        <v>1</v>
      </c>
      <c r="T2909" s="110">
        <v>0.38988511695514594</v>
      </c>
    </row>
    <row r="2910" spans="1:20">
      <c r="A2910" s="109" t="s">
        <v>4846</v>
      </c>
      <c r="B2910" s="110">
        <v>2021</v>
      </c>
      <c r="C2910" s="110">
        <v>6</v>
      </c>
      <c r="D2910" s="109" t="s">
        <v>91</v>
      </c>
      <c r="E2910" s="109" t="s">
        <v>92</v>
      </c>
      <c r="F2910" s="109" t="s">
        <v>23</v>
      </c>
      <c r="G2910" s="108" t="s">
        <v>19</v>
      </c>
      <c r="H2910" s="108" t="s">
        <v>2858</v>
      </c>
      <c r="I2910" s="109" t="s">
        <v>93</v>
      </c>
      <c r="J2910" s="110">
        <v>0.3473053411428571</v>
      </c>
      <c r="K2910" s="110">
        <v>0.16021354318878217</v>
      </c>
      <c r="L2910" s="110">
        <v>2.06E-2</v>
      </c>
      <c r="M2910" s="110">
        <v>0.83730000000000004</v>
      </c>
      <c r="N2910" s="110">
        <v>42</v>
      </c>
      <c r="O2910" s="110">
        <v>5.91E-2</v>
      </c>
      <c r="P2910" s="110">
        <v>0.25409999999999999</v>
      </c>
      <c r="Q2910" s="110">
        <v>0.38322599999999996</v>
      </c>
      <c r="R2910" s="110">
        <v>0.45</v>
      </c>
      <c r="S2910" s="110">
        <v>0.54549999999999998</v>
      </c>
      <c r="T2910" s="110">
        <v>0.20573093909227363</v>
      </c>
    </row>
    <row r="2911" spans="1:20">
      <c r="A2911" s="109" t="s">
        <v>8408</v>
      </c>
      <c r="B2911" s="110">
        <v>2022</v>
      </c>
      <c r="C2911" s="110">
        <v>3</v>
      </c>
      <c r="D2911" s="109" t="s">
        <v>51</v>
      </c>
      <c r="E2911" s="109" t="s">
        <v>52</v>
      </c>
      <c r="F2911" s="109" t="s">
        <v>23</v>
      </c>
      <c r="G2911" s="108" t="s">
        <v>19</v>
      </c>
      <c r="H2911" s="108" t="s">
        <v>2858</v>
      </c>
      <c r="I2911" s="109" t="s">
        <v>93</v>
      </c>
      <c r="J2911" s="110">
        <v>0.35282490265957439</v>
      </c>
      <c r="K2911" s="110">
        <v>0.14296318757565243</v>
      </c>
      <c r="L2911" s="110">
        <v>2.5100000000000001E-2</v>
      </c>
      <c r="M2911" s="110">
        <v>0.79100000000000004</v>
      </c>
      <c r="N2911" s="110">
        <v>47</v>
      </c>
      <c r="O2911" s="110">
        <v>6.9921999999999998E-2</v>
      </c>
      <c r="P2911" s="110">
        <v>0.26290000000000002</v>
      </c>
      <c r="Q2911" s="110">
        <v>0.37492610399999998</v>
      </c>
      <c r="R2911" s="110">
        <v>0.45</v>
      </c>
      <c r="S2911" s="110">
        <v>0.50990000000000002</v>
      </c>
      <c r="T2911" s="110">
        <v>0.29705602983083962</v>
      </c>
    </row>
    <row r="2912" spans="1:20">
      <c r="A2912" s="109" t="s">
        <v>8365</v>
      </c>
      <c r="B2912" s="110">
        <v>2022</v>
      </c>
      <c r="C2912" s="110">
        <v>3</v>
      </c>
      <c r="D2912" s="109" t="s">
        <v>49</v>
      </c>
      <c r="E2912" s="109" t="s">
        <v>50</v>
      </c>
      <c r="F2912" s="109" t="s">
        <v>23</v>
      </c>
      <c r="G2912" s="108" t="s">
        <v>19</v>
      </c>
      <c r="H2912" s="108" t="s">
        <v>2858</v>
      </c>
      <c r="I2912" s="109" t="s">
        <v>103</v>
      </c>
      <c r="J2912" s="110">
        <v>0.18989340621912365</v>
      </c>
      <c r="K2912" s="110">
        <v>0.14179237949645432</v>
      </c>
      <c r="L2912" s="110">
        <v>2.4631268756702251E-2</v>
      </c>
      <c r="M2912" s="110">
        <v>0.47665549593811052</v>
      </c>
      <c r="N2912" s="110">
        <v>8</v>
      </c>
      <c r="O2912" s="110">
        <v>2.4631268756702251E-2</v>
      </c>
      <c r="P2912" s="110">
        <v>8.6615044172329778E-2</v>
      </c>
      <c r="Q2912" s="110">
        <v>0.1733995886877282</v>
      </c>
      <c r="R2912" s="110">
        <v>0.24891560966903009</v>
      </c>
      <c r="S2912" s="110">
        <v>0.47665549593811052</v>
      </c>
      <c r="T2912" s="110">
        <v>0.23425044082875718</v>
      </c>
    </row>
    <row r="2913" spans="1:20">
      <c r="A2913" s="109" t="s">
        <v>8355</v>
      </c>
      <c r="B2913" s="110">
        <v>2022</v>
      </c>
      <c r="C2913" s="110">
        <v>3</v>
      </c>
      <c r="D2913" s="109" t="s">
        <v>59</v>
      </c>
      <c r="E2913" s="109" t="s">
        <v>60</v>
      </c>
      <c r="F2913" s="109" t="s">
        <v>23</v>
      </c>
      <c r="G2913" s="108" t="s">
        <v>19</v>
      </c>
      <c r="H2913" s="108" t="s">
        <v>2858</v>
      </c>
      <c r="I2913" s="109" t="s">
        <v>102</v>
      </c>
      <c r="J2913" s="110">
        <v>6.300242029745122E-2</v>
      </c>
      <c r="K2913" s="110">
        <v>8.8034324257792521E-2</v>
      </c>
      <c r="L2913" s="110">
        <v>4.2602375406851963E-3</v>
      </c>
      <c r="M2913" s="110">
        <v>0.21901063864500311</v>
      </c>
      <c r="N2913" s="110">
        <v>5</v>
      </c>
      <c r="O2913" s="110">
        <v>4.2602375406851963E-3</v>
      </c>
      <c r="P2913" s="110">
        <v>2.4947200866015005E-2</v>
      </c>
      <c r="Q2913" s="110">
        <v>3.1183343092208424E-2</v>
      </c>
      <c r="R2913" s="110">
        <v>3.5610681343344379E-2</v>
      </c>
      <c r="S2913" s="110">
        <v>0.21901063864500311</v>
      </c>
      <c r="T2913" s="110">
        <v>2.6887773250672348E-2</v>
      </c>
    </row>
    <row r="2914" spans="1:20">
      <c r="A2914" s="109" t="s">
        <v>8409</v>
      </c>
      <c r="B2914" s="110">
        <v>2022</v>
      </c>
      <c r="C2914" s="110">
        <v>3</v>
      </c>
      <c r="D2914" s="109" t="s">
        <v>49</v>
      </c>
      <c r="E2914" s="109" t="s">
        <v>50</v>
      </c>
      <c r="F2914" s="109" t="s">
        <v>23</v>
      </c>
      <c r="G2914" s="108" t="s">
        <v>19</v>
      </c>
      <c r="H2914" s="108" t="s">
        <v>2858</v>
      </c>
      <c r="I2914" s="109" t="s">
        <v>93</v>
      </c>
      <c r="J2914" s="110">
        <v>0.32977171856603776</v>
      </c>
      <c r="K2914" s="110">
        <v>0.14492207003669422</v>
      </c>
      <c r="L2914" s="110">
        <v>3.1600000000000003E-2</v>
      </c>
      <c r="M2914" s="110">
        <v>0.67479999999999996</v>
      </c>
      <c r="N2914" s="110">
        <v>53</v>
      </c>
      <c r="O2914" s="110">
        <v>9.01E-2</v>
      </c>
      <c r="P2914" s="110">
        <v>0.233145567</v>
      </c>
      <c r="Q2914" s="110">
        <v>0.35</v>
      </c>
      <c r="R2914" s="110">
        <v>0.45</v>
      </c>
      <c r="S2914" s="110">
        <v>0.56979999999999997</v>
      </c>
      <c r="T2914" s="110">
        <v>0.34969194335798809</v>
      </c>
    </row>
    <row r="2915" spans="1:20">
      <c r="A2915" s="109" t="s">
        <v>3074</v>
      </c>
      <c r="B2915" s="110">
        <v>2020</v>
      </c>
      <c r="C2915" s="110">
        <v>12</v>
      </c>
      <c r="D2915" s="109" t="s">
        <v>124</v>
      </c>
      <c r="E2915" s="109" t="s">
        <v>125</v>
      </c>
      <c r="F2915" s="109" t="s">
        <v>23</v>
      </c>
      <c r="G2915" s="108" t="s">
        <v>19</v>
      </c>
      <c r="H2915" s="108" t="s">
        <v>2858</v>
      </c>
      <c r="I2915" s="109" t="s">
        <v>93</v>
      </c>
      <c r="J2915" s="110">
        <v>0.35642756449999996</v>
      </c>
      <c r="K2915" s="110">
        <v>0.12657265484272445</v>
      </c>
      <c r="L2915" s="110">
        <v>0.115</v>
      </c>
      <c r="M2915" s="110">
        <v>0.57050000000000001</v>
      </c>
      <c r="N2915" s="110">
        <v>22</v>
      </c>
      <c r="O2915" s="110">
        <v>0.1492</v>
      </c>
      <c r="P2915" s="110">
        <v>0.29430000000000001</v>
      </c>
      <c r="Q2915" s="110">
        <v>0.38225845000000003</v>
      </c>
      <c r="R2915" s="110">
        <v>0.45</v>
      </c>
      <c r="S2915" s="110">
        <v>0.56979999999999997</v>
      </c>
      <c r="T2915" s="110">
        <v>0.19957151696577782</v>
      </c>
    </row>
    <row r="2916" spans="1:20">
      <c r="A2916" s="109" t="s">
        <v>8410</v>
      </c>
      <c r="B2916" s="110">
        <v>2022</v>
      </c>
      <c r="C2916" s="110">
        <v>3</v>
      </c>
      <c r="D2916" s="109" t="s">
        <v>69</v>
      </c>
      <c r="E2916" s="109" t="s">
        <v>70</v>
      </c>
      <c r="F2916" s="109" t="s">
        <v>23</v>
      </c>
      <c r="G2916" s="108" t="s">
        <v>19</v>
      </c>
      <c r="H2916" s="108" t="s">
        <v>2858</v>
      </c>
      <c r="I2916" s="109" t="s">
        <v>21</v>
      </c>
      <c r="J2916" s="110">
        <v>1.8228297059623776E-2</v>
      </c>
      <c r="K2916" s="110">
        <v>1.7063906663252523E-2</v>
      </c>
      <c r="L2916" s="110">
        <v>1.2362791900277612E-3</v>
      </c>
      <c r="M2916" s="110">
        <v>0.06</v>
      </c>
      <c r="N2916" s="110">
        <v>42</v>
      </c>
      <c r="O2916" s="110">
        <v>1.5808755388975542E-3</v>
      </c>
      <c r="P2916" s="110">
        <v>3.864051498299566E-3</v>
      </c>
      <c r="Q2916" s="110">
        <v>1.1925116454627148E-2</v>
      </c>
      <c r="R2916" s="110">
        <v>2.8608626659207825E-2</v>
      </c>
      <c r="S2916" s="110">
        <v>5.3424800000000001E-2</v>
      </c>
      <c r="T2916" s="110">
        <v>2.1128126456598284E-2</v>
      </c>
    </row>
    <row r="2917" spans="1:20">
      <c r="A2917" s="109" t="s">
        <v>1248</v>
      </c>
      <c r="B2917" s="110">
        <v>2020</v>
      </c>
      <c r="C2917" s="110">
        <v>6</v>
      </c>
      <c r="D2917" s="109" t="s">
        <v>43</v>
      </c>
      <c r="E2917" s="109" t="s">
        <v>44</v>
      </c>
      <c r="F2917" s="109" t="s">
        <v>23</v>
      </c>
      <c r="G2917" s="108" t="s">
        <v>19</v>
      </c>
      <c r="H2917" s="108" t="s">
        <v>2858</v>
      </c>
      <c r="I2917" s="109" t="s">
        <v>93</v>
      </c>
      <c r="J2917" s="110">
        <v>0.44996085714285716</v>
      </c>
      <c r="K2917" s="110">
        <v>8.958367709049983E-2</v>
      </c>
      <c r="L2917" s="110">
        <v>0.36030000000000001</v>
      </c>
      <c r="M2917" s="110">
        <v>0.73170000000000002</v>
      </c>
      <c r="N2917" s="110">
        <v>14</v>
      </c>
      <c r="O2917" s="110">
        <v>0.36030000000000001</v>
      </c>
      <c r="P2917" s="110">
        <v>0.39063999999999999</v>
      </c>
      <c r="Q2917" s="110">
        <v>0.44384999999999997</v>
      </c>
      <c r="R2917" s="110">
        <v>0.45</v>
      </c>
      <c r="S2917" s="110">
        <v>0.73170000000000002</v>
      </c>
      <c r="T2917" s="110">
        <v>0.3967123339428163</v>
      </c>
    </row>
    <row r="2918" spans="1:20">
      <c r="A2918" s="109" t="s">
        <v>8411</v>
      </c>
      <c r="B2918" s="110">
        <v>2022</v>
      </c>
      <c r="C2918" s="110">
        <v>3</v>
      </c>
      <c r="D2918" s="109" t="s">
        <v>47</v>
      </c>
      <c r="E2918" s="109" t="s">
        <v>48</v>
      </c>
      <c r="F2918" s="109" t="s">
        <v>23</v>
      </c>
      <c r="G2918" s="108" t="s">
        <v>19</v>
      </c>
      <c r="H2918" s="108" t="s">
        <v>2858</v>
      </c>
      <c r="I2918" s="109" t="s">
        <v>93</v>
      </c>
      <c r="J2918" s="110">
        <v>0.30661267005263165</v>
      </c>
      <c r="K2918" s="110">
        <v>0.1419450552679061</v>
      </c>
      <c r="L2918" s="110">
        <v>6.3412252000000002E-2</v>
      </c>
      <c r="M2918" s="110">
        <v>0.45</v>
      </c>
      <c r="N2918" s="110">
        <v>19</v>
      </c>
      <c r="O2918" s="110">
        <v>6.3412252000000002E-2</v>
      </c>
      <c r="P2918" s="110">
        <v>0.13350000000000001</v>
      </c>
      <c r="Q2918" s="110">
        <v>0.35099999999999998</v>
      </c>
      <c r="R2918" s="110">
        <v>0.44979999999999998</v>
      </c>
      <c r="S2918" s="110">
        <v>0.45</v>
      </c>
      <c r="T2918" s="110">
        <v>0.3204534232729625</v>
      </c>
    </row>
    <row r="2919" spans="1:20">
      <c r="A2919" s="109" t="s">
        <v>2195</v>
      </c>
      <c r="B2919" s="110">
        <v>2020</v>
      </c>
      <c r="C2919" s="110">
        <v>9</v>
      </c>
      <c r="D2919" s="109" t="s">
        <v>33</v>
      </c>
      <c r="E2919" s="109" t="s">
        <v>34</v>
      </c>
      <c r="F2919" s="109" t="s">
        <v>23</v>
      </c>
      <c r="G2919" s="108" t="s">
        <v>19</v>
      </c>
      <c r="H2919" s="108" t="s">
        <v>2858</v>
      </c>
      <c r="I2919" s="109" t="s">
        <v>21</v>
      </c>
      <c r="J2919" s="110">
        <v>3.5172561938056526E-2</v>
      </c>
      <c r="K2919" s="110">
        <v>5.8532325849741905E-2</v>
      </c>
      <c r="L2919" s="110">
        <v>4.0000000000000002E-4</v>
      </c>
      <c r="M2919" s="110">
        <v>0.24000000000000002</v>
      </c>
      <c r="N2919" s="110">
        <v>20</v>
      </c>
      <c r="O2919" s="110">
        <v>5.0000000000000001E-4</v>
      </c>
      <c r="P2919" s="110">
        <v>1.8999999999999998E-3</v>
      </c>
      <c r="Q2919" s="110">
        <v>1.1630390000000001E-2</v>
      </c>
      <c r="R2919" s="110">
        <v>4.4677762048274797E-2</v>
      </c>
      <c r="S2919" s="110">
        <v>0.18660000000000002</v>
      </c>
      <c r="T2919" s="110">
        <v>3.8843587836695198E-2</v>
      </c>
    </row>
    <row r="2920" spans="1:20">
      <c r="A2920" s="109" t="s">
        <v>8412</v>
      </c>
      <c r="B2920" s="110">
        <v>2022</v>
      </c>
      <c r="C2920" s="110">
        <v>3</v>
      </c>
      <c r="D2920" s="109" t="s">
        <v>45</v>
      </c>
      <c r="E2920" s="109" t="s">
        <v>46</v>
      </c>
      <c r="F2920" s="109" t="s">
        <v>23</v>
      </c>
      <c r="G2920" s="108" t="s">
        <v>19</v>
      </c>
      <c r="H2920" s="108" t="s">
        <v>2858</v>
      </c>
      <c r="I2920" s="109" t="s">
        <v>93</v>
      </c>
      <c r="J2920" s="110">
        <v>0.319482897902439</v>
      </c>
      <c r="K2920" s="110">
        <v>0.1557017287050961</v>
      </c>
      <c r="L2920" s="110">
        <v>1.8700000000000001E-2</v>
      </c>
      <c r="M2920" s="110">
        <v>0.67964807400000005</v>
      </c>
      <c r="N2920" s="110">
        <v>41</v>
      </c>
      <c r="O2920" s="110">
        <v>7.1800000000000003E-2</v>
      </c>
      <c r="P2920" s="110">
        <v>0.221</v>
      </c>
      <c r="Q2920" s="110">
        <v>0.35117100000000001</v>
      </c>
      <c r="R2920" s="110">
        <v>0.44597799999999999</v>
      </c>
      <c r="S2920" s="110">
        <v>0.4733</v>
      </c>
      <c r="T2920" s="110">
        <v>0.39385804327398088</v>
      </c>
    </row>
    <row r="2921" spans="1:20">
      <c r="A2921" s="109" t="s">
        <v>8464</v>
      </c>
      <c r="B2921" s="110">
        <v>2022</v>
      </c>
      <c r="C2921" s="110">
        <v>3</v>
      </c>
      <c r="D2921" s="109" t="s">
        <v>67</v>
      </c>
      <c r="E2921" s="109" t="s">
        <v>68</v>
      </c>
      <c r="F2921" s="109" t="s">
        <v>23</v>
      </c>
      <c r="G2921" s="108" t="s">
        <v>19</v>
      </c>
      <c r="H2921" s="108" t="s">
        <v>2858</v>
      </c>
      <c r="I2921" s="109" t="s">
        <v>21</v>
      </c>
      <c r="J2921" s="110">
        <v>6.3658116369278109E-2</v>
      </c>
      <c r="K2921" s="110">
        <v>0.13119270589077142</v>
      </c>
      <c r="L2921" s="110">
        <v>4.0000000000000002E-4</v>
      </c>
      <c r="M2921" s="110">
        <v>0.41763789999999995</v>
      </c>
      <c r="N2921" s="110">
        <v>16</v>
      </c>
      <c r="O2921" s="110">
        <v>4.0000000000000002E-4</v>
      </c>
      <c r="P2921" s="110">
        <v>2.6045E-3</v>
      </c>
      <c r="Q2921" s="110">
        <v>1.7921996370225398E-2</v>
      </c>
      <c r="R2921" s="110">
        <v>3.1139998351415003E-2</v>
      </c>
      <c r="S2921" s="110">
        <v>0.41763789999999995</v>
      </c>
      <c r="T2921" s="110">
        <v>2.4564845598540264E-2</v>
      </c>
    </row>
    <row r="2922" spans="1:20">
      <c r="A2922" s="109" t="s">
        <v>5773</v>
      </c>
      <c r="B2922" s="110">
        <v>2021</v>
      </c>
      <c r="C2922" s="110">
        <v>9</v>
      </c>
      <c r="D2922" s="109" t="s">
        <v>39</v>
      </c>
      <c r="E2922" s="109" t="s">
        <v>40</v>
      </c>
      <c r="F2922" s="109" t="s">
        <v>23</v>
      </c>
      <c r="G2922" s="108" t="s">
        <v>19</v>
      </c>
      <c r="H2922" s="108" t="s">
        <v>2858</v>
      </c>
      <c r="I2922" s="109" t="s">
        <v>21</v>
      </c>
      <c r="J2922" s="110">
        <v>2.6781525187030478E-2</v>
      </c>
      <c r="K2922" s="110">
        <v>5.5254820491587142E-2</v>
      </c>
      <c r="L2922" s="110">
        <v>5.0000000000000001E-4</v>
      </c>
      <c r="M2922" s="110">
        <v>0.40042034969474305</v>
      </c>
      <c r="N2922" s="110">
        <v>56</v>
      </c>
      <c r="O2922" s="110">
        <v>2.8999999999999998E-3</v>
      </c>
      <c r="P2922" s="110">
        <v>6.395271369313971E-3</v>
      </c>
      <c r="Q2922" s="110">
        <v>1.231123545675508E-2</v>
      </c>
      <c r="R2922" s="110">
        <v>3.0050546105466265E-2</v>
      </c>
      <c r="S2922" s="110">
        <v>9.9452412393289946E-2</v>
      </c>
      <c r="T2922" s="110">
        <v>1.1119228192880656E-2</v>
      </c>
    </row>
    <row r="2923" spans="1:20">
      <c r="A2923" s="109" t="s">
        <v>8413</v>
      </c>
      <c r="B2923" s="110">
        <v>2022</v>
      </c>
      <c r="C2923" s="110">
        <v>3</v>
      </c>
      <c r="D2923" s="109" t="s">
        <v>43</v>
      </c>
      <c r="E2923" s="109" t="s">
        <v>44</v>
      </c>
      <c r="F2923" s="109" t="s">
        <v>23</v>
      </c>
      <c r="G2923" s="108" t="s">
        <v>19</v>
      </c>
      <c r="H2923" s="108" t="s">
        <v>2858</v>
      </c>
      <c r="I2923" s="109" t="s">
        <v>93</v>
      </c>
      <c r="J2923" s="110">
        <v>0.43469783333333334</v>
      </c>
      <c r="K2923" s="110">
        <v>6.438657257228457E-2</v>
      </c>
      <c r="L2923" s="110">
        <v>0.27163599999999999</v>
      </c>
      <c r="M2923" s="110">
        <v>0.54479999999999995</v>
      </c>
      <c r="N2923" s="110">
        <v>12</v>
      </c>
      <c r="O2923" s="110">
        <v>0.27163599999999999</v>
      </c>
      <c r="P2923" s="110">
        <v>0.41757500000000003</v>
      </c>
      <c r="Q2923" s="110">
        <v>0.44217899999999999</v>
      </c>
      <c r="R2923" s="110">
        <v>0.45</v>
      </c>
      <c r="S2923" s="110">
        <v>0.54479999999999995</v>
      </c>
      <c r="T2923" s="110">
        <v>0.40581042230258169</v>
      </c>
    </row>
    <row r="2924" spans="1:20">
      <c r="A2924" s="109" t="s">
        <v>5765</v>
      </c>
      <c r="B2924" s="110">
        <v>2021</v>
      </c>
      <c r="C2924" s="110">
        <v>9</v>
      </c>
      <c r="D2924" s="109" t="s">
        <v>17</v>
      </c>
      <c r="E2924" s="109" t="s">
        <v>18</v>
      </c>
      <c r="F2924" s="109" t="s">
        <v>23</v>
      </c>
      <c r="G2924" s="108" t="s">
        <v>19</v>
      </c>
      <c r="H2924" s="108" t="s">
        <v>2858</v>
      </c>
      <c r="I2924" s="109" t="s">
        <v>93</v>
      </c>
      <c r="J2924" s="110">
        <v>0.35633358784848479</v>
      </c>
      <c r="K2924" s="110">
        <v>0.15966609065274637</v>
      </c>
      <c r="L2924" s="110">
        <v>0.04</v>
      </c>
      <c r="M2924" s="110">
        <v>0.9</v>
      </c>
      <c r="N2924" s="110">
        <v>33</v>
      </c>
      <c r="O2924" s="110">
        <v>0.107</v>
      </c>
      <c r="P2924" s="110">
        <v>0.235678</v>
      </c>
      <c r="Q2924" s="110">
        <v>0.384241</v>
      </c>
      <c r="R2924" s="110">
        <v>0.45</v>
      </c>
      <c r="S2924" s="110">
        <v>0.5675</v>
      </c>
      <c r="T2924" s="110">
        <v>0.29367314077488677</v>
      </c>
    </row>
    <row r="2925" spans="1:20">
      <c r="A2925" s="109" t="s">
        <v>8428</v>
      </c>
      <c r="B2925" s="110">
        <v>2022</v>
      </c>
      <c r="C2925" s="110">
        <v>3</v>
      </c>
      <c r="D2925" s="109" t="s">
        <v>61</v>
      </c>
      <c r="E2925" s="109" t="s">
        <v>62</v>
      </c>
      <c r="F2925" s="109" t="s">
        <v>23</v>
      </c>
      <c r="G2925" s="108" t="s">
        <v>19</v>
      </c>
      <c r="H2925" s="108" t="s">
        <v>2858</v>
      </c>
      <c r="I2925" s="109" t="s">
        <v>102</v>
      </c>
      <c r="J2925" s="110">
        <v>9.7296533055161005E-2</v>
      </c>
      <c r="K2925" s="110">
        <v>0.27752733493726406</v>
      </c>
      <c r="L2925" s="110">
        <v>2.0355308808484287E-3</v>
      </c>
      <c r="M2925" s="110">
        <v>0.97746143428231946</v>
      </c>
      <c r="N2925" s="110">
        <v>12</v>
      </c>
      <c r="O2925" s="110">
        <v>2.0355308808484287E-3</v>
      </c>
      <c r="P2925" s="110">
        <v>7.3578692518270587E-3</v>
      </c>
      <c r="Q2925" s="110">
        <v>1.3933968938099801E-2</v>
      </c>
      <c r="R2925" s="110">
        <v>3.1099744695619755E-2</v>
      </c>
      <c r="S2925" s="110">
        <v>0.97746143428231946</v>
      </c>
      <c r="T2925" s="110">
        <v>1.1748847273644742E-2</v>
      </c>
    </row>
    <row r="2926" spans="1:20">
      <c r="A2926" s="109" t="s">
        <v>8414</v>
      </c>
      <c r="B2926" s="110">
        <v>2022</v>
      </c>
      <c r="C2926" s="110">
        <v>3</v>
      </c>
      <c r="D2926" s="109" t="s">
        <v>41</v>
      </c>
      <c r="E2926" s="109" t="s">
        <v>42</v>
      </c>
      <c r="F2926" s="109" t="s">
        <v>23</v>
      </c>
      <c r="G2926" s="108" t="s">
        <v>19</v>
      </c>
      <c r="H2926" s="108" t="s">
        <v>2858</v>
      </c>
      <c r="I2926" s="109" t="s">
        <v>93</v>
      </c>
      <c r="J2926" s="110">
        <v>0.30959925182758613</v>
      </c>
      <c r="K2926" s="110">
        <v>0.14266211922648109</v>
      </c>
      <c r="L2926" s="110">
        <v>5.2429E-3</v>
      </c>
      <c r="M2926" s="110">
        <v>0.52869999999999995</v>
      </c>
      <c r="N2926" s="110">
        <v>29</v>
      </c>
      <c r="O2926" s="110">
        <v>6.08E-2</v>
      </c>
      <c r="P2926" s="110">
        <v>0.19639999999999999</v>
      </c>
      <c r="Q2926" s="110">
        <v>0.35</v>
      </c>
      <c r="R2926" s="110">
        <v>0.42188799999999999</v>
      </c>
      <c r="S2926" s="110">
        <v>0.48949999999999999</v>
      </c>
      <c r="T2926" s="110">
        <v>0.19467364909297596</v>
      </c>
    </row>
    <row r="2927" spans="1:20">
      <c r="A2927" s="109" t="s">
        <v>5813</v>
      </c>
      <c r="B2927" s="110">
        <v>2021</v>
      </c>
      <c r="C2927" s="110">
        <v>9</v>
      </c>
      <c r="D2927" s="109" t="s">
        <v>57</v>
      </c>
      <c r="E2927" s="109" t="s">
        <v>58</v>
      </c>
      <c r="F2927" s="109" t="s">
        <v>23</v>
      </c>
      <c r="G2927" s="108" t="s">
        <v>19</v>
      </c>
      <c r="H2927" s="108" t="s">
        <v>2858</v>
      </c>
      <c r="I2927" s="109" t="s">
        <v>93</v>
      </c>
      <c r="J2927" s="110">
        <v>0.39910303375</v>
      </c>
      <c r="K2927" s="110">
        <v>0.13302657580388838</v>
      </c>
      <c r="L2927" s="110">
        <v>6.4799999999999996E-2</v>
      </c>
      <c r="M2927" s="110">
        <v>0.55955999999999995</v>
      </c>
      <c r="N2927" s="110">
        <v>20</v>
      </c>
      <c r="O2927" s="110">
        <v>7.4099999999999999E-2</v>
      </c>
      <c r="P2927" s="110">
        <v>0.372977</v>
      </c>
      <c r="Q2927" s="110">
        <v>0.42830119999999999</v>
      </c>
      <c r="R2927" s="110">
        <v>0.48965000000000003</v>
      </c>
      <c r="S2927" s="110">
        <v>0.54742999999999997</v>
      </c>
      <c r="T2927" s="110">
        <v>0.45185638257139993</v>
      </c>
    </row>
    <row r="2928" spans="1:20">
      <c r="A2928" s="109" t="s">
        <v>3066</v>
      </c>
      <c r="B2928" s="110">
        <v>2020</v>
      </c>
      <c r="C2928" s="110">
        <v>12</v>
      </c>
      <c r="D2928" s="109" t="s">
        <v>130</v>
      </c>
      <c r="E2928" s="109" t="s">
        <v>131</v>
      </c>
      <c r="F2928" s="109" t="s">
        <v>23</v>
      </c>
      <c r="G2928" s="108" t="s">
        <v>19</v>
      </c>
      <c r="H2928" s="108" t="s">
        <v>2858</v>
      </c>
      <c r="I2928" s="109" t="s">
        <v>21</v>
      </c>
      <c r="J2928" s="110">
        <v>8.5786769159508558E-2</v>
      </c>
      <c r="K2928" s="110">
        <v>0.23211097222719076</v>
      </c>
      <c r="L2928" s="110">
        <v>5.0000000000000001E-4</v>
      </c>
      <c r="M2928" s="110">
        <v>0.78423763108760469</v>
      </c>
      <c r="N2928" s="110">
        <v>11</v>
      </c>
      <c r="O2928" s="110">
        <v>5.0000000000000001E-4</v>
      </c>
      <c r="P2928" s="110">
        <v>6.1000000000000004E-3</v>
      </c>
      <c r="Q2928" s="110">
        <v>1.292412054275981E-2</v>
      </c>
      <c r="R2928" s="110">
        <v>3.0599999999999995E-2</v>
      </c>
      <c r="S2928" s="110">
        <v>0.78423763108760469</v>
      </c>
      <c r="T2928" s="110">
        <v>3.0346756137258239E-2</v>
      </c>
    </row>
    <row r="2929" spans="1:20">
      <c r="A2929" s="109" t="s">
        <v>8416</v>
      </c>
      <c r="B2929" s="110">
        <v>2022</v>
      </c>
      <c r="C2929" s="110">
        <v>3</v>
      </c>
      <c r="D2929" s="109" t="s">
        <v>39</v>
      </c>
      <c r="E2929" s="109" t="s">
        <v>40</v>
      </c>
      <c r="F2929" s="109" t="s">
        <v>23</v>
      </c>
      <c r="G2929" s="108" t="s">
        <v>19</v>
      </c>
      <c r="H2929" s="108" t="s">
        <v>2858</v>
      </c>
      <c r="I2929" s="109" t="s">
        <v>93</v>
      </c>
      <c r="J2929" s="110">
        <v>0.34724117553846151</v>
      </c>
      <c r="K2929" s="110">
        <v>0.13987767940371199</v>
      </c>
      <c r="L2929" s="110">
        <v>4.4999999999999997E-3</v>
      </c>
      <c r="M2929" s="110">
        <v>0.73080000000000001</v>
      </c>
      <c r="N2929" s="110">
        <v>52</v>
      </c>
      <c r="O2929" s="110">
        <v>6.4500000000000002E-2</v>
      </c>
      <c r="P2929" s="110">
        <v>0.26319999999999999</v>
      </c>
      <c r="Q2929" s="110">
        <v>0.38680000000000003</v>
      </c>
      <c r="R2929" s="110">
        <v>0.43835999999999997</v>
      </c>
      <c r="S2929" s="110">
        <v>0.49380000000000002</v>
      </c>
      <c r="T2929" s="110">
        <v>0.33134385454439025</v>
      </c>
    </row>
    <row r="2930" spans="1:20">
      <c r="A2930" s="109" t="s">
        <v>8418</v>
      </c>
      <c r="B2930" s="110">
        <v>2022</v>
      </c>
      <c r="C2930" s="110">
        <v>3</v>
      </c>
      <c r="D2930" s="109" t="s">
        <v>128</v>
      </c>
      <c r="E2930" s="109" t="s">
        <v>129</v>
      </c>
      <c r="F2930" s="109" t="s">
        <v>23</v>
      </c>
      <c r="G2930" s="108" t="s">
        <v>19</v>
      </c>
      <c r="H2930" s="108" t="s">
        <v>2858</v>
      </c>
      <c r="I2930" s="109" t="s">
        <v>21</v>
      </c>
      <c r="J2930" s="110">
        <v>2.6736192428571427E-2</v>
      </c>
      <c r="K2930" s="110">
        <v>2.7622086034908153E-2</v>
      </c>
      <c r="L2930" s="110">
        <v>4.4999999999999997E-3</v>
      </c>
      <c r="M2930" s="110">
        <v>8.0600000000000005E-2</v>
      </c>
      <c r="N2930" s="110">
        <v>7</v>
      </c>
      <c r="O2930" s="110">
        <v>4.4999999999999997E-3</v>
      </c>
      <c r="P2930" s="110">
        <v>5.731E-3</v>
      </c>
      <c r="Q2930" s="110">
        <v>1.8800000000000001E-2</v>
      </c>
      <c r="R2930" s="110">
        <v>4.53E-2</v>
      </c>
      <c r="S2930" s="110">
        <v>8.0600000000000005E-2</v>
      </c>
      <c r="T2930" s="110">
        <v>1.4643266434594451E-2</v>
      </c>
    </row>
    <row r="2931" spans="1:20">
      <c r="A2931" s="109" t="s">
        <v>8417</v>
      </c>
      <c r="B2931" s="110">
        <v>2022</v>
      </c>
      <c r="C2931" s="110">
        <v>3</v>
      </c>
      <c r="D2931" s="109" t="s">
        <v>37</v>
      </c>
      <c r="E2931" s="109" t="s">
        <v>38</v>
      </c>
      <c r="F2931" s="109" t="s">
        <v>23</v>
      </c>
      <c r="G2931" s="108" t="s">
        <v>19</v>
      </c>
      <c r="H2931" s="108" t="s">
        <v>2858</v>
      </c>
      <c r="I2931" s="109" t="s">
        <v>93</v>
      </c>
      <c r="J2931" s="110">
        <v>0.36678438450000006</v>
      </c>
      <c r="K2931" s="110">
        <v>0.1649972734506075</v>
      </c>
      <c r="L2931" s="110">
        <v>0.01</v>
      </c>
      <c r="M2931" s="110">
        <v>0.69715400000000005</v>
      </c>
      <c r="N2931" s="110">
        <v>24</v>
      </c>
      <c r="O2931" s="110">
        <v>2.1399999999999999E-2</v>
      </c>
      <c r="P2931" s="110">
        <v>0.30495</v>
      </c>
      <c r="Q2931" s="110">
        <v>0.41116256399999995</v>
      </c>
      <c r="R2931" s="110">
        <v>0.45</v>
      </c>
      <c r="S2931" s="110">
        <v>0.62848700000000002</v>
      </c>
      <c r="T2931" s="110">
        <v>0.32109237291315168</v>
      </c>
    </row>
    <row r="2932" spans="1:20">
      <c r="A2932" s="109" t="s">
        <v>8419</v>
      </c>
      <c r="B2932" s="110">
        <v>2022</v>
      </c>
      <c r="C2932" s="110">
        <v>3</v>
      </c>
      <c r="D2932" s="109" t="s">
        <v>35</v>
      </c>
      <c r="E2932" s="109" t="s">
        <v>36</v>
      </c>
      <c r="F2932" s="109" t="s">
        <v>23</v>
      </c>
      <c r="G2932" s="108" t="s">
        <v>19</v>
      </c>
      <c r="H2932" s="108" t="s">
        <v>2858</v>
      </c>
      <c r="I2932" s="109" t="s">
        <v>93</v>
      </c>
      <c r="J2932" s="110">
        <v>0.28878520607692304</v>
      </c>
      <c r="K2932" s="110">
        <v>0.15151029696264018</v>
      </c>
      <c r="L2932" s="110">
        <v>0.04</v>
      </c>
      <c r="M2932" s="110">
        <v>0.45140000000000002</v>
      </c>
      <c r="N2932" s="110">
        <v>13</v>
      </c>
      <c r="O2932" s="110">
        <v>0.04</v>
      </c>
      <c r="P2932" s="110">
        <v>0.1169</v>
      </c>
      <c r="Q2932" s="110">
        <v>0.36530000000000001</v>
      </c>
      <c r="R2932" s="110">
        <v>0.397146</v>
      </c>
      <c r="S2932" s="110">
        <v>0.45140000000000002</v>
      </c>
      <c r="T2932" s="110">
        <v>0.11160494194983839</v>
      </c>
    </row>
    <row r="2933" spans="1:20">
      <c r="A2933" s="109" t="s">
        <v>3119</v>
      </c>
      <c r="B2933" s="110">
        <v>2020</v>
      </c>
      <c r="C2933" s="110">
        <v>12</v>
      </c>
      <c r="D2933" s="109" t="s">
        <v>57</v>
      </c>
      <c r="E2933" s="109" t="s">
        <v>58</v>
      </c>
      <c r="F2933" s="109" t="s">
        <v>23</v>
      </c>
      <c r="G2933" s="108" t="s">
        <v>19</v>
      </c>
      <c r="H2933" s="108" t="s">
        <v>2858</v>
      </c>
      <c r="I2933" s="109" t="s">
        <v>93</v>
      </c>
      <c r="J2933" s="110">
        <v>0.36699838699999998</v>
      </c>
      <c r="K2933" s="110">
        <v>0.16636612312332391</v>
      </c>
      <c r="L2933" s="110">
        <v>3.8789999999999998E-2</v>
      </c>
      <c r="M2933" s="110">
        <v>0.61</v>
      </c>
      <c r="N2933" s="110">
        <v>18</v>
      </c>
      <c r="O2933" s="110">
        <v>3.8789999999999998E-2</v>
      </c>
      <c r="P2933" s="110">
        <v>0.31</v>
      </c>
      <c r="Q2933" s="110">
        <v>0.42834269999999997</v>
      </c>
      <c r="R2933" s="110">
        <v>0.47245356599999999</v>
      </c>
      <c r="S2933" s="110">
        <v>0.61</v>
      </c>
      <c r="T2933" s="110">
        <v>0.46713830123425809</v>
      </c>
    </row>
    <row r="2934" spans="1:20">
      <c r="A2934" s="109" t="s">
        <v>8420</v>
      </c>
      <c r="B2934" s="110">
        <v>2022</v>
      </c>
      <c r="C2934" s="110">
        <v>3</v>
      </c>
      <c r="D2934" s="109" t="s">
        <v>33</v>
      </c>
      <c r="E2934" s="109" t="s">
        <v>34</v>
      </c>
      <c r="F2934" s="109" t="s">
        <v>23</v>
      </c>
      <c r="G2934" s="108" t="s">
        <v>19</v>
      </c>
      <c r="H2934" s="108" t="s">
        <v>2858</v>
      </c>
      <c r="I2934" s="109" t="s">
        <v>93</v>
      </c>
      <c r="J2934" s="110">
        <v>0.3365326403333333</v>
      </c>
      <c r="K2934" s="110">
        <v>0.15037206229619071</v>
      </c>
      <c r="L2934" s="110">
        <v>0.10370799999999999</v>
      </c>
      <c r="M2934" s="110">
        <v>0.58299999999999996</v>
      </c>
      <c r="N2934" s="110">
        <v>18</v>
      </c>
      <c r="O2934" s="110">
        <v>0.10370799999999999</v>
      </c>
      <c r="P2934" s="110">
        <v>0.14979999999999999</v>
      </c>
      <c r="Q2934" s="110">
        <v>0.38519461199999999</v>
      </c>
      <c r="R2934" s="110">
        <v>0.45</v>
      </c>
      <c r="S2934" s="110">
        <v>0.58299999999999996</v>
      </c>
      <c r="T2934" s="110">
        <v>0.38967877441064919</v>
      </c>
    </row>
    <row r="2935" spans="1:20">
      <c r="A2935" s="109" t="s">
        <v>422</v>
      </c>
      <c r="B2935" s="110">
        <v>2020</v>
      </c>
      <c r="C2935" s="110">
        <v>3</v>
      </c>
      <c r="D2935" s="109" t="s">
        <v>122</v>
      </c>
      <c r="E2935" s="109" t="s">
        <v>123</v>
      </c>
      <c r="F2935" s="109" t="s">
        <v>23</v>
      </c>
      <c r="G2935" s="108" t="s">
        <v>19</v>
      </c>
      <c r="H2935" s="108" t="s">
        <v>2858</v>
      </c>
      <c r="I2935" s="109" t="s">
        <v>21</v>
      </c>
      <c r="J2935" s="110">
        <v>5.9534960790579704E-2</v>
      </c>
      <c r="K2935" s="110">
        <v>0.16199471823355027</v>
      </c>
      <c r="L2935" s="110">
        <v>8.0000000000000004E-4</v>
      </c>
      <c r="M2935" s="110">
        <v>0.95022475535999984</v>
      </c>
      <c r="N2935" s="110">
        <v>42</v>
      </c>
      <c r="O2935" s="110">
        <v>1.2210000000000001E-3</v>
      </c>
      <c r="P2935" s="110">
        <v>5.7759999999999999E-3</v>
      </c>
      <c r="Q2935" s="110">
        <v>1.1443999999999999E-2</v>
      </c>
      <c r="R2935" s="110">
        <v>2.8309999999999998E-2</v>
      </c>
      <c r="S2935" s="110">
        <v>0.28999999999999992</v>
      </c>
      <c r="T2935" s="110">
        <v>1.0696299148935736E-2</v>
      </c>
    </row>
    <row r="2936" spans="1:20">
      <c r="A2936" s="109" t="s">
        <v>2114</v>
      </c>
      <c r="B2936" s="110">
        <v>2020</v>
      </c>
      <c r="C2936" s="110">
        <v>9</v>
      </c>
      <c r="D2936" s="109" t="s">
        <v>61</v>
      </c>
      <c r="E2936" s="109" t="s">
        <v>62</v>
      </c>
      <c r="F2936" s="109" t="s">
        <v>23</v>
      </c>
      <c r="G2936" s="108" t="s">
        <v>19</v>
      </c>
      <c r="H2936" s="108" t="s">
        <v>2858</v>
      </c>
      <c r="I2936" s="109" t="s">
        <v>102</v>
      </c>
      <c r="J2936" s="110">
        <v>1.921116175539939E-2</v>
      </c>
      <c r="K2936" s="110">
        <v>3.5523544942554594E-2</v>
      </c>
      <c r="L2936" s="110">
        <v>1.3819459171265929E-3</v>
      </c>
      <c r="M2936" s="110">
        <v>0.12501089546027852</v>
      </c>
      <c r="N2936" s="110">
        <v>11</v>
      </c>
      <c r="O2936" s="110">
        <v>1.3819459171265929E-3</v>
      </c>
      <c r="P2936" s="110">
        <v>4.5591027841005768E-3</v>
      </c>
      <c r="Q2936" s="110">
        <v>8.8583472302778323E-3</v>
      </c>
      <c r="R2936" s="110">
        <v>1.1314988342326632E-2</v>
      </c>
      <c r="S2936" s="110">
        <v>0.12501089546027852</v>
      </c>
      <c r="T2936" s="110">
        <v>9.5822779232046049E-3</v>
      </c>
    </row>
    <row r="2937" spans="1:20">
      <c r="A2937" s="109" t="s">
        <v>8422</v>
      </c>
      <c r="B2937" s="110">
        <v>2022</v>
      </c>
      <c r="C2937" s="110">
        <v>3</v>
      </c>
      <c r="D2937" s="109" t="s">
        <v>122</v>
      </c>
      <c r="E2937" s="109" t="s">
        <v>123</v>
      </c>
      <c r="F2937" s="109" t="s">
        <v>23</v>
      </c>
      <c r="G2937" s="108" t="s">
        <v>19</v>
      </c>
      <c r="H2937" s="108" t="s">
        <v>2858</v>
      </c>
      <c r="I2937" s="109" t="s">
        <v>93</v>
      </c>
      <c r="J2937" s="110">
        <v>0.33971774144736844</v>
      </c>
      <c r="K2937" s="110">
        <v>0.19562881466346738</v>
      </c>
      <c r="L2937" s="110">
        <v>1.6999999999999999E-3</v>
      </c>
      <c r="M2937" s="110">
        <v>0.9</v>
      </c>
      <c r="N2937" s="110">
        <v>38</v>
      </c>
      <c r="O2937" s="110">
        <v>5.8959999999999999E-2</v>
      </c>
      <c r="P2937" s="110">
        <v>0.19849900000000001</v>
      </c>
      <c r="Q2937" s="110">
        <v>0.35910900000000001</v>
      </c>
      <c r="R2937" s="110">
        <v>0.43580000000000002</v>
      </c>
      <c r="S2937" s="110">
        <v>0.85128999999999999</v>
      </c>
      <c r="T2937" s="110">
        <v>0.27931797075244674</v>
      </c>
    </row>
    <row r="2938" spans="1:20">
      <c r="A2938" s="109" t="s">
        <v>3995</v>
      </c>
      <c r="B2938" s="110">
        <v>2021</v>
      </c>
      <c r="C2938" s="110">
        <v>3</v>
      </c>
      <c r="D2938" s="109" t="s">
        <v>79</v>
      </c>
      <c r="E2938" s="109" t="s">
        <v>80</v>
      </c>
      <c r="F2938" s="109" t="s">
        <v>23</v>
      </c>
      <c r="G2938" s="108" t="s">
        <v>19</v>
      </c>
      <c r="H2938" s="108" t="s">
        <v>2858</v>
      </c>
      <c r="I2938" s="109" t="s">
        <v>93</v>
      </c>
      <c r="J2938" s="110">
        <v>0.39087839735135133</v>
      </c>
      <c r="K2938" s="110">
        <v>0.1689471891939584</v>
      </c>
      <c r="L2938" s="110">
        <v>6.3100000000000003E-2</v>
      </c>
      <c r="M2938" s="110">
        <v>0.9</v>
      </c>
      <c r="N2938" s="110">
        <v>37</v>
      </c>
      <c r="O2938" s="110">
        <v>8.6408702000000004E-2</v>
      </c>
      <c r="P2938" s="110">
        <v>0.33461999999999997</v>
      </c>
      <c r="Q2938" s="110">
        <v>0.40110000000000001</v>
      </c>
      <c r="R2938" s="110">
        <v>0.45</v>
      </c>
      <c r="S2938" s="110">
        <v>0.72909999999999997</v>
      </c>
      <c r="T2938" s="110">
        <v>0.3192537253555856</v>
      </c>
    </row>
    <row r="2939" spans="1:20">
      <c r="A2939" s="109" t="s">
        <v>2189</v>
      </c>
      <c r="B2939" s="110">
        <v>2020</v>
      </c>
      <c r="C2939" s="110">
        <v>9</v>
      </c>
      <c r="D2939" s="109" t="s">
        <v>122</v>
      </c>
      <c r="E2939" s="109" t="s">
        <v>123</v>
      </c>
      <c r="F2939" s="109" t="s">
        <v>23</v>
      </c>
      <c r="G2939" s="108" t="s">
        <v>19</v>
      </c>
      <c r="H2939" s="108" t="s">
        <v>2858</v>
      </c>
      <c r="I2939" s="109" t="s">
        <v>21</v>
      </c>
      <c r="J2939" s="110">
        <v>4.1295805179944439E-2</v>
      </c>
      <c r="K2939" s="110">
        <v>0.11206614553619069</v>
      </c>
      <c r="L2939" s="110">
        <v>1.2999999999999999E-3</v>
      </c>
      <c r="M2939" s="110">
        <v>0.6755104594039073</v>
      </c>
      <c r="N2939" s="110">
        <v>41</v>
      </c>
      <c r="O2939" s="110">
        <v>1.5820000000000001E-3</v>
      </c>
      <c r="P2939" s="110">
        <v>4.8999999999999998E-3</v>
      </c>
      <c r="Q2939" s="110">
        <v>9.0303829999999995E-3</v>
      </c>
      <c r="R2939" s="110">
        <v>2.1062344357645462E-2</v>
      </c>
      <c r="S2939" s="110">
        <v>0.19721570643999964</v>
      </c>
      <c r="T2939" s="110">
        <v>8.9008557489141677E-3</v>
      </c>
    </row>
    <row r="2940" spans="1:20">
      <c r="A2940" s="109" t="s">
        <v>3091</v>
      </c>
      <c r="B2940" s="110">
        <v>2020</v>
      </c>
      <c r="C2940" s="110">
        <v>12</v>
      </c>
      <c r="D2940" s="109" t="s">
        <v>120</v>
      </c>
      <c r="E2940" s="109" t="s">
        <v>121</v>
      </c>
      <c r="F2940" s="109" t="s">
        <v>23</v>
      </c>
      <c r="G2940" s="108" t="s">
        <v>19</v>
      </c>
      <c r="H2940" s="108" t="s">
        <v>2858</v>
      </c>
      <c r="I2940" s="109" t="s">
        <v>21</v>
      </c>
      <c r="J2940" s="110">
        <v>1.8630164556192933E-2</v>
      </c>
      <c r="K2940" s="110">
        <v>1.7447473435253942E-2</v>
      </c>
      <c r="L2940" s="110">
        <v>2.9999999999999997E-4</v>
      </c>
      <c r="M2940" s="110">
        <v>4.929E-2</v>
      </c>
      <c r="N2940" s="110">
        <v>17</v>
      </c>
      <c r="O2940" s="110">
        <v>2.9999999999999997E-4</v>
      </c>
      <c r="P2940" s="110">
        <v>1.5E-3</v>
      </c>
      <c r="Q2940" s="110">
        <v>1.5304E-2</v>
      </c>
      <c r="R2940" s="110">
        <v>3.2399908823813793E-2</v>
      </c>
      <c r="S2940" s="110">
        <v>4.929E-2</v>
      </c>
      <c r="T2940" s="110">
        <v>1.8656084461215236E-2</v>
      </c>
    </row>
    <row r="2941" spans="1:20">
      <c r="A2941" s="109" t="s">
        <v>3040</v>
      </c>
      <c r="B2941" s="110">
        <v>2020</v>
      </c>
      <c r="C2941" s="110">
        <v>12</v>
      </c>
      <c r="D2941" s="109" t="s">
        <v>51</v>
      </c>
      <c r="E2941" s="109" t="s">
        <v>52</v>
      </c>
      <c r="F2941" s="109" t="s">
        <v>23</v>
      </c>
      <c r="G2941" s="108" t="s">
        <v>19</v>
      </c>
      <c r="H2941" s="108" t="s">
        <v>2858</v>
      </c>
      <c r="I2941" s="109" t="s">
        <v>102</v>
      </c>
      <c r="J2941" s="110">
        <v>5.8310911183990434E-2</v>
      </c>
      <c r="K2941" s="110">
        <v>8.4107446114380632E-2</v>
      </c>
      <c r="L2941" s="110">
        <v>0</v>
      </c>
      <c r="M2941" s="110">
        <v>0.24975430887314889</v>
      </c>
      <c r="N2941" s="110">
        <v>12</v>
      </c>
      <c r="O2941" s="110">
        <v>0</v>
      </c>
      <c r="P2941" s="110">
        <v>6.6217944623435882E-3</v>
      </c>
      <c r="Q2941" s="110">
        <v>1.9452403693337748E-2</v>
      </c>
      <c r="R2941" s="110">
        <v>7.5793330323165056E-2</v>
      </c>
      <c r="S2941" s="110">
        <v>0.24975430887314889</v>
      </c>
      <c r="T2941" s="110">
        <v>3.825927397826507E-2</v>
      </c>
    </row>
    <row r="2942" spans="1:20">
      <c r="A2942" s="109" t="s">
        <v>8424</v>
      </c>
      <c r="B2942" s="110">
        <v>2022</v>
      </c>
      <c r="C2942" s="110">
        <v>3</v>
      </c>
      <c r="D2942" s="109" t="s">
        <v>61</v>
      </c>
      <c r="E2942" s="109" t="s">
        <v>62</v>
      </c>
      <c r="F2942" s="109" t="s">
        <v>23</v>
      </c>
      <c r="G2942" s="108" t="s">
        <v>19</v>
      </c>
      <c r="H2942" s="108" t="s">
        <v>2858</v>
      </c>
      <c r="I2942" s="109" t="s">
        <v>21</v>
      </c>
      <c r="J2942" s="110">
        <v>7.4774754163145343E-2</v>
      </c>
      <c r="K2942" s="110">
        <v>0.12632911342328798</v>
      </c>
      <c r="L2942" s="110">
        <v>1.1559999999999999E-3</v>
      </c>
      <c r="M2942" s="110">
        <v>0.59921466873385609</v>
      </c>
      <c r="N2942" s="110">
        <v>33</v>
      </c>
      <c r="O2942" s="110">
        <v>2.48E-3</v>
      </c>
      <c r="P2942" s="110">
        <v>8.0710135186209137E-3</v>
      </c>
      <c r="Q2942" s="110">
        <v>2.9000000000000005E-2</v>
      </c>
      <c r="R2942" s="110">
        <v>7.0993788993048174E-2</v>
      </c>
      <c r="S2942" s="110">
        <v>0.37397999999999998</v>
      </c>
      <c r="T2942" s="110">
        <v>8.6413581644907769E-2</v>
      </c>
    </row>
    <row r="2943" spans="1:20">
      <c r="A2943" s="109" t="s">
        <v>8423</v>
      </c>
      <c r="B2943" s="110">
        <v>2022</v>
      </c>
      <c r="C2943" s="110">
        <v>3</v>
      </c>
      <c r="D2943" s="109" t="s">
        <v>120</v>
      </c>
      <c r="E2943" s="109" t="s">
        <v>121</v>
      </c>
      <c r="F2943" s="109" t="s">
        <v>23</v>
      </c>
      <c r="G2943" s="108" t="s">
        <v>19</v>
      </c>
      <c r="H2943" s="108" t="s">
        <v>2858</v>
      </c>
      <c r="I2943" s="109" t="s">
        <v>93</v>
      </c>
      <c r="J2943" s="110">
        <v>0.30595655570588237</v>
      </c>
      <c r="K2943" s="110">
        <v>0.17027076577264905</v>
      </c>
      <c r="L2943" s="110">
        <v>6.1999999999999998E-3</v>
      </c>
      <c r="M2943" s="110">
        <v>0.51939999999999997</v>
      </c>
      <c r="N2943" s="110">
        <v>17</v>
      </c>
      <c r="O2943" s="110">
        <v>6.1999999999999998E-3</v>
      </c>
      <c r="P2943" s="110">
        <v>0.2452</v>
      </c>
      <c r="Q2943" s="110">
        <v>0.31</v>
      </c>
      <c r="R2943" s="110">
        <v>0.45</v>
      </c>
      <c r="S2943" s="110">
        <v>0.51939999999999997</v>
      </c>
      <c r="T2943" s="110">
        <v>0.21029562960547804</v>
      </c>
    </row>
    <row r="2944" spans="1:20">
      <c r="A2944" s="109" t="s">
        <v>5754</v>
      </c>
      <c r="B2944" s="110">
        <v>2021</v>
      </c>
      <c r="C2944" s="110">
        <v>9</v>
      </c>
      <c r="D2944" s="109" t="s">
        <v>118</v>
      </c>
      <c r="E2944" s="109" t="s">
        <v>119</v>
      </c>
      <c r="F2944" s="109" t="s">
        <v>23</v>
      </c>
      <c r="G2944" s="108" t="s">
        <v>19</v>
      </c>
      <c r="H2944" s="108" t="s">
        <v>2858</v>
      </c>
      <c r="I2944" s="109" t="s">
        <v>93</v>
      </c>
      <c r="J2944" s="110">
        <v>0.3513959141111111</v>
      </c>
      <c r="K2944" s="110">
        <v>0.19100594462978121</v>
      </c>
      <c r="L2944" s="110">
        <v>1.55E-2</v>
      </c>
      <c r="M2944" s="110">
        <v>0.70820000000000005</v>
      </c>
      <c r="N2944" s="110">
        <v>18</v>
      </c>
      <c r="O2944" s="110">
        <v>1.55E-2</v>
      </c>
      <c r="P2944" s="110">
        <v>0.22503100000000001</v>
      </c>
      <c r="Q2944" s="110">
        <v>0.42127118200000002</v>
      </c>
      <c r="R2944" s="110">
        <v>0.45</v>
      </c>
      <c r="S2944" s="110">
        <v>0.70820000000000005</v>
      </c>
      <c r="T2944" s="110">
        <v>0.11142923960517052</v>
      </c>
    </row>
    <row r="2945" spans="1:20">
      <c r="A2945" s="109" t="s">
        <v>8425</v>
      </c>
      <c r="B2945" s="110">
        <v>2022</v>
      </c>
      <c r="C2945" s="110">
        <v>3</v>
      </c>
      <c r="D2945" s="109" t="s">
        <v>31</v>
      </c>
      <c r="E2945" s="109" t="s">
        <v>32</v>
      </c>
      <c r="F2945" s="109" t="s">
        <v>23</v>
      </c>
      <c r="G2945" s="108" t="s">
        <v>19</v>
      </c>
      <c r="H2945" s="108" t="s">
        <v>2858</v>
      </c>
      <c r="I2945" s="109" t="s">
        <v>93</v>
      </c>
      <c r="J2945" s="110">
        <v>0.42013128421052631</v>
      </c>
      <c r="K2945" s="110">
        <v>0.19232530533592548</v>
      </c>
      <c r="L2945" s="110">
        <v>4.7999999999999996E-3</v>
      </c>
      <c r="M2945" s="110">
        <v>0.73150000000000004</v>
      </c>
      <c r="N2945" s="110">
        <v>19</v>
      </c>
      <c r="O2945" s="110">
        <v>4.7999999999999996E-3</v>
      </c>
      <c r="P2945" s="110">
        <v>0.35</v>
      </c>
      <c r="Q2945" s="110">
        <v>0.45</v>
      </c>
      <c r="R2945" s="110">
        <v>0.50219999999999998</v>
      </c>
      <c r="S2945" s="110">
        <v>0.73150000000000004</v>
      </c>
      <c r="T2945" s="110">
        <v>0.24845796366721948</v>
      </c>
    </row>
    <row r="2946" spans="1:20">
      <c r="A2946" s="109" t="s">
        <v>3945</v>
      </c>
      <c r="B2946" s="110">
        <v>2021</v>
      </c>
      <c r="C2946" s="110">
        <v>3</v>
      </c>
      <c r="D2946" s="109" t="s">
        <v>41</v>
      </c>
      <c r="E2946" s="109" t="s">
        <v>42</v>
      </c>
      <c r="F2946" s="109" t="s">
        <v>23</v>
      </c>
      <c r="G2946" s="108" t="s">
        <v>19</v>
      </c>
      <c r="H2946" s="108" t="s">
        <v>2858</v>
      </c>
      <c r="I2946" s="109" t="s">
        <v>21</v>
      </c>
      <c r="J2946" s="110">
        <v>1.9202792964758568E-2</v>
      </c>
      <c r="K2946" s="110">
        <v>2.1497263059556314E-2</v>
      </c>
      <c r="L2946" s="110">
        <v>1.1000000000000001E-3</v>
      </c>
      <c r="M2946" s="110">
        <v>9.1399999999999995E-2</v>
      </c>
      <c r="N2946" s="110">
        <v>26</v>
      </c>
      <c r="O2946" s="110">
        <v>1.1999999999999999E-3</v>
      </c>
      <c r="P2946" s="110">
        <v>2.8E-3</v>
      </c>
      <c r="Q2946" s="110">
        <v>1.3316E-2</v>
      </c>
      <c r="R2946" s="110">
        <v>2.3349933753388976E-2</v>
      </c>
      <c r="S2946" s="110">
        <v>6.0621000000000001E-2</v>
      </c>
      <c r="T2946" s="110">
        <v>1.3863400579003284E-2</v>
      </c>
    </row>
    <row r="2947" spans="1:20">
      <c r="A2947" s="109" t="s">
        <v>8427</v>
      </c>
      <c r="B2947" s="110">
        <v>2022</v>
      </c>
      <c r="C2947" s="110">
        <v>3</v>
      </c>
      <c r="D2947" s="109" t="s">
        <v>126</v>
      </c>
      <c r="E2947" s="109" t="s">
        <v>127</v>
      </c>
      <c r="F2947" s="109" t="s">
        <v>23</v>
      </c>
      <c r="G2947" s="108" t="s">
        <v>19</v>
      </c>
      <c r="H2947" s="108" t="s">
        <v>2858</v>
      </c>
      <c r="I2947" s="109" t="s">
        <v>21</v>
      </c>
      <c r="J2947" s="110">
        <v>0.14041510818233521</v>
      </c>
      <c r="K2947" s="110">
        <v>0.19096781786700709</v>
      </c>
      <c r="L2947" s="110">
        <v>4.4700000000000008E-4</v>
      </c>
      <c r="M2947" s="110">
        <v>0.50504014823523424</v>
      </c>
      <c r="N2947" s="110">
        <v>10</v>
      </c>
      <c r="O2947" s="110">
        <v>4.4700000000000008E-4</v>
      </c>
      <c r="P2947" s="110">
        <v>2.94982108284546E-2</v>
      </c>
      <c r="Q2947" s="110">
        <v>3.5244692000000001E-2</v>
      </c>
      <c r="R2947" s="110">
        <v>0.32094600000000001</v>
      </c>
      <c r="S2947" s="110">
        <v>0.50504014823523424</v>
      </c>
      <c r="T2947" s="110">
        <v>3.6982950765296174E-2</v>
      </c>
    </row>
    <row r="2948" spans="1:20">
      <c r="A2948" s="109" t="s">
        <v>8426</v>
      </c>
      <c r="B2948" s="110">
        <v>2022</v>
      </c>
      <c r="C2948" s="110">
        <v>3</v>
      </c>
      <c r="D2948" s="109" t="s">
        <v>29</v>
      </c>
      <c r="E2948" s="109" t="s">
        <v>30</v>
      </c>
      <c r="F2948" s="109" t="s">
        <v>23</v>
      </c>
      <c r="G2948" s="108" t="s">
        <v>19</v>
      </c>
      <c r="H2948" s="108" t="s">
        <v>2858</v>
      </c>
      <c r="I2948" s="109" t="s">
        <v>93</v>
      </c>
      <c r="J2948" s="110">
        <v>0.34697874216666663</v>
      </c>
      <c r="K2948" s="110">
        <v>0.16420428920079458</v>
      </c>
      <c r="L2948" s="110">
        <v>8.8999999999999996E-2</v>
      </c>
      <c r="M2948" s="110">
        <v>0.85831900000000005</v>
      </c>
      <c r="N2948" s="110">
        <v>36</v>
      </c>
      <c r="O2948" s="110">
        <v>0.129991</v>
      </c>
      <c r="P2948" s="110">
        <v>0.22050830299999999</v>
      </c>
      <c r="Q2948" s="110">
        <v>0.36152967499999999</v>
      </c>
      <c r="R2948" s="110">
        <v>0.45</v>
      </c>
      <c r="S2948" s="110">
        <v>0.73170000000000002</v>
      </c>
      <c r="T2948" s="110">
        <v>0.25330503769198287</v>
      </c>
    </row>
    <row r="2949" spans="1:20">
      <c r="A2949" s="109" t="s">
        <v>8429</v>
      </c>
      <c r="B2949" s="110">
        <v>2022</v>
      </c>
      <c r="C2949" s="110">
        <v>3</v>
      </c>
      <c r="D2949" s="109" t="s">
        <v>118</v>
      </c>
      <c r="E2949" s="109" t="s">
        <v>119</v>
      </c>
      <c r="F2949" s="109" t="s">
        <v>23</v>
      </c>
      <c r="G2949" s="108" t="s">
        <v>19</v>
      </c>
      <c r="H2949" s="108" t="s">
        <v>2858</v>
      </c>
      <c r="I2949" s="109" t="s">
        <v>93</v>
      </c>
      <c r="J2949" s="110">
        <v>0.29330755353333332</v>
      </c>
      <c r="K2949" s="110">
        <v>0.19003386232404162</v>
      </c>
      <c r="L2949" s="110">
        <v>1.55E-2</v>
      </c>
      <c r="M2949" s="110">
        <v>0.57050000000000001</v>
      </c>
      <c r="N2949" s="110">
        <v>15</v>
      </c>
      <c r="O2949" s="110">
        <v>1.55E-2</v>
      </c>
      <c r="P2949" s="110">
        <v>0.107</v>
      </c>
      <c r="Q2949" s="110">
        <v>0.35</v>
      </c>
      <c r="R2949" s="110">
        <v>0.45</v>
      </c>
      <c r="S2949" s="110">
        <v>0.57050000000000001</v>
      </c>
      <c r="T2949" s="110">
        <v>9.7186821248940514E-2</v>
      </c>
    </row>
    <row r="2950" spans="1:20">
      <c r="A2950" s="109" t="s">
        <v>1299</v>
      </c>
      <c r="B2950" s="110">
        <v>2020</v>
      </c>
      <c r="C2950" s="110">
        <v>6</v>
      </c>
      <c r="D2950" s="109" t="s">
        <v>31</v>
      </c>
      <c r="E2950" s="109" t="s">
        <v>32</v>
      </c>
      <c r="F2950" s="109" t="s">
        <v>23</v>
      </c>
      <c r="G2950" s="108" t="s">
        <v>19</v>
      </c>
      <c r="H2950" s="108" t="s">
        <v>2858</v>
      </c>
      <c r="I2950" s="109" t="s">
        <v>93</v>
      </c>
      <c r="J2950" s="110">
        <v>0.3586570631578947</v>
      </c>
      <c r="K2950" s="110">
        <v>0.19153008657190479</v>
      </c>
      <c r="L2950" s="110">
        <v>4.24E-2</v>
      </c>
      <c r="M2950" s="110">
        <v>0.73160000000000003</v>
      </c>
      <c r="N2950" s="110">
        <v>19</v>
      </c>
      <c r="O2950" s="110">
        <v>4.24E-2</v>
      </c>
      <c r="P2950" s="110">
        <v>0.1164</v>
      </c>
      <c r="Q2950" s="110">
        <v>0.41920000000000002</v>
      </c>
      <c r="R2950" s="110">
        <v>0.45</v>
      </c>
      <c r="S2950" s="110">
        <v>0.73160000000000003</v>
      </c>
      <c r="T2950" s="110">
        <v>0.41096325088855179</v>
      </c>
    </row>
    <row r="2951" spans="1:20">
      <c r="A2951" s="109" t="s">
        <v>1314</v>
      </c>
      <c r="B2951" s="110">
        <v>2020</v>
      </c>
      <c r="C2951" s="110">
        <v>6</v>
      </c>
      <c r="D2951" s="109" t="s">
        <v>29</v>
      </c>
      <c r="E2951" s="109" t="s">
        <v>30</v>
      </c>
      <c r="F2951" s="109" t="s">
        <v>23</v>
      </c>
      <c r="G2951" s="108" t="s">
        <v>19</v>
      </c>
      <c r="H2951" s="108" t="s">
        <v>2858</v>
      </c>
      <c r="I2951" s="109" t="s">
        <v>21</v>
      </c>
      <c r="J2951" s="110">
        <v>4.1071471055400301E-2</v>
      </c>
      <c r="K2951" s="110">
        <v>0.14028940505394619</v>
      </c>
      <c r="L2951" s="110">
        <v>5.9999999999999995E-4</v>
      </c>
      <c r="M2951" s="110">
        <v>0.84404597486200605</v>
      </c>
      <c r="N2951" s="110">
        <v>35</v>
      </c>
      <c r="O2951" s="110">
        <v>8.9999999999999998E-4</v>
      </c>
      <c r="P2951" s="110">
        <v>3.5300000000000002E-3</v>
      </c>
      <c r="Q2951" s="110">
        <v>2.0399999999999998E-2</v>
      </c>
      <c r="R2951" s="110">
        <v>2.7407921011217591E-2</v>
      </c>
      <c r="S2951" s="110">
        <v>3.9E-2</v>
      </c>
      <c r="T2951" s="110">
        <v>2.4456610247680793E-2</v>
      </c>
    </row>
    <row r="2952" spans="1:20">
      <c r="A2952" s="109" t="s">
        <v>8447</v>
      </c>
      <c r="B2952" s="110">
        <v>2022</v>
      </c>
      <c r="C2952" s="110">
        <v>3</v>
      </c>
      <c r="D2952" s="109" t="s">
        <v>118</v>
      </c>
      <c r="E2952" s="109" t="s">
        <v>119</v>
      </c>
      <c r="F2952" s="109" t="s">
        <v>23</v>
      </c>
      <c r="G2952" s="108" t="s">
        <v>19</v>
      </c>
      <c r="H2952" s="108" t="s">
        <v>2858</v>
      </c>
      <c r="I2952" s="109" t="s">
        <v>21</v>
      </c>
      <c r="J2952" s="110">
        <v>4.8061711942499287E-2</v>
      </c>
      <c r="K2952" s="110">
        <v>0.13118668104216444</v>
      </c>
      <c r="L2952" s="110">
        <v>6.9999999999999999E-4</v>
      </c>
      <c r="M2952" s="110">
        <v>0.51961999999999997</v>
      </c>
      <c r="N2952" s="110">
        <v>15</v>
      </c>
      <c r="O2952" s="110">
        <v>6.9999999999999999E-4</v>
      </c>
      <c r="P2952" s="110">
        <v>1.6000000000000001E-3</v>
      </c>
      <c r="Q2952" s="110">
        <v>1.2382000000000001E-2</v>
      </c>
      <c r="R2952" s="110">
        <v>3.2599999999999997E-2</v>
      </c>
      <c r="S2952" s="110">
        <v>0.51961999999999997</v>
      </c>
      <c r="T2952" s="110">
        <v>8.3513969735943099E-3</v>
      </c>
    </row>
    <row r="2953" spans="1:20">
      <c r="A2953" s="109" t="s">
        <v>8431</v>
      </c>
      <c r="B2953" s="110">
        <v>2022</v>
      </c>
      <c r="C2953" s="110">
        <v>3</v>
      </c>
      <c r="D2953" s="109" t="s">
        <v>59</v>
      </c>
      <c r="E2953" s="109" t="s">
        <v>60</v>
      </c>
      <c r="F2953" s="109" t="s">
        <v>23</v>
      </c>
      <c r="G2953" s="108" t="s">
        <v>19</v>
      </c>
      <c r="H2953" s="108" t="s">
        <v>2858</v>
      </c>
      <c r="I2953" s="109" t="s">
        <v>21</v>
      </c>
      <c r="J2953" s="110">
        <v>5.6076121660529547E-2</v>
      </c>
      <c r="K2953" s="110">
        <v>0.11365833805261025</v>
      </c>
      <c r="L2953" s="110">
        <v>1.2999999999999999E-3</v>
      </c>
      <c r="M2953" s="110">
        <v>0.43042478723404248</v>
      </c>
      <c r="N2953" s="110">
        <v>25</v>
      </c>
      <c r="O2953" s="110">
        <v>1.8105625497108393E-3</v>
      </c>
      <c r="P2953" s="110">
        <v>6.5319999999999996E-3</v>
      </c>
      <c r="Q2953" s="110">
        <v>1.7000000000000001E-2</v>
      </c>
      <c r="R2953" s="110">
        <v>3.0099999999999998E-2</v>
      </c>
      <c r="S2953" s="110">
        <v>0.3715</v>
      </c>
      <c r="T2953" s="110">
        <v>4.419619870300541E-2</v>
      </c>
    </row>
    <row r="2954" spans="1:20">
      <c r="A2954" s="109" t="s">
        <v>8430</v>
      </c>
      <c r="B2954" s="110">
        <v>2022</v>
      </c>
      <c r="C2954" s="110">
        <v>3</v>
      </c>
      <c r="D2954" s="109" t="s">
        <v>17</v>
      </c>
      <c r="E2954" s="109" t="s">
        <v>18</v>
      </c>
      <c r="F2954" s="109" t="s">
        <v>23</v>
      </c>
      <c r="G2954" s="108" t="s">
        <v>19</v>
      </c>
      <c r="H2954" s="108" t="s">
        <v>2858</v>
      </c>
      <c r="I2954" s="109" t="s">
        <v>93</v>
      </c>
      <c r="J2954" s="110">
        <v>0.32369537224999995</v>
      </c>
      <c r="K2954" s="110">
        <v>0.12987673374597344</v>
      </c>
      <c r="L2954" s="110">
        <v>0.04</v>
      </c>
      <c r="M2954" s="110">
        <v>0.56920000000000004</v>
      </c>
      <c r="N2954" s="110">
        <v>32</v>
      </c>
      <c r="O2954" s="110">
        <v>0.107</v>
      </c>
      <c r="P2954" s="110">
        <v>0.22524799749999999</v>
      </c>
      <c r="Q2954" s="110">
        <v>0.35453299999999999</v>
      </c>
      <c r="R2954" s="110">
        <v>0.44248200000000004</v>
      </c>
      <c r="S2954" s="110">
        <v>0.45</v>
      </c>
      <c r="T2954" s="110">
        <v>0.28874413180555702</v>
      </c>
    </row>
    <row r="2955" spans="1:20">
      <c r="A2955" s="109" t="s">
        <v>1259</v>
      </c>
      <c r="B2955" s="110">
        <v>2020</v>
      </c>
      <c r="C2955" s="110">
        <v>6</v>
      </c>
      <c r="D2955" s="109" t="s">
        <v>81</v>
      </c>
      <c r="E2955" s="109" t="s">
        <v>82</v>
      </c>
      <c r="F2955" s="109" t="s">
        <v>23</v>
      </c>
      <c r="G2955" s="108" t="s">
        <v>19</v>
      </c>
      <c r="H2955" s="108" t="s">
        <v>2858</v>
      </c>
      <c r="I2955" s="109" t="s">
        <v>21</v>
      </c>
      <c r="J2955" s="110">
        <v>2.1051443714841706E-2</v>
      </c>
      <c r="K2955" s="110">
        <v>2.2044612268054271E-2</v>
      </c>
      <c r="L2955" s="110">
        <v>4.0000000000000002E-4</v>
      </c>
      <c r="M2955" s="110">
        <v>7.4342430505196191E-2</v>
      </c>
      <c r="N2955" s="110">
        <v>23</v>
      </c>
      <c r="O2955" s="110">
        <v>1.7297510000000001E-3</v>
      </c>
      <c r="P2955" s="110">
        <v>3.0147039687703097E-3</v>
      </c>
      <c r="Q2955" s="110">
        <v>1.14E-2</v>
      </c>
      <c r="R2955" s="110">
        <v>4.4499999999999998E-2</v>
      </c>
      <c r="S2955" s="110">
        <v>6.4341040000000002E-2</v>
      </c>
      <c r="T2955" s="110">
        <v>5.6162638411928575E-2</v>
      </c>
    </row>
    <row r="2956" spans="1:20">
      <c r="A2956" s="109" t="s">
        <v>7409</v>
      </c>
      <c r="B2956" s="110">
        <v>2021</v>
      </c>
      <c r="C2956" s="110">
        <v>12</v>
      </c>
      <c r="D2956" s="109" t="s">
        <v>91</v>
      </c>
      <c r="E2956" s="109" t="s">
        <v>92</v>
      </c>
      <c r="F2956" s="109" t="s">
        <v>23</v>
      </c>
      <c r="G2956" s="108" t="s">
        <v>19</v>
      </c>
      <c r="H2956" s="108" t="s">
        <v>2858</v>
      </c>
      <c r="I2956" s="109" t="s">
        <v>93</v>
      </c>
      <c r="J2956" s="110">
        <v>0.36898999511363628</v>
      </c>
      <c r="K2956" s="110">
        <v>0.16462580329700421</v>
      </c>
      <c r="L2956" s="110">
        <v>6.7100000000000007E-2</v>
      </c>
      <c r="M2956" s="110">
        <v>0.82210000000000005</v>
      </c>
      <c r="N2956" s="110">
        <v>44</v>
      </c>
      <c r="O2956" s="110">
        <v>7.0499999999999993E-2</v>
      </c>
      <c r="P2956" s="110">
        <v>0.2843</v>
      </c>
      <c r="Q2956" s="110">
        <v>0.37941400000000003</v>
      </c>
      <c r="R2956" s="110">
        <v>0.45</v>
      </c>
      <c r="S2956" s="110">
        <v>0.58530000000000004</v>
      </c>
      <c r="T2956" s="110">
        <v>0.21160213460240335</v>
      </c>
    </row>
    <row r="2957" spans="1:20">
      <c r="A2957" s="109" t="s">
        <v>4013</v>
      </c>
      <c r="B2957" s="110">
        <v>2021</v>
      </c>
      <c r="C2957" s="110">
        <v>3</v>
      </c>
      <c r="D2957" s="109" t="s">
        <v>39</v>
      </c>
      <c r="E2957" s="109" t="s">
        <v>40</v>
      </c>
      <c r="F2957" s="109" t="s">
        <v>23</v>
      </c>
      <c r="G2957" s="108" t="s">
        <v>19</v>
      </c>
      <c r="H2957" s="108" t="s">
        <v>2858</v>
      </c>
      <c r="I2957" s="109" t="s">
        <v>21</v>
      </c>
      <c r="J2957" s="110">
        <v>3.3307932514142484E-2</v>
      </c>
      <c r="K2957" s="110">
        <v>5.2965068748534981E-2</v>
      </c>
      <c r="L2957" s="110">
        <v>2.4699999999999999E-4</v>
      </c>
      <c r="M2957" s="110">
        <v>0.26731674913481229</v>
      </c>
      <c r="N2957" s="110">
        <v>52</v>
      </c>
      <c r="O2957" s="110">
        <v>1.9E-3</v>
      </c>
      <c r="P2957" s="110">
        <v>6.2581906994458088E-3</v>
      </c>
      <c r="Q2957" s="110">
        <v>1.6586866137889344E-2</v>
      </c>
      <c r="R2957" s="110">
        <v>2.9336146499635316E-2</v>
      </c>
      <c r="S2957" s="110">
        <v>0.15300346604215456</v>
      </c>
      <c r="T2957" s="110">
        <v>1.2346729558109027E-2</v>
      </c>
    </row>
    <row r="2958" spans="1:20">
      <c r="A2958" s="109" t="s">
        <v>7412</v>
      </c>
      <c r="B2958" s="110">
        <v>2021</v>
      </c>
      <c r="C2958" s="110">
        <v>12</v>
      </c>
      <c r="D2958" s="109" t="s">
        <v>89</v>
      </c>
      <c r="E2958" s="109" t="s">
        <v>90</v>
      </c>
      <c r="F2958" s="109" t="s">
        <v>23</v>
      </c>
      <c r="G2958" s="108" t="s">
        <v>19</v>
      </c>
      <c r="H2958" s="108" t="s">
        <v>2858</v>
      </c>
      <c r="I2958" s="109" t="s">
        <v>93</v>
      </c>
      <c r="J2958" s="110">
        <v>0.41380728518518523</v>
      </c>
      <c r="K2958" s="110">
        <v>0.15218219559885018</v>
      </c>
      <c r="L2958" s="110">
        <v>8.2299999999999998E-2</v>
      </c>
      <c r="M2958" s="110">
        <v>0.73170000000000002</v>
      </c>
      <c r="N2958" s="110">
        <v>27</v>
      </c>
      <c r="O2958" s="110">
        <v>0.17243</v>
      </c>
      <c r="P2958" s="110">
        <v>0.32216299999999998</v>
      </c>
      <c r="Q2958" s="110">
        <v>0.42009999999999997</v>
      </c>
      <c r="R2958" s="110">
        <v>0.45009700000000002</v>
      </c>
      <c r="S2958" s="110">
        <v>0.72829999999999995</v>
      </c>
      <c r="T2958" s="110">
        <v>0.41004968641759032</v>
      </c>
    </row>
    <row r="2959" spans="1:20">
      <c r="A2959" s="109" t="s">
        <v>7378</v>
      </c>
      <c r="B2959" s="110">
        <v>2021</v>
      </c>
      <c r="C2959" s="110">
        <v>12</v>
      </c>
      <c r="D2959" s="109" t="s">
        <v>87</v>
      </c>
      <c r="E2959" s="109" t="s">
        <v>88</v>
      </c>
      <c r="F2959" s="109" t="s">
        <v>23</v>
      </c>
      <c r="G2959" s="108" t="s">
        <v>19</v>
      </c>
      <c r="H2959" s="108" t="s">
        <v>2858</v>
      </c>
      <c r="I2959" s="109" t="s">
        <v>93</v>
      </c>
      <c r="J2959" s="110">
        <v>0.31896532857142862</v>
      </c>
      <c r="K2959" s="110">
        <v>0.17359641611201995</v>
      </c>
      <c r="L2959" s="110">
        <v>4.4999999999999997E-3</v>
      </c>
      <c r="M2959" s="110">
        <v>0.45</v>
      </c>
      <c r="N2959" s="110">
        <v>14</v>
      </c>
      <c r="O2959" s="110">
        <v>4.4999999999999997E-3</v>
      </c>
      <c r="P2959" s="110">
        <v>0.12330000000000001</v>
      </c>
      <c r="Q2959" s="110">
        <v>0.40428595000000001</v>
      </c>
      <c r="R2959" s="110">
        <v>0.45</v>
      </c>
      <c r="S2959" s="110">
        <v>0.45</v>
      </c>
      <c r="T2959" s="110">
        <v>0.3865030813235083</v>
      </c>
    </row>
    <row r="2960" spans="1:20">
      <c r="A2960" s="109" t="s">
        <v>2194</v>
      </c>
      <c r="B2960" s="110">
        <v>2020</v>
      </c>
      <c r="C2960" s="110">
        <v>9</v>
      </c>
      <c r="D2960" s="109" t="s">
        <v>120</v>
      </c>
      <c r="E2960" s="109" t="s">
        <v>121</v>
      </c>
      <c r="F2960" s="109" t="s">
        <v>23</v>
      </c>
      <c r="G2960" s="108" t="s">
        <v>19</v>
      </c>
      <c r="H2960" s="108" t="s">
        <v>2858</v>
      </c>
      <c r="I2960" s="109" t="s">
        <v>21</v>
      </c>
      <c r="J2960" s="110">
        <v>2.2187071704270141E-2</v>
      </c>
      <c r="K2960" s="110">
        <v>2.6647164243876073E-2</v>
      </c>
      <c r="L2960" s="110">
        <v>2.9999999999999997E-4</v>
      </c>
      <c r="M2960" s="110">
        <v>0.10059999999999998</v>
      </c>
      <c r="N2960" s="110">
        <v>16</v>
      </c>
      <c r="O2960" s="110">
        <v>2.9999999999999997E-4</v>
      </c>
      <c r="P2960" s="110">
        <v>1.5E-3</v>
      </c>
      <c r="Q2960" s="110">
        <v>1.5438080849063691E-2</v>
      </c>
      <c r="R2960" s="110">
        <v>3.2399936285097436E-2</v>
      </c>
      <c r="S2960" s="110">
        <v>0.10059999999999998</v>
      </c>
      <c r="T2960" s="110">
        <v>2.2049471334459926E-2</v>
      </c>
    </row>
    <row r="2961" spans="1:20">
      <c r="A2961" s="109" t="s">
        <v>7414</v>
      </c>
      <c r="B2961" s="110">
        <v>2021</v>
      </c>
      <c r="C2961" s="110">
        <v>12</v>
      </c>
      <c r="D2961" s="109" t="s">
        <v>132</v>
      </c>
      <c r="E2961" s="109" t="s">
        <v>133</v>
      </c>
      <c r="F2961" s="109" t="s">
        <v>23</v>
      </c>
      <c r="G2961" s="108" t="s">
        <v>19</v>
      </c>
      <c r="H2961" s="108" t="s">
        <v>2858</v>
      </c>
      <c r="I2961" s="109" t="s">
        <v>93</v>
      </c>
      <c r="J2961" s="110">
        <v>0.34325214468421056</v>
      </c>
      <c r="K2961" s="110">
        <v>0.16328325647484221</v>
      </c>
      <c r="L2961" s="110">
        <v>6.0000000000000001E-3</v>
      </c>
      <c r="M2961" s="110">
        <v>0.69030000000000002</v>
      </c>
      <c r="N2961" s="110">
        <v>19</v>
      </c>
      <c r="O2961" s="110">
        <v>6.0000000000000001E-3</v>
      </c>
      <c r="P2961" s="110">
        <v>0.19378430999999999</v>
      </c>
      <c r="Q2961" s="110">
        <v>0.37197799999999998</v>
      </c>
      <c r="R2961" s="110">
        <v>0.45</v>
      </c>
      <c r="S2961" s="110">
        <v>0.69030000000000002</v>
      </c>
      <c r="T2961" s="110">
        <v>0.25632239217827596</v>
      </c>
    </row>
    <row r="2962" spans="1:20">
      <c r="A2962" s="109" t="s">
        <v>8462</v>
      </c>
      <c r="B2962" s="110">
        <v>2022</v>
      </c>
      <c r="C2962" s="110">
        <v>3</v>
      </c>
      <c r="D2962" s="109" t="s">
        <v>55</v>
      </c>
      <c r="E2962" s="109" t="s">
        <v>56</v>
      </c>
      <c r="F2962" s="109" t="s">
        <v>23</v>
      </c>
      <c r="G2962" s="108" t="s">
        <v>19</v>
      </c>
      <c r="H2962" s="108" t="s">
        <v>2858</v>
      </c>
      <c r="I2962" s="109" t="s">
        <v>21</v>
      </c>
      <c r="J2962" s="110">
        <v>0.13192218537448444</v>
      </c>
      <c r="K2962" s="110">
        <v>0.1376236326148382</v>
      </c>
      <c r="L2962" s="110">
        <v>1.8E-3</v>
      </c>
      <c r="M2962" s="110">
        <v>0.378</v>
      </c>
      <c r="N2962" s="110">
        <v>12</v>
      </c>
      <c r="O2962" s="110">
        <v>1.8E-3</v>
      </c>
      <c r="P2962" s="110">
        <v>1.8183499999999998E-2</v>
      </c>
      <c r="Q2962" s="110">
        <v>6.9862372511548906E-2</v>
      </c>
      <c r="R2962" s="110">
        <v>0.24585391736646417</v>
      </c>
      <c r="S2962" s="110">
        <v>0.378</v>
      </c>
      <c r="T2962" s="110">
        <v>5.3526595746830608E-2</v>
      </c>
    </row>
    <row r="2963" spans="1:20">
      <c r="A2963" s="109" t="s">
        <v>407</v>
      </c>
      <c r="B2963" s="110">
        <v>2020</v>
      </c>
      <c r="C2963" s="110">
        <v>3</v>
      </c>
      <c r="D2963" s="109" t="s">
        <v>126</v>
      </c>
      <c r="E2963" s="109" t="s">
        <v>127</v>
      </c>
      <c r="F2963" s="109" t="s">
        <v>23</v>
      </c>
      <c r="G2963" s="108" t="s">
        <v>19</v>
      </c>
      <c r="H2963" s="108" t="s">
        <v>2858</v>
      </c>
      <c r="I2963" s="109" t="s">
        <v>21</v>
      </c>
      <c r="J2963" s="110">
        <v>2.8736481096544475E-2</v>
      </c>
      <c r="K2963" s="110">
        <v>3.8216078332696732E-2</v>
      </c>
      <c r="L2963" s="110">
        <v>4.0000000000000002E-4</v>
      </c>
      <c r="M2963" s="110">
        <v>0.14295546233889872</v>
      </c>
      <c r="N2963" s="110">
        <v>12</v>
      </c>
      <c r="O2963" s="110">
        <v>4.0000000000000002E-4</v>
      </c>
      <c r="P2963" s="110">
        <v>9.0795000000000008E-3</v>
      </c>
      <c r="Q2963" s="110">
        <v>1.9799999999999998E-2</v>
      </c>
      <c r="R2963" s="110">
        <v>2.6000000000000002E-2</v>
      </c>
      <c r="S2963" s="110">
        <v>0.14295546233889872</v>
      </c>
      <c r="T2963" s="110">
        <v>1.0750667206477526E-2</v>
      </c>
    </row>
    <row r="2964" spans="1:20">
      <c r="A2964" s="109" t="s">
        <v>7415</v>
      </c>
      <c r="B2964" s="110">
        <v>2021</v>
      </c>
      <c r="C2964" s="110">
        <v>12</v>
      </c>
      <c r="D2964" s="109" t="s">
        <v>85</v>
      </c>
      <c r="E2964" s="109" t="s">
        <v>86</v>
      </c>
      <c r="F2964" s="109" t="s">
        <v>23</v>
      </c>
      <c r="G2964" s="108" t="s">
        <v>19</v>
      </c>
      <c r="H2964" s="108" t="s">
        <v>2858</v>
      </c>
      <c r="I2964" s="109" t="s">
        <v>93</v>
      </c>
      <c r="J2964" s="110">
        <v>0.35100066381249989</v>
      </c>
      <c r="K2964" s="110">
        <v>0.17824616101529728</v>
      </c>
      <c r="L2964" s="110">
        <v>2.24E-2</v>
      </c>
      <c r="M2964" s="110">
        <v>0.9</v>
      </c>
      <c r="N2964" s="110">
        <v>32</v>
      </c>
      <c r="O2964" s="110">
        <v>0.115</v>
      </c>
      <c r="P2964" s="110">
        <v>0.22217149999999999</v>
      </c>
      <c r="Q2964" s="110">
        <v>0.35012100000000002</v>
      </c>
      <c r="R2964" s="110">
        <v>0.45</v>
      </c>
      <c r="S2964" s="110">
        <v>0.66278419499999996</v>
      </c>
      <c r="T2964" s="110">
        <v>0.18153423946382666</v>
      </c>
    </row>
    <row r="2965" spans="1:20">
      <c r="A2965" s="109" t="s">
        <v>8460</v>
      </c>
      <c r="B2965" s="110">
        <v>2022</v>
      </c>
      <c r="C2965" s="110">
        <v>3</v>
      </c>
      <c r="D2965" s="109" t="s">
        <v>75</v>
      </c>
      <c r="E2965" s="109" t="s">
        <v>76</v>
      </c>
      <c r="F2965" s="109" t="s">
        <v>23</v>
      </c>
      <c r="G2965" s="108" t="s">
        <v>19</v>
      </c>
      <c r="H2965" s="108" t="s">
        <v>2858</v>
      </c>
      <c r="I2965" s="109" t="s">
        <v>102</v>
      </c>
      <c r="J2965" s="110">
        <v>9.3804113238100256E-3</v>
      </c>
      <c r="K2965" s="110">
        <v>9.4888388488383983E-3</v>
      </c>
      <c r="L2965" s="110">
        <v>0</v>
      </c>
      <c r="M2965" s="110">
        <v>2.0535281893997989E-2</v>
      </c>
      <c r="N2965" s="110">
        <v>5</v>
      </c>
      <c r="O2965" s="110">
        <v>0</v>
      </c>
      <c r="P2965" s="110">
        <v>6.7457642611008041E-5</v>
      </c>
      <c r="Q2965" s="110">
        <v>9.1133581735993729E-3</v>
      </c>
      <c r="R2965" s="110">
        <v>1.7185958908841753E-2</v>
      </c>
      <c r="S2965" s="110">
        <v>2.0535281893997989E-2</v>
      </c>
      <c r="T2965" s="110">
        <v>1.4040336063145437E-2</v>
      </c>
    </row>
    <row r="2966" spans="1:20">
      <c r="A2966" s="109" t="s">
        <v>7416</v>
      </c>
      <c r="B2966" s="110">
        <v>2021</v>
      </c>
      <c r="C2966" s="110">
        <v>12</v>
      </c>
      <c r="D2966" s="109" t="s">
        <v>130</v>
      </c>
      <c r="E2966" s="109" t="s">
        <v>131</v>
      </c>
      <c r="F2966" s="109" t="s">
        <v>23</v>
      </c>
      <c r="G2966" s="108" t="s">
        <v>19</v>
      </c>
      <c r="H2966" s="108" t="s">
        <v>2858</v>
      </c>
      <c r="I2966" s="109" t="s">
        <v>93</v>
      </c>
      <c r="J2966" s="110">
        <v>0.37474297692307695</v>
      </c>
      <c r="K2966" s="110">
        <v>0.13370455455845021</v>
      </c>
      <c r="L2966" s="110">
        <v>8.3699999999999997E-2</v>
      </c>
      <c r="M2966" s="110">
        <v>0.55000000000000004</v>
      </c>
      <c r="N2966" s="110">
        <v>13</v>
      </c>
      <c r="O2966" s="110">
        <v>8.3699999999999997E-2</v>
      </c>
      <c r="P2966" s="110">
        <v>0.34599999999999997</v>
      </c>
      <c r="Q2966" s="110">
        <v>0.42</v>
      </c>
      <c r="R2966" s="110">
        <v>0.44736999999999999</v>
      </c>
      <c r="S2966" s="110">
        <v>0.55000000000000004</v>
      </c>
      <c r="T2966" s="110">
        <v>0.43771060323887662</v>
      </c>
    </row>
    <row r="2967" spans="1:20">
      <c r="A2967" s="109" t="s">
        <v>8461</v>
      </c>
      <c r="B2967" s="110">
        <v>2022</v>
      </c>
      <c r="C2967" s="110">
        <v>3</v>
      </c>
      <c r="D2967" s="109" t="s">
        <v>124</v>
      </c>
      <c r="E2967" s="109" t="s">
        <v>125</v>
      </c>
      <c r="F2967" s="109" t="s">
        <v>23</v>
      </c>
      <c r="G2967" s="108" t="s">
        <v>19</v>
      </c>
      <c r="H2967" s="108" t="s">
        <v>2858</v>
      </c>
      <c r="I2967" s="109" t="s">
        <v>21</v>
      </c>
      <c r="J2967" s="110">
        <v>6.7945899560556799E-2</v>
      </c>
      <c r="K2967" s="110">
        <v>0.14593987153081775</v>
      </c>
      <c r="L2967" s="110">
        <v>4.0000000000000002E-4</v>
      </c>
      <c r="M2967" s="110">
        <v>0.56258058558974766</v>
      </c>
      <c r="N2967" s="110">
        <v>25</v>
      </c>
      <c r="O2967" s="110">
        <v>5.0000000000000001E-4</v>
      </c>
      <c r="P2967" s="110">
        <v>3.3999999999999998E-3</v>
      </c>
      <c r="Q2967" s="110">
        <v>1.4554507044058156E-2</v>
      </c>
      <c r="R2967" s="110">
        <v>4.7699999999999999E-2</v>
      </c>
      <c r="S2967" s="110">
        <v>0.51961999999999997</v>
      </c>
      <c r="T2967" s="110">
        <v>3.4545639223310991E-2</v>
      </c>
    </row>
    <row r="2968" spans="1:20">
      <c r="A2968" s="109" t="s">
        <v>7418</v>
      </c>
      <c r="B2968" s="110">
        <v>2021</v>
      </c>
      <c r="C2968" s="110">
        <v>12</v>
      </c>
      <c r="D2968" s="109" t="s">
        <v>83</v>
      </c>
      <c r="E2968" s="109" t="s">
        <v>84</v>
      </c>
      <c r="F2968" s="109" t="s">
        <v>23</v>
      </c>
      <c r="G2968" s="108" t="s">
        <v>19</v>
      </c>
      <c r="H2968" s="108" t="s">
        <v>2858</v>
      </c>
      <c r="I2968" s="109" t="s">
        <v>93</v>
      </c>
      <c r="J2968" s="110">
        <v>0.30303724230434781</v>
      </c>
      <c r="K2968" s="110">
        <v>0.1424234086269259</v>
      </c>
      <c r="L2968" s="110">
        <v>4.4999999999999997E-3</v>
      </c>
      <c r="M2968" s="110">
        <v>0.47763699999999998</v>
      </c>
      <c r="N2968" s="110">
        <v>23</v>
      </c>
      <c r="O2968" s="110">
        <v>4.1464372999999999E-2</v>
      </c>
      <c r="P2968" s="110">
        <v>0.21240000000000001</v>
      </c>
      <c r="Q2968" s="110">
        <v>0.35</v>
      </c>
      <c r="R2968" s="110">
        <v>0.42676999999999998</v>
      </c>
      <c r="S2968" s="110">
        <v>0.45</v>
      </c>
      <c r="T2968" s="110">
        <v>0.40274758937292537</v>
      </c>
    </row>
    <row r="2969" spans="1:20">
      <c r="A2969" s="109" t="s">
        <v>7417</v>
      </c>
      <c r="B2969" s="110">
        <v>2021</v>
      </c>
      <c r="C2969" s="110">
        <v>12</v>
      </c>
      <c r="D2969" s="109" t="s">
        <v>51</v>
      </c>
      <c r="E2969" s="109" t="s">
        <v>52</v>
      </c>
      <c r="F2969" s="109" t="s">
        <v>23</v>
      </c>
      <c r="G2969" s="108" t="s">
        <v>19</v>
      </c>
      <c r="H2969" s="108" t="s">
        <v>2858</v>
      </c>
      <c r="I2969" s="109" t="s">
        <v>102</v>
      </c>
      <c r="J2969" s="110">
        <v>6.2076055279565272E-2</v>
      </c>
      <c r="K2969" s="110">
        <v>8.3145868914048446E-2</v>
      </c>
      <c r="L2969" s="110">
        <v>0</v>
      </c>
      <c r="M2969" s="110">
        <v>0.22381178028724735</v>
      </c>
      <c r="N2969" s="110">
        <v>6</v>
      </c>
      <c r="O2969" s="110">
        <v>0</v>
      </c>
      <c r="P2969" s="110">
        <v>2.8313010867488616E-3</v>
      </c>
      <c r="Q2969" s="110">
        <v>4.4011593343003384E-2</v>
      </c>
      <c r="R2969" s="110">
        <v>5.7790063617388657E-2</v>
      </c>
      <c r="S2969" s="110">
        <v>0.22381178028724735</v>
      </c>
      <c r="T2969" s="110">
        <v>8.5756572182132895E-2</v>
      </c>
    </row>
    <row r="2970" spans="1:20">
      <c r="A2970" s="109" t="s">
        <v>8433</v>
      </c>
      <c r="B2970" s="110">
        <v>2022</v>
      </c>
      <c r="C2970" s="110">
        <v>3</v>
      </c>
      <c r="D2970" s="109" t="s">
        <v>53</v>
      </c>
      <c r="E2970" s="109" t="s">
        <v>54</v>
      </c>
      <c r="F2970" s="109" t="s">
        <v>23</v>
      </c>
      <c r="G2970" s="108" t="s">
        <v>19</v>
      </c>
      <c r="H2970" s="108" t="s">
        <v>2858</v>
      </c>
      <c r="I2970" s="109" t="s">
        <v>21</v>
      </c>
      <c r="J2970" s="110">
        <v>6.0220157038749861E-2</v>
      </c>
      <c r="K2970" s="110">
        <v>8.2590255823472514E-2</v>
      </c>
      <c r="L2970" s="110">
        <v>2E-3</v>
      </c>
      <c r="M2970" s="110">
        <v>0.25546000000000002</v>
      </c>
      <c r="N2970" s="110">
        <v>16</v>
      </c>
      <c r="O2970" s="110">
        <v>2E-3</v>
      </c>
      <c r="P2970" s="110">
        <v>6.5900000000000004E-3</v>
      </c>
      <c r="Q2970" s="110">
        <v>3.0391949999999997E-2</v>
      </c>
      <c r="R2970" s="110">
        <v>5.6665068521278866E-2</v>
      </c>
      <c r="S2970" s="110">
        <v>0.25546000000000002</v>
      </c>
      <c r="T2970" s="110">
        <v>0.15487027273755977</v>
      </c>
    </row>
    <row r="2971" spans="1:20">
      <c r="A2971" s="109" t="s">
        <v>7419</v>
      </c>
      <c r="B2971" s="110">
        <v>2021</v>
      </c>
      <c r="C2971" s="110">
        <v>12</v>
      </c>
      <c r="D2971" s="109" t="s">
        <v>79</v>
      </c>
      <c r="E2971" s="109" t="s">
        <v>80</v>
      </c>
      <c r="F2971" s="109" t="s">
        <v>23</v>
      </c>
      <c r="G2971" s="108" t="s">
        <v>19</v>
      </c>
      <c r="H2971" s="108" t="s">
        <v>2858</v>
      </c>
      <c r="I2971" s="109" t="s">
        <v>93</v>
      </c>
      <c r="J2971" s="110">
        <v>0.35674178171428561</v>
      </c>
      <c r="K2971" s="110">
        <v>0.17993486249178253</v>
      </c>
      <c r="L2971" s="110">
        <v>6.1999999999999998E-3</v>
      </c>
      <c r="M2971" s="110">
        <v>0.69738999999999995</v>
      </c>
      <c r="N2971" s="110">
        <v>35</v>
      </c>
      <c r="O2971" s="110">
        <v>6.0815899999999999E-2</v>
      </c>
      <c r="P2971" s="110">
        <v>0.23300000000000001</v>
      </c>
      <c r="Q2971" s="110">
        <v>0.39689999999999998</v>
      </c>
      <c r="R2971" s="110">
        <v>0.45</v>
      </c>
      <c r="S2971" s="110">
        <v>0.68389999999999995</v>
      </c>
      <c r="T2971" s="110">
        <v>0.30042970761962573</v>
      </c>
    </row>
    <row r="2972" spans="1:20">
      <c r="A2972" s="109" t="s">
        <v>3071</v>
      </c>
      <c r="B2972" s="110">
        <v>2020</v>
      </c>
      <c r="C2972" s="110">
        <v>12</v>
      </c>
      <c r="D2972" s="109" t="s">
        <v>126</v>
      </c>
      <c r="E2972" s="109" t="s">
        <v>127</v>
      </c>
      <c r="F2972" s="109" t="s">
        <v>23</v>
      </c>
      <c r="G2972" s="108" t="s">
        <v>19</v>
      </c>
      <c r="H2972" s="108" t="s">
        <v>2858</v>
      </c>
      <c r="I2972" s="109" t="s">
        <v>93</v>
      </c>
      <c r="J2972" s="110">
        <v>0.46952915425000014</v>
      </c>
      <c r="K2972" s="110">
        <v>0.17813383052059018</v>
      </c>
      <c r="L2972" s="110">
        <v>0.26407003099999998</v>
      </c>
      <c r="M2972" s="110">
        <v>0.8394142</v>
      </c>
      <c r="N2972" s="110">
        <v>12</v>
      </c>
      <c r="O2972" s="110">
        <v>0.26407003099999998</v>
      </c>
      <c r="P2972" s="110">
        <v>0.3579</v>
      </c>
      <c r="Q2972" s="110">
        <v>0.45</v>
      </c>
      <c r="R2972" s="110">
        <v>0.51815</v>
      </c>
      <c r="S2972" s="110">
        <v>0.8394142</v>
      </c>
      <c r="T2972" s="110">
        <v>0.32673276634557602</v>
      </c>
    </row>
    <row r="2973" spans="1:20">
      <c r="A2973" s="109" t="s">
        <v>5746</v>
      </c>
      <c r="B2973" s="110">
        <v>2021</v>
      </c>
      <c r="C2973" s="110">
        <v>9</v>
      </c>
      <c r="D2973" s="109" t="s">
        <v>55</v>
      </c>
      <c r="E2973" s="109" t="s">
        <v>56</v>
      </c>
      <c r="F2973" s="109" t="s">
        <v>23</v>
      </c>
      <c r="G2973" s="108" t="s">
        <v>19</v>
      </c>
      <c r="H2973" s="108" t="s">
        <v>2858</v>
      </c>
      <c r="I2973" s="109" t="s">
        <v>93</v>
      </c>
      <c r="J2973" s="110">
        <v>0.27628562727272726</v>
      </c>
      <c r="K2973" s="110">
        <v>0.2076058973146962</v>
      </c>
      <c r="L2973" s="110">
        <v>1E-3</v>
      </c>
      <c r="M2973" s="110">
        <v>0.45</v>
      </c>
      <c r="N2973" s="110">
        <v>11</v>
      </c>
      <c r="O2973" s="110">
        <v>1E-3</v>
      </c>
      <c r="P2973" s="110">
        <v>1.47E-2</v>
      </c>
      <c r="Q2973" s="110">
        <v>0.40631669999999998</v>
      </c>
      <c r="R2973" s="110">
        <v>0.45</v>
      </c>
      <c r="S2973" s="110">
        <v>0.45</v>
      </c>
      <c r="T2973" s="110">
        <v>0.41141060334923868</v>
      </c>
    </row>
    <row r="2974" spans="1:20">
      <c r="A2974" s="109" t="s">
        <v>8435</v>
      </c>
      <c r="B2974" s="110">
        <v>2022</v>
      </c>
      <c r="C2974" s="110">
        <v>3</v>
      </c>
      <c r="D2974" s="109" t="s">
        <v>51</v>
      </c>
      <c r="E2974" s="109" t="s">
        <v>52</v>
      </c>
      <c r="F2974" s="109" t="s">
        <v>23</v>
      </c>
      <c r="G2974" s="108" t="s">
        <v>19</v>
      </c>
      <c r="H2974" s="108" t="s">
        <v>2858</v>
      </c>
      <c r="I2974" s="109" t="s">
        <v>21</v>
      </c>
      <c r="J2974" s="110">
        <v>3.320534164807732E-2</v>
      </c>
      <c r="K2974" s="110">
        <v>5.8319035983356443E-2</v>
      </c>
      <c r="L2974" s="110">
        <v>4.0000000000000002E-4</v>
      </c>
      <c r="M2974" s="110">
        <v>0.332868</v>
      </c>
      <c r="N2974" s="110">
        <v>46</v>
      </c>
      <c r="O2974" s="110">
        <v>1.6000000000000001E-3</v>
      </c>
      <c r="P2974" s="110">
        <v>6.0964224824266071E-3</v>
      </c>
      <c r="Q2974" s="110">
        <v>1.141E-2</v>
      </c>
      <c r="R2974" s="110">
        <v>3.0722369999999995E-2</v>
      </c>
      <c r="S2974" s="110">
        <v>0.115</v>
      </c>
      <c r="T2974" s="110">
        <v>3.3461326745136501E-2</v>
      </c>
    </row>
    <row r="2975" spans="1:20">
      <c r="A2975" s="109" t="s">
        <v>2175</v>
      </c>
      <c r="B2975" s="110">
        <v>2020</v>
      </c>
      <c r="C2975" s="110">
        <v>9</v>
      </c>
      <c r="D2975" s="109" t="s">
        <v>126</v>
      </c>
      <c r="E2975" s="109" t="s">
        <v>127</v>
      </c>
      <c r="F2975" s="109" t="s">
        <v>23</v>
      </c>
      <c r="G2975" s="108" t="s">
        <v>19</v>
      </c>
      <c r="H2975" s="108" t="s">
        <v>2858</v>
      </c>
      <c r="I2975" s="109" t="s">
        <v>21</v>
      </c>
      <c r="J2975" s="110">
        <v>0.11762822532663253</v>
      </c>
      <c r="K2975" s="110">
        <v>0.20473752764752262</v>
      </c>
      <c r="L2975" s="110">
        <v>4.0000000000000002E-4</v>
      </c>
      <c r="M2975" s="110">
        <v>0.66655694360976281</v>
      </c>
      <c r="N2975" s="110">
        <v>13</v>
      </c>
      <c r="O2975" s="110">
        <v>4.0000000000000002E-4</v>
      </c>
      <c r="P2975" s="110">
        <v>2.1100000000000001E-2</v>
      </c>
      <c r="Q2975" s="110">
        <v>2.5600000000000001E-2</v>
      </c>
      <c r="R2975" s="110">
        <v>6.3400288837966057E-2</v>
      </c>
      <c r="S2975" s="110">
        <v>0.66655694360976281</v>
      </c>
      <c r="T2975" s="110">
        <v>4.5745176275867924E-2</v>
      </c>
    </row>
    <row r="2976" spans="1:20">
      <c r="A2976" s="109" t="s">
        <v>7422</v>
      </c>
      <c r="B2976" s="110">
        <v>2021</v>
      </c>
      <c r="C2976" s="110">
        <v>12</v>
      </c>
      <c r="D2976" s="109" t="s">
        <v>75</v>
      </c>
      <c r="E2976" s="109" t="s">
        <v>76</v>
      </c>
      <c r="F2976" s="109" t="s">
        <v>23</v>
      </c>
      <c r="G2976" s="108" t="s">
        <v>19</v>
      </c>
      <c r="H2976" s="108" t="s">
        <v>2858</v>
      </c>
      <c r="I2976" s="109" t="s">
        <v>93</v>
      </c>
      <c r="J2976" s="110">
        <v>0.32541870112500004</v>
      </c>
      <c r="K2976" s="110">
        <v>0.15327524252180599</v>
      </c>
      <c r="L2976" s="110">
        <v>6.6299999999999998E-2</v>
      </c>
      <c r="M2976" s="110">
        <v>0.92</v>
      </c>
      <c r="N2976" s="110">
        <v>40</v>
      </c>
      <c r="O2976" s="110">
        <v>8.2707000000000003E-2</v>
      </c>
      <c r="P2976" s="110">
        <v>0.23004999999999998</v>
      </c>
      <c r="Q2976" s="110">
        <v>0.33653500000000003</v>
      </c>
      <c r="R2976" s="110">
        <v>0.42978</v>
      </c>
      <c r="S2976" s="110">
        <v>0.48610000000000003</v>
      </c>
      <c r="T2976" s="110">
        <v>0.20320233245479799</v>
      </c>
    </row>
    <row r="2977" spans="1:20">
      <c r="A2977" s="109" t="s">
        <v>2190</v>
      </c>
      <c r="B2977" s="110">
        <v>2020</v>
      </c>
      <c r="C2977" s="110">
        <v>9</v>
      </c>
      <c r="D2977" s="109" t="s">
        <v>31</v>
      </c>
      <c r="E2977" s="109" t="s">
        <v>32</v>
      </c>
      <c r="F2977" s="109" t="s">
        <v>23</v>
      </c>
      <c r="G2977" s="108" t="s">
        <v>19</v>
      </c>
      <c r="H2977" s="108" t="s">
        <v>2858</v>
      </c>
      <c r="I2977" s="109" t="s">
        <v>21</v>
      </c>
      <c r="J2977" s="110">
        <v>1.7874741474978577E-2</v>
      </c>
      <c r="K2977" s="110">
        <v>1.9750928028151506E-2</v>
      </c>
      <c r="L2977" s="110">
        <v>5.0000000000000001E-4</v>
      </c>
      <c r="M2977" s="110">
        <v>7.22E-2</v>
      </c>
      <c r="N2977" s="110">
        <v>18</v>
      </c>
      <c r="O2977" s="110">
        <v>5.0000000000000001E-4</v>
      </c>
      <c r="P2977" s="110">
        <v>2.8999999999999998E-3</v>
      </c>
      <c r="Q2977" s="110">
        <v>8.2354999999999998E-3</v>
      </c>
      <c r="R2977" s="110">
        <v>3.0559856648570694E-2</v>
      </c>
      <c r="S2977" s="110">
        <v>7.22E-2</v>
      </c>
      <c r="T2977" s="110">
        <v>2.8795496250945574E-2</v>
      </c>
    </row>
    <row r="2978" spans="1:20">
      <c r="A2978" s="109" t="s">
        <v>7386</v>
      </c>
      <c r="B2978" s="110">
        <v>2021</v>
      </c>
      <c r="C2978" s="110">
        <v>12</v>
      </c>
      <c r="D2978" s="109" t="s">
        <v>47</v>
      </c>
      <c r="E2978" s="109" t="s">
        <v>48</v>
      </c>
      <c r="F2978" s="109" t="s">
        <v>23</v>
      </c>
      <c r="G2978" s="108" t="s">
        <v>19</v>
      </c>
      <c r="H2978" s="108" t="s">
        <v>2858</v>
      </c>
      <c r="I2978" s="109" t="s">
        <v>102</v>
      </c>
      <c r="J2978" s="110">
        <v>3.2367411004190182E-2</v>
      </c>
      <c r="K2978" s="110">
        <v>7.1022439848649019E-2</v>
      </c>
      <c r="L2978" s="110">
        <v>0</v>
      </c>
      <c r="M2978" s="110">
        <v>0.15940863645438311</v>
      </c>
      <c r="N2978" s="110">
        <v>5</v>
      </c>
      <c r="O2978" s="110">
        <v>0</v>
      </c>
      <c r="P2978" s="110">
        <v>0</v>
      </c>
      <c r="Q2978" s="110">
        <v>5.3144315281642362E-4</v>
      </c>
      <c r="R2978" s="110">
        <v>1.8969754137513834E-3</v>
      </c>
      <c r="S2978" s="110">
        <v>0.15940863645438311</v>
      </c>
      <c r="T2978" s="110">
        <v>1.923947371614081E-2</v>
      </c>
    </row>
    <row r="2979" spans="1:20">
      <c r="A2979" s="109" t="s">
        <v>7424</v>
      </c>
      <c r="B2979" s="110">
        <v>2021</v>
      </c>
      <c r="C2979" s="110">
        <v>12</v>
      </c>
      <c r="D2979" s="109" t="s">
        <v>73</v>
      </c>
      <c r="E2979" s="109" t="s">
        <v>74</v>
      </c>
      <c r="F2979" s="109" t="s">
        <v>23</v>
      </c>
      <c r="G2979" s="108" t="s">
        <v>19</v>
      </c>
      <c r="H2979" s="108" t="s">
        <v>2858</v>
      </c>
      <c r="I2979" s="109" t="s">
        <v>93</v>
      </c>
      <c r="J2979" s="110">
        <v>0.36919615175000003</v>
      </c>
      <c r="K2979" s="110">
        <v>0.22465100395497548</v>
      </c>
      <c r="L2979" s="110">
        <v>5.4999999999999997E-3</v>
      </c>
      <c r="M2979" s="110">
        <v>0.9839</v>
      </c>
      <c r="N2979" s="110">
        <v>20</v>
      </c>
      <c r="O2979" s="110">
        <v>9.1555174999999999E-3</v>
      </c>
      <c r="P2979" s="110">
        <v>0.18059999999999998</v>
      </c>
      <c r="Q2979" s="110">
        <v>0.37182999999999999</v>
      </c>
      <c r="R2979" s="110">
        <v>0.46907599999999999</v>
      </c>
      <c r="S2979" s="110">
        <v>0.77685000000000004</v>
      </c>
      <c r="T2979" s="110">
        <v>0.25073636004396493</v>
      </c>
    </row>
    <row r="2980" spans="1:20">
      <c r="A2980" s="109" t="s">
        <v>8436</v>
      </c>
      <c r="B2980" s="110">
        <v>2022</v>
      </c>
      <c r="C2980" s="110">
        <v>3</v>
      </c>
      <c r="D2980" s="109" t="s">
        <v>49</v>
      </c>
      <c r="E2980" s="109" t="s">
        <v>50</v>
      </c>
      <c r="F2980" s="109" t="s">
        <v>23</v>
      </c>
      <c r="G2980" s="108" t="s">
        <v>19</v>
      </c>
      <c r="H2980" s="108" t="s">
        <v>2858</v>
      </c>
      <c r="I2980" s="109" t="s">
        <v>21</v>
      </c>
      <c r="J2980" s="110">
        <v>4.1559682148398565E-2</v>
      </c>
      <c r="K2980" s="110">
        <v>6.4757483060110199E-2</v>
      </c>
      <c r="L2980" s="110">
        <v>4.0000000000000002E-4</v>
      </c>
      <c r="M2980" s="110">
        <v>0.3098785394486307</v>
      </c>
      <c r="N2980" s="110">
        <v>52</v>
      </c>
      <c r="O2980" s="110">
        <v>1.1850000000000001E-3</v>
      </c>
      <c r="P2980" s="110">
        <v>6.2200000000000007E-3</v>
      </c>
      <c r="Q2980" s="110">
        <v>1.8375499999999999E-2</v>
      </c>
      <c r="R2980" s="110">
        <v>3.7266538122225343E-2</v>
      </c>
      <c r="S2980" s="110">
        <v>0.193532863</v>
      </c>
      <c r="T2980" s="110">
        <v>2.4556313850867099E-2</v>
      </c>
    </row>
    <row r="2981" spans="1:20">
      <c r="A2981" s="109" t="s">
        <v>5755</v>
      </c>
      <c r="B2981" s="110">
        <v>2021</v>
      </c>
      <c r="C2981" s="110">
        <v>9</v>
      </c>
      <c r="D2981" s="109" t="s">
        <v>29</v>
      </c>
      <c r="E2981" s="109" t="s">
        <v>30</v>
      </c>
      <c r="F2981" s="109" t="s">
        <v>23</v>
      </c>
      <c r="G2981" s="108" t="s">
        <v>19</v>
      </c>
      <c r="H2981" s="108" t="s">
        <v>2858</v>
      </c>
      <c r="I2981" s="109" t="s">
        <v>93</v>
      </c>
      <c r="J2981" s="110">
        <v>0.35344060440540542</v>
      </c>
      <c r="K2981" s="110">
        <v>0.15349148141132812</v>
      </c>
      <c r="L2981" s="110">
        <v>9.0043999999999999E-2</v>
      </c>
      <c r="M2981" s="110">
        <v>0.86065199999999997</v>
      </c>
      <c r="N2981" s="110">
        <v>37</v>
      </c>
      <c r="O2981" s="110">
        <v>9.0999999999999998E-2</v>
      </c>
      <c r="P2981" s="110">
        <v>0.24660000000000001</v>
      </c>
      <c r="Q2981" s="110">
        <v>0.358530234</v>
      </c>
      <c r="R2981" s="110">
        <v>0.45</v>
      </c>
      <c r="S2981" s="110">
        <v>0.60140000000000005</v>
      </c>
      <c r="T2981" s="110">
        <v>0.24448033803963329</v>
      </c>
    </row>
    <row r="2982" spans="1:20">
      <c r="A2982" s="109" t="s">
        <v>7425</v>
      </c>
      <c r="B2982" s="110">
        <v>2021</v>
      </c>
      <c r="C2982" s="110">
        <v>12</v>
      </c>
      <c r="D2982" s="109" t="s">
        <v>71</v>
      </c>
      <c r="E2982" s="109" t="s">
        <v>72</v>
      </c>
      <c r="F2982" s="109" t="s">
        <v>23</v>
      </c>
      <c r="G2982" s="108" t="s">
        <v>19</v>
      </c>
      <c r="H2982" s="108" t="s">
        <v>2858</v>
      </c>
      <c r="I2982" s="109" t="s">
        <v>93</v>
      </c>
      <c r="J2982" s="110">
        <v>0.41311415384615385</v>
      </c>
      <c r="K2982" s="110">
        <v>0.12088562602921142</v>
      </c>
      <c r="L2982" s="110">
        <v>0.104451</v>
      </c>
      <c r="M2982" s="110">
        <v>0.65639999999999998</v>
      </c>
      <c r="N2982" s="110">
        <v>13</v>
      </c>
      <c r="O2982" s="110">
        <v>0.104451</v>
      </c>
      <c r="P2982" s="110">
        <v>0.37341999999999997</v>
      </c>
      <c r="Q2982" s="110">
        <v>0.44140000000000001</v>
      </c>
      <c r="R2982" s="110">
        <v>0.45</v>
      </c>
      <c r="S2982" s="110">
        <v>0.65639999999999998</v>
      </c>
      <c r="T2982" s="110">
        <v>0.38042720831968818</v>
      </c>
    </row>
    <row r="2983" spans="1:20">
      <c r="A2983" s="109" t="s">
        <v>421</v>
      </c>
      <c r="B2983" s="110">
        <v>2020</v>
      </c>
      <c r="C2983" s="110">
        <v>3</v>
      </c>
      <c r="D2983" s="109" t="s">
        <v>33</v>
      </c>
      <c r="E2983" s="109" t="s">
        <v>34</v>
      </c>
      <c r="F2983" s="109" t="s">
        <v>23</v>
      </c>
      <c r="G2983" s="108" t="s">
        <v>19</v>
      </c>
      <c r="H2983" s="108" t="s">
        <v>2858</v>
      </c>
      <c r="I2983" s="109" t="s">
        <v>21</v>
      </c>
      <c r="J2983" s="110">
        <v>2.8577097196181903E-2</v>
      </c>
      <c r="K2983" s="110">
        <v>5.4084703694116276E-2</v>
      </c>
      <c r="L2983" s="110">
        <v>4.0000000000000002E-4</v>
      </c>
      <c r="M2983" s="110">
        <v>0.23999999999999996</v>
      </c>
      <c r="N2983" s="110">
        <v>19</v>
      </c>
      <c r="O2983" s="110">
        <v>4.0000000000000002E-4</v>
      </c>
      <c r="P2983" s="110">
        <v>1.6999999999999999E-3</v>
      </c>
      <c r="Q2983" s="110">
        <v>1.204E-2</v>
      </c>
      <c r="R2983" s="110">
        <v>3.9899999999999998E-2</v>
      </c>
      <c r="S2983" s="110">
        <v>0.23999999999999996</v>
      </c>
      <c r="T2983" s="110">
        <v>3.455463772803874E-2</v>
      </c>
    </row>
    <row r="2984" spans="1:20">
      <c r="A2984" s="109" t="s">
        <v>3122</v>
      </c>
      <c r="B2984" s="110">
        <v>2020</v>
      </c>
      <c r="C2984" s="110">
        <v>12</v>
      </c>
      <c r="D2984" s="109" t="s">
        <v>61</v>
      </c>
      <c r="E2984" s="109" t="s">
        <v>62</v>
      </c>
      <c r="F2984" s="109" t="s">
        <v>23</v>
      </c>
      <c r="G2984" s="108" t="s">
        <v>19</v>
      </c>
      <c r="H2984" s="108" t="s">
        <v>2858</v>
      </c>
      <c r="I2984" s="109" t="s">
        <v>93</v>
      </c>
      <c r="J2984" s="110">
        <v>0.35945529477419358</v>
      </c>
      <c r="K2984" s="110">
        <v>0.13852953011007244</v>
      </c>
      <c r="L2984" s="110">
        <v>0.1108</v>
      </c>
      <c r="M2984" s="110">
        <v>0.63084300000000004</v>
      </c>
      <c r="N2984" s="110">
        <v>31</v>
      </c>
      <c r="O2984" s="110">
        <v>0.14660000000000001</v>
      </c>
      <c r="P2984" s="110">
        <v>0.25629999999999997</v>
      </c>
      <c r="Q2984" s="110">
        <v>0.3669</v>
      </c>
      <c r="R2984" s="110">
        <v>0.45</v>
      </c>
      <c r="S2984" s="110">
        <v>0.58579999999999999</v>
      </c>
      <c r="T2984" s="110">
        <v>0.38926251537178458</v>
      </c>
    </row>
    <row r="2985" spans="1:20">
      <c r="A2985" s="109" t="s">
        <v>7426</v>
      </c>
      <c r="B2985" s="110">
        <v>2021</v>
      </c>
      <c r="C2985" s="110">
        <v>12</v>
      </c>
      <c r="D2985" s="109" t="s">
        <v>69</v>
      </c>
      <c r="E2985" s="109" t="s">
        <v>70</v>
      </c>
      <c r="F2985" s="109" t="s">
        <v>23</v>
      </c>
      <c r="G2985" s="108" t="s">
        <v>19</v>
      </c>
      <c r="H2985" s="108" t="s">
        <v>2858</v>
      </c>
      <c r="I2985" s="109" t="s">
        <v>93</v>
      </c>
      <c r="J2985" s="110">
        <v>0.32613380684090898</v>
      </c>
      <c r="K2985" s="110">
        <v>0.15075817225810773</v>
      </c>
      <c r="L2985" s="110">
        <v>1.4853999999999999E-2</v>
      </c>
      <c r="M2985" s="110">
        <v>0.74978999999999996</v>
      </c>
      <c r="N2985" s="110">
        <v>44</v>
      </c>
      <c r="O2985" s="110">
        <v>6.3100000000000003E-2</v>
      </c>
      <c r="P2985" s="110">
        <v>0.20026657450000002</v>
      </c>
      <c r="Q2985" s="110">
        <v>0.35185</v>
      </c>
      <c r="R2985" s="110">
        <v>0.440359</v>
      </c>
      <c r="S2985" s="110">
        <v>0.48670000000000002</v>
      </c>
      <c r="T2985" s="110">
        <v>0.28400448334433204</v>
      </c>
    </row>
    <row r="2986" spans="1:20">
      <c r="A2986" s="109" t="s">
        <v>4025</v>
      </c>
      <c r="B2986" s="110">
        <v>2021</v>
      </c>
      <c r="C2986" s="110">
        <v>3</v>
      </c>
      <c r="D2986" s="109" t="s">
        <v>33</v>
      </c>
      <c r="E2986" s="109" t="s">
        <v>34</v>
      </c>
      <c r="F2986" s="109" t="s">
        <v>23</v>
      </c>
      <c r="G2986" s="108" t="s">
        <v>19</v>
      </c>
      <c r="H2986" s="108" t="s">
        <v>2858</v>
      </c>
      <c r="I2986" s="109" t="s">
        <v>21</v>
      </c>
      <c r="J2986" s="110">
        <v>2.4274200045924867E-2</v>
      </c>
      <c r="K2986" s="110">
        <v>5.5795213298943325E-2</v>
      </c>
      <c r="L2986" s="110">
        <v>4.3899999999999999E-4</v>
      </c>
      <c r="M2986" s="110">
        <v>0.24</v>
      </c>
      <c r="N2986" s="110">
        <v>18</v>
      </c>
      <c r="O2986" s="110">
        <v>4.3899999999999999E-4</v>
      </c>
      <c r="P2986" s="110">
        <v>1.1000000000000001E-3</v>
      </c>
      <c r="Q2986" s="110">
        <v>5.0871925000000005E-3</v>
      </c>
      <c r="R2986" s="110">
        <v>1.9300000000000001E-2</v>
      </c>
      <c r="S2986" s="110">
        <v>0.24</v>
      </c>
      <c r="T2986" s="110">
        <v>1.8159883418294883E-2</v>
      </c>
    </row>
    <row r="2987" spans="1:20">
      <c r="A2987" s="109" t="s">
        <v>8437</v>
      </c>
      <c r="B2987" s="110">
        <v>2022</v>
      </c>
      <c r="C2987" s="110">
        <v>3</v>
      </c>
      <c r="D2987" s="109" t="s">
        <v>47</v>
      </c>
      <c r="E2987" s="109" t="s">
        <v>48</v>
      </c>
      <c r="F2987" s="109" t="s">
        <v>23</v>
      </c>
      <c r="G2987" s="108" t="s">
        <v>19</v>
      </c>
      <c r="H2987" s="108" t="s">
        <v>2858</v>
      </c>
      <c r="I2987" s="109" t="s">
        <v>21</v>
      </c>
      <c r="J2987" s="110">
        <v>4.2330311794487888E-2</v>
      </c>
      <c r="K2987" s="110">
        <v>7.968313600520055E-2</v>
      </c>
      <c r="L2987" s="110">
        <v>3.1832200000000001E-4</v>
      </c>
      <c r="M2987" s="110">
        <v>0.378</v>
      </c>
      <c r="N2987" s="110">
        <v>21</v>
      </c>
      <c r="O2987" s="110">
        <v>1.5560000000000001E-3</v>
      </c>
      <c r="P2987" s="110">
        <v>5.3092931080804644E-3</v>
      </c>
      <c r="Q2987" s="110">
        <v>2.8799999999999999E-2</v>
      </c>
      <c r="R2987" s="110">
        <v>4.7668700000000008E-2</v>
      </c>
      <c r="S2987" s="110">
        <v>6.9800000000000001E-2</v>
      </c>
      <c r="T2987" s="110">
        <v>1.6360853582739716E-2</v>
      </c>
    </row>
    <row r="2988" spans="1:20">
      <c r="A2988" s="109" t="s">
        <v>1255</v>
      </c>
      <c r="B2988" s="110">
        <v>2020</v>
      </c>
      <c r="C2988" s="110">
        <v>6</v>
      </c>
      <c r="D2988" s="109" t="s">
        <v>73</v>
      </c>
      <c r="E2988" s="109" t="s">
        <v>74</v>
      </c>
      <c r="F2988" s="109" t="s">
        <v>23</v>
      </c>
      <c r="G2988" s="108" t="s">
        <v>19</v>
      </c>
      <c r="H2988" s="108" t="s">
        <v>2858</v>
      </c>
      <c r="I2988" s="109" t="s">
        <v>21</v>
      </c>
      <c r="J2988" s="110">
        <v>3.7571844867149456E-2</v>
      </c>
      <c r="K2988" s="110">
        <v>5.8898747507115753E-2</v>
      </c>
      <c r="L2988" s="110">
        <v>4.0000000000000002E-4</v>
      </c>
      <c r="M2988" s="110">
        <v>0.20036999999999999</v>
      </c>
      <c r="N2988" s="110">
        <v>20</v>
      </c>
      <c r="O2988" s="110">
        <v>1.3446730429354317E-3</v>
      </c>
      <c r="P2988" s="110">
        <v>5.6608500000000003E-3</v>
      </c>
      <c r="Q2988" s="110">
        <v>1.4342025628559081E-2</v>
      </c>
      <c r="R2988" s="110">
        <v>3.644E-2</v>
      </c>
      <c r="S2988" s="110">
        <v>0.19983499999999998</v>
      </c>
      <c r="T2988" s="110">
        <v>1.4439594776129655E-2</v>
      </c>
    </row>
    <row r="2989" spans="1:20">
      <c r="A2989" s="109" t="s">
        <v>7427</v>
      </c>
      <c r="B2989" s="110">
        <v>2021</v>
      </c>
      <c r="C2989" s="110">
        <v>12</v>
      </c>
      <c r="D2989" s="109" t="s">
        <v>67</v>
      </c>
      <c r="E2989" s="109" t="s">
        <v>68</v>
      </c>
      <c r="F2989" s="109" t="s">
        <v>23</v>
      </c>
      <c r="G2989" s="108" t="s">
        <v>19</v>
      </c>
      <c r="H2989" s="108" t="s">
        <v>2858</v>
      </c>
      <c r="I2989" s="109" t="s">
        <v>93</v>
      </c>
      <c r="J2989" s="110">
        <v>0.46448194117647063</v>
      </c>
      <c r="K2989" s="110">
        <v>9.8559176097707035E-2</v>
      </c>
      <c r="L2989" s="110">
        <v>0.2979</v>
      </c>
      <c r="M2989" s="110">
        <v>0.73170000000000002</v>
      </c>
      <c r="N2989" s="110">
        <v>17</v>
      </c>
      <c r="O2989" s="110">
        <v>0.2979</v>
      </c>
      <c r="P2989" s="110">
        <v>0.44059999999999999</v>
      </c>
      <c r="Q2989" s="110">
        <v>0.44990000000000002</v>
      </c>
      <c r="R2989" s="110">
        <v>0.49399999999999999</v>
      </c>
      <c r="S2989" s="110">
        <v>0.73170000000000002</v>
      </c>
      <c r="T2989" s="110">
        <v>0.40202430826263158</v>
      </c>
    </row>
    <row r="2990" spans="1:20">
      <c r="A2990" s="109" t="s">
        <v>3090</v>
      </c>
      <c r="B2990" s="110">
        <v>2020</v>
      </c>
      <c r="C2990" s="110">
        <v>12</v>
      </c>
      <c r="D2990" s="109" t="s">
        <v>122</v>
      </c>
      <c r="E2990" s="109" t="s">
        <v>123</v>
      </c>
      <c r="F2990" s="109" t="s">
        <v>23</v>
      </c>
      <c r="G2990" s="108" t="s">
        <v>19</v>
      </c>
      <c r="H2990" s="108" t="s">
        <v>2858</v>
      </c>
      <c r="I2990" s="109" t="s">
        <v>21</v>
      </c>
      <c r="J2990" s="110">
        <v>4.0494639398972597E-2</v>
      </c>
      <c r="K2990" s="110">
        <v>0.12371459968210717</v>
      </c>
      <c r="L2990" s="110">
        <v>9.9200000000000004E-4</v>
      </c>
      <c r="M2990" s="110">
        <v>0.78908598669567531</v>
      </c>
      <c r="N2990" s="110">
        <v>40</v>
      </c>
      <c r="O2990" s="110">
        <v>1.2999999999999999E-3</v>
      </c>
      <c r="P2990" s="110">
        <v>5.3E-3</v>
      </c>
      <c r="Q2990" s="110">
        <v>1.0974999999999999E-2</v>
      </c>
      <c r="R2990" s="110">
        <v>3.0351126871516605E-2</v>
      </c>
      <c r="S2990" s="110">
        <v>8.6517461395057699E-2</v>
      </c>
      <c r="T2990" s="110">
        <v>1.8189904476695704E-2</v>
      </c>
    </row>
    <row r="2991" spans="1:20">
      <c r="A2991" s="109" t="s">
        <v>8438</v>
      </c>
      <c r="B2991" s="110">
        <v>2022</v>
      </c>
      <c r="C2991" s="110">
        <v>3</v>
      </c>
      <c r="D2991" s="109" t="s">
        <v>45</v>
      </c>
      <c r="E2991" s="109" t="s">
        <v>46</v>
      </c>
      <c r="F2991" s="109" t="s">
        <v>23</v>
      </c>
      <c r="G2991" s="108" t="s">
        <v>19</v>
      </c>
      <c r="H2991" s="108" t="s">
        <v>2858</v>
      </c>
      <c r="I2991" s="109" t="s">
        <v>21</v>
      </c>
      <c r="J2991" s="110">
        <v>6.1531201641562693E-2</v>
      </c>
      <c r="K2991" s="110">
        <v>0.11752158310522846</v>
      </c>
      <c r="L2991" s="110">
        <v>9.6000000000000002E-4</v>
      </c>
      <c r="M2991" s="110">
        <v>0.58865728639280723</v>
      </c>
      <c r="N2991" s="110">
        <v>41</v>
      </c>
      <c r="O2991" s="110">
        <v>2E-3</v>
      </c>
      <c r="P2991" s="110">
        <v>6.5399999999999998E-3</v>
      </c>
      <c r="Q2991" s="110">
        <v>2.0986070999999999E-2</v>
      </c>
      <c r="R2991" s="110">
        <v>4.7981157677832703E-2</v>
      </c>
      <c r="S2991" s="110">
        <v>0.29274123269899094</v>
      </c>
      <c r="T2991" s="110">
        <v>4.1901297139350917E-2</v>
      </c>
    </row>
    <row r="2992" spans="1:20">
      <c r="A2992" s="109" t="s">
        <v>5756</v>
      </c>
      <c r="B2992" s="110">
        <v>2021</v>
      </c>
      <c r="C2992" s="110">
        <v>9</v>
      </c>
      <c r="D2992" s="109" t="s">
        <v>43</v>
      </c>
      <c r="E2992" s="109" t="s">
        <v>44</v>
      </c>
      <c r="F2992" s="109" t="s">
        <v>23</v>
      </c>
      <c r="G2992" s="108" t="s">
        <v>19</v>
      </c>
      <c r="H2992" s="108" t="s">
        <v>2858</v>
      </c>
      <c r="I2992" s="109" t="s">
        <v>21</v>
      </c>
      <c r="J2992" s="110">
        <v>7.2697375375115933E-2</v>
      </c>
      <c r="K2992" s="110">
        <v>0.13909729376718163</v>
      </c>
      <c r="L2992" s="110">
        <v>4.0000000000000002E-4</v>
      </c>
      <c r="M2992" s="110">
        <v>0.4176378</v>
      </c>
      <c r="N2992" s="110">
        <v>14</v>
      </c>
      <c r="O2992" s="110">
        <v>4.0000000000000002E-4</v>
      </c>
      <c r="P2992" s="110">
        <v>8.2000000000000007E-3</v>
      </c>
      <c r="Q2992" s="110">
        <v>1.6597105409117976E-2</v>
      </c>
      <c r="R2992" s="110">
        <v>2.9372376899151537E-2</v>
      </c>
      <c r="S2992" s="110">
        <v>0.4176378</v>
      </c>
      <c r="T2992" s="110">
        <v>1.7170382104848215E-2</v>
      </c>
    </row>
    <row r="2993" spans="1:20">
      <c r="A2993" s="109" t="s">
        <v>7429</v>
      </c>
      <c r="B2993" s="110">
        <v>2021</v>
      </c>
      <c r="C2993" s="110">
        <v>12</v>
      </c>
      <c r="D2993" s="109" t="s">
        <v>128</v>
      </c>
      <c r="E2993" s="109" t="s">
        <v>129</v>
      </c>
      <c r="F2993" s="109" t="s">
        <v>23</v>
      </c>
      <c r="G2993" s="108" t="s">
        <v>19</v>
      </c>
      <c r="H2993" s="108" t="s">
        <v>2858</v>
      </c>
      <c r="I2993" s="109" t="s">
        <v>93</v>
      </c>
      <c r="J2993" s="110">
        <v>0.41688192737500007</v>
      </c>
      <c r="K2993" s="110">
        <v>8.0455707813347641E-2</v>
      </c>
      <c r="L2993" s="110">
        <v>0.24</v>
      </c>
      <c r="M2993" s="110">
        <v>0.52290000000000003</v>
      </c>
      <c r="N2993" s="110">
        <v>8</v>
      </c>
      <c r="O2993" s="110">
        <v>0.24</v>
      </c>
      <c r="P2993" s="110">
        <v>0.40863000000000005</v>
      </c>
      <c r="Q2993" s="110">
        <v>0.42744770949999999</v>
      </c>
      <c r="R2993" s="110">
        <v>0.45</v>
      </c>
      <c r="S2993" s="110">
        <v>0.52290000000000003</v>
      </c>
      <c r="T2993" s="110">
        <v>0.41025093773681032</v>
      </c>
    </row>
    <row r="2994" spans="1:20">
      <c r="A2994" s="109" t="s">
        <v>1245</v>
      </c>
      <c r="B2994" s="110">
        <v>2020</v>
      </c>
      <c r="C2994" s="110">
        <v>6</v>
      </c>
      <c r="D2994" s="109" t="s">
        <v>33</v>
      </c>
      <c r="E2994" s="109" t="s">
        <v>34</v>
      </c>
      <c r="F2994" s="109" t="s">
        <v>23</v>
      </c>
      <c r="G2994" s="108" t="s">
        <v>19</v>
      </c>
      <c r="H2994" s="108" t="s">
        <v>2858</v>
      </c>
      <c r="I2994" s="109" t="s">
        <v>93</v>
      </c>
      <c r="J2994" s="110">
        <v>0.33233335210526316</v>
      </c>
      <c r="K2994" s="110">
        <v>0.1474775032182763</v>
      </c>
      <c r="L2994" s="110">
        <v>1.15E-2</v>
      </c>
      <c r="M2994" s="110">
        <v>0.53</v>
      </c>
      <c r="N2994" s="110">
        <v>19</v>
      </c>
      <c r="O2994" s="110">
        <v>1.15E-2</v>
      </c>
      <c r="P2994" s="110">
        <v>0.2021</v>
      </c>
      <c r="Q2994" s="110">
        <v>0.371</v>
      </c>
      <c r="R2994" s="110">
        <v>0.45</v>
      </c>
      <c r="S2994" s="110">
        <v>0.53</v>
      </c>
      <c r="T2994" s="110">
        <v>0.21467705864943798</v>
      </c>
    </row>
    <row r="2995" spans="1:20">
      <c r="A2995" s="109" t="s">
        <v>7431</v>
      </c>
      <c r="B2995" s="110">
        <v>2021</v>
      </c>
      <c r="C2995" s="110">
        <v>12</v>
      </c>
      <c r="D2995" s="109" t="s">
        <v>63</v>
      </c>
      <c r="E2995" s="109" t="s">
        <v>64</v>
      </c>
      <c r="F2995" s="109" t="s">
        <v>23</v>
      </c>
      <c r="G2995" s="108" t="s">
        <v>19</v>
      </c>
      <c r="H2995" s="108" t="s">
        <v>2858</v>
      </c>
      <c r="I2995" s="109" t="s">
        <v>93</v>
      </c>
      <c r="J2995" s="110">
        <v>0.40385885175000003</v>
      </c>
      <c r="K2995" s="110">
        <v>0.13151013154031357</v>
      </c>
      <c r="L2995" s="110">
        <v>8.3895628E-2</v>
      </c>
      <c r="M2995" s="110">
        <v>0.65639999999999998</v>
      </c>
      <c r="N2995" s="110">
        <v>16</v>
      </c>
      <c r="O2995" s="110">
        <v>8.3895628E-2</v>
      </c>
      <c r="P2995" s="110">
        <v>0.37375000000000003</v>
      </c>
      <c r="Q2995" s="110">
        <v>0.45</v>
      </c>
      <c r="R2995" s="110">
        <v>0.45024150000000002</v>
      </c>
      <c r="S2995" s="110">
        <v>0.65639999999999998</v>
      </c>
      <c r="T2995" s="110">
        <v>0.152617677246111</v>
      </c>
    </row>
    <row r="2996" spans="1:20">
      <c r="A2996" s="109" t="s">
        <v>8459</v>
      </c>
      <c r="B2996" s="110">
        <v>2022</v>
      </c>
      <c r="C2996" s="110">
        <v>3</v>
      </c>
      <c r="D2996" s="109" t="s">
        <v>43</v>
      </c>
      <c r="E2996" s="109" t="s">
        <v>44</v>
      </c>
      <c r="F2996" s="109" t="s">
        <v>23</v>
      </c>
      <c r="G2996" s="108" t="s">
        <v>19</v>
      </c>
      <c r="H2996" s="108" t="s">
        <v>2858</v>
      </c>
      <c r="I2996" s="109" t="s">
        <v>21</v>
      </c>
      <c r="J2996" s="110">
        <v>5.1356559486950205E-2</v>
      </c>
      <c r="K2996" s="110">
        <v>0.11143683715676116</v>
      </c>
      <c r="L2996" s="110">
        <v>1.4E-3</v>
      </c>
      <c r="M2996" s="110">
        <v>0.4176377</v>
      </c>
      <c r="N2996" s="110">
        <v>13</v>
      </c>
      <c r="O2996" s="110">
        <v>1.4E-3</v>
      </c>
      <c r="P2996" s="110">
        <v>1.5735731983784505E-2</v>
      </c>
      <c r="Q2996" s="110">
        <v>2.1949241928452563E-2</v>
      </c>
      <c r="R2996" s="110">
        <v>2.3987000000000001E-2</v>
      </c>
      <c r="S2996" s="110">
        <v>0.4176377</v>
      </c>
      <c r="T2996" s="110">
        <v>1.8839388041932987E-2</v>
      </c>
    </row>
    <row r="2997" spans="1:20">
      <c r="A2997" s="109" t="s">
        <v>4015</v>
      </c>
      <c r="B2997" s="110">
        <v>2021</v>
      </c>
      <c r="C2997" s="110">
        <v>3</v>
      </c>
      <c r="D2997" s="109" t="s">
        <v>122</v>
      </c>
      <c r="E2997" s="109" t="s">
        <v>123</v>
      </c>
      <c r="F2997" s="109" t="s">
        <v>23</v>
      </c>
      <c r="G2997" s="108" t="s">
        <v>19</v>
      </c>
      <c r="H2997" s="108" t="s">
        <v>2858</v>
      </c>
      <c r="I2997" s="109" t="s">
        <v>21</v>
      </c>
      <c r="J2997" s="110">
        <v>4.1043757710635273E-2</v>
      </c>
      <c r="K2997" s="110">
        <v>0.14454453481930996</v>
      </c>
      <c r="L2997" s="110">
        <v>5.9400000000000002E-4</v>
      </c>
      <c r="M2997" s="110">
        <v>0.90005592524235456</v>
      </c>
      <c r="N2997" s="110">
        <v>38</v>
      </c>
      <c r="O2997" s="110">
        <v>5.9999999999999995E-4</v>
      </c>
      <c r="P2997" s="110">
        <v>3.0999999999999999E-3</v>
      </c>
      <c r="Q2997" s="110">
        <v>1.1027499999999999E-2</v>
      </c>
      <c r="R2997" s="110">
        <v>2.6800000000000001E-2</v>
      </c>
      <c r="S2997" s="110">
        <v>9.3517672058388429E-2</v>
      </c>
      <c r="T2997" s="110">
        <v>1.1076590857382208E-2</v>
      </c>
    </row>
    <row r="2998" spans="1:20">
      <c r="A2998" s="109" t="s">
        <v>7458</v>
      </c>
      <c r="B2998" s="110">
        <v>2021</v>
      </c>
      <c r="C2998" s="110">
        <v>12</v>
      </c>
      <c r="D2998" s="109" t="s">
        <v>61</v>
      </c>
      <c r="E2998" s="109" t="s">
        <v>62</v>
      </c>
      <c r="F2998" s="109" t="s">
        <v>23</v>
      </c>
      <c r="G2998" s="108" t="s">
        <v>19</v>
      </c>
      <c r="H2998" s="108" t="s">
        <v>2858</v>
      </c>
      <c r="I2998" s="109" t="s">
        <v>21</v>
      </c>
      <c r="J2998" s="110">
        <v>7.2064936066280311E-2</v>
      </c>
      <c r="K2998" s="110">
        <v>0.12626734071714726</v>
      </c>
      <c r="L2998" s="110">
        <v>1.1559999999999999E-3</v>
      </c>
      <c r="M2998" s="110">
        <v>0.61601377733982055</v>
      </c>
      <c r="N2998" s="110">
        <v>33</v>
      </c>
      <c r="O2998" s="110">
        <v>1.6999999999999999E-3</v>
      </c>
      <c r="P2998" s="110">
        <v>8.2988308164323177E-3</v>
      </c>
      <c r="Q2998" s="110">
        <v>2.6420418069024555E-2</v>
      </c>
      <c r="R2998" s="110">
        <v>7.1942373064500326E-2</v>
      </c>
      <c r="S2998" s="110">
        <v>0.34835899999999997</v>
      </c>
      <c r="T2998" s="110">
        <v>8.9675762523974148E-2</v>
      </c>
    </row>
    <row r="2999" spans="1:20">
      <c r="A2999" s="109" t="s">
        <v>7432</v>
      </c>
      <c r="B2999" s="110">
        <v>2021</v>
      </c>
      <c r="C2999" s="110">
        <v>12</v>
      </c>
      <c r="D2999" s="109" t="s">
        <v>61</v>
      </c>
      <c r="E2999" s="109" t="s">
        <v>62</v>
      </c>
      <c r="F2999" s="109" t="s">
        <v>23</v>
      </c>
      <c r="G2999" s="108" t="s">
        <v>19</v>
      </c>
      <c r="H2999" s="108" t="s">
        <v>2858</v>
      </c>
      <c r="I2999" s="109" t="s">
        <v>93</v>
      </c>
      <c r="J2999" s="110">
        <v>0.34781994454545451</v>
      </c>
      <c r="K2999" s="110">
        <v>0.12794723135060651</v>
      </c>
      <c r="L2999" s="110">
        <v>0.115</v>
      </c>
      <c r="M2999" s="110">
        <v>0.77967699999999995</v>
      </c>
      <c r="N2999" s="110">
        <v>33</v>
      </c>
      <c r="O2999" s="110">
        <v>0.163100676</v>
      </c>
      <c r="P2999" s="110">
        <v>0.25631599999999999</v>
      </c>
      <c r="Q2999" s="110">
        <v>0.36959999999999998</v>
      </c>
      <c r="R2999" s="110">
        <v>0.42218030000000001</v>
      </c>
      <c r="S2999" s="110">
        <v>0.46833599999999997</v>
      </c>
      <c r="T2999" s="110">
        <v>0.38403111586030469</v>
      </c>
    </row>
    <row r="3000" spans="1:20">
      <c r="A3000" s="109" t="s">
        <v>1280</v>
      </c>
      <c r="B3000" s="110">
        <v>2020</v>
      </c>
      <c r="C3000" s="110">
        <v>6</v>
      </c>
      <c r="D3000" s="109" t="s">
        <v>63</v>
      </c>
      <c r="E3000" s="109" t="s">
        <v>64</v>
      </c>
      <c r="F3000" s="109" t="s">
        <v>23</v>
      </c>
      <c r="G3000" s="108" t="s">
        <v>19</v>
      </c>
      <c r="H3000" s="108" t="s">
        <v>2858</v>
      </c>
      <c r="I3000" s="109" t="s">
        <v>93</v>
      </c>
      <c r="J3000" s="110">
        <v>0.39679948009999999</v>
      </c>
      <c r="K3000" s="110">
        <v>0.11474368997169521</v>
      </c>
      <c r="L3000" s="110">
        <v>0.17199999999999999</v>
      </c>
      <c r="M3000" s="110">
        <v>0.518621</v>
      </c>
      <c r="N3000" s="110">
        <v>10</v>
      </c>
      <c r="O3000" s="110">
        <v>0.17199999999999999</v>
      </c>
      <c r="P3000" s="110">
        <v>0.36570000000000003</v>
      </c>
      <c r="Q3000" s="110">
        <v>0.44590000000000002</v>
      </c>
      <c r="R3000" s="110">
        <v>0.45</v>
      </c>
      <c r="S3000" s="110">
        <v>0.518621</v>
      </c>
      <c r="T3000" s="110">
        <v>0.43197905514419327</v>
      </c>
    </row>
    <row r="3001" spans="1:20">
      <c r="A3001" s="109" t="s">
        <v>7410</v>
      </c>
      <c r="B3001" s="110">
        <v>2021</v>
      </c>
      <c r="C3001" s="110">
        <v>12</v>
      </c>
      <c r="D3001" s="109" t="s">
        <v>39</v>
      </c>
      <c r="E3001" s="109" t="s">
        <v>40</v>
      </c>
      <c r="F3001" s="109" t="s">
        <v>23</v>
      </c>
      <c r="G3001" s="108" t="s">
        <v>19</v>
      </c>
      <c r="H3001" s="108" t="s">
        <v>2858</v>
      </c>
      <c r="I3001" s="109" t="s">
        <v>103</v>
      </c>
      <c r="J3001" s="110">
        <v>0.33715474226601361</v>
      </c>
      <c r="K3001" s="110">
        <v>0.22898579344354791</v>
      </c>
      <c r="L3001" s="110">
        <v>1.4184591101944775E-2</v>
      </c>
      <c r="M3001" s="110">
        <v>0.77383103044053825</v>
      </c>
      <c r="N3001" s="110">
        <v>14</v>
      </c>
      <c r="O3001" s="110">
        <v>1.4184591101944775E-2</v>
      </c>
      <c r="P3001" s="110">
        <v>0.10845354743488135</v>
      </c>
      <c r="Q3001" s="110">
        <v>0.32680276495201549</v>
      </c>
      <c r="R3001" s="110">
        <v>0.4725645003367398</v>
      </c>
      <c r="S3001" s="110">
        <v>0.77383103044053825</v>
      </c>
      <c r="T3001" s="110">
        <v>0.32182519871826065</v>
      </c>
    </row>
    <row r="3002" spans="1:20">
      <c r="A3002" s="109" t="s">
        <v>7434</v>
      </c>
      <c r="B3002" s="110">
        <v>2021</v>
      </c>
      <c r="C3002" s="110">
        <v>12</v>
      </c>
      <c r="D3002" s="109" t="s">
        <v>126</v>
      </c>
      <c r="E3002" s="109" t="s">
        <v>127</v>
      </c>
      <c r="F3002" s="109" t="s">
        <v>23</v>
      </c>
      <c r="G3002" s="108" t="s">
        <v>19</v>
      </c>
      <c r="H3002" s="108" t="s">
        <v>2858</v>
      </c>
      <c r="I3002" s="109" t="s">
        <v>93</v>
      </c>
      <c r="J3002" s="110">
        <v>0.4050499246</v>
      </c>
      <c r="K3002" s="110">
        <v>0.14521979803010279</v>
      </c>
      <c r="L3002" s="110">
        <v>0.1628</v>
      </c>
      <c r="M3002" s="110">
        <v>0.63962649999999999</v>
      </c>
      <c r="N3002" s="110">
        <v>10</v>
      </c>
      <c r="O3002" s="110">
        <v>0.1628</v>
      </c>
      <c r="P3002" s="110">
        <v>0.35022689800000001</v>
      </c>
      <c r="Q3002" s="110">
        <v>0.45</v>
      </c>
      <c r="R3002" s="110">
        <v>0.45</v>
      </c>
      <c r="S3002" s="110">
        <v>0.63962649999999999</v>
      </c>
      <c r="T3002" s="110">
        <v>0.3721268492680031</v>
      </c>
    </row>
    <row r="3003" spans="1:20">
      <c r="A3003" s="109" t="s">
        <v>3121</v>
      </c>
      <c r="B3003" s="110">
        <v>2020</v>
      </c>
      <c r="C3003" s="110">
        <v>12</v>
      </c>
      <c r="D3003" s="109" t="s">
        <v>63</v>
      </c>
      <c r="E3003" s="109" t="s">
        <v>64</v>
      </c>
      <c r="F3003" s="109" t="s">
        <v>23</v>
      </c>
      <c r="G3003" s="108" t="s">
        <v>19</v>
      </c>
      <c r="H3003" s="108" t="s">
        <v>2858</v>
      </c>
      <c r="I3003" s="109" t="s">
        <v>93</v>
      </c>
      <c r="J3003" s="110">
        <v>0.46808801419999996</v>
      </c>
      <c r="K3003" s="110">
        <v>0.12068576006305978</v>
      </c>
      <c r="L3003" s="110">
        <v>0.2167</v>
      </c>
      <c r="M3003" s="110">
        <v>0.65639999999999998</v>
      </c>
      <c r="N3003" s="110">
        <v>10</v>
      </c>
      <c r="O3003" s="110">
        <v>0.2167</v>
      </c>
      <c r="P3003" s="110">
        <v>0.44330000000000003</v>
      </c>
      <c r="Q3003" s="110">
        <v>0.46772007100000002</v>
      </c>
      <c r="R3003" s="110">
        <v>0.51904499999999998</v>
      </c>
      <c r="S3003" s="110">
        <v>0.65639999999999998</v>
      </c>
      <c r="T3003" s="110">
        <v>0.48695983571065721</v>
      </c>
    </row>
    <row r="3004" spans="1:20">
      <c r="A3004" s="109" t="s">
        <v>8458</v>
      </c>
      <c r="B3004" s="110">
        <v>2022</v>
      </c>
      <c r="C3004" s="110">
        <v>3</v>
      </c>
      <c r="D3004" s="109" t="s">
        <v>41</v>
      </c>
      <c r="E3004" s="109" t="s">
        <v>42</v>
      </c>
      <c r="F3004" s="109" t="s">
        <v>23</v>
      </c>
      <c r="G3004" s="108" t="s">
        <v>19</v>
      </c>
      <c r="H3004" s="108" t="s">
        <v>2858</v>
      </c>
      <c r="I3004" s="109" t="s">
        <v>21</v>
      </c>
      <c r="J3004" s="110">
        <v>3.5661994435765072E-2</v>
      </c>
      <c r="K3004" s="110">
        <v>7.9623444956395742E-2</v>
      </c>
      <c r="L3004" s="110">
        <v>8.8400000000000002E-4</v>
      </c>
      <c r="M3004" s="110">
        <v>0.378</v>
      </c>
      <c r="N3004" s="110">
        <v>29</v>
      </c>
      <c r="O3004" s="110">
        <v>9.4052000000000003E-4</v>
      </c>
      <c r="P3004" s="110">
        <v>4.9999999999999992E-3</v>
      </c>
      <c r="Q3004" s="110">
        <v>1.2999999999999999E-2</v>
      </c>
      <c r="R3004" s="110">
        <v>1.9742310240424301E-2</v>
      </c>
      <c r="S3004" s="110">
        <v>0.2309674191666666</v>
      </c>
      <c r="T3004" s="110">
        <v>1.5652978917498148E-2</v>
      </c>
    </row>
    <row r="3005" spans="1:20">
      <c r="A3005" s="109" t="s">
        <v>7481</v>
      </c>
      <c r="B3005" s="110">
        <v>2021</v>
      </c>
      <c r="C3005" s="110">
        <v>12</v>
      </c>
      <c r="D3005" s="109" t="s">
        <v>73</v>
      </c>
      <c r="E3005" s="109" t="s">
        <v>74</v>
      </c>
      <c r="F3005" s="109" t="s">
        <v>23</v>
      </c>
      <c r="G3005" s="108" t="s">
        <v>19</v>
      </c>
      <c r="H3005" s="108" t="s">
        <v>2858</v>
      </c>
      <c r="I3005" s="109" t="s">
        <v>21</v>
      </c>
      <c r="J3005" s="110">
        <v>7.1894069028571581E-2</v>
      </c>
      <c r="K3005" s="110">
        <v>0.16213573739021131</v>
      </c>
      <c r="L3005" s="110">
        <v>1E-4</v>
      </c>
      <c r="M3005" s="110">
        <v>0.64300918057143175</v>
      </c>
      <c r="N3005" s="110">
        <v>20</v>
      </c>
      <c r="O3005" s="110">
        <v>1.1999999999999999E-3</v>
      </c>
      <c r="P3005" s="110">
        <v>4.3861000000000004E-3</v>
      </c>
      <c r="Q3005" s="110">
        <v>1.0200000000000001E-2</v>
      </c>
      <c r="R3005" s="110">
        <v>3.0565000000000002E-2</v>
      </c>
      <c r="S3005" s="110">
        <v>0.51050459028571593</v>
      </c>
      <c r="T3005" s="110">
        <v>1.1171607644947342E-2</v>
      </c>
    </row>
    <row r="3006" spans="1:20">
      <c r="A3006" s="109" t="s">
        <v>7435</v>
      </c>
      <c r="B3006" s="110">
        <v>2021</v>
      </c>
      <c r="C3006" s="110">
        <v>12</v>
      </c>
      <c r="D3006" s="109" t="s">
        <v>59</v>
      </c>
      <c r="E3006" s="109" t="s">
        <v>60</v>
      </c>
      <c r="F3006" s="109" t="s">
        <v>23</v>
      </c>
      <c r="G3006" s="108" t="s">
        <v>19</v>
      </c>
      <c r="H3006" s="108" t="s">
        <v>2858</v>
      </c>
      <c r="I3006" s="109" t="s">
        <v>93</v>
      </c>
      <c r="J3006" s="110">
        <v>0.36044624764285704</v>
      </c>
      <c r="K3006" s="110">
        <v>0.15357767361763078</v>
      </c>
      <c r="L3006" s="110">
        <v>5.4999999999999997E-3</v>
      </c>
      <c r="M3006" s="110">
        <v>0.74278844700000002</v>
      </c>
      <c r="N3006" s="110">
        <v>28</v>
      </c>
      <c r="O3006" s="110">
        <v>4.2200000000000001E-2</v>
      </c>
      <c r="P3006" s="110">
        <v>0.32059100000000001</v>
      </c>
      <c r="Q3006" s="110">
        <v>0.40042449999999996</v>
      </c>
      <c r="R3006" s="110">
        <v>0.44994025000000004</v>
      </c>
      <c r="S3006" s="110">
        <v>0.46</v>
      </c>
      <c r="T3006" s="110">
        <v>0.37025981637092698</v>
      </c>
    </row>
    <row r="3007" spans="1:20">
      <c r="A3007" s="109" t="s">
        <v>7436</v>
      </c>
      <c r="B3007" s="110">
        <v>2021</v>
      </c>
      <c r="C3007" s="110">
        <v>12</v>
      </c>
      <c r="D3007" s="109" t="s">
        <v>57</v>
      </c>
      <c r="E3007" s="109" t="s">
        <v>58</v>
      </c>
      <c r="F3007" s="109" t="s">
        <v>23</v>
      </c>
      <c r="G3007" s="108" t="s">
        <v>19</v>
      </c>
      <c r="H3007" s="108" t="s">
        <v>2858</v>
      </c>
      <c r="I3007" s="109" t="s">
        <v>93</v>
      </c>
      <c r="J3007" s="110">
        <v>0.3763911407368421</v>
      </c>
      <c r="K3007" s="110">
        <v>0.15403187998820617</v>
      </c>
      <c r="L3007" s="110">
        <v>3.9858200000000002E-3</v>
      </c>
      <c r="M3007" s="110">
        <v>0.56000000000000005</v>
      </c>
      <c r="N3007" s="110">
        <v>19</v>
      </c>
      <c r="O3007" s="110">
        <v>3.9858200000000002E-3</v>
      </c>
      <c r="P3007" s="110">
        <v>0.35</v>
      </c>
      <c r="Q3007" s="110">
        <v>0.41157100000000002</v>
      </c>
      <c r="R3007" s="110">
        <v>0.48334625399999998</v>
      </c>
      <c r="S3007" s="110">
        <v>0.56000000000000005</v>
      </c>
      <c r="T3007" s="110">
        <v>0.38662448720980719</v>
      </c>
    </row>
    <row r="3008" spans="1:20">
      <c r="A3008" s="109" t="s">
        <v>8439</v>
      </c>
      <c r="B3008" s="110">
        <v>2022</v>
      </c>
      <c r="C3008" s="110">
        <v>3</v>
      </c>
      <c r="D3008" s="109" t="s">
        <v>39</v>
      </c>
      <c r="E3008" s="109" t="s">
        <v>40</v>
      </c>
      <c r="F3008" s="109" t="s">
        <v>23</v>
      </c>
      <c r="G3008" s="108" t="s">
        <v>19</v>
      </c>
      <c r="H3008" s="108" t="s">
        <v>2858</v>
      </c>
      <c r="I3008" s="109" t="s">
        <v>21</v>
      </c>
      <c r="J3008" s="110">
        <v>2.4431071917366723E-2</v>
      </c>
      <c r="K3008" s="110">
        <v>3.3004330894081897E-2</v>
      </c>
      <c r="L3008" s="110">
        <v>8.2990000000000003E-5</v>
      </c>
      <c r="M3008" s="110">
        <v>0.17717611802674046</v>
      </c>
      <c r="N3008" s="110">
        <v>54</v>
      </c>
      <c r="O3008" s="110">
        <v>1.5E-3</v>
      </c>
      <c r="P3008" s="110">
        <v>5.0976123253848151E-3</v>
      </c>
      <c r="Q3008" s="110">
        <v>1.1849195322402375E-2</v>
      </c>
      <c r="R3008" s="110">
        <v>2.9609865990442671E-2</v>
      </c>
      <c r="S3008" s="110">
        <v>8.7982632018868231E-2</v>
      </c>
      <c r="T3008" s="110">
        <v>1.0418602893676607E-2</v>
      </c>
    </row>
    <row r="3009" spans="1:20">
      <c r="A3009" s="109" t="s">
        <v>4024</v>
      </c>
      <c r="B3009" s="110">
        <v>2021</v>
      </c>
      <c r="C3009" s="110">
        <v>3</v>
      </c>
      <c r="D3009" s="109" t="s">
        <v>120</v>
      </c>
      <c r="E3009" s="109" t="s">
        <v>121</v>
      </c>
      <c r="F3009" s="109" t="s">
        <v>23</v>
      </c>
      <c r="G3009" s="108" t="s">
        <v>19</v>
      </c>
      <c r="H3009" s="108" t="s">
        <v>2858</v>
      </c>
      <c r="I3009" s="109" t="s">
        <v>21</v>
      </c>
      <c r="J3009" s="110">
        <v>2.1434827911153139E-2</v>
      </c>
      <c r="K3009" s="110">
        <v>2.0295223164822195E-2</v>
      </c>
      <c r="L3009" s="110">
        <v>2.9999999999999997E-4</v>
      </c>
      <c r="M3009" s="110">
        <v>5.5034999999999994E-2</v>
      </c>
      <c r="N3009" s="110">
        <v>15</v>
      </c>
      <c r="O3009" s="110">
        <v>2.9999999999999997E-4</v>
      </c>
      <c r="P3009" s="110">
        <v>1.5E-3</v>
      </c>
      <c r="Q3009" s="110">
        <v>2.46E-2</v>
      </c>
      <c r="R3009" s="110">
        <v>3.2399999999999998E-2</v>
      </c>
      <c r="S3009" s="110">
        <v>5.5034999999999994E-2</v>
      </c>
      <c r="T3009" s="110">
        <v>2.1604817922896681E-2</v>
      </c>
    </row>
    <row r="3010" spans="1:20">
      <c r="A3010" s="109" t="s">
        <v>7437</v>
      </c>
      <c r="B3010" s="110">
        <v>2021</v>
      </c>
      <c r="C3010" s="110">
        <v>12</v>
      </c>
      <c r="D3010" s="109" t="s">
        <v>55</v>
      </c>
      <c r="E3010" s="109" t="s">
        <v>56</v>
      </c>
      <c r="F3010" s="109" t="s">
        <v>23</v>
      </c>
      <c r="G3010" s="108" t="s">
        <v>19</v>
      </c>
      <c r="H3010" s="108" t="s">
        <v>2858</v>
      </c>
      <c r="I3010" s="109" t="s">
        <v>93</v>
      </c>
      <c r="J3010" s="110">
        <v>0.30134793333333332</v>
      </c>
      <c r="K3010" s="110">
        <v>0.21174761775556958</v>
      </c>
      <c r="L3010" s="110">
        <v>1E-3</v>
      </c>
      <c r="M3010" s="110">
        <v>0.49404880000000001</v>
      </c>
      <c r="N3010" s="110">
        <v>12</v>
      </c>
      <c r="O3010" s="110">
        <v>1E-3</v>
      </c>
      <c r="P3010" s="110">
        <v>2.4538999999999998E-2</v>
      </c>
      <c r="Q3010" s="110">
        <v>0.42504999999999998</v>
      </c>
      <c r="R3010" s="110">
        <v>0.45</v>
      </c>
      <c r="S3010" s="110">
        <v>0.49404880000000001</v>
      </c>
      <c r="T3010" s="110">
        <v>0.41365586549896188</v>
      </c>
    </row>
    <row r="3011" spans="1:20">
      <c r="A3011" s="109" t="s">
        <v>418</v>
      </c>
      <c r="B3011" s="110">
        <v>2020</v>
      </c>
      <c r="C3011" s="110">
        <v>3</v>
      </c>
      <c r="D3011" s="109" t="s">
        <v>41</v>
      </c>
      <c r="E3011" s="109" t="s">
        <v>42</v>
      </c>
      <c r="F3011" s="109" t="s">
        <v>23</v>
      </c>
      <c r="G3011" s="108" t="s">
        <v>19</v>
      </c>
      <c r="H3011" s="108" t="s">
        <v>2858</v>
      </c>
      <c r="I3011" s="109" t="s">
        <v>21</v>
      </c>
      <c r="J3011" s="110">
        <v>2.3157437552951694E-2</v>
      </c>
      <c r="K3011" s="110">
        <v>2.983873182151656E-2</v>
      </c>
      <c r="L3011" s="110">
        <v>3.8E-3</v>
      </c>
      <c r="M3011" s="110">
        <v>0.14910000000000001</v>
      </c>
      <c r="N3011" s="110">
        <v>25</v>
      </c>
      <c r="O3011" s="110">
        <v>4.8518540000000001E-3</v>
      </c>
      <c r="P3011" s="110">
        <v>7.1000000000000004E-3</v>
      </c>
      <c r="Q3011" s="110">
        <v>1.265E-2</v>
      </c>
      <c r="R3011" s="110">
        <v>3.2199999999999999E-2</v>
      </c>
      <c r="S3011" s="110">
        <v>4.8000000000000001E-2</v>
      </c>
      <c r="T3011" s="110">
        <v>1.7326404214417262E-2</v>
      </c>
    </row>
    <row r="3012" spans="1:20">
      <c r="A3012" s="109" t="s">
        <v>5784</v>
      </c>
      <c r="B3012" s="110">
        <v>2021</v>
      </c>
      <c r="C3012" s="110">
        <v>9</v>
      </c>
      <c r="D3012" s="109" t="s">
        <v>120</v>
      </c>
      <c r="E3012" s="109" t="s">
        <v>121</v>
      </c>
      <c r="F3012" s="109" t="s">
        <v>23</v>
      </c>
      <c r="G3012" s="108" t="s">
        <v>19</v>
      </c>
      <c r="H3012" s="108" t="s">
        <v>2858</v>
      </c>
      <c r="I3012" s="109" t="s">
        <v>93</v>
      </c>
      <c r="J3012" s="110">
        <v>0.30784977368750005</v>
      </c>
      <c r="K3012" s="110">
        <v>0.17629261232569227</v>
      </c>
      <c r="L3012" s="110">
        <v>1.74798E-2</v>
      </c>
      <c r="M3012" s="110">
        <v>0.57551105899999999</v>
      </c>
      <c r="N3012" s="110">
        <v>16</v>
      </c>
      <c r="O3012" s="110">
        <v>1.74798E-2</v>
      </c>
      <c r="P3012" s="110">
        <v>0.18323476</v>
      </c>
      <c r="Q3012" s="110">
        <v>0.34750000000000003</v>
      </c>
      <c r="R3012" s="110">
        <v>0.45</v>
      </c>
      <c r="S3012" s="110">
        <v>0.57551105899999999</v>
      </c>
      <c r="T3012" s="110">
        <v>0.20713441031089894</v>
      </c>
    </row>
    <row r="3013" spans="1:20">
      <c r="A3013" s="109" t="s">
        <v>7408</v>
      </c>
      <c r="B3013" s="110">
        <v>2021</v>
      </c>
      <c r="C3013" s="110">
        <v>12</v>
      </c>
      <c r="D3013" s="109" t="s">
        <v>41</v>
      </c>
      <c r="E3013" s="109" t="s">
        <v>42</v>
      </c>
      <c r="F3013" s="109" t="s">
        <v>23</v>
      </c>
      <c r="G3013" s="108" t="s">
        <v>19</v>
      </c>
      <c r="H3013" s="108" t="s">
        <v>2858</v>
      </c>
      <c r="I3013" s="109" t="s">
        <v>103</v>
      </c>
      <c r="J3013" s="110">
        <v>0.29916704854963461</v>
      </c>
      <c r="K3013" s="110">
        <v>3.370619838744076E-2</v>
      </c>
      <c r="L3013" s="110">
        <v>0.25577819912889943</v>
      </c>
      <c r="M3013" s="110">
        <v>0.33085452822735617</v>
      </c>
      <c r="N3013" s="110">
        <v>4</v>
      </c>
      <c r="O3013" s="110">
        <v>0.25577819912889943</v>
      </c>
      <c r="P3013" s="110">
        <v>0.27287156457925688</v>
      </c>
      <c r="Q3013" s="110">
        <v>0.30501773342114136</v>
      </c>
      <c r="R3013" s="110">
        <v>0.32546253252001234</v>
      </c>
      <c r="S3013" s="110">
        <v>0.33085452822735617</v>
      </c>
      <c r="T3013" s="110">
        <v>0.29423697425134843</v>
      </c>
    </row>
    <row r="3014" spans="1:20">
      <c r="A3014" s="109" t="s">
        <v>8368</v>
      </c>
      <c r="B3014" s="110">
        <v>2022</v>
      </c>
      <c r="C3014" s="110">
        <v>3</v>
      </c>
      <c r="D3014" s="109" t="s">
        <v>39</v>
      </c>
      <c r="E3014" s="109" t="s">
        <v>40</v>
      </c>
      <c r="F3014" s="109" t="s">
        <v>23</v>
      </c>
      <c r="G3014" s="108" t="s">
        <v>19</v>
      </c>
      <c r="H3014" s="108" t="s">
        <v>2858</v>
      </c>
      <c r="I3014" s="109" t="s">
        <v>103</v>
      </c>
      <c r="J3014" s="110">
        <v>0.33120274585653597</v>
      </c>
      <c r="K3014" s="110">
        <v>0.1691470555060581</v>
      </c>
      <c r="L3014" s="110">
        <v>0.12078116105494797</v>
      </c>
      <c r="M3014" s="110">
        <v>0.54438267569859389</v>
      </c>
      <c r="N3014" s="110">
        <v>10</v>
      </c>
      <c r="O3014" s="110">
        <v>0.12078116105494797</v>
      </c>
      <c r="P3014" s="110">
        <v>0.14925385984386558</v>
      </c>
      <c r="Q3014" s="110">
        <v>0.29818894090075188</v>
      </c>
      <c r="R3014" s="110">
        <v>0.50568568714323536</v>
      </c>
      <c r="S3014" s="110">
        <v>0.54438267569859389</v>
      </c>
      <c r="T3014" s="110">
        <v>0.32169217446958431</v>
      </c>
    </row>
    <row r="3015" spans="1:20">
      <c r="A3015" s="109" t="s">
        <v>4797</v>
      </c>
      <c r="B3015" s="110">
        <v>2021</v>
      </c>
      <c r="C3015" s="110">
        <v>6</v>
      </c>
      <c r="D3015" s="109" t="s">
        <v>57</v>
      </c>
      <c r="E3015" s="109" t="s">
        <v>58</v>
      </c>
      <c r="F3015" s="109" t="s">
        <v>23</v>
      </c>
      <c r="G3015" s="108" t="s">
        <v>19</v>
      </c>
      <c r="H3015" s="108" t="s">
        <v>2858</v>
      </c>
      <c r="I3015" s="109" t="s">
        <v>103</v>
      </c>
      <c r="J3015" s="110">
        <v>0.35133554191536093</v>
      </c>
      <c r="K3015" s="110">
        <v>0.25311474173574561</v>
      </c>
      <c r="L3015" s="110">
        <v>2.6076687697261725E-2</v>
      </c>
      <c r="M3015" s="110">
        <v>0.55240829587564133</v>
      </c>
      <c r="N3015" s="110">
        <v>4</v>
      </c>
      <c r="O3015" s="110">
        <v>2.6076687697261725E-2</v>
      </c>
      <c r="P3015" s="110">
        <v>0.15059109973573603</v>
      </c>
      <c r="Q3015" s="110">
        <v>0.41342859204427029</v>
      </c>
      <c r="R3015" s="110">
        <v>0.55207998409498582</v>
      </c>
      <c r="S3015" s="110">
        <v>0.55240829587564133</v>
      </c>
      <c r="T3015" s="110">
        <v>0.50483890011932153</v>
      </c>
    </row>
    <row r="3016" spans="1:20">
      <c r="A3016" s="109" t="s">
        <v>3046</v>
      </c>
      <c r="B3016" s="110">
        <v>2020</v>
      </c>
      <c r="C3016" s="110">
        <v>12</v>
      </c>
      <c r="D3016" s="109" t="s">
        <v>39</v>
      </c>
      <c r="E3016" s="109" t="s">
        <v>40</v>
      </c>
      <c r="F3016" s="109" t="s">
        <v>23</v>
      </c>
      <c r="G3016" s="108" t="s">
        <v>19</v>
      </c>
      <c r="H3016" s="108" t="s">
        <v>2858</v>
      </c>
      <c r="I3016" s="109" t="s">
        <v>103</v>
      </c>
      <c r="J3016" s="110">
        <v>0.32205602022987595</v>
      </c>
      <c r="K3016" s="110">
        <v>0.17750250901136538</v>
      </c>
      <c r="L3016" s="110">
        <v>2.7120580258202499E-2</v>
      </c>
      <c r="M3016" s="110">
        <v>0.64243767813596497</v>
      </c>
      <c r="N3016" s="110">
        <v>14</v>
      </c>
      <c r="O3016" s="110">
        <v>2.7120580258202499E-2</v>
      </c>
      <c r="P3016" s="110">
        <v>0.16592993136587314</v>
      </c>
      <c r="Q3016" s="110">
        <v>0.32930913497658032</v>
      </c>
      <c r="R3016" s="110">
        <v>0.46164797256967355</v>
      </c>
      <c r="S3016" s="110">
        <v>0.64243767813596497</v>
      </c>
      <c r="T3016" s="110">
        <v>0.32167334977802947</v>
      </c>
    </row>
    <row r="3017" spans="1:20">
      <c r="A3017" s="109" t="s">
        <v>3102</v>
      </c>
      <c r="B3017" s="110">
        <v>2020</v>
      </c>
      <c r="C3017" s="110">
        <v>12</v>
      </c>
      <c r="D3017" s="109" t="s">
        <v>57</v>
      </c>
      <c r="E3017" s="109" t="s">
        <v>58</v>
      </c>
      <c r="F3017" s="109" t="s">
        <v>23</v>
      </c>
      <c r="G3017" s="108" t="s">
        <v>19</v>
      </c>
      <c r="H3017" s="108" t="s">
        <v>2858</v>
      </c>
      <c r="I3017" s="109" t="s">
        <v>21</v>
      </c>
      <c r="J3017" s="110">
        <v>4.1590957086815983E-2</v>
      </c>
      <c r="K3017" s="110">
        <v>5.3058234507056101E-2</v>
      </c>
      <c r="L3017" s="110">
        <v>6.6000000000000005E-5</v>
      </c>
      <c r="M3017" s="110">
        <v>0.2001</v>
      </c>
      <c r="N3017" s="110">
        <v>19</v>
      </c>
      <c r="O3017" s="110">
        <v>6.6000000000000005E-5</v>
      </c>
      <c r="P3017" s="110">
        <v>6.7000000000000002E-3</v>
      </c>
      <c r="Q3017" s="110">
        <v>2.0508545598147018E-2</v>
      </c>
      <c r="R3017" s="110">
        <v>4.6189618488337886E-2</v>
      </c>
      <c r="S3017" s="110">
        <v>0.2001</v>
      </c>
      <c r="T3017" s="110">
        <v>2.6984601744063971E-2</v>
      </c>
    </row>
    <row r="3018" spans="1:20">
      <c r="A3018" s="109" t="s">
        <v>7440</v>
      </c>
      <c r="B3018" s="110">
        <v>2021</v>
      </c>
      <c r="C3018" s="110">
        <v>12</v>
      </c>
      <c r="D3018" s="109" t="s">
        <v>53</v>
      </c>
      <c r="E3018" s="109" t="s">
        <v>54</v>
      </c>
      <c r="F3018" s="109" t="s">
        <v>23</v>
      </c>
      <c r="G3018" s="108" t="s">
        <v>19</v>
      </c>
      <c r="H3018" s="108" t="s">
        <v>2858</v>
      </c>
      <c r="I3018" s="109" t="s">
        <v>93</v>
      </c>
      <c r="J3018" s="110">
        <v>0.41728701888235298</v>
      </c>
      <c r="K3018" s="110">
        <v>0.21798625267999294</v>
      </c>
      <c r="L3018" s="110">
        <v>5.0717000000000002E-3</v>
      </c>
      <c r="M3018" s="110">
        <v>1</v>
      </c>
      <c r="N3018" s="110">
        <v>17</v>
      </c>
      <c r="O3018" s="110">
        <v>5.0717000000000002E-3</v>
      </c>
      <c r="P3018" s="110">
        <v>0.37380000000000002</v>
      </c>
      <c r="Q3018" s="110">
        <v>0.43759999999999999</v>
      </c>
      <c r="R3018" s="110">
        <v>0.45</v>
      </c>
      <c r="S3018" s="110">
        <v>1</v>
      </c>
      <c r="T3018" s="110">
        <v>0.38901091905964746</v>
      </c>
    </row>
    <row r="3019" spans="1:20">
      <c r="A3019" s="109" t="s">
        <v>8354</v>
      </c>
      <c r="B3019" s="110">
        <v>2022</v>
      </c>
      <c r="C3019" s="110">
        <v>3</v>
      </c>
      <c r="D3019" s="109" t="s">
        <v>85</v>
      </c>
      <c r="E3019" s="109" t="s">
        <v>86</v>
      </c>
      <c r="F3019" s="109" t="s">
        <v>23</v>
      </c>
      <c r="G3019" s="108" t="s">
        <v>19</v>
      </c>
      <c r="H3019" s="108" t="s">
        <v>2858</v>
      </c>
      <c r="I3019" s="109" t="s">
        <v>102</v>
      </c>
      <c r="J3019" s="110">
        <v>1.9321391544392644E-3</v>
      </c>
      <c r="K3019" s="110">
        <v>2.128722282552347E-3</v>
      </c>
      <c r="L3019" s="110">
        <v>0</v>
      </c>
      <c r="M3019" s="110">
        <v>5.3989828342998498E-3</v>
      </c>
      <c r="N3019" s="110">
        <v>6</v>
      </c>
      <c r="O3019" s="110">
        <v>0</v>
      </c>
      <c r="P3019" s="110">
        <v>4.1320916328753117E-4</v>
      </c>
      <c r="Q3019" s="110">
        <v>1.1559161687436166E-3</v>
      </c>
      <c r="R3019" s="110">
        <v>3.4688105915609722E-3</v>
      </c>
      <c r="S3019" s="110">
        <v>5.3989828342998498E-3</v>
      </c>
      <c r="T3019" s="110">
        <v>1.7047741498594881E-3</v>
      </c>
    </row>
    <row r="3020" spans="1:20">
      <c r="A3020" s="109" t="s">
        <v>7441</v>
      </c>
      <c r="B3020" s="110">
        <v>2021</v>
      </c>
      <c r="C3020" s="110">
        <v>12</v>
      </c>
      <c r="D3020" s="109" t="s">
        <v>51</v>
      </c>
      <c r="E3020" s="109" t="s">
        <v>52</v>
      </c>
      <c r="F3020" s="109" t="s">
        <v>23</v>
      </c>
      <c r="G3020" s="108" t="s">
        <v>19</v>
      </c>
      <c r="H3020" s="108" t="s">
        <v>2858</v>
      </c>
      <c r="I3020" s="109" t="s">
        <v>93</v>
      </c>
      <c r="J3020" s="110">
        <v>0.34933483908163254</v>
      </c>
      <c r="K3020" s="110">
        <v>0.15071618303042258</v>
      </c>
      <c r="L3020" s="110">
        <v>6.3E-3</v>
      </c>
      <c r="M3020" s="110">
        <v>0.82669999999999999</v>
      </c>
      <c r="N3020" s="110">
        <v>49</v>
      </c>
      <c r="O3020" s="110">
        <v>8.7900000000000006E-2</v>
      </c>
      <c r="P3020" s="110">
        <v>0.2651</v>
      </c>
      <c r="Q3020" s="110">
        <v>0.37974999999999998</v>
      </c>
      <c r="R3020" s="110">
        <v>0.45</v>
      </c>
      <c r="S3020" s="110">
        <v>0.4965</v>
      </c>
      <c r="T3020" s="110">
        <v>0.28876029589577734</v>
      </c>
    </row>
    <row r="3021" spans="1:20">
      <c r="A3021" s="109" t="s">
        <v>4016</v>
      </c>
      <c r="B3021" s="110">
        <v>2021</v>
      </c>
      <c r="C3021" s="110">
        <v>3</v>
      </c>
      <c r="D3021" s="109" t="s">
        <v>31</v>
      </c>
      <c r="E3021" s="109" t="s">
        <v>32</v>
      </c>
      <c r="F3021" s="109" t="s">
        <v>23</v>
      </c>
      <c r="G3021" s="108" t="s">
        <v>19</v>
      </c>
      <c r="H3021" s="108" t="s">
        <v>2858</v>
      </c>
      <c r="I3021" s="109" t="s">
        <v>21</v>
      </c>
      <c r="J3021" s="110">
        <v>2.0613470256555449E-2</v>
      </c>
      <c r="K3021" s="110">
        <v>2.0759384068954098E-2</v>
      </c>
      <c r="L3021" s="110">
        <v>5.0000000000000001E-4</v>
      </c>
      <c r="M3021" s="110">
        <v>7.22E-2</v>
      </c>
      <c r="N3021" s="110">
        <v>17</v>
      </c>
      <c r="O3021" s="110">
        <v>5.0000000000000001E-4</v>
      </c>
      <c r="P3021" s="110">
        <v>5.8999999999999999E-3</v>
      </c>
      <c r="Q3021" s="110">
        <v>1.19211E-2</v>
      </c>
      <c r="R3021" s="110">
        <v>3.6126331696170258E-2</v>
      </c>
      <c r="S3021" s="110">
        <v>7.22E-2</v>
      </c>
      <c r="T3021" s="110">
        <v>3.3249169151993975E-2</v>
      </c>
    </row>
    <row r="3022" spans="1:20">
      <c r="A3022" s="109" t="s">
        <v>7442</v>
      </c>
      <c r="B3022" s="110">
        <v>2021</v>
      </c>
      <c r="C3022" s="110">
        <v>12</v>
      </c>
      <c r="D3022" s="109" t="s">
        <v>49</v>
      </c>
      <c r="E3022" s="109" t="s">
        <v>50</v>
      </c>
      <c r="F3022" s="109" t="s">
        <v>23</v>
      </c>
      <c r="G3022" s="108" t="s">
        <v>19</v>
      </c>
      <c r="H3022" s="108" t="s">
        <v>2858</v>
      </c>
      <c r="I3022" s="109" t="s">
        <v>93</v>
      </c>
      <c r="J3022" s="110">
        <v>0.33716519896363617</v>
      </c>
      <c r="K3022" s="110">
        <v>0.14189646623491037</v>
      </c>
      <c r="L3022" s="110">
        <v>3.2099999999999997E-2</v>
      </c>
      <c r="M3022" s="110">
        <v>0.66300000000000003</v>
      </c>
      <c r="N3022" s="110">
        <v>55</v>
      </c>
      <c r="O3022" s="110">
        <v>5.7000000000000002E-2</v>
      </c>
      <c r="P3022" s="110">
        <v>0.23741098399999999</v>
      </c>
      <c r="Q3022" s="110">
        <v>0.37869999999999998</v>
      </c>
      <c r="R3022" s="110">
        <v>0.45</v>
      </c>
      <c r="S3022" s="110">
        <v>0.52530299999999996</v>
      </c>
      <c r="T3022" s="110">
        <v>0.34477482709799062</v>
      </c>
    </row>
    <row r="3023" spans="1:20">
      <c r="A3023" s="109" t="s">
        <v>7484</v>
      </c>
      <c r="B3023" s="110">
        <v>2021</v>
      </c>
      <c r="C3023" s="110">
        <v>12</v>
      </c>
      <c r="D3023" s="109" t="s">
        <v>41</v>
      </c>
      <c r="E3023" s="109" t="s">
        <v>42</v>
      </c>
      <c r="F3023" s="109" t="s">
        <v>23</v>
      </c>
      <c r="G3023" s="108" t="s">
        <v>19</v>
      </c>
      <c r="H3023" s="108" t="s">
        <v>2858</v>
      </c>
      <c r="I3023" s="109" t="s">
        <v>21</v>
      </c>
      <c r="J3023" s="110">
        <v>8.7594153673714523E-2</v>
      </c>
      <c r="K3023" s="110">
        <v>0.22667640702374312</v>
      </c>
      <c r="L3023" s="110">
        <v>1E-3</v>
      </c>
      <c r="M3023" s="110">
        <v>0.88392000000000004</v>
      </c>
      <c r="N3023" s="110">
        <v>33</v>
      </c>
      <c r="O3023" s="110">
        <v>1E-3</v>
      </c>
      <c r="P3023" s="110">
        <v>4.4000000000000003E-3</v>
      </c>
      <c r="Q3023" s="110">
        <v>1.1934167759693456E-2</v>
      </c>
      <c r="R3023" s="110">
        <v>1.7705938000000001E-2</v>
      </c>
      <c r="S3023" s="110">
        <v>0.88390000000000002</v>
      </c>
      <c r="T3023" s="110">
        <v>1.4055530375622538E-2</v>
      </c>
    </row>
    <row r="3024" spans="1:20">
      <c r="A3024" s="109" t="s">
        <v>1271</v>
      </c>
      <c r="B3024" s="110">
        <v>2020</v>
      </c>
      <c r="C3024" s="110">
        <v>6</v>
      </c>
      <c r="D3024" s="109" t="s">
        <v>85</v>
      </c>
      <c r="E3024" s="109" t="s">
        <v>86</v>
      </c>
      <c r="F3024" s="109" t="s">
        <v>23</v>
      </c>
      <c r="G3024" s="108" t="s">
        <v>19</v>
      </c>
      <c r="H3024" s="108" t="s">
        <v>2858</v>
      </c>
      <c r="I3024" s="109" t="s">
        <v>21</v>
      </c>
      <c r="J3024" s="110">
        <v>1.4386669860088614E-2</v>
      </c>
      <c r="K3024" s="110">
        <v>1.8336256496784789E-2</v>
      </c>
      <c r="L3024" s="110">
        <v>4.9690300000000004E-4</v>
      </c>
      <c r="M3024" s="110">
        <v>6.7900000000000002E-2</v>
      </c>
      <c r="N3024" s="110">
        <v>28</v>
      </c>
      <c r="O3024" s="110">
        <v>1.1999999999999999E-3</v>
      </c>
      <c r="P3024" s="110">
        <v>3.9040000000000004E-3</v>
      </c>
      <c r="Q3024" s="110">
        <v>5.8956696305023015E-3</v>
      </c>
      <c r="R3024" s="110">
        <v>1.7139550000000003E-2</v>
      </c>
      <c r="S3024" s="110">
        <v>6.6316963872893542E-2</v>
      </c>
      <c r="T3024" s="110">
        <v>7.1860989067387094E-3</v>
      </c>
    </row>
    <row r="3025" spans="1:20">
      <c r="A3025" s="109" t="s">
        <v>2191</v>
      </c>
      <c r="B3025" s="110">
        <v>2020</v>
      </c>
      <c r="C3025" s="110">
        <v>9</v>
      </c>
      <c r="D3025" s="109" t="s">
        <v>118</v>
      </c>
      <c r="E3025" s="109" t="s">
        <v>119</v>
      </c>
      <c r="F3025" s="109" t="s">
        <v>23</v>
      </c>
      <c r="G3025" s="108" t="s">
        <v>19</v>
      </c>
      <c r="H3025" s="108" t="s">
        <v>2858</v>
      </c>
      <c r="I3025" s="109" t="s">
        <v>21</v>
      </c>
      <c r="J3025" s="110">
        <v>4.1647785166666687E-2</v>
      </c>
      <c r="K3025" s="110">
        <v>0.10169920457909404</v>
      </c>
      <c r="L3025" s="110">
        <v>6.9999999999999999E-4</v>
      </c>
      <c r="M3025" s="110">
        <v>0.43147494583333373</v>
      </c>
      <c r="N3025" s="110">
        <v>17</v>
      </c>
      <c r="O3025" s="110">
        <v>6.9999999999999999E-4</v>
      </c>
      <c r="P3025" s="110">
        <v>6.4999999999999997E-3</v>
      </c>
      <c r="Q3025" s="110">
        <v>1.04E-2</v>
      </c>
      <c r="R3025" s="110">
        <v>3.5099999999999999E-2</v>
      </c>
      <c r="S3025" s="110">
        <v>0.43147494583333373</v>
      </c>
      <c r="T3025" s="110">
        <v>1.0020951513954355E-2</v>
      </c>
    </row>
    <row r="3026" spans="1:20">
      <c r="A3026" s="109" t="s">
        <v>7444</v>
      </c>
      <c r="B3026" s="110">
        <v>2021</v>
      </c>
      <c r="C3026" s="110">
        <v>12</v>
      </c>
      <c r="D3026" s="109" t="s">
        <v>47</v>
      </c>
      <c r="E3026" s="109" t="s">
        <v>48</v>
      </c>
      <c r="F3026" s="109" t="s">
        <v>23</v>
      </c>
      <c r="G3026" s="108" t="s">
        <v>19</v>
      </c>
      <c r="H3026" s="108" t="s">
        <v>2858</v>
      </c>
      <c r="I3026" s="109" t="s">
        <v>93</v>
      </c>
      <c r="J3026" s="110">
        <v>0.33548827819047616</v>
      </c>
      <c r="K3026" s="110">
        <v>0.13959271971125542</v>
      </c>
      <c r="L3026" s="110">
        <v>7.5169943000000003E-2</v>
      </c>
      <c r="M3026" s="110">
        <v>0.51719999999999999</v>
      </c>
      <c r="N3026" s="110">
        <v>21</v>
      </c>
      <c r="O3026" s="110">
        <v>9.4079999999999997E-2</v>
      </c>
      <c r="P3026" s="110">
        <v>0.24045</v>
      </c>
      <c r="Q3026" s="110">
        <v>0.35489999999999999</v>
      </c>
      <c r="R3026" s="110">
        <v>0.45</v>
      </c>
      <c r="S3026" s="110">
        <v>0.45</v>
      </c>
      <c r="T3026" s="110">
        <v>0.31802820319992708</v>
      </c>
    </row>
    <row r="3027" spans="1:20">
      <c r="A3027" s="109" t="s">
        <v>7420</v>
      </c>
      <c r="B3027" s="110">
        <v>2021</v>
      </c>
      <c r="C3027" s="110">
        <v>12</v>
      </c>
      <c r="D3027" s="109" t="s">
        <v>45</v>
      </c>
      <c r="E3027" s="109" t="s">
        <v>46</v>
      </c>
      <c r="F3027" s="109" t="s">
        <v>23</v>
      </c>
      <c r="G3027" s="108" t="s">
        <v>19</v>
      </c>
      <c r="H3027" s="108" t="s">
        <v>2858</v>
      </c>
      <c r="I3027" s="109" t="s">
        <v>103</v>
      </c>
      <c r="J3027" s="110">
        <v>0.28794362648781485</v>
      </c>
      <c r="K3027" s="110">
        <v>0.26661179691953513</v>
      </c>
      <c r="L3027" s="110">
        <v>0.12099221395791365</v>
      </c>
      <c r="M3027" s="110">
        <v>0.93338621348545248</v>
      </c>
      <c r="N3027" s="110">
        <v>8</v>
      </c>
      <c r="O3027" s="110">
        <v>0.12099221395791365</v>
      </c>
      <c r="P3027" s="110">
        <v>0.14064939008237931</v>
      </c>
      <c r="Q3027" s="110">
        <v>0.22754677666833606</v>
      </c>
      <c r="R3027" s="110">
        <v>0.25638912547886106</v>
      </c>
      <c r="S3027" s="110">
        <v>0.93338621348545248</v>
      </c>
      <c r="T3027" s="110">
        <v>0.22073267806231323</v>
      </c>
    </row>
    <row r="3028" spans="1:20">
      <c r="A3028" s="109" t="s">
        <v>8442</v>
      </c>
      <c r="B3028" s="110">
        <v>2022</v>
      </c>
      <c r="C3028" s="110">
        <v>3</v>
      </c>
      <c r="D3028" s="109" t="s">
        <v>33</v>
      </c>
      <c r="E3028" s="109" t="s">
        <v>34</v>
      </c>
      <c r="F3028" s="109" t="s">
        <v>23</v>
      </c>
      <c r="G3028" s="108" t="s">
        <v>19</v>
      </c>
      <c r="H3028" s="108" t="s">
        <v>2858</v>
      </c>
      <c r="I3028" s="109" t="s">
        <v>21</v>
      </c>
      <c r="J3028" s="110">
        <v>6.4660003929027474E-2</v>
      </c>
      <c r="K3028" s="110">
        <v>0.13102123435809168</v>
      </c>
      <c r="L3028" s="110">
        <v>4.3899999999999994E-4</v>
      </c>
      <c r="M3028" s="110">
        <v>0.51548000000000005</v>
      </c>
      <c r="N3028" s="110">
        <v>18</v>
      </c>
      <c r="O3028" s="110">
        <v>4.3899999999999994E-4</v>
      </c>
      <c r="P3028" s="110">
        <v>2.7000000000000001E-3</v>
      </c>
      <c r="Q3028" s="110">
        <v>7.5030000000000001E-3</v>
      </c>
      <c r="R3028" s="110">
        <v>3.2554025423728809E-2</v>
      </c>
      <c r="S3028" s="110">
        <v>0.51548000000000005</v>
      </c>
      <c r="T3028" s="110">
        <v>6.2487805921482807E-2</v>
      </c>
    </row>
    <row r="3029" spans="1:20">
      <c r="A3029" s="109" t="s">
        <v>7445</v>
      </c>
      <c r="B3029" s="110">
        <v>2021</v>
      </c>
      <c r="C3029" s="110">
        <v>12</v>
      </c>
      <c r="D3029" s="109" t="s">
        <v>45</v>
      </c>
      <c r="E3029" s="109" t="s">
        <v>46</v>
      </c>
      <c r="F3029" s="109" t="s">
        <v>23</v>
      </c>
      <c r="G3029" s="108" t="s">
        <v>19</v>
      </c>
      <c r="H3029" s="108" t="s">
        <v>2858</v>
      </c>
      <c r="I3029" s="109" t="s">
        <v>93</v>
      </c>
      <c r="J3029" s="110">
        <v>0.36699599784090908</v>
      </c>
      <c r="K3029" s="110">
        <v>0.1731881750614695</v>
      </c>
      <c r="L3029" s="110">
        <v>2.1267000000000001E-2</v>
      </c>
      <c r="M3029" s="110">
        <v>0.96789999999999998</v>
      </c>
      <c r="N3029" s="110">
        <v>44</v>
      </c>
      <c r="O3029" s="110">
        <v>7.6100000000000001E-2</v>
      </c>
      <c r="P3029" s="110">
        <v>0.28600000000000003</v>
      </c>
      <c r="Q3029" s="110">
        <v>0.39939716749999998</v>
      </c>
      <c r="R3029" s="110">
        <v>0.45</v>
      </c>
      <c r="S3029" s="110">
        <v>0.58530000000000004</v>
      </c>
      <c r="T3029" s="110">
        <v>0.38759876867026227</v>
      </c>
    </row>
    <row r="3030" spans="1:20">
      <c r="A3030" s="109" t="s">
        <v>7469</v>
      </c>
      <c r="B3030" s="110">
        <v>2021</v>
      </c>
      <c r="C3030" s="110">
        <v>12</v>
      </c>
      <c r="D3030" s="109" t="s">
        <v>43</v>
      </c>
      <c r="E3030" s="109" t="s">
        <v>44</v>
      </c>
      <c r="F3030" s="109" t="s">
        <v>23</v>
      </c>
      <c r="G3030" s="108" t="s">
        <v>19</v>
      </c>
      <c r="H3030" s="108" t="s">
        <v>2858</v>
      </c>
      <c r="I3030" s="109" t="s">
        <v>93</v>
      </c>
      <c r="J3030" s="110">
        <v>0.43284041666666667</v>
      </c>
      <c r="K3030" s="110">
        <v>6.5501135328756413E-2</v>
      </c>
      <c r="L3030" s="110">
        <v>0.27592499999999998</v>
      </c>
      <c r="M3030" s="110">
        <v>0.56979999999999997</v>
      </c>
      <c r="N3030" s="110">
        <v>12</v>
      </c>
      <c r="O3030" s="110">
        <v>0.27592499999999998</v>
      </c>
      <c r="P3030" s="110">
        <v>0.41611999999999999</v>
      </c>
      <c r="Q3030" s="110">
        <v>0.44186000000000003</v>
      </c>
      <c r="R3030" s="110">
        <v>0.45</v>
      </c>
      <c r="S3030" s="110">
        <v>0.56979999999999997</v>
      </c>
      <c r="T3030" s="110">
        <v>0.40505917756010085</v>
      </c>
    </row>
    <row r="3031" spans="1:20">
      <c r="A3031" s="109" t="s">
        <v>8456</v>
      </c>
      <c r="B3031" s="110">
        <v>2022</v>
      </c>
      <c r="C3031" s="110">
        <v>3</v>
      </c>
      <c r="D3031" s="109" t="s">
        <v>122</v>
      </c>
      <c r="E3031" s="109" t="s">
        <v>123</v>
      </c>
      <c r="F3031" s="109" t="s">
        <v>23</v>
      </c>
      <c r="G3031" s="108" t="s">
        <v>19</v>
      </c>
      <c r="H3031" s="108" t="s">
        <v>2858</v>
      </c>
      <c r="I3031" s="109" t="s">
        <v>21</v>
      </c>
      <c r="J3031" s="110">
        <v>6.0437636899757979E-2</v>
      </c>
      <c r="K3031" s="110">
        <v>0.17613638362359518</v>
      </c>
      <c r="L3031" s="110">
        <v>7.9100000000000004E-4</v>
      </c>
      <c r="M3031" s="110">
        <v>1</v>
      </c>
      <c r="N3031" s="110">
        <v>38</v>
      </c>
      <c r="O3031" s="110">
        <v>1.1052554319329611E-3</v>
      </c>
      <c r="P3031" s="110">
        <v>5.4465763738582003E-3</v>
      </c>
      <c r="Q3031" s="110">
        <v>1.46055E-2</v>
      </c>
      <c r="R3031" s="110">
        <v>3.0282239999999998E-2</v>
      </c>
      <c r="S3031" s="110">
        <v>0.48245668988500257</v>
      </c>
      <c r="T3031" s="110">
        <v>1.6429137212822374E-2</v>
      </c>
    </row>
    <row r="3032" spans="1:20">
      <c r="A3032" s="109" t="s">
        <v>4023</v>
      </c>
      <c r="B3032" s="110">
        <v>2021</v>
      </c>
      <c r="C3032" s="110">
        <v>3</v>
      </c>
      <c r="D3032" s="109" t="s">
        <v>29</v>
      </c>
      <c r="E3032" s="109" t="s">
        <v>30</v>
      </c>
      <c r="F3032" s="109" t="s">
        <v>23</v>
      </c>
      <c r="G3032" s="108" t="s">
        <v>19</v>
      </c>
      <c r="H3032" s="108" t="s">
        <v>2858</v>
      </c>
      <c r="I3032" s="109" t="s">
        <v>21</v>
      </c>
      <c r="J3032" s="110">
        <v>1.8938308076667673E-2</v>
      </c>
      <c r="K3032" s="110">
        <v>1.7184230963339844E-2</v>
      </c>
      <c r="L3032" s="110">
        <v>1.1999999999999999E-3</v>
      </c>
      <c r="M3032" s="110">
        <v>7.3859073094390326E-2</v>
      </c>
      <c r="N3032" s="110">
        <v>33</v>
      </c>
      <c r="O3032" s="110">
        <v>1.756E-3</v>
      </c>
      <c r="P3032" s="110">
        <v>3.3999999999999998E-3</v>
      </c>
      <c r="Q3032" s="110">
        <v>1.6951030265385383E-2</v>
      </c>
      <c r="R3032" s="110">
        <v>2.4825709997691462E-2</v>
      </c>
      <c r="S3032" s="110">
        <v>5.7000000000000002E-2</v>
      </c>
      <c r="T3032" s="110">
        <v>2.6701918554603087E-2</v>
      </c>
    </row>
    <row r="3033" spans="1:20">
      <c r="A3033" s="109" t="s">
        <v>7447</v>
      </c>
      <c r="B3033" s="110">
        <v>2021</v>
      </c>
      <c r="C3033" s="110">
        <v>12</v>
      </c>
      <c r="D3033" s="109" t="s">
        <v>41</v>
      </c>
      <c r="E3033" s="109" t="s">
        <v>42</v>
      </c>
      <c r="F3033" s="109" t="s">
        <v>23</v>
      </c>
      <c r="G3033" s="108" t="s">
        <v>19</v>
      </c>
      <c r="H3033" s="108" t="s">
        <v>2858</v>
      </c>
      <c r="I3033" s="109" t="s">
        <v>93</v>
      </c>
      <c r="J3033" s="110">
        <v>0.30942563466666662</v>
      </c>
      <c r="K3033" s="110">
        <v>0.15797104749128152</v>
      </c>
      <c r="L3033" s="110">
        <v>9.3637000000000008E-3</v>
      </c>
      <c r="M3033" s="110">
        <v>0.62848700000000002</v>
      </c>
      <c r="N3033" s="110">
        <v>33</v>
      </c>
      <c r="O3033" s="110">
        <v>6.08E-2</v>
      </c>
      <c r="P3033" s="110">
        <v>0.1825</v>
      </c>
      <c r="Q3033" s="110">
        <v>0.34097</v>
      </c>
      <c r="R3033" s="110">
        <v>0.43759999999999999</v>
      </c>
      <c r="S3033" s="110">
        <v>0.55900000000000005</v>
      </c>
      <c r="T3033" s="110">
        <v>0.20479203049666989</v>
      </c>
    </row>
    <row r="3034" spans="1:20">
      <c r="A3034" s="109" t="s">
        <v>7450</v>
      </c>
      <c r="B3034" s="110">
        <v>2021</v>
      </c>
      <c r="C3034" s="110">
        <v>12</v>
      </c>
      <c r="D3034" s="109" t="s">
        <v>39</v>
      </c>
      <c r="E3034" s="109" t="s">
        <v>40</v>
      </c>
      <c r="F3034" s="109" t="s">
        <v>23</v>
      </c>
      <c r="G3034" s="108" t="s">
        <v>19</v>
      </c>
      <c r="H3034" s="108" t="s">
        <v>2858</v>
      </c>
      <c r="I3034" s="109" t="s">
        <v>93</v>
      </c>
      <c r="J3034" s="110">
        <v>0.34145710841818172</v>
      </c>
      <c r="K3034" s="110">
        <v>0.14654965971833983</v>
      </c>
      <c r="L3034" s="110">
        <v>4.4999999999999997E-3</v>
      </c>
      <c r="M3034" s="110">
        <v>0.72809999999999997</v>
      </c>
      <c r="N3034" s="110">
        <v>55</v>
      </c>
      <c r="O3034" s="110">
        <v>7.2400000000000006E-2</v>
      </c>
      <c r="P3034" s="110">
        <v>0.222446</v>
      </c>
      <c r="Q3034" s="110">
        <v>0.3745</v>
      </c>
      <c r="R3034" s="110">
        <v>0.44619999999999999</v>
      </c>
      <c r="S3034" s="110">
        <v>0.58540000000000003</v>
      </c>
      <c r="T3034" s="110">
        <v>0.32894426620130002</v>
      </c>
    </row>
    <row r="3035" spans="1:20">
      <c r="A3035" s="109" t="s">
        <v>8454</v>
      </c>
      <c r="B3035" s="110">
        <v>2022</v>
      </c>
      <c r="C3035" s="110">
        <v>3</v>
      </c>
      <c r="D3035" s="109" t="s">
        <v>57</v>
      </c>
      <c r="E3035" s="109" t="s">
        <v>58</v>
      </c>
      <c r="F3035" s="109" t="s">
        <v>23</v>
      </c>
      <c r="G3035" s="108" t="s">
        <v>19</v>
      </c>
      <c r="H3035" s="108" t="s">
        <v>2858</v>
      </c>
      <c r="I3035" s="109" t="s">
        <v>103</v>
      </c>
      <c r="J3035" s="110">
        <v>0.30783675929155663</v>
      </c>
      <c r="K3035" s="110">
        <v>0.23071204644723387</v>
      </c>
      <c r="L3035" s="110">
        <v>4.2207398044098447E-2</v>
      </c>
      <c r="M3035" s="110">
        <v>0.50094687820628536</v>
      </c>
      <c r="N3035" s="110">
        <v>4</v>
      </c>
      <c r="O3035" s="110">
        <v>4.2207398044098447E-2</v>
      </c>
      <c r="P3035" s="110">
        <v>0.11472664675109646</v>
      </c>
      <c r="Q3035" s="110">
        <v>0.3440963804579214</v>
      </c>
      <c r="R3035" s="110">
        <v>0.50094687183201692</v>
      </c>
      <c r="S3035" s="110">
        <v>0.50094687820628536</v>
      </c>
      <c r="T3035" s="110">
        <v>0.42472441215751605</v>
      </c>
    </row>
    <row r="3036" spans="1:20">
      <c r="A3036" s="109" t="s">
        <v>8373</v>
      </c>
      <c r="B3036" s="110">
        <v>2022</v>
      </c>
      <c r="C3036" s="110">
        <v>3</v>
      </c>
      <c r="D3036" s="109" t="s">
        <v>41</v>
      </c>
      <c r="E3036" s="109" t="s">
        <v>42</v>
      </c>
      <c r="F3036" s="109" t="s">
        <v>23</v>
      </c>
      <c r="G3036" s="108" t="s">
        <v>19</v>
      </c>
      <c r="H3036" s="108" t="s">
        <v>2858</v>
      </c>
      <c r="I3036" s="109" t="s">
        <v>102</v>
      </c>
      <c r="J3036" s="110">
        <v>1.7746300640113719E-3</v>
      </c>
      <c r="K3036" s="110">
        <v>2.2362299646048935E-3</v>
      </c>
      <c r="L3036" s="110">
        <v>0</v>
      </c>
      <c r="M3036" s="110">
        <v>4.6588236902341497E-3</v>
      </c>
      <c r="N3036" s="110">
        <v>6</v>
      </c>
      <c r="O3036" s="110">
        <v>0</v>
      </c>
      <c r="P3036" s="110">
        <v>0</v>
      </c>
      <c r="Q3036" s="110">
        <v>6.9014716602246878E-4</v>
      </c>
      <c r="R3036" s="110">
        <v>4.6086623617891433E-3</v>
      </c>
      <c r="S3036" s="110">
        <v>4.6588236902341497E-3</v>
      </c>
      <c r="T3036" s="110">
        <v>3.9088059793567186E-3</v>
      </c>
    </row>
    <row r="3037" spans="1:20">
      <c r="A3037" s="109" t="s">
        <v>8444</v>
      </c>
      <c r="B3037" s="110">
        <v>2022</v>
      </c>
      <c r="C3037" s="110">
        <v>3</v>
      </c>
      <c r="D3037" s="109" t="s">
        <v>120</v>
      </c>
      <c r="E3037" s="109" t="s">
        <v>121</v>
      </c>
      <c r="F3037" s="109" t="s">
        <v>23</v>
      </c>
      <c r="G3037" s="108" t="s">
        <v>19</v>
      </c>
      <c r="H3037" s="108" t="s">
        <v>2858</v>
      </c>
      <c r="I3037" s="109" t="s">
        <v>21</v>
      </c>
      <c r="J3037" s="110">
        <v>9.3705733951190459E-2</v>
      </c>
      <c r="K3037" s="110">
        <v>0.15114668573722456</v>
      </c>
      <c r="L3037" s="110">
        <v>4.0000000000000002E-4</v>
      </c>
      <c r="M3037" s="110">
        <v>0.51961999999999997</v>
      </c>
      <c r="N3037" s="110">
        <v>18</v>
      </c>
      <c r="O3037" s="110">
        <v>4.0000000000000002E-4</v>
      </c>
      <c r="P3037" s="110">
        <v>4.7000000000000002E-3</v>
      </c>
      <c r="Q3037" s="110">
        <v>2.6964967999999999E-2</v>
      </c>
      <c r="R3037" s="110">
        <v>6.6418275121428311E-2</v>
      </c>
      <c r="S3037" s="110">
        <v>0.51961999999999997</v>
      </c>
      <c r="T3037" s="110">
        <v>1.5343363210049617E-2</v>
      </c>
    </row>
    <row r="3038" spans="1:20">
      <c r="A3038" s="109" t="s">
        <v>7451</v>
      </c>
      <c r="B3038" s="110">
        <v>2021</v>
      </c>
      <c r="C3038" s="110">
        <v>12</v>
      </c>
      <c r="D3038" s="109" t="s">
        <v>37</v>
      </c>
      <c r="E3038" s="109" t="s">
        <v>38</v>
      </c>
      <c r="F3038" s="109" t="s">
        <v>23</v>
      </c>
      <c r="G3038" s="108" t="s">
        <v>19</v>
      </c>
      <c r="H3038" s="108" t="s">
        <v>2858</v>
      </c>
      <c r="I3038" s="109" t="s">
        <v>93</v>
      </c>
      <c r="J3038" s="110">
        <v>0.35142599719230766</v>
      </c>
      <c r="K3038" s="110">
        <v>0.19005668127860209</v>
      </c>
      <c r="L3038" s="110">
        <v>5.0000000000000001E-4</v>
      </c>
      <c r="M3038" s="110">
        <v>0.79493000000000003</v>
      </c>
      <c r="N3038" s="110">
        <v>26</v>
      </c>
      <c r="O3038" s="110">
        <v>5.0000000000000001E-4</v>
      </c>
      <c r="P3038" s="110">
        <v>0.29959999999999998</v>
      </c>
      <c r="Q3038" s="110">
        <v>0.41240284999999999</v>
      </c>
      <c r="R3038" s="110">
        <v>0.45</v>
      </c>
      <c r="S3038" s="110">
        <v>0.62848700000000002</v>
      </c>
      <c r="T3038" s="110">
        <v>0.31940621456988294</v>
      </c>
    </row>
    <row r="3039" spans="1:20">
      <c r="A3039" s="109" t="s">
        <v>7453</v>
      </c>
      <c r="B3039" s="110">
        <v>2021</v>
      </c>
      <c r="C3039" s="110">
        <v>12</v>
      </c>
      <c r="D3039" s="109" t="s">
        <v>35</v>
      </c>
      <c r="E3039" s="109" t="s">
        <v>36</v>
      </c>
      <c r="F3039" s="109" t="s">
        <v>23</v>
      </c>
      <c r="G3039" s="108" t="s">
        <v>19</v>
      </c>
      <c r="H3039" s="108" t="s">
        <v>2858</v>
      </c>
      <c r="I3039" s="109" t="s">
        <v>93</v>
      </c>
      <c r="J3039" s="110">
        <v>0.26958710939999997</v>
      </c>
      <c r="K3039" s="110">
        <v>0.15613131639996872</v>
      </c>
      <c r="L3039" s="110">
        <v>6.6798999999999999E-3</v>
      </c>
      <c r="M3039" s="110">
        <v>0.45029999999999998</v>
      </c>
      <c r="N3039" s="110">
        <v>15</v>
      </c>
      <c r="O3039" s="110">
        <v>6.6798999999999999E-3</v>
      </c>
      <c r="P3039" s="110">
        <v>0.1152</v>
      </c>
      <c r="Q3039" s="110">
        <v>0.343001</v>
      </c>
      <c r="R3039" s="110">
        <v>0.39584000000000003</v>
      </c>
      <c r="S3039" s="110">
        <v>0.45029999999999998</v>
      </c>
      <c r="T3039" s="110">
        <v>0.11281551203905725</v>
      </c>
    </row>
    <row r="3040" spans="1:20">
      <c r="A3040" s="109" t="s">
        <v>4017</v>
      </c>
      <c r="B3040" s="110">
        <v>2021</v>
      </c>
      <c r="C3040" s="110">
        <v>3</v>
      </c>
      <c r="D3040" s="109" t="s">
        <v>118</v>
      </c>
      <c r="E3040" s="109" t="s">
        <v>119</v>
      </c>
      <c r="F3040" s="109" t="s">
        <v>23</v>
      </c>
      <c r="G3040" s="108" t="s">
        <v>19</v>
      </c>
      <c r="H3040" s="108" t="s">
        <v>2858</v>
      </c>
      <c r="I3040" s="109" t="s">
        <v>21</v>
      </c>
      <c r="J3040" s="110">
        <v>1.2301756523791752E-2</v>
      </c>
      <c r="K3040" s="110">
        <v>1.5221822153923394E-2</v>
      </c>
      <c r="L3040" s="110">
        <v>6.9999999999999999E-4</v>
      </c>
      <c r="M3040" s="110">
        <v>4.929E-2</v>
      </c>
      <c r="N3040" s="110">
        <v>18</v>
      </c>
      <c r="O3040" s="110">
        <v>6.9999999999999999E-4</v>
      </c>
      <c r="P3040" s="110">
        <v>1.4E-3</v>
      </c>
      <c r="Q3040" s="110">
        <v>5.7000000000000002E-3</v>
      </c>
      <c r="R3040" s="110">
        <v>1.37E-2</v>
      </c>
      <c r="S3040" s="110">
        <v>4.929E-2</v>
      </c>
      <c r="T3040" s="110">
        <v>9.6905340986653422E-3</v>
      </c>
    </row>
    <row r="3041" spans="1:20">
      <c r="A3041" s="109" t="s">
        <v>7454</v>
      </c>
      <c r="B3041" s="110">
        <v>2021</v>
      </c>
      <c r="C3041" s="110">
        <v>12</v>
      </c>
      <c r="D3041" s="109" t="s">
        <v>33</v>
      </c>
      <c r="E3041" s="109" t="s">
        <v>34</v>
      </c>
      <c r="F3041" s="109" t="s">
        <v>23</v>
      </c>
      <c r="G3041" s="108" t="s">
        <v>19</v>
      </c>
      <c r="H3041" s="108" t="s">
        <v>2858</v>
      </c>
      <c r="I3041" s="109" t="s">
        <v>93</v>
      </c>
      <c r="J3041" s="110">
        <v>0.32866913766666678</v>
      </c>
      <c r="K3041" s="110">
        <v>0.16517552248612841</v>
      </c>
      <c r="L3041" s="110">
        <v>3.44E-2</v>
      </c>
      <c r="M3041" s="110">
        <v>0.58299999999999996</v>
      </c>
      <c r="N3041" s="110">
        <v>18</v>
      </c>
      <c r="O3041" s="110">
        <v>3.44E-2</v>
      </c>
      <c r="P3041" s="110">
        <v>0.1663</v>
      </c>
      <c r="Q3041" s="110">
        <v>0.37976097149999999</v>
      </c>
      <c r="R3041" s="110">
        <v>0.45</v>
      </c>
      <c r="S3041" s="110">
        <v>0.58299999999999996</v>
      </c>
      <c r="T3041" s="110">
        <v>0.38273955599770054</v>
      </c>
    </row>
    <row r="3042" spans="1:20">
      <c r="A3042" s="109" t="s">
        <v>2139</v>
      </c>
      <c r="B3042" s="110">
        <v>2020</v>
      </c>
      <c r="C3042" s="110">
        <v>9</v>
      </c>
      <c r="D3042" s="109" t="s">
        <v>17</v>
      </c>
      <c r="E3042" s="109" t="s">
        <v>18</v>
      </c>
      <c r="F3042" s="109" t="s">
        <v>23</v>
      </c>
      <c r="G3042" s="108" t="s">
        <v>19</v>
      </c>
      <c r="H3042" s="108" t="s">
        <v>2858</v>
      </c>
      <c r="I3042" s="109" t="s">
        <v>102</v>
      </c>
      <c r="J3042" s="110">
        <v>9.5919744006064556E-3</v>
      </c>
      <c r="K3042" s="110">
        <v>6.1255789953835182E-3</v>
      </c>
      <c r="L3042" s="110">
        <v>0</v>
      </c>
      <c r="M3042" s="110">
        <v>1.6325035878794719E-2</v>
      </c>
      <c r="N3042" s="110">
        <v>6</v>
      </c>
      <c r="O3042" s="110">
        <v>0</v>
      </c>
      <c r="P3042" s="110">
        <v>4.5300791539381359E-3</v>
      </c>
      <c r="Q3042" s="110">
        <v>1.1451340557599204E-2</v>
      </c>
      <c r="R3042" s="110">
        <v>1.3794050255707473E-2</v>
      </c>
      <c r="S3042" s="110">
        <v>1.6325035878794719E-2</v>
      </c>
      <c r="T3042" s="110">
        <v>7.9310210907325169E-3</v>
      </c>
    </row>
    <row r="3043" spans="1:20">
      <c r="A3043" s="109" t="s">
        <v>2173</v>
      </c>
      <c r="B3043" s="110">
        <v>2020</v>
      </c>
      <c r="C3043" s="110">
        <v>9</v>
      </c>
      <c r="D3043" s="109" t="s">
        <v>61</v>
      </c>
      <c r="E3043" s="109" t="s">
        <v>62</v>
      </c>
      <c r="F3043" s="109" t="s">
        <v>23</v>
      </c>
      <c r="G3043" s="108" t="s">
        <v>19</v>
      </c>
      <c r="H3043" s="108" t="s">
        <v>2858</v>
      </c>
      <c r="I3043" s="109" t="s">
        <v>21</v>
      </c>
      <c r="J3043" s="110">
        <v>8.0616299474004033E-2</v>
      </c>
      <c r="K3043" s="110">
        <v>0.1025016337873062</v>
      </c>
      <c r="L3043" s="110">
        <v>2E-3</v>
      </c>
      <c r="M3043" s="110">
        <v>0.47</v>
      </c>
      <c r="N3043" s="110">
        <v>30</v>
      </c>
      <c r="O3043" s="110">
        <v>4.6186408222282978E-3</v>
      </c>
      <c r="P3043" s="110">
        <v>9.9023708896433787E-3</v>
      </c>
      <c r="Q3043" s="110">
        <v>4.1801659704924554E-2</v>
      </c>
      <c r="R3043" s="110">
        <v>0.10097795774559042</v>
      </c>
      <c r="S3043" s="110">
        <v>0.23875410260511812</v>
      </c>
      <c r="T3043" s="110">
        <v>0.1055206741576227</v>
      </c>
    </row>
    <row r="3044" spans="1:20">
      <c r="A3044" s="109" t="s">
        <v>7376</v>
      </c>
      <c r="B3044" s="110">
        <v>2021</v>
      </c>
      <c r="C3044" s="110">
        <v>12</v>
      </c>
      <c r="D3044" s="109" t="s">
        <v>49</v>
      </c>
      <c r="E3044" s="109" t="s">
        <v>50</v>
      </c>
      <c r="F3044" s="109" t="s">
        <v>23</v>
      </c>
      <c r="G3044" s="108" t="s">
        <v>19</v>
      </c>
      <c r="H3044" s="108" t="s">
        <v>2858</v>
      </c>
      <c r="I3044" s="109" t="s">
        <v>103</v>
      </c>
      <c r="J3044" s="110">
        <v>0.2305118858947463</v>
      </c>
      <c r="K3044" s="110">
        <v>0.16295255966307726</v>
      </c>
      <c r="L3044" s="110">
        <v>2.8660814957624604E-2</v>
      </c>
      <c r="M3044" s="110">
        <v>0.50300530267677857</v>
      </c>
      <c r="N3044" s="110">
        <v>7</v>
      </c>
      <c r="O3044" s="110">
        <v>2.8660814957624604E-2</v>
      </c>
      <c r="P3044" s="110">
        <v>0.10486334547089865</v>
      </c>
      <c r="Q3044" s="110">
        <v>0.18405517122266327</v>
      </c>
      <c r="R3044" s="110">
        <v>0.36770437295062419</v>
      </c>
      <c r="S3044" s="110">
        <v>0.50300530267677857</v>
      </c>
      <c r="T3044" s="110">
        <v>0.23489266811099307</v>
      </c>
    </row>
    <row r="3045" spans="1:20">
      <c r="A3045" s="109" t="s">
        <v>7456</v>
      </c>
      <c r="B3045" s="110">
        <v>2021</v>
      </c>
      <c r="C3045" s="110">
        <v>12</v>
      </c>
      <c r="D3045" s="109" t="s">
        <v>122</v>
      </c>
      <c r="E3045" s="109" t="s">
        <v>123</v>
      </c>
      <c r="F3045" s="109" t="s">
        <v>23</v>
      </c>
      <c r="G3045" s="108" t="s">
        <v>19</v>
      </c>
      <c r="H3045" s="108" t="s">
        <v>2858</v>
      </c>
      <c r="I3045" s="109" t="s">
        <v>93</v>
      </c>
      <c r="J3045" s="110">
        <v>0.30989633692682933</v>
      </c>
      <c r="K3045" s="110">
        <v>0.1696354716534739</v>
      </c>
      <c r="L3045" s="110">
        <v>1.6999999999999999E-3</v>
      </c>
      <c r="M3045" s="110">
        <v>0.85128999999999999</v>
      </c>
      <c r="N3045" s="110">
        <v>41</v>
      </c>
      <c r="O3045" s="110">
        <v>5.7119999999999997E-2</v>
      </c>
      <c r="P3045" s="110">
        <v>0.21168914899999999</v>
      </c>
      <c r="Q3045" s="110">
        <v>0.33400000000000002</v>
      </c>
      <c r="R3045" s="110">
        <v>0.403277</v>
      </c>
      <c r="S3045" s="110">
        <v>0.55796999999999997</v>
      </c>
      <c r="T3045" s="110">
        <v>0.31646182110438992</v>
      </c>
    </row>
    <row r="3046" spans="1:20">
      <c r="A3046" s="109" t="s">
        <v>1247</v>
      </c>
      <c r="B3046" s="110">
        <v>2020</v>
      </c>
      <c r="C3046" s="110">
        <v>6</v>
      </c>
      <c r="D3046" s="109" t="s">
        <v>39</v>
      </c>
      <c r="E3046" s="109" t="s">
        <v>40</v>
      </c>
      <c r="F3046" s="109" t="s">
        <v>23</v>
      </c>
      <c r="G3046" s="108" t="s">
        <v>19</v>
      </c>
      <c r="H3046" s="108" t="s">
        <v>2858</v>
      </c>
      <c r="I3046" s="109" t="s">
        <v>93</v>
      </c>
      <c r="J3046" s="110">
        <v>0.35126338516981132</v>
      </c>
      <c r="K3046" s="110">
        <v>0.13168997384494882</v>
      </c>
      <c r="L3046" s="110">
        <v>5.0748000000000001E-2</v>
      </c>
      <c r="M3046" s="110">
        <v>0.69030000000000002</v>
      </c>
      <c r="N3046" s="110">
        <v>53</v>
      </c>
      <c r="O3046" s="110">
        <v>0.1406</v>
      </c>
      <c r="P3046" s="110">
        <v>0.247</v>
      </c>
      <c r="Q3046" s="110">
        <v>0.37582500000000002</v>
      </c>
      <c r="R3046" s="110">
        <v>0.4325</v>
      </c>
      <c r="S3046" s="110">
        <v>0.57530000000000003</v>
      </c>
      <c r="T3046" s="110">
        <v>0.32842891277494662</v>
      </c>
    </row>
    <row r="3047" spans="1:20">
      <c r="A3047" s="109" t="s">
        <v>8446</v>
      </c>
      <c r="B3047" s="110">
        <v>2022</v>
      </c>
      <c r="C3047" s="110">
        <v>3</v>
      </c>
      <c r="D3047" s="109" t="s">
        <v>29</v>
      </c>
      <c r="E3047" s="109" t="s">
        <v>30</v>
      </c>
      <c r="F3047" s="109" t="s">
        <v>23</v>
      </c>
      <c r="G3047" s="108" t="s">
        <v>19</v>
      </c>
      <c r="H3047" s="108" t="s">
        <v>2858</v>
      </c>
      <c r="I3047" s="109" t="s">
        <v>21</v>
      </c>
      <c r="J3047" s="110">
        <v>3.8158377684655277E-2</v>
      </c>
      <c r="K3047" s="110">
        <v>9.3403028963217283E-2</v>
      </c>
      <c r="L3047" s="110">
        <v>5.0000000000000001E-4</v>
      </c>
      <c r="M3047" s="110">
        <v>0.51941099999999996</v>
      </c>
      <c r="N3047" s="110">
        <v>35</v>
      </c>
      <c r="O3047" s="110">
        <v>6.1799999999999995E-4</v>
      </c>
      <c r="P3047" s="110">
        <v>3.3E-3</v>
      </c>
      <c r="Q3047" s="110">
        <v>1.7662372226652404E-2</v>
      </c>
      <c r="R3047" s="110">
        <v>2.9600000000000001E-2</v>
      </c>
      <c r="S3047" s="110">
        <v>0.24761306901004304</v>
      </c>
      <c r="T3047" s="110">
        <v>2.6453875871725343E-2</v>
      </c>
    </row>
    <row r="3048" spans="1:20">
      <c r="A3048" s="109" t="s">
        <v>408</v>
      </c>
      <c r="B3048" s="110">
        <v>2020</v>
      </c>
      <c r="C3048" s="110">
        <v>3</v>
      </c>
      <c r="D3048" s="109" t="s">
        <v>59</v>
      </c>
      <c r="E3048" s="109" t="s">
        <v>60</v>
      </c>
      <c r="F3048" s="109" t="s">
        <v>23</v>
      </c>
      <c r="G3048" s="108" t="s">
        <v>19</v>
      </c>
      <c r="H3048" s="108" t="s">
        <v>2858</v>
      </c>
      <c r="I3048" s="109" t="s">
        <v>21</v>
      </c>
      <c r="J3048" s="110">
        <v>3.6086967677563947E-2</v>
      </c>
      <c r="K3048" s="110">
        <v>8.2226702219994355E-2</v>
      </c>
      <c r="L3048" s="110">
        <v>6.9999999999999999E-4</v>
      </c>
      <c r="M3048" s="110">
        <v>0.44020000000000004</v>
      </c>
      <c r="N3048" s="110">
        <v>29</v>
      </c>
      <c r="O3048" s="110">
        <v>7.000000000000001E-4</v>
      </c>
      <c r="P3048" s="110">
        <v>3.7000000000000002E-3</v>
      </c>
      <c r="Q3048" s="110">
        <v>1.0435384050821939E-2</v>
      </c>
      <c r="R3048" s="110">
        <v>3.210935691017193E-2</v>
      </c>
      <c r="S3048" s="110">
        <v>0.115</v>
      </c>
      <c r="T3048" s="110">
        <v>2.7372684597743915E-2</v>
      </c>
    </row>
    <row r="3049" spans="1:20">
      <c r="A3049" s="109" t="s">
        <v>5786</v>
      </c>
      <c r="B3049" s="110">
        <v>2021</v>
      </c>
      <c r="C3049" s="110">
        <v>9</v>
      </c>
      <c r="D3049" s="109" t="s">
        <v>33</v>
      </c>
      <c r="E3049" s="109" t="s">
        <v>34</v>
      </c>
      <c r="F3049" s="109" t="s">
        <v>23</v>
      </c>
      <c r="G3049" s="108" t="s">
        <v>19</v>
      </c>
      <c r="H3049" s="108" t="s">
        <v>2858</v>
      </c>
      <c r="I3049" s="109" t="s">
        <v>93</v>
      </c>
      <c r="J3049" s="110">
        <v>0.33012817230000002</v>
      </c>
      <c r="K3049" s="110">
        <v>0.14808119462697705</v>
      </c>
      <c r="L3049" s="110">
        <v>3.5230999999999998E-2</v>
      </c>
      <c r="M3049" s="110">
        <v>0.58299999999999996</v>
      </c>
      <c r="N3049" s="110">
        <v>20</v>
      </c>
      <c r="O3049" s="110">
        <v>7.2315500000000005E-2</v>
      </c>
      <c r="P3049" s="110">
        <v>0.1769</v>
      </c>
      <c r="Q3049" s="110">
        <v>0.35639161600000002</v>
      </c>
      <c r="R3049" s="110">
        <v>0.45</v>
      </c>
      <c r="S3049" s="110">
        <v>0.52666000000000002</v>
      </c>
      <c r="T3049" s="110">
        <v>0.38331092598098832</v>
      </c>
    </row>
    <row r="3050" spans="1:20">
      <c r="A3050" s="109" t="s">
        <v>7457</v>
      </c>
      <c r="B3050" s="110">
        <v>2021</v>
      </c>
      <c r="C3050" s="110">
        <v>12</v>
      </c>
      <c r="D3050" s="109" t="s">
        <v>120</v>
      </c>
      <c r="E3050" s="109" t="s">
        <v>121</v>
      </c>
      <c r="F3050" s="109" t="s">
        <v>23</v>
      </c>
      <c r="G3050" s="108" t="s">
        <v>19</v>
      </c>
      <c r="H3050" s="108" t="s">
        <v>2858</v>
      </c>
      <c r="I3050" s="109" t="s">
        <v>93</v>
      </c>
      <c r="J3050" s="110">
        <v>0.28786751687500001</v>
      </c>
      <c r="K3050" s="110">
        <v>0.1808518758027865</v>
      </c>
      <c r="L3050" s="110">
        <v>6.1999999999999998E-3</v>
      </c>
      <c r="M3050" s="110">
        <v>0.57498318900000001</v>
      </c>
      <c r="N3050" s="110">
        <v>16</v>
      </c>
      <c r="O3050" s="110">
        <v>6.1999999999999998E-3</v>
      </c>
      <c r="P3050" s="110">
        <v>0.1222890405</v>
      </c>
      <c r="Q3050" s="110">
        <v>0.30995</v>
      </c>
      <c r="R3050" s="110">
        <v>0.45</v>
      </c>
      <c r="S3050" s="110">
        <v>0.57498318900000001</v>
      </c>
      <c r="T3050" s="110">
        <v>0.21769125748289747</v>
      </c>
    </row>
    <row r="3051" spans="1:20">
      <c r="A3051" s="109" t="s">
        <v>3921</v>
      </c>
      <c r="B3051" s="110">
        <v>2021</v>
      </c>
      <c r="C3051" s="110">
        <v>3</v>
      </c>
      <c r="D3051" s="109" t="s">
        <v>45</v>
      </c>
      <c r="E3051" s="109" t="s">
        <v>46</v>
      </c>
      <c r="F3051" s="109" t="s">
        <v>23</v>
      </c>
      <c r="G3051" s="108" t="s">
        <v>19</v>
      </c>
      <c r="H3051" s="108" t="s">
        <v>2858</v>
      </c>
      <c r="I3051" s="109" t="s">
        <v>102</v>
      </c>
      <c r="J3051" s="110">
        <v>2.0703708878575103E-2</v>
      </c>
      <c r="K3051" s="110">
        <v>2.4328281647778283E-2</v>
      </c>
      <c r="L3051" s="110">
        <v>0</v>
      </c>
      <c r="M3051" s="110">
        <v>7.887859209976078E-2</v>
      </c>
      <c r="N3051" s="110">
        <v>9</v>
      </c>
      <c r="O3051" s="110">
        <v>0</v>
      </c>
      <c r="P3051" s="110">
        <v>3.2798800075198331E-3</v>
      </c>
      <c r="Q3051" s="110">
        <v>1.7634237305713507E-2</v>
      </c>
      <c r="R3051" s="110">
        <v>2.0601986839079971E-2</v>
      </c>
      <c r="S3051" s="110">
        <v>7.887859209976078E-2</v>
      </c>
      <c r="T3051" s="110">
        <v>1.8931463747083186E-2</v>
      </c>
    </row>
    <row r="3052" spans="1:20">
      <c r="A3052" s="109" t="s">
        <v>7459</v>
      </c>
      <c r="B3052" s="110">
        <v>2021</v>
      </c>
      <c r="C3052" s="110">
        <v>12</v>
      </c>
      <c r="D3052" s="109" t="s">
        <v>31</v>
      </c>
      <c r="E3052" s="109" t="s">
        <v>32</v>
      </c>
      <c r="F3052" s="109" t="s">
        <v>23</v>
      </c>
      <c r="G3052" s="108" t="s">
        <v>19</v>
      </c>
      <c r="H3052" s="108" t="s">
        <v>2858</v>
      </c>
      <c r="I3052" s="109" t="s">
        <v>93</v>
      </c>
      <c r="J3052" s="110">
        <v>0.3503240105263159</v>
      </c>
      <c r="K3052" s="110">
        <v>0.20075751940289077</v>
      </c>
      <c r="L3052" s="110">
        <v>5.1000000000000004E-3</v>
      </c>
      <c r="M3052" s="110">
        <v>0.73160000000000003</v>
      </c>
      <c r="N3052" s="110">
        <v>19</v>
      </c>
      <c r="O3052" s="110">
        <v>5.1000000000000004E-3</v>
      </c>
      <c r="P3052" s="110">
        <v>0.115</v>
      </c>
      <c r="Q3052" s="110">
        <v>0.41560019999999998</v>
      </c>
      <c r="R3052" s="110">
        <v>0.45</v>
      </c>
      <c r="S3052" s="110">
        <v>0.73160000000000003</v>
      </c>
      <c r="T3052" s="110">
        <v>0.25052829315253822</v>
      </c>
    </row>
    <row r="3053" spans="1:20">
      <c r="A3053" s="109" t="s">
        <v>4022</v>
      </c>
      <c r="B3053" s="110">
        <v>2021</v>
      </c>
      <c r="C3053" s="110">
        <v>3</v>
      </c>
      <c r="D3053" s="109" t="s">
        <v>17</v>
      </c>
      <c r="E3053" s="109" t="s">
        <v>18</v>
      </c>
      <c r="F3053" s="109" t="s">
        <v>23</v>
      </c>
      <c r="G3053" s="108" t="s">
        <v>19</v>
      </c>
      <c r="H3053" s="108" t="s">
        <v>2858</v>
      </c>
      <c r="I3053" s="109" t="s">
        <v>21</v>
      </c>
      <c r="J3053" s="110">
        <v>1.771767241258598E-2</v>
      </c>
      <c r="K3053" s="110">
        <v>2.104590347765559E-2</v>
      </c>
      <c r="L3053" s="110">
        <v>8.9999999999999998E-4</v>
      </c>
      <c r="M3053" s="110">
        <v>7.8700000000000006E-2</v>
      </c>
      <c r="N3053" s="110">
        <v>27</v>
      </c>
      <c r="O3053" s="110">
        <v>1E-3</v>
      </c>
      <c r="P3053" s="110">
        <v>2.2000000000000001E-3</v>
      </c>
      <c r="Q3053" s="110">
        <v>6.8899999999999994E-3</v>
      </c>
      <c r="R3053" s="110">
        <v>2.6512773996243008E-2</v>
      </c>
      <c r="S3053" s="110">
        <v>6.9900000000000004E-2</v>
      </c>
      <c r="T3053" s="110">
        <v>2.4952614574273294E-2</v>
      </c>
    </row>
    <row r="3054" spans="1:20">
      <c r="A3054" s="109" t="s">
        <v>7460</v>
      </c>
      <c r="B3054" s="110">
        <v>2021</v>
      </c>
      <c r="C3054" s="110">
        <v>12</v>
      </c>
      <c r="D3054" s="109" t="s">
        <v>29</v>
      </c>
      <c r="E3054" s="109" t="s">
        <v>30</v>
      </c>
      <c r="F3054" s="109" t="s">
        <v>23</v>
      </c>
      <c r="G3054" s="108" t="s">
        <v>19</v>
      </c>
      <c r="H3054" s="108" t="s">
        <v>2858</v>
      </c>
      <c r="I3054" s="109" t="s">
        <v>93</v>
      </c>
      <c r="J3054" s="110">
        <v>0.35929838720512813</v>
      </c>
      <c r="K3054" s="110">
        <v>0.15317040767599754</v>
      </c>
      <c r="L3054" s="110">
        <v>9.3899999999999997E-2</v>
      </c>
      <c r="M3054" s="110">
        <v>0.86021599999999998</v>
      </c>
      <c r="N3054" s="110">
        <v>39</v>
      </c>
      <c r="O3054" s="110">
        <v>0.11047</v>
      </c>
      <c r="P3054" s="110">
        <v>0.23567015999999999</v>
      </c>
      <c r="Q3054" s="110">
        <v>0.40479999999999999</v>
      </c>
      <c r="R3054" s="110">
        <v>0.45</v>
      </c>
      <c r="S3054" s="110">
        <v>0.57364099999999996</v>
      </c>
      <c r="T3054" s="110">
        <v>0.24205008002611761</v>
      </c>
    </row>
    <row r="3055" spans="1:20">
      <c r="A3055" s="109" t="s">
        <v>5795</v>
      </c>
      <c r="B3055" s="110">
        <v>2021</v>
      </c>
      <c r="C3055" s="110">
        <v>9</v>
      </c>
      <c r="D3055" s="109" t="s">
        <v>35</v>
      </c>
      <c r="E3055" s="109" t="s">
        <v>36</v>
      </c>
      <c r="F3055" s="109" t="s">
        <v>23</v>
      </c>
      <c r="G3055" s="108" t="s">
        <v>19</v>
      </c>
      <c r="H3055" s="108" t="s">
        <v>2858</v>
      </c>
      <c r="I3055" s="109" t="s">
        <v>93</v>
      </c>
      <c r="J3055" s="110">
        <v>0.2910883742352941</v>
      </c>
      <c r="K3055" s="110">
        <v>0.15891154833917437</v>
      </c>
      <c r="L3055" s="110">
        <v>5.8725000000000001E-3</v>
      </c>
      <c r="M3055" s="110">
        <v>0.45050000000000001</v>
      </c>
      <c r="N3055" s="110">
        <v>17</v>
      </c>
      <c r="O3055" s="110">
        <v>5.8725000000000001E-3</v>
      </c>
      <c r="P3055" s="110">
        <v>0.13270000000000001</v>
      </c>
      <c r="Q3055" s="110">
        <v>0.35060000000000002</v>
      </c>
      <c r="R3055" s="110">
        <v>0.45</v>
      </c>
      <c r="S3055" s="110">
        <v>0.45050000000000001</v>
      </c>
      <c r="T3055" s="110">
        <v>0.16042127044699198</v>
      </c>
    </row>
    <row r="3056" spans="1:20">
      <c r="A3056" s="109" t="s">
        <v>3123</v>
      </c>
      <c r="B3056" s="110">
        <v>2020</v>
      </c>
      <c r="C3056" s="110">
        <v>12</v>
      </c>
      <c r="D3056" s="109" t="s">
        <v>79</v>
      </c>
      <c r="E3056" s="109" t="s">
        <v>80</v>
      </c>
      <c r="F3056" s="109" t="s">
        <v>23</v>
      </c>
      <c r="G3056" s="108" t="s">
        <v>19</v>
      </c>
      <c r="H3056" s="108" t="s">
        <v>2858</v>
      </c>
      <c r="I3056" s="109" t="s">
        <v>21</v>
      </c>
      <c r="J3056" s="110">
        <v>2.2459900016449288E-2</v>
      </c>
      <c r="K3056" s="110">
        <v>3.6241393162260251E-2</v>
      </c>
      <c r="L3056" s="110">
        <v>4.0684104818806434E-4</v>
      </c>
      <c r="M3056" s="110">
        <v>0.19999999999999998</v>
      </c>
      <c r="N3056" s="110">
        <v>34</v>
      </c>
      <c r="O3056" s="110">
        <v>1.3083979999999999E-3</v>
      </c>
      <c r="P3056" s="110">
        <v>3.2000000000000002E-3</v>
      </c>
      <c r="Q3056" s="110">
        <v>1.0086592951336669E-2</v>
      </c>
      <c r="R3056" s="110">
        <v>2.6499999999999996E-2</v>
      </c>
      <c r="S3056" s="110">
        <v>6.13E-2</v>
      </c>
      <c r="T3056" s="110">
        <v>2.4583628592545832E-2</v>
      </c>
    </row>
    <row r="3057" spans="1:20">
      <c r="A3057" s="109" t="s">
        <v>4794</v>
      </c>
      <c r="B3057" s="110">
        <v>2021</v>
      </c>
      <c r="C3057" s="110">
        <v>6</v>
      </c>
      <c r="D3057" s="109" t="s">
        <v>45</v>
      </c>
      <c r="E3057" s="109" t="s">
        <v>46</v>
      </c>
      <c r="F3057" s="109" t="s">
        <v>23</v>
      </c>
      <c r="G3057" s="108" t="s">
        <v>19</v>
      </c>
      <c r="H3057" s="108" t="s">
        <v>2858</v>
      </c>
      <c r="I3057" s="109" t="s">
        <v>103</v>
      </c>
      <c r="J3057" s="110">
        <v>0.2466313039584041</v>
      </c>
      <c r="K3057" s="110">
        <v>0.13946312343019021</v>
      </c>
      <c r="L3057" s="110">
        <v>0.10185318051914906</v>
      </c>
      <c r="M3057" s="110">
        <v>0.52717954084780116</v>
      </c>
      <c r="N3057" s="110">
        <v>7</v>
      </c>
      <c r="O3057" s="110">
        <v>0.10185318051914906</v>
      </c>
      <c r="P3057" s="110">
        <v>0.12859102153098426</v>
      </c>
      <c r="Q3057" s="110">
        <v>0.22009594433241195</v>
      </c>
      <c r="R3057" s="110">
        <v>0.27677831556895122</v>
      </c>
      <c r="S3057" s="110">
        <v>0.52717954084780116</v>
      </c>
      <c r="T3057" s="110">
        <v>0.22237506094994164</v>
      </c>
    </row>
    <row r="3058" spans="1:20">
      <c r="A3058" s="109" t="s">
        <v>8448</v>
      </c>
      <c r="B3058" s="110">
        <v>2022</v>
      </c>
      <c r="C3058" s="110">
        <v>3</v>
      </c>
      <c r="D3058" s="109" t="s">
        <v>17</v>
      </c>
      <c r="E3058" s="109" t="s">
        <v>18</v>
      </c>
      <c r="F3058" s="109" t="s">
        <v>23</v>
      </c>
      <c r="G3058" s="108" t="s">
        <v>19</v>
      </c>
      <c r="H3058" s="108" t="s">
        <v>2858</v>
      </c>
      <c r="I3058" s="109" t="s">
        <v>21</v>
      </c>
      <c r="J3058" s="110">
        <v>4.4400137666148767E-2</v>
      </c>
      <c r="K3058" s="110">
        <v>0.11177459892182411</v>
      </c>
      <c r="L3058" s="110">
        <v>2.9999999999999997E-4</v>
      </c>
      <c r="M3058" s="110">
        <v>0.52305069761724332</v>
      </c>
      <c r="N3058" s="110">
        <v>31</v>
      </c>
      <c r="O3058" s="110">
        <v>7.000000000000001E-4</v>
      </c>
      <c r="P3058" s="110">
        <v>1.7512440000000001E-3</v>
      </c>
      <c r="Q3058" s="110">
        <v>8.1939999999999999E-3</v>
      </c>
      <c r="R3058" s="110">
        <v>3.175312649249519E-2</v>
      </c>
      <c r="S3058" s="110">
        <v>0.378</v>
      </c>
      <c r="T3058" s="110">
        <v>2.7422655719384067E-2</v>
      </c>
    </row>
    <row r="3059" spans="1:20">
      <c r="A3059" s="109" t="s">
        <v>368</v>
      </c>
      <c r="B3059" s="110">
        <v>2020</v>
      </c>
      <c r="C3059" s="110">
        <v>3</v>
      </c>
      <c r="D3059" s="109" t="s">
        <v>89</v>
      </c>
      <c r="E3059" s="109" t="s">
        <v>90</v>
      </c>
      <c r="F3059" s="109" t="s">
        <v>23</v>
      </c>
      <c r="G3059" s="108" t="s">
        <v>19</v>
      </c>
      <c r="H3059" s="108" t="s">
        <v>2858</v>
      </c>
      <c r="I3059" s="109" t="s">
        <v>21</v>
      </c>
      <c r="J3059" s="110">
        <v>4.1500489622927857E-2</v>
      </c>
      <c r="K3059" s="110">
        <v>8.8802127764512934E-2</v>
      </c>
      <c r="L3059" s="110">
        <v>2.5999999999999999E-3</v>
      </c>
      <c r="M3059" s="110">
        <v>0.45</v>
      </c>
      <c r="N3059" s="110">
        <v>24</v>
      </c>
      <c r="O3059" s="110">
        <v>2.8E-3</v>
      </c>
      <c r="P3059" s="110">
        <v>5.8440000000000002E-3</v>
      </c>
      <c r="Q3059" s="110">
        <v>2.779231530684096E-2</v>
      </c>
      <c r="R3059" s="110">
        <v>3.3925569325294426E-2</v>
      </c>
      <c r="S3059" s="110">
        <v>6.2273170731707413E-2</v>
      </c>
      <c r="T3059" s="110">
        <v>3.5530802381041796E-2</v>
      </c>
    </row>
    <row r="3060" spans="1:20">
      <c r="A3060" s="109" t="s">
        <v>7464</v>
      </c>
      <c r="B3060" s="110">
        <v>2021</v>
      </c>
      <c r="C3060" s="110">
        <v>12</v>
      </c>
      <c r="D3060" s="109" t="s">
        <v>17</v>
      </c>
      <c r="E3060" s="109" t="s">
        <v>18</v>
      </c>
      <c r="F3060" s="109" t="s">
        <v>23</v>
      </c>
      <c r="G3060" s="108" t="s">
        <v>19</v>
      </c>
      <c r="H3060" s="108" t="s">
        <v>2858</v>
      </c>
      <c r="I3060" s="109" t="s">
        <v>93</v>
      </c>
      <c r="J3060" s="110">
        <v>0.31754218969696968</v>
      </c>
      <c r="K3060" s="110">
        <v>0.14488084350307323</v>
      </c>
      <c r="L3060" s="110">
        <v>4.4999999999999997E-3</v>
      </c>
      <c r="M3060" s="110">
        <v>0.56969999999999998</v>
      </c>
      <c r="N3060" s="110">
        <v>33</v>
      </c>
      <c r="O3060" s="110">
        <v>0.04</v>
      </c>
      <c r="P3060" s="110">
        <v>0.18547217299999999</v>
      </c>
      <c r="Q3060" s="110">
        <v>0.36116799999999999</v>
      </c>
      <c r="R3060" s="110">
        <v>0.445241</v>
      </c>
      <c r="S3060" s="110">
        <v>0.45</v>
      </c>
      <c r="T3060" s="110">
        <v>0.29235863666891759</v>
      </c>
    </row>
    <row r="3061" spans="1:20">
      <c r="A3061" s="109" t="s">
        <v>5777</v>
      </c>
      <c r="B3061" s="110">
        <v>2021</v>
      </c>
      <c r="C3061" s="110">
        <v>9</v>
      </c>
      <c r="D3061" s="109" t="s">
        <v>91</v>
      </c>
      <c r="E3061" s="109" t="s">
        <v>92</v>
      </c>
      <c r="F3061" s="109" t="s">
        <v>23</v>
      </c>
      <c r="G3061" s="108" t="s">
        <v>19</v>
      </c>
      <c r="H3061" s="108" t="s">
        <v>2858</v>
      </c>
      <c r="I3061" s="109" t="s">
        <v>93</v>
      </c>
      <c r="J3061" s="110">
        <v>0.35992722520454551</v>
      </c>
      <c r="K3061" s="110">
        <v>0.14898641012825237</v>
      </c>
      <c r="L3061" s="110">
        <v>5.4199999999999998E-2</v>
      </c>
      <c r="M3061" s="110">
        <v>0.81759999999999999</v>
      </c>
      <c r="N3061" s="110">
        <v>44</v>
      </c>
      <c r="O3061" s="110">
        <v>9.3700000000000006E-2</v>
      </c>
      <c r="P3061" s="110">
        <v>0.28659999999999997</v>
      </c>
      <c r="Q3061" s="110">
        <v>0.39421</v>
      </c>
      <c r="R3061" s="110">
        <v>0.44982849999999996</v>
      </c>
      <c r="S3061" s="110">
        <v>0.57221999999999995</v>
      </c>
      <c r="T3061" s="110">
        <v>0.22373954642548533</v>
      </c>
    </row>
    <row r="3062" spans="1:20">
      <c r="A3062" s="109" t="s">
        <v>388</v>
      </c>
      <c r="B3062" s="110">
        <v>2020</v>
      </c>
      <c r="C3062" s="110">
        <v>3</v>
      </c>
      <c r="D3062" s="109" t="s">
        <v>79</v>
      </c>
      <c r="E3062" s="109" t="s">
        <v>80</v>
      </c>
      <c r="F3062" s="109" t="s">
        <v>23</v>
      </c>
      <c r="G3062" s="108" t="s">
        <v>19</v>
      </c>
      <c r="H3062" s="108" t="s">
        <v>2858</v>
      </c>
      <c r="I3062" s="109" t="s">
        <v>21</v>
      </c>
      <c r="J3062" s="110">
        <v>2.8379624870702273E-2</v>
      </c>
      <c r="K3062" s="110">
        <v>4.591444174809263E-2</v>
      </c>
      <c r="L3062" s="110">
        <v>8.0000000000000004E-4</v>
      </c>
      <c r="M3062" s="110">
        <v>0.23380290943453705</v>
      </c>
      <c r="N3062" s="110">
        <v>29</v>
      </c>
      <c r="O3062" s="110">
        <v>2.3E-3</v>
      </c>
      <c r="P3062" s="110">
        <v>5.4999999999999997E-3</v>
      </c>
      <c r="Q3062" s="110">
        <v>1.1732883541301522E-2</v>
      </c>
      <c r="R3062" s="110">
        <v>2.7260192372308725E-2</v>
      </c>
      <c r="S3062" s="110">
        <v>8.720393241466938E-2</v>
      </c>
      <c r="T3062" s="110">
        <v>1.9518414148366255E-2</v>
      </c>
    </row>
    <row r="3063" spans="1:20">
      <c r="A3063" s="109" t="s">
        <v>1293</v>
      </c>
      <c r="B3063" s="110">
        <v>2020</v>
      </c>
      <c r="C3063" s="110">
        <v>6</v>
      </c>
      <c r="D3063" s="109" t="s">
        <v>41</v>
      </c>
      <c r="E3063" s="109" t="s">
        <v>42</v>
      </c>
      <c r="F3063" s="109" t="s">
        <v>23</v>
      </c>
      <c r="G3063" s="108" t="s">
        <v>19</v>
      </c>
      <c r="H3063" s="108" t="s">
        <v>2858</v>
      </c>
      <c r="I3063" s="109" t="s">
        <v>93</v>
      </c>
      <c r="J3063" s="110">
        <v>0.27832468207407407</v>
      </c>
      <c r="K3063" s="110">
        <v>0.14040744469701658</v>
      </c>
      <c r="L3063" s="110">
        <v>4.7100000000000003E-2</v>
      </c>
      <c r="M3063" s="110">
        <v>0.5575</v>
      </c>
      <c r="N3063" s="110">
        <v>27</v>
      </c>
      <c r="O3063" s="110">
        <v>5.6300000000000003E-2</v>
      </c>
      <c r="P3063" s="110">
        <v>0.15620000000000001</v>
      </c>
      <c r="Q3063" s="110">
        <v>0.27110000000000001</v>
      </c>
      <c r="R3063" s="110">
        <v>0.43759999999999999</v>
      </c>
      <c r="S3063" s="110">
        <v>0.45</v>
      </c>
      <c r="T3063" s="110">
        <v>0.19250804802795327</v>
      </c>
    </row>
    <row r="3064" spans="1:20">
      <c r="A3064" s="109" t="s">
        <v>5804</v>
      </c>
      <c r="B3064" s="110">
        <v>2021</v>
      </c>
      <c r="C3064" s="110">
        <v>9</v>
      </c>
      <c r="D3064" s="109" t="s">
        <v>89</v>
      </c>
      <c r="E3064" s="109" t="s">
        <v>90</v>
      </c>
      <c r="F3064" s="109" t="s">
        <v>23</v>
      </c>
      <c r="G3064" s="108" t="s">
        <v>19</v>
      </c>
      <c r="H3064" s="108" t="s">
        <v>2858</v>
      </c>
      <c r="I3064" s="109" t="s">
        <v>93</v>
      </c>
      <c r="J3064" s="110">
        <v>0.40194164482758621</v>
      </c>
      <c r="K3064" s="110">
        <v>0.14874873652212406</v>
      </c>
      <c r="L3064" s="110">
        <v>5.3499999999999999E-2</v>
      </c>
      <c r="M3064" s="110">
        <v>0.73170000000000002</v>
      </c>
      <c r="N3064" s="110">
        <v>29</v>
      </c>
      <c r="O3064" s="110">
        <v>0.1027</v>
      </c>
      <c r="P3064" s="110">
        <v>0.33256999999999998</v>
      </c>
      <c r="Q3064" s="110">
        <v>0.43395339999999999</v>
      </c>
      <c r="R3064" s="110">
        <v>0.45</v>
      </c>
      <c r="S3064" s="110">
        <v>0.60888900000000001</v>
      </c>
      <c r="T3064" s="110">
        <v>0.41302021553921464</v>
      </c>
    </row>
    <row r="3065" spans="1:20">
      <c r="A3065" s="109" t="s">
        <v>5751</v>
      </c>
      <c r="B3065" s="110">
        <v>2021</v>
      </c>
      <c r="C3065" s="110">
        <v>9</v>
      </c>
      <c r="D3065" s="109" t="s">
        <v>39</v>
      </c>
      <c r="E3065" s="109" t="s">
        <v>40</v>
      </c>
      <c r="F3065" s="109" t="s">
        <v>23</v>
      </c>
      <c r="G3065" s="108" t="s">
        <v>19</v>
      </c>
      <c r="H3065" s="108" t="s">
        <v>2858</v>
      </c>
      <c r="I3065" s="109" t="s">
        <v>93</v>
      </c>
      <c r="J3065" s="110">
        <v>0.3468881734821429</v>
      </c>
      <c r="K3065" s="110">
        <v>0.14016789580272612</v>
      </c>
      <c r="L3065" s="110">
        <v>3.8085000000000001E-2</v>
      </c>
      <c r="M3065" s="110">
        <v>0.73160000000000003</v>
      </c>
      <c r="N3065" s="110">
        <v>56</v>
      </c>
      <c r="O3065" s="110">
        <v>8.6599999999999996E-2</v>
      </c>
      <c r="P3065" s="110">
        <v>0.2417</v>
      </c>
      <c r="Q3065" s="110">
        <v>0.37634400000000001</v>
      </c>
      <c r="R3065" s="110">
        <v>0.44564500000000001</v>
      </c>
      <c r="S3065" s="110">
        <v>0.60660000000000003</v>
      </c>
      <c r="T3065" s="110">
        <v>0.33021588761704151</v>
      </c>
    </row>
    <row r="3066" spans="1:20">
      <c r="A3066" s="109" t="s">
        <v>5737</v>
      </c>
      <c r="B3066" s="110">
        <v>2021</v>
      </c>
      <c r="C3066" s="110">
        <v>9</v>
      </c>
      <c r="D3066" s="109" t="s">
        <v>87</v>
      </c>
      <c r="E3066" s="109" t="s">
        <v>88</v>
      </c>
      <c r="F3066" s="109" t="s">
        <v>23</v>
      </c>
      <c r="G3066" s="108" t="s">
        <v>19</v>
      </c>
      <c r="H3066" s="108" t="s">
        <v>2858</v>
      </c>
      <c r="I3066" s="109" t="s">
        <v>93</v>
      </c>
      <c r="J3066" s="110">
        <v>0.37055820666666672</v>
      </c>
      <c r="K3066" s="110">
        <v>0.13013492929477613</v>
      </c>
      <c r="L3066" s="110">
        <v>5.5399999999999998E-2</v>
      </c>
      <c r="M3066" s="110">
        <v>0.45</v>
      </c>
      <c r="N3066" s="110">
        <v>15</v>
      </c>
      <c r="O3066" s="110">
        <v>5.5399999999999998E-2</v>
      </c>
      <c r="P3066" s="110">
        <v>0.37209310000000001</v>
      </c>
      <c r="Q3066" s="110">
        <v>0.41689999999999999</v>
      </c>
      <c r="R3066" s="110">
        <v>0.45</v>
      </c>
      <c r="S3066" s="110">
        <v>0.45</v>
      </c>
      <c r="T3066" s="110">
        <v>0.38666078019244449</v>
      </c>
    </row>
    <row r="3067" spans="1:20">
      <c r="A3067" s="109" t="s">
        <v>1264</v>
      </c>
      <c r="B3067" s="110">
        <v>2020</v>
      </c>
      <c r="C3067" s="110">
        <v>6</v>
      </c>
      <c r="D3067" s="109" t="s">
        <v>91</v>
      </c>
      <c r="E3067" s="109" t="s">
        <v>92</v>
      </c>
      <c r="F3067" s="109" t="s">
        <v>23</v>
      </c>
      <c r="G3067" s="108" t="s">
        <v>19</v>
      </c>
      <c r="H3067" s="108" t="s">
        <v>2858</v>
      </c>
      <c r="I3067" s="109" t="s">
        <v>21</v>
      </c>
      <c r="J3067" s="110">
        <v>0.12013208615988885</v>
      </c>
      <c r="K3067" s="110">
        <v>0.24487692050614371</v>
      </c>
      <c r="L3067" s="110">
        <v>1.1999999999999999E-3</v>
      </c>
      <c r="M3067" s="110">
        <v>1</v>
      </c>
      <c r="N3067" s="110">
        <v>43</v>
      </c>
      <c r="O3067" s="110">
        <v>1.6000000000000001E-3</v>
      </c>
      <c r="P3067" s="110">
        <v>0.01</v>
      </c>
      <c r="Q3067" s="110">
        <v>2.0405E-2</v>
      </c>
      <c r="R3067" s="110">
        <v>9.4048020758770487E-2</v>
      </c>
      <c r="S3067" s="110">
        <v>0.68160570000000298</v>
      </c>
      <c r="T3067" s="110">
        <v>2.8624518119516929E-2</v>
      </c>
    </row>
    <row r="3068" spans="1:20">
      <c r="A3068" s="109" t="s">
        <v>5738</v>
      </c>
      <c r="B3068" s="110">
        <v>2021</v>
      </c>
      <c r="C3068" s="110">
        <v>9</v>
      </c>
      <c r="D3068" s="109" t="s">
        <v>132</v>
      </c>
      <c r="E3068" s="109" t="s">
        <v>133</v>
      </c>
      <c r="F3068" s="109" t="s">
        <v>23</v>
      </c>
      <c r="G3068" s="108" t="s">
        <v>19</v>
      </c>
      <c r="H3068" s="108" t="s">
        <v>2858</v>
      </c>
      <c r="I3068" s="109" t="s">
        <v>93</v>
      </c>
      <c r="J3068" s="110">
        <v>0.33117911162500002</v>
      </c>
      <c r="K3068" s="110">
        <v>0.18657185156954567</v>
      </c>
      <c r="L3068" s="110">
        <v>6.0000000000000001E-3</v>
      </c>
      <c r="M3068" s="110">
        <v>0.73170000000000002</v>
      </c>
      <c r="N3068" s="110">
        <v>16</v>
      </c>
      <c r="O3068" s="110">
        <v>6.0000000000000001E-3</v>
      </c>
      <c r="P3068" s="110">
        <v>0.16566807350000001</v>
      </c>
      <c r="Q3068" s="110">
        <v>0.34098905000000002</v>
      </c>
      <c r="R3068" s="110">
        <v>0.45</v>
      </c>
      <c r="S3068" s="110">
        <v>0.73170000000000002</v>
      </c>
      <c r="T3068" s="110">
        <v>0.22088633645948849</v>
      </c>
    </row>
    <row r="3069" spans="1:20">
      <c r="A3069" s="109" t="s">
        <v>3068</v>
      </c>
      <c r="B3069" s="110">
        <v>2020</v>
      </c>
      <c r="C3069" s="110">
        <v>12</v>
      </c>
      <c r="D3069" s="109" t="s">
        <v>71</v>
      </c>
      <c r="E3069" s="109" t="s">
        <v>72</v>
      </c>
      <c r="F3069" s="109" t="s">
        <v>23</v>
      </c>
      <c r="G3069" s="108" t="s">
        <v>19</v>
      </c>
      <c r="H3069" s="108" t="s">
        <v>2858</v>
      </c>
      <c r="I3069" s="109" t="s">
        <v>93</v>
      </c>
      <c r="J3069" s="110">
        <v>0.39283933333333326</v>
      </c>
      <c r="K3069" s="110">
        <v>0.17820662311191574</v>
      </c>
      <c r="L3069" s="110">
        <v>2.3800000000000002E-2</v>
      </c>
      <c r="M3069" s="110">
        <v>0.77959999999999996</v>
      </c>
      <c r="N3069" s="110">
        <v>15</v>
      </c>
      <c r="O3069" s="110">
        <v>2.3800000000000002E-2</v>
      </c>
      <c r="P3069" s="110">
        <v>0.3755</v>
      </c>
      <c r="Q3069" s="110">
        <v>0.441</v>
      </c>
      <c r="R3069" s="110">
        <v>0.45</v>
      </c>
      <c r="S3069" s="110">
        <v>0.77959999999999996</v>
      </c>
      <c r="T3069" s="110">
        <v>0.38619502873402606</v>
      </c>
    </row>
    <row r="3070" spans="1:20">
      <c r="A3070" s="109" t="s">
        <v>5778</v>
      </c>
      <c r="B3070" s="110">
        <v>2021</v>
      </c>
      <c r="C3070" s="110">
        <v>9</v>
      </c>
      <c r="D3070" s="109" t="s">
        <v>47</v>
      </c>
      <c r="E3070" s="109" t="s">
        <v>48</v>
      </c>
      <c r="F3070" s="109" t="s">
        <v>23</v>
      </c>
      <c r="G3070" s="108" t="s">
        <v>19</v>
      </c>
      <c r="H3070" s="108" t="s">
        <v>2858</v>
      </c>
      <c r="I3070" s="109" t="s">
        <v>21</v>
      </c>
      <c r="J3070" s="110">
        <v>2.9122181784996683E-2</v>
      </c>
      <c r="K3070" s="110">
        <v>7.8978944637737913E-2</v>
      </c>
      <c r="L3070" s="110">
        <v>2.9999999999999997E-4</v>
      </c>
      <c r="M3070" s="110">
        <v>0.378</v>
      </c>
      <c r="N3070" s="110">
        <v>22</v>
      </c>
      <c r="O3070" s="110">
        <v>3.8459099999999999E-4</v>
      </c>
      <c r="P3070" s="110">
        <v>2E-3</v>
      </c>
      <c r="Q3070" s="110">
        <v>8.4148997178784338E-3</v>
      </c>
      <c r="R3070" s="110">
        <v>2.0395075057945598E-2</v>
      </c>
      <c r="S3070" s="110">
        <v>4.99E-2</v>
      </c>
      <c r="T3070" s="110">
        <v>1.5345371769498645E-2</v>
      </c>
    </row>
    <row r="3071" spans="1:20">
      <c r="A3071" s="109" t="s">
        <v>7430</v>
      </c>
      <c r="B3071" s="110">
        <v>2021</v>
      </c>
      <c r="C3071" s="110">
        <v>12</v>
      </c>
      <c r="D3071" s="109" t="s">
        <v>57</v>
      </c>
      <c r="E3071" s="109" t="s">
        <v>58</v>
      </c>
      <c r="F3071" s="109" t="s">
        <v>23</v>
      </c>
      <c r="G3071" s="108" t="s">
        <v>19</v>
      </c>
      <c r="H3071" s="108" t="s">
        <v>2858</v>
      </c>
      <c r="I3071" s="109" t="s">
        <v>103</v>
      </c>
      <c r="J3071" s="110">
        <v>0.24974722803669244</v>
      </c>
      <c r="K3071" s="110">
        <v>0.15470510052115333</v>
      </c>
      <c r="L3071" s="110">
        <v>4.2495013803459804E-2</v>
      </c>
      <c r="M3071" s="110">
        <v>0.4039787804224183</v>
      </c>
      <c r="N3071" s="110">
        <v>5</v>
      </c>
      <c r="O3071" s="110">
        <v>4.2495013803459804E-2</v>
      </c>
      <c r="P3071" s="110">
        <v>0.19263605396441835</v>
      </c>
      <c r="Q3071" s="110">
        <v>0.20564756828004976</v>
      </c>
      <c r="R3071" s="110">
        <v>0.40397872371311622</v>
      </c>
      <c r="S3071" s="110">
        <v>0.4039787804224183</v>
      </c>
      <c r="T3071" s="110">
        <v>0.32077510379736063</v>
      </c>
    </row>
    <row r="3072" spans="1:20">
      <c r="A3072" s="109" t="s">
        <v>331</v>
      </c>
      <c r="B3072" s="110">
        <v>2020</v>
      </c>
      <c r="C3072" s="110">
        <v>3</v>
      </c>
      <c r="D3072" s="109" t="s">
        <v>29</v>
      </c>
      <c r="E3072" s="109" t="s">
        <v>30</v>
      </c>
      <c r="F3072" s="109" t="s">
        <v>23</v>
      </c>
      <c r="G3072" s="108" t="s">
        <v>19</v>
      </c>
      <c r="H3072" s="108" t="s">
        <v>2858</v>
      </c>
      <c r="I3072" s="109" t="s">
        <v>103</v>
      </c>
      <c r="J3072" s="110">
        <v>0.18070577325750836</v>
      </c>
      <c r="K3072" s="110">
        <v>0.14051671754890588</v>
      </c>
      <c r="L3072" s="110">
        <v>7.7442080233436156E-2</v>
      </c>
      <c r="M3072" s="110">
        <v>0.48605103837436703</v>
      </c>
      <c r="N3072" s="110">
        <v>7</v>
      </c>
      <c r="O3072" s="110">
        <v>7.7442080233436156E-2</v>
      </c>
      <c r="P3072" s="110">
        <v>7.7442081860771811E-2</v>
      </c>
      <c r="Q3072" s="110">
        <v>0.14927300134824137</v>
      </c>
      <c r="R3072" s="110">
        <v>0.18806403365565</v>
      </c>
      <c r="S3072" s="110">
        <v>0.48605103837436703</v>
      </c>
      <c r="T3072" s="110">
        <v>0.11221701427702294</v>
      </c>
    </row>
    <row r="3073" spans="1:20">
      <c r="A3073" s="109" t="s">
        <v>5752</v>
      </c>
      <c r="B3073" s="110">
        <v>2021</v>
      </c>
      <c r="C3073" s="110">
        <v>9</v>
      </c>
      <c r="D3073" s="109" t="s">
        <v>85</v>
      </c>
      <c r="E3073" s="109" t="s">
        <v>86</v>
      </c>
      <c r="F3073" s="109" t="s">
        <v>23</v>
      </c>
      <c r="G3073" s="108" t="s">
        <v>19</v>
      </c>
      <c r="H3073" s="108" t="s">
        <v>2858</v>
      </c>
      <c r="I3073" s="109" t="s">
        <v>93</v>
      </c>
      <c r="J3073" s="110">
        <v>0.32214451512903219</v>
      </c>
      <c r="K3073" s="110">
        <v>0.16425352110041105</v>
      </c>
      <c r="L3073" s="110">
        <v>2.46E-2</v>
      </c>
      <c r="M3073" s="110">
        <v>0.69603358999999998</v>
      </c>
      <c r="N3073" s="110">
        <v>31</v>
      </c>
      <c r="O3073" s="110">
        <v>8.2661999999999999E-2</v>
      </c>
      <c r="P3073" s="110">
        <v>0.1721</v>
      </c>
      <c r="Q3073" s="110">
        <v>0.35</v>
      </c>
      <c r="R3073" s="110">
        <v>0.45</v>
      </c>
      <c r="S3073" s="110">
        <v>0.58082100000000003</v>
      </c>
      <c r="T3073" s="110">
        <v>0.18039300380244699</v>
      </c>
    </row>
    <row r="3074" spans="1:20">
      <c r="A3074" s="109" t="s">
        <v>3137</v>
      </c>
      <c r="B3074" s="110">
        <v>2020</v>
      </c>
      <c r="C3074" s="110">
        <v>12</v>
      </c>
      <c r="D3074" s="109" t="s">
        <v>89</v>
      </c>
      <c r="E3074" s="109" t="s">
        <v>90</v>
      </c>
      <c r="F3074" s="109" t="s">
        <v>23</v>
      </c>
      <c r="G3074" s="108" t="s">
        <v>19</v>
      </c>
      <c r="H3074" s="108" t="s">
        <v>2858</v>
      </c>
      <c r="I3074" s="109" t="s">
        <v>21</v>
      </c>
      <c r="J3074" s="110">
        <v>2.1765491599920542E-2</v>
      </c>
      <c r="K3074" s="110">
        <v>2.1889272424957085E-2</v>
      </c>
      <c r="L3074" s="110">
        <v>2.2100000000000002E-3</v>
      </c>
      <c r="M3074" s="110">
        <v>9.2539999999999997E-2</v>
      </c>
      <c r="N3074" s="110">
        <v>25</v>
      </c>
      <c r="O3074" s="110">
        <v>2.5999999999999999E-3</v>
      </c>
      <c r="P3074" s="110">
        <v>5.2859999999999999E-3</v>
      </c>
      <c r="Q3074" s="110">
        <v>1.2E-2</v>
      </c>
      <c r="R3074" s="110">
        <v>3.5302468475131528E-2</v>
      </c>
      <c r="S3074" s="110">
        <v>4.929E-2</v>
      </c>
      <c r="T3074" s="110">
        <v>3.5228754633848294E-2</v>
      </c>
    </row>
    <row r="3075" spans="1:20">
      <c r="A3075" s="109" t="s">
        <v>7392</v>
      </c>
      <c r="B3075" s="110">
        <v>2021</v>
      </c>
      <c r="C3075" s="110">
        <v>12</v>
      </c>
      <c r="D3075" s="109" t="s">
        <v>87</v>
      </c>
      <c r="E3075" s="109" t="s">
        <v>88</v>
      </c>
      <c r="F3075" s="109" t="s">
        <v>23</v>
      </c>
      <c r="G3075" s="108" t="s">
        <v>19</v>
      </c>
      <c r="H3075" s="108" t="s">
        <v>2858</v>
      </c>
      <c r="I3075" s="109" t="s">
        <v>21</v>
      </c>
      <c r="J3075" s="110">
        <v>4.9313014734760283E-2</v>
      </c>
      <c r="K3075" s="110">
        <v>9.3284827423759015E-2</v>
      </c>
      <c r="L3075" s="110">
        <v>2.0279999999999999E-5</v>
      </c>
      <c r="M3075" s="110">
        <v>0.378</v>
      </c>
      <c r="N3075" s="110">
        <v>15</v>
      </c>
      <c r="O3075" s="110">
        <v>2.0279999999999999E-5</v>
      </c>
      <c r="P3075" s="110">
        <v>6.0000000000000001E-3</v>
      </c>
      <c r="Q3075" s="110">
        <v>2.894431852438905E-2</v>
      </c>
      <c r="R3075" s="110">
        <v>5.2545796136484822E-2</v>
      </c>
      <c r="S3075" s="110">
        <v>0.378</v>
      </c>
      <c r="T3075" s="110">
        <v>3.8606973982207672E-2</v>
      </c>
    </row>
    <row r="3076" spans="1:20">
      <c r="A3076" s="109" t="s">
        <v>5774</v>
      </c>
      <c r="B3076" s="110">
        <v>2021</v>
      </c>
      <c r="C3076" s="110">
        <v>9</v>
      </c>
      <c r="D3076" s="109" t="s">
        <v>37</v>
      </c>
      <c r="E3076" s="109" t="s">
        <v>38</v>
      </c>
      <c r="F3076" s="109" t="s">
        <v>23</v>
      </c>
      <c r="G3076" s="108" t="s">
        <v>19</v>
      </c>
      <c r="H3076" s="108" t="s">
        <v>2858</v>
      </c>
      <c r="I3076" s="109" t="s">
        <v>93</v>
      </c>
      <c r="J3076" s="110">
        <v>0.34211502342307687</v>
      </c>
      <c r="K3076" s="110">
        <v>0.19090896598360169</v>
      </c>
      <c r="L3076" s="110">
        <v>5.0000000000000001E-4</v>
      </c>
      <c r="M3076" s="110">
        <v>0.77357699999999996</v>
      </c>
      <c r="N3076" s="110">
        <v>26</v>
      </c>
      <c r="O3076" s="110">
        <v>5.0000000000000001E-4</v>
      </c>
      <c r="P3076" s="110">
        <v>0.19700000000000001</v>
      </c>
      <c r="Q3076" s="110">
        <v>0.39997404999999997</v>
      </c>
      <c r="R3076" s="110">
        <v>0.45</v>
      </c>
      <c r="S3076" s="110">
        <v>0.65890000000000004</v>
      </c>
      <c r="T3076" s="110">
        <v>0.31605602028355534</v>
      </c>
    </row>
    <row r="3077" spans="1:20">
      <c r="A3077" s="109" t="s">
        <v>5802</v>
      </c>
      <c r="B3077" s="110">
        <v>2021</v>
      </c>
      <c r="C3077" s="110">
        <v>9</v>
      </c>
      <c r="D3077" s="109" t="s">
        <v>83</v>
      </c>
      <c r="E3077" s="109" t="s">
        <v>84</v>
      </c>
      <c r="F3077" s="109" t="s">
        <v>23</v>
      </c>
      <c r="G3077" s="108" t="s">
        <v>19</v>
      </c>
      <c r="H3077" s="108" t="s">
        <v>2858</v>
      </c>
      <c r="I3077" s="109" t="s">
        <v>93</v>
      </c>
      <c r="J3077" s="110">
        <v>0.33966825875000001</v>
      </c>
      <c r="K3077" s="110">
        <v>0.14427431792173595</v>
      </c>
      <c r="L3077" s="110">
        <v>4.1342810000000001E-2</v>
      </c>
      <c r="M3077" s="110">
        <v>0.64886100000000002</v>
      </c>
      <c r="N3077" s="110">
        <v>24</v>
      </c>
      <c r="O3077" s="110">
        <v>8.7900000000000006E-2</v>
      </c>
      <c r="P3077" s="110">
        <v>0.23949999999999999</v>
      </c>
      <c r="Q3077" s="110">
        <v>0.360315</v>
      </c>
      <c r="R3077" s="110">
        <v>0.44208500000000001</v>
      </c>
      <c r="S3077" s="110">
        <v>0.5544</v>
      </c>
      <c r="T3077" s="110">
        <v>0.40523579296546214</v>
      </c>
    </row>
    <row r="3078" spans="1:20">
      <c r="A3078" s="109" t="s">
        <v>7377</v>
      </c>
      <c r="B3078" s="110">
        <v>2021</v>
      </c>
      <c r="C3078" s="110">
        <v>12</v>
      </c>
      <c r="D3078" s="109" t="s">
        <v>132</v>
      </c>
      <c r="E3078" s="109" t="s">
        <v>133</v>
      </c>
      <c r="F3078" s="109" t="s">
        <v>23</v>
      </c>
      <c r="G3078" s="108" t="s">
        <v>19</v>
      </c>
      <c r="H3078" s="108" t="s">
        <v>2858</v>
      </c>
      <c r="I3078" s="109" t="s">
        <v>21</v>
      </c>
      <c r="J3078" s="110">
        <v>5.046298764519197E-2</v>
      </c>
      <c r="K3078" s="110">
        <v>9.5686374023125811E-2</v>
      </c>
      <c r="L3078" s="110">
        <v>1.4E-3</v>
      </c>
      <c r="M3078" s="110">
        <v>0.378</v>
      </c>
      <c r="N3078" s="110">
        <v>18</v>
      </c>
      <c r="O3078" s="110">
        <v>1.4E-3</v>
      </c>
      <c r="P3078" s="110">
        <v>2.5999999999999999E-3</v>
      </c>
      <c r="Q3078" s="110">
        <v>8.1810479999999998E-3</v>
      </c>
      <c r="R3078" s="110">
        <v>5.6686E-2</v>
      </c>
      <c r="S3078" s="110">
        <v>0.378</v>
      </c>
      <c r="T3078" s="110">
        <v>5.5876906683373077E-2</v>
      </c>
    </row>
    <row r="3079" spans="1:20">
      <c r="A3079" s="109" t="s">
        <v>7367</v>
      </c>
      <c r="B3079" s="110">
        <v>2021</v>
      </c>
      <c r="C3079" s="110">
        <v>12</v>
      </c>
      <c r="D3079" s="109" t="s">
        <v>59</v>
      </c>
      <c r="E3079" s="109" t="s">
        <v>60</v>
      </c>
      <c r="F3079" s="109" t="s">
        <v>23</v>
      </c>
      <c r="G3079" s="108" t="s">
        <v>19</v>
      </c>
      <c r="H3079" s="108" t="s">
        <v>2858</v>
      </c>
      <c r="I3079" s="109" t="s">
        <v>103</v>
      </c>
      <c r="J3079" s="110">
        <v>0.3234449425123358</v>
      </c>
      <c r="K3079" s="110">
        <v>0.25348026259063489</v>
      </c>
      <c r="L3079" s="110">
        <v>0.12278775489406729</v>
      </c>
      <c r="M3079" s="110">
        <v>0.70686740913085422</v>
      </c>
      <c r="N3079" s="110">
        <v>5</v>
      </c>
      <c r="O3079" s="110">
        <v>0.12278775489406729</v>
      </c>
      <c r="P3079" s="110">
        <v>0.12318560704552396</v>
      </c>
      <c r="Q3079" s="110">
        <v>0.2107916890450986</v>
      </c>
      <c r="R3079" s="110">
        <v>0.45359225244613499</v>
      </c>
      <c r="S3079" s="110">
        <v>0.70686740913085422</v>
      </c>
      <c r="T3079" s="110">
        <v>0.15598219283602774</v>
      </c>
    </row>
    <row r="3080" spans="1:20">
      <c r="A3080" s="109" t="s">
        <v>5799</v>
      </c>
      <c r="B3080" s="110">
        <v>2021</v>
      </c>
      <c r="C3080" s="110">
        <v>9</v>
      </c>
      <c r="D3080" s="109" t="s">
        <v>81</v>
      </c>
      <c r="E3080" s="109" t="s">
        <v>82</v>
      </c>
      <c r="F3080" s="109" t="s">
        <v>23</v>
      </c>
      <c r="G3080" s="108" t="s">
        <v>19</v>
      </c>
      <c r="H3080" s="108" t="s">
        <v>2858</v>
      </c>
      <c r="I3080" s="109" t="s">
        <v>93</v>
      </c>
      <c r="J3080" s="110">
        <v>0.34467231554166666</v>
      </c>
      <c r="K3080" s="110">
        <v>0.13518937278676496</v>
      </c>
      <c r="L3080" s="110">
        <v>0.1017</v>
      </c>
      <c r="M3080" s="110">
        <v>0.54849999999999999</v>
      </c>
      <c r="N3080" s="110">
        <v>24</v>
      </c>
      <c r="O3080" s="110">
        <v>0.115</v>
      </c>
      <c r="P3080" s="110">
        <v>0.23963987850000001</v>
      </c>
      <c r="Q3080" s="110">
        <v>0.38590000000000002</v>
      </c>
      <c r="R3080" s="110">
        <v>0.45</v>
      </c>
      <c r="S3080" s="110">
        <v>0.5323</v>
      </c>
      <c r="T3080" s="110">
        <v>0.39698928593940574</v>
      </c>
    </row>
    <row r="3081" spans="1:20">
      <c r="A3081" s="109" t="s">
        <v>4858</v>
      </c>
      <c r="B3081" s="110">
        <v>2021</v>
      </c>
      <c r="C3081" s="110">
        <v>6</v>
      </c>
      <c r="D3081" s="109" t="s">
        <v>122</v>
      </c>
      <c r="E3081" s="109" t="s">
        <v>123</v>
      </c>
      <c r="F3081" s="109" t="s">
        <v>23</v>
      </c>
      <c r="G3081" s="108" t="s">
        <v>19</v>
      </c>
      <c r="H3081" s="108" t="s">
        <v>2858</v>
      </c>
      <c r="I3081" s="109" t="s">
        <v>21</v>
      </c>
      <c r="J3081" s="110">
        <v>7.5109035412613212E-2</v>
      </c>
      <c r="K3081" s="110">
        <v>0.20315803843198971</v>
      </c>
      <c r="L3081" s="110">
        <v>1.2285836012853513E-3</v>
      </c>
      <c r="M3081" s="110">
        <v>1</v>
      </c>
      <c r="N3081" s="110">
        <v>43</v>
      </c>
      <c r="O3081" s="110">
        <v>1.459E-3</v>
      </c>
      <c r="P3081" s="110">
        <v>5.1216583229622874E-3</v>
      </c>
      <c r="Q3081" s="110">
        <v>1.2054183170022333E-2</v>
      </c>
      <c r="R3081" s="110">
        <v>2.907537E-2</v>
      </c>
      <c r="S3081" s="110">
        <v>0.50289383895782358</v>
      </c>
      <c r="T3081" s="110">
        <v>1.4930922029287162E-2</v>
      </c>
    </row>
    <row r="3082" spans="1:20">
      <c r="A3082" s="109" t="s">
        <v>5798</v>
      </c>
      <c r="B3082" s="110">
        <v>2021</v>
      </c>
      <c r="C3082" s="110">
        <v>9</v>
      </c>
      <c r="D3082" s="109" t="s">
        <v>79</v>
      </c>
      <c r="E3082" s="109" t="s">
        <v>80</v>
      </c>
      <c r="F3082" s="109" t="s">
        <v>23</v>
      </c>
      <c r="G3082" s="108" t="s">
        <v>19</v>
      </c>
      <c r="H3082" s="108" t="s">
        <v>2858</v>
      </c>
      <c r="I3082" s="109" t="s">
        <v>93</v>
      </c>
      <c r="J3082" s="110">
        <v>0.3724670384054054</v>
      </c>
      <c r="K3082" s="110">
        <v>0.20758182926250118</v>
      </c>
      <c r="L3082" s="110">
        <v>6.1999999999999998E-3</v>
      </c>
      <c r="M3082" s="110">
        <v>0.900003</v>
      </c>
      <c r="N3082" s="110">
        <v>37</v>
      </c>
      <c r="O3082" s="110">
        <v>6.08E-2</v>
      </c>
      <c r="P3082" s="110">
        <v>0.24510000000000001</v>
      </c>
      <c r="Q3082" s="110">
        <v>0.37994699999999998</v>
      </c>
      <c r="R3082" s="110">
        <v>0.45</v>
      </c>
      <c r="S3082" s="110">
        <v>0.85612900000000003</v>
      </c>
      <c r="T3082" s="110">
        <v>0.30718248849908453</v>
      </c>
    </row>
    <row r="3083" spans="1:20">
      <c r="A3083" s="109" t="s">
        <v>3132</v>
      </c>
      <c r="B3083" s="110">
        <v>2020</v>
      </c>
      <c r="C3083" s="110">
        <v>12</v>
      </c>
      <c r="D3083" s="109" t="s">
        <v>87</v>
      </c>
      <c r="E3083" s="109" t="s">
        <v>88</v>
      </c>
      <c r="F3083" s="109" t="s">
        <v>23</v>
      </c>
      <c r="G3083" s="108" t="s">
        <v>19</v>
      </c>
      <c r="H3083" s="108" t="s">
        <v>2858</v>
      </c>
      <c r="I3083" s="109" t="s">
        <v>21</v>
      </c>
      <c r="J3083" s="110">
        <v>3.6166083715473404E-2</v>
      </c>
      <c r="K3083" s="110">
        <v>2.963765432360739E-2</v>
      </c>
      <c r="L3083" s="110">
        <v>1.02E-4</v>
      </c>
      <c r="M3083" s="110">
        <v>9.9775802376645281E-2</v>
      </c>
      <c r="N3083" s="110">
        <v>11</v>
      </c>
      <c r="O3083" s="110">
        <v>1.02E-4</v>
      </c>
      <c r="P3083" s="110">
        <v>1.15E-2</v>
      </c>
      <c r="Q3083" s="110">
        <v>3.2599999999999997E-2</v>
      </c>
      <c r="R3083" s="110">
        <v>4.7284483337772278E-2</v>
      </c>
      <c r="S3083" s="110">
        <v>9.9775802376645281E-2</v>
      </c>
      <c r="T3083" s="110">
        <v>6.9385989512963001E-2</v>
      </c>
    </row>
    <row r="3084" spans="1:20">
      <c r="A3084" s="109" t="s">
        <v>7375</v>
      </c>
      <c r="B3084" s="110">
        <v>2021</v>
      </c>
      <c r="C3084" s="110">
        <v>12</v>
      </c>
      <c r="D3084" s="109" t="s">
        <v>85</v>
      </c>
      <c r="E3084" s="109" t="s">
        <v>86</v>
      </c>
      <c r="F3084" s="109" t="s">
        <v>23</v>
      </c>
      <c r="G3084" s="108" t="s">
        <v>19</v>
      </c>
      <c r="H3084" s="108" t="s">
        <v>2858</v>
      </c>
      <c r="I3084" s="109" t="s">
        <v>21</v>
      </c>
      <c r="J3084" s="110">
        <v>3.5073106516427026E-2</v>
      </c>
      <c r="K3084" s="110">
        <v>7.663043958386126E-2</v>
      </c>
      <c r="L3084" s="110">
        <v>8.9400000000000015E-4</v>
      </c>
      <c r="M3084" s="110">
        <v>0.378</v>
      </c>
      <c r="N3084" s="110">
        <v>33</v>
      </c>
      <c r="O3084" s="110">
        <v>8.9999999999999987E-4</v>
      </c>
      <c r="P3084" s="110">
        <v>3.0999999999999999E-3</v>
      </c>
      <c r="Q3084" s="110">
        <v>6.1503199796218667E-3</v>
      </c>
      <c r="R3084" s="110">
        <v>1.9E-2</v>
      </c>
      <c r="S3084" s="110">
        <v>0.17960000000000001</v>
      </c>
      <c r="T3084" s="110">
        <v>6.2286743858643891E-3</v>
      </c>
    </row>
    <row r="3085" spans="1:20">
      <c r="A3085" s="109" t="s">
        <v>5747</v>
      </c>
      <c r="B3085" s="110">
        <v>2021</v>
      </c>
      <c r="C3085" s="110">
        <v>9</v>
      </c>
      <c r="D3085" s="109" t="s">
        <v>53</v>
      </c>
      <c r="E3085" s="109" t="s">
        <v>54</v>
      </c>
      <c r="F3085" s="109" t="s">
        <v>23</v>
      </c>
      <c r="G3085" s="108" t="s">
        <v>19</v>
      </c>
      <c r="H3085" s="108" t="s">
        <v>2858</v>
      </c>
      <c r="I3085" s="109" t="s">
        <v>93</v>
      </c>
      <c r="J3085" s="110">
        <v>0.39143274978947362</v>
      </c>
      <c r="K3085" s="110">
        <v>0.2264859480052446</v>
      </c>
      <c r="L3085" s="110">
        <v>6.1999999999999998E-3</v>
      </c>
      <c r="M3085" s="110">
        <v>1</v>
      </c>
      <c r="N3085" s="110">
        <v>19</v>
      </c>
      <c r="O3085" s="110">
        <v>6.1999999999999998E-3</v>
      </c>
      <c r="P3085" s="110">
        <v>0.29549999999999998</v>
      </c>
      <c r="Q3085" s="110">
        <v>0.39650000000000002</v>
      </c>
      <c r="R3085" s="110">
        <v>0.45</v>
      </c>
      <c r="S3085" s="110">
        <v>1</v>
      </c>
      <c r="T3085" s="110">
        <v>0.39567968728905595</v>
      </c>
    </row>
    <row r="3086" spans="1:20">
      <c r="A3086" s="109" t="s">
        <v>5797</v>
      </c>
      <c r="B3086" s="110">
        <v>2021</v>
      </c>
      <c r="C3086" s="110">
        <v>9</v>
      </c>
      <c r="D3086" s="109" t="s">
        <v>77</v>
      </c>
      <c r="E3086" s="109" t="s">
        <v>78</v>
      </c>
      <c r="F3086" s="109" t="s">
        <v>23</v>
      </c>
      <c r="G3086" s="108" t="s">
        <v>19</v>
      </c>
      <c r="H3086" s="108" t="s">
        <v>2858</v>
      </c>
      <c r="I3086" s="109" t="s">
        <v>93</v>
      </c>
      <c r="J3086" s="110">
        <v>0.32106055454545451</v>
      </c>
      <c r="K3086" s="110">
        <v>0.15899999958530014</v>
      </c>
      <c r="L3086" s="110">
        <v>6.0499999999999998E-2</v>
      </c>
      <c r="M3086" s="110">
        <v>0.58399999999999996</v>
      </c>
      <c r="N3086" s="110">
        <v>22</v>
      </c>
      <c r="O3086" s="110">
        <v>6.08E-2</v>
      </c>
      <c r="P3086" s="110">
        <v>0.1893</v>
      </c>
      <c r="Q3086" s="110">
        <v>0.3115</v>
      </c>
      <c r="R3086" s="110">
        <v>0.45</v>
      </c>
      <c r="S3086" s="110">
        <v>0.51719999999999999</v>
      </c>
      <c r="T3086" s="110">
        <v>0.23635095459839031</v>
      </c>
    </row>
    <row r="3087" spans="1:20">
      <c r="A3087" s="109" t="s">
        <v>369</v>
      </c>
      <c r="B3087" s="110">
        <v>2020</v>
      </c>
      <c r="C3087" s="110">
        <v>3</v>
      </c>
      <c r="D3087" s="109" t="s">
        <v>91</v>
      </c>
      <c r="E3087" s="109" t="s">
        <v>92</v>
      </c>
      <c r="F3087" s="109" t="s">
        <v>23</v>
      </c>
      <c r="G3087" s="108" t="s">
        <v>19</v>
      </c>
      <c r="H3087" s="108" t="s">
        <v>2858</v>
      </c>
      <c r="I3087" s="109" t="s">
        <v>21</v>
      </c>
      <c r="J3087" s="110">
        <v>0.12730829784322176</v>
      </c>
      <c r="K3087" s="110">
        <v>0.23687942384144792</v>
      </c>
      <c r="L3087" s="110">
        <v>8.0000000000000004E-4</v>
      </c>
      <c r="M3087" s="110">
        <v>1</v>
      </c>
      <c r="N3087" s="110">
        <v>43</v>
      </c>
      <c r="O3087" s="110">
        <v>2.3E-3</v>
      </c>
      <c r="P3087" s="110">
        <v>9.3139999999999994E-3</v>
      </c>
      <c r="Q3087" s="110">
        <v>1.7399999999999999E-2</v>
      </c>
      <c r="R3087" s="110">
        <v>0.115</v>
      </c>
      <c r="S3087" s="110">
        <v>0.68160570000000298</v>
      </c>
      <c r="T3087" s="110">
        <v>2.8721426648999963E-2</v>
      </c>
    </row>
    <row r="3088" spans="1:20">
      <c r="A3088" s="109" t="s">
        <v>7387</v>
      </c>
      <c r="B3088" s="110">
        <v>2021</v>
      </c>
      <c r="C3088" s="110">
        <v>12</v>
      </c>
      <c r="D3088" s="109" t="s">
        <v>41</v>
      </c>
      <c r="E3088" s="109" t="s">
        <v>42</v>
      </c>
      <c r="F3088" s="109" t="s">
        <v>23</v>
      </c>
      <c r="G3088" s="108" t="s">
        <v>19</v>
      </c>
      <c r="H3088" s="108" t="s">
        <v>2858</v>
      </c>
      <c r="I3088" s="109" t="s">
        <v>102</v>
      </c>
      <c r="J3088" s="110">
        <v>1.0869432280535606E-3</v>
      </c>
      <c r="K3088" s="110">
        <v>1.1929113514505341E-3</v>
      </c>
      <c r="L3088" s="110">
        <v>0</v>
      </c>
      <c r="M3088" s="110">
        <v>2.9154848739797595E-3</v>
      </c>
      <c r="N3088" s="110">
        <v>6</v>
      </c>
      <c r="O3088" s="110">
        <v>0</v>
      </c>
      <c r="P3088" s="110">
        <v>0</v>
      </c>
      <c r="Q3088" s="110">
        <v>9.520730513073362E-4</v>
      </c>
      <c r="R3088" s="110">
        <v>1.7020283917269321E-3</v>
      </c>
      <c r="S3088" s="110">
        <v>2.9154848739797595E-3</v>
      </c>
      <c r="T3088" s="110">
        <v>2.5013663904697825E-3</v>
      </c>
    </row>
    <row r="3089" spans="1:20">
      <c r="A3089" s="109" t="s">
        <v>5806</v>
      </c>
      <c r="B3089" s="110">
        <v>2021</v>
      </c>
      <c r="C3089" s="110">
        <v>9</v>
      </c>
      <c r="D3089" s="109" t="s">
        <v>75</v>
      </c>
      <c r="E3089" s="109" t="s">
        <v>76</v>
      </c>
      <c r="F3089" s="109" t="s">
        <v>23</v>
      </c>
      <c r="G3089" s="108" t="s">
        <v>19</v>
      </c>
      <c r="H3089" s="108" t="s">
        <v>2858</v>
      </c>
      <c r="I3089" s="109" t="s">
        <v>93</v>
      </c>
      <c r="J3089" s="110">
        <v>0.33493009715000011</v>
      </c>
      <c r="K3089" s="110">
        <v>0.12564185878424677</v>
      </c>
      <c r="L3089" s="110">
        <v>4.3140999999999999E-2</v>
      </c>
      <c r="M3089" s="110">
        <v>0.52100000000000002</v>
      </c>
      <c r="N3089" s="110">
        <v>40</v>
      </c>
      <c r="O3089" s="110">
        <v>8.224999999999999E-2</v>
      </c>
      <c r="P3089" s="110">
        <v>0.237413181</v>
      </c>
      <c r="Q3089" s="110">
        <v>0.36750428699999999</v>
      </c>
      <c r="R3089" s="110">
        <v>0.4476</v>
      </c>
      <c r="S3089" s="110">
        <v>0.49685299999999999</v>
      </c>
      <c r="T3089" s="110">
        <v>0.20018868466931095</v>
      </c>
    </row>
    <row r="3090" spans="1:20">
      <c r="A3090" s="109" t="s">
        <v>1266</v>
      </c>
      <c r="B3090" s="110">
        <v>2020</v>
      </c>
      <c r="C3090" s="110">
        <v>6</v>
      </c>
      <c r="D3090" s="109" t="s">
        <v>89</v>
      </c>
      <c r="E3090" s="109" t="s">
        <v>90</v>
      </c>
      <c r="F3090" s="109" t="s">
        <v>23</v>
      </c>
      <c r="G3090" s="108" t="s">
        <v>19</v>
      </c>
      <c r="H3090" s="108" t="s">
        <v>2858</v>
      </c>
      <c r="I3090" s="109" t="s">
        <v>21</v>
      </c>
      <c r="J3090" s="110">
        <v>2.345389696050873E-2</v>
      </c>
      <c r="K3090" s="110">
        <v>1.6203768565235973E-2</v>
      </c>
      <c r="L3090" s="110">
        <v>2.5999999999999999E-3</v>
      </c>
      <c r="M3090" s="110">
        <v>5.0146753505599891E-2</v>
      </c>
      <c r="N3090" s="110">
        <v>24</v>
      </c>
      <c r="O3090" s="110">
        <v>2.5999999999999999E-3</v>
      </c>
      <c r="P3090" s="110">
        <v>6.9759999999999996E-3</v>
      </c>
      <c r="Q3090" s="110">
        <v>2.6917192683083142E-2</v>
      </c>
      <c r="R3090" s="110">
        <v>3.5195072196993513E-2</v>
      </c>
      <c r="S3090" s="110">
        <v>4.929E-2</v>
      </c>
      <c r="T3090" s="110">
        <v>3.5962833233931173E-2</v>
      </c>
    </row>
    <row r="3091" spans="1:20">
      <c r="A3091" s="109" t="s">
        <v>7423</v>
      </c>
      <c r="B3091" s="110">
        <v>2021</v>
      </c>
      <c r="C3091" s="110">
        <v>12</v>
      </c>
      <c r="D3091" s="109" t="s">
        <v>130</v>
      </c>
      <c r="E3091" s="109" t="s">
        <v>131</v>
      </c>
      <c r="F3091" s="109" t="s">
        <v>23</v>
      </c>
      <c r="G3091" s="108" t="s">
        <v>19</v>
      </c>
      <c r="H3091" s="108" t="s">
        <v>2858</v>
      </c>
      <c r="I3091" s="109" t="s">
        <v>21</v>
      </c>
      <c r="J3091" s="110">
        <v>8.6055535045457682E-2</v>
      </c>
      <c r="K3091" s="110">
        <v>0.21149875104256699</v>
      </c>
      <c r="L3091" s="110">
        <v>1.7152000000000001E-3</v>
      </c>
      <c r="M3091" s="110">
        <v>0.78677588793404796</v>
      </c>
      <c r="N3091" s="110">
        <v>13</v>
      </c>
      <c r="O3091" s="110">
        <v>1.7152000000000001E-3</v>
      </c>
      <c r="P3091" s="110">
        <v>1.0800000000000001E-2</v>
      </c>
      <c r="Q3091" s="110">
        <v>2.6400000000000003E-2</v>
      </c>
      <c r="R3091" s="110">
        <v>5.3042799000000002E-2</v>
      </c>
      <c r="S3091" s="110">
        <v>0.78677588793404796</v>
      </c>
      <c r="T3091" s="110">
        <v>2.7595398227658229E-2</v>
      </c>
    </row>
    <row r="3092" spans="1:20">
      <c r="A3092" s="109" t="s">
        <v>5775</v>
      </c>
      <c r="B3092" s="110">
        <v>2021</v>
      </c>
      <c r="C3092" s="110">
        <v>9</v>
      </c>
      <c r="D3092" s="109" t="s">
        <v>73</v>
      </c>
      <c r="E3092" s="109" t="s">
        <v>74</v>
      </c>
      <c r="F3092" s="109" t="s">
        <v>23</v>
      </c>
      <c r="G3092" s="108" t="s">
        <v>19</v>
      </c>
      <c r="H3092" s="108" t="s">
        <v>2858</v>
      </c>
      <c r="I3092" s="109" t="s">
        <v>93</v>
      </c>
      <c r="J3092" s="110">
        <v>0.36858947255000002</v>
      </c>
      <c r="K3092" s="110">
        <v>0.23017965865359616</v>
      </c>
      <c r="L3092" s="110">
        <v>1.2793799999999999E-2</v>
      </c>
      <c r="M3092" s="110">
        <v>0.9839</v>
      </c>
      <c r="N3092" s="110">
        <v>20</v>
      </c>
      <c r="O3092" s="110">
        <v>1.3540925499999999E-2</v>
      </c>
      <c r="P3092" s="110">
        <v>0.18059999999999998</v>
      </c>
      <c r="Q3092" s="110">
        <v>0.38473500000000005</v>
      </c>
      <c r="R3092" s="110">
        <v>0.50101879999999999</v>
      </c>
      <c r="S3092" s="110">
        <v>0.77739999999999998</v>
      </c>
      <c r="T3092" s="110">
        <v>0.2408031345019491</v>
      </c>
    </row>
    <row r="3093" spans="1:20">
      <c r="A3093" s="109" t="s">
        <v>5794</v>
      </c>
      <c r="B3093" s="110">
        <v>2021</v>
      </c>
      <c r="C3093" s="110">
        <v>9</v>
      </c>
      <c r="D3093" s="109" t="s">
        <v>71</v>
      </c>
      <c r="E3093" s="109" t="s">
        <v>72</v>
      </c>
      <c r="F3093" s="109" t="s">
        <v>23</v>
      </c>
      <c r="G3093" s="108" t="s">
        <v>19</v>
      </c>
      <c r="H3093" s="108" t="s">
        <v>2858</v>
      </c>
      <c r="I3093" s="109" t="s">
        <v>93</v>
      </c>
      <c r="J3093" s="110">
        <v>0.40643514285714294</v>
      </c>
      <c r="K3093" s="110">
        <v>0.10901473905067019</v>
      </c>
      <c r="L3093" s="110">
        <v>7.3999999999999996E-2</v>
      </c>
      <c r="M3093" s="110">
        <v>0.54830000000000001</v>
      </c>
      <c r="N3093" s="110">
        <v>14</v>
      </c>
      <c r="O3093" s="110">
        <v>7.3999999999999996E-2</v>
      </c>
      <c r="P3093" s="110">
        <v>0.37519000000000002</v>
      </c>
      <c r="Q3093" s="110">
        <v>0.44284999999999997</v>
      </c>
      <c r="R3093" s="110">
        <v>0.45</v>
      </c>
      <c r="S3093" s="110">
        <v>0.54830000000000001</v>
      </c>
      <c r="T3093" s="110">
        <v>0.3873176444573197</v>
      </c>
    </row>
    <row r="3094" spans="1:20">
      <c r="A3094" s="109" t="s">
        <v>7372</v>
      </c>
      <c r="B3094" s="110">
        <v>2021</v>
      </c>
      <c r="C3094" s="110">
        <v>12</v>
      </c>
      <c r="D3094" s="109" t="s">
        <v>83</v>
      </c>
      <c r="E3094" s="109" t="s">
        <v>84</v>
      </c>
      <c r="F3094" s="109" t="s">
        <v>23</v>
      </c>
      <c r="G3094" s="108" t="s">
        <v>19</v>
      </c>
      <c r="H3094" s="108" t="s">
        <v>2858</v>
      </c>
      <c r="I3094" s="109" t="s">
        <v>21</v>
      </c>
      <c r="J3094" s="110">
        <v>3.9203614711008007E-2</v>
      </c>
      <c r="K3094" s="110">
        <v>7.7902975975042754E-2</v>
      </c>
      <c r="L3094" s="110">
        <v>7.2609999999999998E-5</v>
      </c>
      <c r="M3094" s="110">
        <v>0.38392393582887702</v>
      </c>
      <c r="N3094" s="110">
        <v>23</v>
      </c>
      <c r="O3094" s="110">
        <v>1.5809999999999999E-3</v>
      </c>
      <c r="P3094" s="110">
        <v>4.1000000000000003E-3</v>
      </c>
      <c r="Q3094" s="110">
        <v>2.1248E-2</v>
      </c>
      <c r="R3094" s="110">
        <v>4.4444000000000004E-2</v>
      </c>
      <c r="S3094" s="110">
        <v>7.0350499999999996E-2</v>
      </c>
      <c r="T3094" s="110">
        <v>3.8626172253224338E-2</v>
      </c>
    </row>
    <row r="3095" spans="1:20">
      <c r="A3095" s="109" t="s">
        <v>3129</v>
      </c>
      <c r="B3095" s="110">
        <v>2020</v>
      </c>
      <c r="C3095" s="110">
        <v>12</v>
      </c>
      <c r="D3095" s="109" t="s">
        <v>132</v>
      </c>
      <c r="E3095" s="109" t="s">
        <v>133</v>
      </c>
      <c r="F3095" s="109" t="s">
        <v>23</v>
      </c>
      <c r="G3095" s="108" t="s">
        <v>19</v>
      </c>
      <c r="H3095" s="108" t="s">
        <v>2858</v>
      </c>
      <c r="I3095" s="109" t="s">
        <v>21</v>
      </c>
      <c r="J3095" s="110">
        <v>2.1269900151110015E-2</v>
      </c>
      <c r="K3095" s="110">
        <v>4.1356355070641254E-2</v>
      </c>
      <c r="L3095" s="110">
        <v>4.0000000000000002E-4</v>
      </c>
      <c r="M3095" s="110">
        <v>0.14246558553579061</v>
      </c>
      <c r="N3095" s="110">
        <v>17</v>
      </c>
      <c r="O3095" s="110">
        <v>4.0000000000000002E-4</v>
      </c>
      <c r="P3095" s="110">
        <v>3.7599999999999999E-3</v>
      </c>
      <c r="Q3095" s="110">
        <v>6.7999999999999996E-3</v>
      </c>
      <c r="R3095" s="110">
        <v>1.0699999999999999E-2</v>
      </c>
      <c r="S3095" s="110">
        <v>0.14246558553579061</v>
      </c>
      <c r="T3095" s="110">
        <v>9.7882997866389335E-2</v>
      </c>
    </row>
    <row r="3096" spans="1:20">
      <c r="A3096" s="109" t="s">
        <v>5743</v>
      </c>
      <c r="B3096" s="110">
        <v>2021</v>
      </c>
      <c r="C3096" s="110">
        <v>9</v>
      </c>
      <c r="D3096" s="109" t="s">
        <v>130</v>
      </c>
      <c r="E3096" s="109" t="s">
        <v>131</v>
      </c>
      <c r="F3096" s="109" t="s">
        <v>23</v>
      </c>
      <c r="G3096" s="108" t="s">
        <v>19</v>
      </c>
      <c r="H3096" s="108" t="s">
        <v>2858</v>
      </c>
      <c r="I3096" s="109" t="s">
        <v>93</v>
      </c>
      <c r="J3096" s="110">
        <v>0.40286717272727279</v>
      </c>
      <c r="K3096" s="110">
        <v>8.6170513279707123E-2</v>
      </c>
      <c r="L3096" s="110">
        <v>0.26190000000000002</v>
      </c>
      <c r="M3096" s="110">
        <v>0.562608</v>
      </c>
      <c r="N3096" s="110">
        <v>11</v>
      </c>
      <c r="O3096" s="110">
        <v>0.26190000000000002</v>
      </c>
      <c r="P3096" s="110">
        <v>0.35</v>
      </c>
      <c r="Q3096" s="110">
        <v>0.42609999999999998</v>
      </c>
      <c r="R3096" s="110">
        <v>0.44736999999999999</v>
      </c>
      <c r="S3096" s="110">
        <v>0.562608</v>
      </c>
      <c r="T3096" s="110">
        <v>0.4391663619491003</v>
      </c>
    </row>
    <row r="3097" spans="1:20">
      <c r="A3097" s="109" t="s">
        <v>8450</v>
      </c>
      <c r="B3097" s="110">
        <v>2022</v>
      </c>
      <c r="C3097" s="110">
        <v>3</v>
      </c>
      <c r="D3097" s="109" t="s">
        <v>91</v>
      </c>
      <c r="E3097" s="109" t="s">
        <v>92</v>
      </c>
      <c r="F3097" s="109" t="s">
        <v>23</v>
      </c>
      <c r="G3097" s="108" t="s">
        <v>19</v>
      </c>
      <c r="H3097" s="108" t="s">
        <v>2858</v>
      </c>
      <c r="I3097" s="109" t="s">
        <v>103</v>
      </c>
      <c r="J3097" s="110">
        <v>9.6939919063244145E-2</v>
      </c>
      <c r="K3097" s="110">
        <v>0.10037992722197173</v>
      </c>
      <c r="L3097" s="110">
        <v>1.7747115563236543E-5</v>
      </c>
      <c r="M3097" s="110">
        <v>0.18754609020344304</v>
      </c>
      <c r="N3097" s="110">
        <v>4</v>
      </c>
      <c r="O3097" s="110">
        <v>1.7747115563236543E-5</v>
      </c>
      <c r="P3097" s="110">
        <v>1.0363599184759856E-2</v>
      </c>
      <c r="Q3097" s="110">
        <v>0.10009791946698515</v>
      </c>
      <c r="R3097" s="110">
        <v>0.18351623894172842</v>
      </c>
      <c r="S3097" s="110">
        <v>0.18754609020344304</v>
      </c>
      <c r="T3097" s="110">
        <v>8.8473087973832049E-2</v>
      </c>
    </row>
    <row r="3098" spans="1:20">
      <c r="A3098" s="109" t="s">
        <v>321</v>
      </c>
      <c r="B3098" s="110">
        <v>2020</v>
      </c>
      <c r="C3098" s="110">
        <v>3</v>
      </c>
      <c r="D3098" s="109" t="s">
        <v>37</v>
      </c>
      <c r="E3098" s="109" t="s">
        <v>38</v>
      </c>
      <c r="F3098" s="109" t="s">
        <v>23</v>
      </c>
      <c r="G3098" s="108" t="s">
        <v>19</v>
      </c>
      <c r="H3098" s="108" t="s">
        <v>2858</v>
      </c>
      <c r="I3098" s="109" t="s">
        <v>103</v>
      </c>
      <c r="J3098" s="110">
        <v>0.5122493387723428</v>
      </c>
      <c r="K3098" s="110">
        <v>0.29154288554517788</v>
      </c>
      <c r="L3098" s="110">
        <v>0.22326782257071814</v>
      </c>
      <c r="M3098" s="110">
        <v>0.76527239381812062</v>
      </c>
      <c r="N3098" s="110">
        <v>4</v>
      </c>
      <c r="O3098" s="110">
        <v>0.22326782257071814</v>
      </c>
      <c r="P3098" s="110">
        <v>0.26119827504923121</v>
      </c>
      <c r="Q3098" s="110">
        <v>0.53022856935026619</v>
      </c>
      <c r="R3098" s="110">
        <v>0.76330040249545439</v>
      </c>
      <c r="S3098" s="110">
        <v>0.76527239381812062</v>
      </c>
      <c r="T3098" s="110">
        <v>0.50764262154269513</v>
      </c>
    </row>
    <row r="3099" spans="1:20">
      <c r="A3099" s="109" t="s">
        <v>5735</v>
      </c>
      <c r="B3099" s="110">
        <v>2021</v>
      </c>
      <c r="C3099" s="110">
        <v>9</v>
      </c>
      <c r="D3099" s="109" t="s">
        <v>41</v>
      </c>
      <c r="E3099" s="109" t="s">
        <v>42</v>
      </c>
      <c r="F3099" s="109" t="s">
        <v>23</v>
      </c>
      <c r="G3099" s="108" t="s">
        <v>19</v>
      </c>
      <c r="H3099" s="108" t="s">
        <v>2858</v>
      </c>
      <c r="I3099" s="109" t="s">
        <v>93</v>
      </c>
      <c r="J3099" s="110">
        <v>0.30949565699999998</v>
      </c>
      <c r="K3099" s="110">
        <v>0.16167968108159067</v>
      </c>
      <c r="L3099" s="110">
        <v>5.79E-2</v>
      </c>
      <c r="M3099" s="110">
        <v>0.65890000000000004</v>
      </c>
      <c r="N3099" s="110">
        <v>32</v>
      </c>
      <c r="O3099" s="110">
        <v>6.08E-2</v>
      </c>
      <c r="P3099" s="110">
        <v>0.18359999999999999</v>
      </c>
      <c r="Q3099" s="110">
        <v>0.33510965849999996</v>
      </c>
      <c r="R3099" s="110">
        <v>0.44379999999999997</v>
      </c>
      <c r="S3099" s="110">
        <v>0.54269999999999996</v>
      </c>
      <c r="T3099" s="110">
        <v>0.20784975822709179</v>
      </c>
    </row>
    <row r="3100" spans="1:20">
      <c r="A3100" s="109" t="s">
        <v>7449</v>
      </c>
      <c r="B3100" s="110">
        <v>2021</v>
      </c>
      <c r="C3100" s="110">
        <v>12</v>
      </c>
      <c r="D3100" s="109" t="s">
        <v>69</v>
      </c>
      <c r="E3100" s="109" t="s">
        <v>70</v>
      </c>
      <c r="F3100" s="109" t="s">
        <v>23</v>
      </c>
      <c r="G3100" s="108" t="s">
        <v>19</v>
      </c>
      <c r="H3100" s="108" t="s">
        <v>2858</v>
      </c>
      <c r="I3100" s="109" t="s">
        <v>103</v>
      </c>
      <c r="J3100" s="110">
        <v>0.29023567545669288</v>
      </c>
      <c r="K3100" s="110">
        <v>0.35589911024445259</v>
      </c>
      <c r="L3100" s="110">
        <v>3.1602150537634412E-2</v>
      </c>
      <c r="M3100" s="110">
        <v>0.93324443354709052</v>
      </c>
      <c r="N3100" s="110">
        <v>6</v>
      </c>
      <c r="O3100" s="110">
        <v>3.1602150537634412E-2</v>
      </c>
      <c r="P3100" s="110">
        <v>3.1602150537634412E-2</v>
      </c>
      <c r="Q3100" s="110">
        <v>0.15816166031630863</v>
      </c>
      <c r="R3100" s="110">
        <v>0.4286419974851805</v>
      </c>
      <c r="S3100" s="110">
        <v>0.93324443354709052</v>
      </c>
      <c r="T3100" s="110">
        <v>0.31474991021337884</v>
      </c>
    </row>
    <row r="3101" spans="1:20">
      <c r="A3101" s="109" t="s">
        <v>5809</v>
      </c>
      <c r="B3101" s="110">
        <v>2021</v>
      </c>
      <c r="C3101" s="110">
        <v>9</v>
      </c>
      <c r="D3101" s="109" t="s">
        <v>65</v>
      </c>
      <c r="E3101" s="109" t="s">
        <v>66</v>
      </c>
      <c r="F3101" s="109" t="s">
        <v>23</v>
      </c>
      <c r="G3101" s="108" t="s">
        <v>19</v>
      </c>
      <c r="H3101" s="108" t="s">
        <v>2858</v>
      </c>
      <c r="I3101" s="109" t="s">
        <v>93</v>
      </c>
      <c r="J3101" s="110">
        <v>0.30528142222222221</v>
      </c>
      <c r="K3101" s="110">
        <v>0.17720881007729825</v>
      </c>
      <c r="L3101" s="110">
        <v>3.0790000000000001E-3</v>
      </c>
      <c r="M3101" s="110">
        <v>0.48049999999999998</v>
      </c>
      <c r="N3101" s="110">
        <v>9</v>
      </c>
      <c r="O3101" s="110">
        <v>3.0790000000000001E-3</v>
      </c>
      <c r="P3101" s="110">
        <v>0.115</v>
      </c>
      <c r="Q3101" s="110">
        <v>0.38647609999999999</v>
      </c>
      <c r="R3101" s="110">
        <v>0.42379800000000001</v>
      </c>
      <c r="S3101" s="110">
        <v>0.48049999999999998</v>
      </c>
      <c r="T3101" s="110">
        <v>0.25016990124708816</v>
      </c>
    </row>
    <row r="3102" spans="1:20">
      <c r="A3102" s="109" t="s">
        <v>3033</v>
      </c>
      <c r="B3102" s="110">
        <v>2020</v>
      </c>
      <c r="C3102" s="110">
        <v>12</v>
      </c>
      <c r="D3102" s="109" t="s">
        <v>39</v>
      </c>
      <c r="E3102" s="109" t="s">
        <v>40</v>
      </c>
      <c r="F3102" s="109" t="s">
        <v>23</v>
      </c>
      <c r="G3102" s="108" t="s">
        <v>19</v>
      </c>
      <c r="H3102" s="108" t="s">
        <v>2858</v>
      </c>
      <c r="I3102" s="109" t="s">
        <v>102</v>
      </c>
      <c r="J3102" s="110">
        <v>3.5642675435376081E-2</v>
      </c>
      <c r="K3102" s="110">
        <v>8.658835870046433E-2</v>
      </c>
      <c r="L3102" s="110">
        <v>0</v>
      </c>
      <c r="M3102" s="110">
        <v>0.38192651191768173</v>
      </c>
      <c r="N3102" s="110">
        <v>19</v>
      </c>
      <c r="O3102" s="110">
        <v>0</v>
      </c>
      <c r="P3102" s="110">
        <v>3.0942947965160823E-3</v>
      </c>
      <c r="Q3102" s="110">
        <v>9.4607587456671596E-3</v>
      </c>
      <c r="R3102" s="110">
        <v>2.0740357715982011E-2</v>
      </c>
      <c r="S3102" s="110">
        <v>0.38192651191768173</v>
      </c>
      <c r="T3102" s="110">
        <v>7.4776000400577809E-3</v>
      </c>
    </row>
    <row r="3103" spans="1:20">
      <c r="A3103" s="109" t="s">
        <v>3127</v>
      </c>
      <c r="B3103" s="110">
        <v>2020</v>
      </c>
      <c r="C3103" s="110">
        <v>12</v>
      </c>
      <c r="D3103" s="109" t="s">
        <v>73</v>
      </c>
      <c r="E3103" s="109" t="s">
        <v>74</v>
      </c>
      <c r="F3103" s="109" t="s">
        <v>23</v>
      </c>
      <c r="G3103" s="108" t="s">
        <v>19</v>
      </c>
      <c r="H3103" s="108" t="s">
        <v>2858</v>
      </c>
      <c r="I3103" s="109" t="s">
        <v>93</v>
      </c>
      <c r="J3103" s="110">
        <v>0.43398796547826096</v>
      </c>
      <c r="K3103" s="110">
        <v>0.26852571270643405</v>
      </c>
      <c r="L3103" s="110">
        <v>1.1769106E-2</v>
      </c>
      <c r="M3103" s="110">
        <v>0.98809999999999998</v>
      </c>
      <c r="N3103" s="110">
        <v>23</v>
      </c>
      <c r="O3103" s="110">
        <v>8.9300000000000004E-2</v>
      </c>
      <c r="P3103" s="110">
        <v>0.30399999999999999</v>
      </c>
      <c r="Q3103" s="110">
        <v>0.42259999999999998</v>
      </c>
      <c r="R3103" s="110">
        <v>0.54900000000000004</v>
      </c>
      <c r="S3103" s="110">
        <v>0.98809999999999998</v>
      </c>
      <c r="T3103" s="110">
        <v>0.48238799064349269</v>
      </c>
    </row>
    <row r="3104" spans="1:20">
      <c r="A3104" s="109" t="s">
        <v>8402</v>
      </c>
      <c r="B3104" s="110">
        <v>2022</v>
      </c>
      <c r="C3104" s="110">
        <v>3</v>
      </c>
      <c r="D3104" s="109" t="s">
        <v>29</v>
      </c>
      <c r="E3104" s="109" t="s">
        <v>30</v>
      </c>
      <c r="F3104" s="109" t="s">
        <v>23</v>
      </c>
      <c r="G3104" s="108" t="s">
        <v>19</v>
      </c>
      <c r="H3104" s="108" t="s">
        <v>2858</v>
      </c>
      <c r="I3104" s="109" t="s">
        <v>103</v>
      </c>
      <c r="J3104" s="110">
        <v>0.13462755885399807</v>
      </c>
      <c r="K3104" s="110">
        <v>0.10130490551914366</v>
      </c>
      <c r="L3104" s="110">
        <v>5.8842048445535385E-4</v>
      </c>
      <c r="M3104" s="110">
        <v>0.2942520199153672</v>
      </c>
      <c r="N3104" s="110">
        <v>10</v>
      </c>
      <c r="O3104" s="110">
        <v>5.8842048445535385E-4</v>
      </c>
      <c r="P3104" s="110">
        <v>7.513437854927617E-3</v>
      </c>
      <c r="Q3104" s="110">
        <v>0.16654236888292961</v>
      </c>
      <c r="R3104" s="110">
        <v>0.20735920343950229</v>
      </c>
      <c r="S3104" s="110">
        <v>0.2942520199153672</v>
      </c>
      <c r="T3104" s="110">
        <v>0.16138436760529642</v>
      </c>
    </row>
    <row r="3105" spans="1:20">
      <c r="A3105" s="109" t="s">
        <v>3998</v>
      </c>
      <c r="B3105" s="110">
        <v>2021</v>
      </c>
      <c r="C3105" s="110">
        <v>3</v>
      </c>
      <c r="D3105" s="109" t="s">
        <v>71</v>
      </c>
      <c r="E3105" s="109" t="s">
        <v>72</v>
      </c>
      <c r="F3105" s="109" t="s">
        <v>23</v>
      </c>
      <c r="G3105" s="108" t="s">
        <v>19</v>
      </c>
      <c r="H3105" s="108" t="s">
        <v>2858</v>
      </c>
      <c r="I3105" s="109" t="s">
        <v>93</v>
      </c>
      <c r="J3105" s="110">
        <v>0.38068193333333339</v>
      </c>
      <c r="K3105" s="110">
        <v>0.15368286882058069</v>
      </c>
      <c r="L3105" s="110">
        <v>1.9400000000000001E-2</v>
      </c>
      <c r="M3105" s="110">
        <v>0.54830000000000001</v>
      </c>
      <c r="N3105" s="110">
        <v>15</v>
      </c>
      <c r="O3105" s="110">
        <v>1.9400000000000001E-2</v>
      </c>
      <c r="P3105" s="110">
        <v>0.37635000000000002</v>
      </c>
      <c r="Q3105" s="110">
        <v>0.44280000000000003</v>
      </c>
      <c r="R3105" s="110">
        <v>0.45</v>
      </c>
      <c r="S3105" s="110">
        <v>0.54830000000000001</v>
      </c>
      <c r="T3105" s="110">
        <v>0.38869001656972602</v>
      </c>
    </row>
    <row r="3106" spans="1:20">
      <c r="A3106" s="109" t="s">
        <v>5770</v>
      </c>
      <c r="B3106" s="110">
        <v>2021</v>
      </c>
      <c r="C3106" s="110">
        <v>9</v>
      </c>
      <c r="D3106" s="109" t="s">
        <v>49</v>
      </c>
      <c r="E3106" s="109" t="s">
        <v>50</v>
      </c>
      <c r="F3106" s="109" t="s">
        <v>23</v>
      </c>
      <c r="G3106" s="108" t="s">
        <v>19</v>
      </c>
      <c r="H3106" s="108" t="s">
        <v>2858</v>
      </c>
      <c r="I3106" s="109" t="s">
        <v>21</v>
      </c>
      <c r="J3106" s="110">
        <v>3.792538606289185E-2</v>
      </c>
      <c r="K3106" s="110">
        <v>5.0514700589548898E-2</v>
      </c>
      <c r="L3106" s="110">
        <v>4.0000000000000002E-4</v>
      </c>
      <c r="M3106" s="110">
        <v>0.193532863</v>
      </c>
      <c r="N3106" s="110">
        <v>48</v>
      </c>
      <c r="O3106" s="110">
        <v>5.4600000000000004E-4</v>
      </c>
      <c r="P3106" s="110">
        <v>4.5079999999999999E-3</v>
      </c>
      <c r="Q3106" s="110">
        <v>2.1185450000000002E-2</v>
      </c>
      <c r="R3106" s="110">
        <v>3.4769828683499003E-2</v>
      </c>
      <c r="S3106" s="110">
        <v>0.15309492337164748</v>
      </c>
      <c r="T3106" s="110">
        <v>2.7307750653079384E-2</v>
      </c>
    </row>
    <row r="3107" spans="1:20">
      <c r="A3107" s="109" t="s">
        <v>5788</v>
      </c>
      <c r="B3107" s="110">
        <v>2021</v>
      </c>
      <c r="C3107" s="110">
        <v>9</v>
      </c>
      <c r="D3107" s="109" t="s">
        <v>43</v>
      </c>
      <c r="E3107" s="109" t="s">
        <v>44</v>
      </c>
      <c r="F3107" s="109" t="s">
        <v>23</v>
      </c>
      <c r="G3107" s="108" t="s">
        <v>19</v>
      </c>
      <c r="H3107" s="108" t="s">
        <v>2858</v>
      </c>
      <c r="I3107" s="109" t="s">
        <v>93</v>
      </c>
      <c r="J3107" s="110">
        <v>0.45568938461538466</v>
      </c>
      <c r="K3107" s="110">
        <v>0.10537860474620267</v>
      </c>
      <c r="L3107" s="110">
        <v>0.26499</v>
      </c>
      <c r="M3107" s="110">
        <v>0.73170000000000002</v>
      </c>
      <c r="N3107" s="110">
        <v>13</v>
      </c>
      <c r="O3107" s="110">
        <v>0.26499</v>
      </c>
      <c r="P3107" s="110">
        <v>0.43559999999999999</v>
      </c>
      <c r="Q3107" s="110">
        <v>0.45</v>
      </c>
      <c r="R3107" s="110">
        <v>0.45</v>
      </c>
      <c r="S3107" s="110">
        <v>0.73170000000000002</v>
      </c>
      <c r="T3107" s="110">
        <v>0.39825471022951725</v>
      </c>
    </row>
    <row r="3108" spans="1:20">
      <c r="A3108" s="109" t="s">
        <v>1291</v>
      </c>
      <c r="B3108" s="110">
        <v>2020</v>
      </c>
      <c r="C3108" s="110">
        <v>6</v>
      </c>
      <c r="D3108" s="109" t="s">
        <v>45</v>
      </c>
      <c r="E3108" s="109" t="s">
        <v>46</v>
      </c>
      <c r="F3108" s="109" t="s">
        <v>23</v>
      </c>
      <c r="G3108" s="108" t="s">
        <v>19</v>
      </c>
      <c r="H3108" s="108" t="s">
        <v>2858</v>
      </c>
      <c r="I3108" s="109" t="s">
        <v>93</v>
      </c>
      <c r="J3108" s="110">
        <v>0.33548337650000004</v>
      </c>
      <c r="K3108" s="110">
        <v>0.16327505727057504</v>
      </c>
      <c r="L3108" s="110">
        <v>3.3999999999999998E-3</v>
      </c>
      <c r="M3108" s="110">
        <v>0.74150000000000005</v>
      </c>
      <c r="N3108" s="110">
        <v>44</v>
      </c>
      <c r="O3108" s="110">
        <v>0.05</v>
      </c>
      <c r="P3108" s="110">
        <v>0.22875000000000001</v>
      </c>
      <c r="Q3108" s="110">
        <v>0.37959999999999999</v>
      </c>
      <c r="R3108" s="110">
        <v>0.44778050000000003</v>
      </c>
      <c r="S3108" s="110">
        <v>0.51959608800000001</v>
      </c>
      <c r="T3108" s="110">
        <v>0.39918372614312375</v>
      </c>
    </row>
    <row r="3109" spans="1:20">
      <c r="A3109" s="109" t="s">
        <v>1249</v>
      </c>
      <c r="B3109" s="110">
        <v>2020</v>
      </c>
      <c r="C3109" s="110">
        <v>6</v>
      </c>
      <c r="D3109" s="109" t="s">
        <v>47</v>
      </c>
      <c r="E3109" s="109" t="s">
        <v>48</v>
      </c>
      <c r="F3109" s="109" t="s">
        <v>23</v>
      </c>
      <c r="G3109" s="108" t="s">
        <v>19</v>
      </c>
      <c r="H3109" s="108" t="s">
        <v>2858</v>
      </c>
      <c r="I3109" s="109" t="s">
        <v>93</v>
      </c>
      <c r="J3109" s="110">
        <v>0.34167941789473683</v>
      </c>
      <c r="K3109" s="110">
        <v>0.13395623538782583</v>
      </c>
      <c r="L3109" s="110">
        <v>7.6763810000000002E-2</v>
      </c>
      <c r="M3109" s="110">
        <v>0.55740000000000001</v>
      </c>
      <c r="N3109" s="110">
        <v>19</v>
      </c>
      <c r="O3109" s="110">
        <v>7.6763810000000002E-2</v>
      </c>
      <c r="P3109" s="110">
        <v>0.23791213</v>
      </c>
      <c r="Q3109" s="110">
        <v>0.36280000000000001</v>
      </c>
      <c r="R3109" s="110">
        <v>0.45</v>
      </c>
      <c r="S3109" s="110">
        <v>0.55740000000000001</v>
      </c>
      <c r="T3109" s="110">
        <v>0.32306810996750895</v>
      </c>
    </row>
    <row r="3110" spans="1:20">
      <c r="A3110" s="109" t="s">
        <v>2172</v>
      </c>
      <c r="B3110" s="110">
        <v>2020</v>
      </c>
      <c r="C3110" s="110">
        <v>9</v>
      </c>
      <c r="D3110" s="109" t="s">
        <v>63</v>
      </c>
      <c r="E3110" s="109" t="s">
        <v>64</v>
      </c>
      <c r="F3110" s="109" t="s">
        <v>23</v>
      </c>
      <c r="G3110" s="108" t="s">
        <v>19</v>
      </c>
      <c r="H3110" s="108" t="s">
        <v>2858</v>
      </c>
      <c r="I3110" s="109" t="s">
        <v>21</v>
      </c>
      <c r="J3110" s="110">
        <v>2.3342123888888885E-2</v>
      </c>
      <c r="K3110" s="110">
        <v>2.4471822408959166E-2</v>
      </c>
      <c r="L3110" s="110">
        <v>5.0000000000000001E-4</v>
      </c>
      <c r="M3110" s="110">
        <v>7.22E-2</v>
      </c>
      <c r="N3110" s="110">
        <v>9</v>
      </c>
      <c r="O3110" s="110">
        <v>5.0000000000000001E-4</v>
      </c>
      <c r="P3110" s="110">
        <v>4.6171149999999998E-3</v>
      </c>
      <c r="Q3110" s="110">
        <v>1.4617E-2</v>
      </c>
      <c r="R3110" s="110">
        <v>3.3345E-2</v>
      </c>
      <c r="S3110" s="110">
        <v>7.22E-2</v>
      </c>
      <c r="T3110" s="110">
        <v>4.972724036357316E-3</v>
      </c>
    </row>
    <row r="3111" spans="1:20">
      <c r="A3111" s="109" t="s">
        <v>8452</v>
      </c>
      <c r="B3111" s="110">
        <v>2022</v>
      </c>
      <c r="C3111" s="110">
        <v>3</v>
      </c>
      <c r="D3111" s="109" t="s">
        <v>61</v>
      </c>
      <c r="E3111" s="109" t="s">
        <v>62</v>
      </c>
      <c r="F3111" s="109" t="s">
        <v>23</v>
      </c>
      <c r="G3111" s="108" t="s">
        <v>19</v>
      </c>
      <c r="H3111" s="108" t="s">
        <v>2858</v>
      </c>
      <c r="I3111" s="109" t="s">
        <v>103</v>
      </c>
      <c r="J3111" s="110">
        <v>0.24287114387718181</v>
      </c>
      <c r="K3111" s="110">
        <v>0.11471991387228797</v>
      </c>
      <c r="L3111" s="110">
        <v>4.1961439220285439E-2</v>
      </c>
      <c r="M3111" s="110">
        <v>0.43810257881668691</v>
      </c>
      <c r="N3111" s="110">
        <v>11</v>
      </c>
      <c r="O3111" s="110">
        <v>4.1961439220285439E-2</v>
      </c>
      <c r="P3111" s="110">
        <v>0.15743837288578388</v>
      </c>
      <c r="Q3111" s="110">
        <v>0.25305011694956514</v>
      </c>
      <c r="R3111" s="110">
        <v>0.3087602312383152</v>
      </c>
      <c r="S3111" s="110">
        <v>0.43810257881668691</v>
      </c>
      <c r="T3111" s="110">
        <v>0.26063462618383842</v>
      </c>
    </row>
    <row r="3112" spans="1:20">
      <c r="A3112" s="109" t="s">
        <v>5812</v>
      </c>
      <c r="B3112" s="110">
        <v>2021</v>
      </c>
      <c r="C3112" s="110">
        <v>9</v>
      </c>
      <c r="D3112" s="109" t="s">
        <v>126</v>
      </c>
      <c r="E3112" s="109" t="s">
        <v>127</v>
      </c>
      <c r="F3112" s="109" t="s">
        <v>23</v>
      </c>
      <c r="G3112" s="108" t="s">
        <v>19</v>
      </c>
      <c r="H3112" s="108" t="s">
        <v>2858</v>
      </c>
      <c r="I3112" s="109" t="s">
        <v>93</v>
      </c>
      <c r="J3112" s="110">
        <v>0.41885917800000005</v>
      </c>
      <c r="K3112" s="110">
        <v>0.16712226329076468</v>
      </c>
      <c r="L3112" s="110">
        <v>0.18084622</v>
      </c>
      <c r="M3112" s="110">
        <v>0.79912430000000001</v>
      </c>
      <c r="N3112" s="110">
        <v>10</v>
      </c>
      <c r="O3112" s="110">
        <v>0.18084622</v>
      </c>
      <c r="P3112" s="110">
        <v>0.31646826</v>
      </c>
      <c r="Q3112" s="110">
        <v>0.43305000000000005</v>
      </c>
      <c r="R3112" s="110">
        <v>0.45</v>
      </c>
      <c r="S3112" s="110">
        <v>0.79912430000000001</v>
      </c>
      <c r="T3112" s="110">
        <v>0.35018245608310222</v>
      </c>
    </row>
    <row r="3113" spans="1:20">
      <c r="A3113" s="109" t="s">
        <v>3126</v>
      </c>
      <c r="B3113" s="110">
        <v>2020</v>
      </c>
      <c r="C3113" s="110">
        <v>12</v>
      </c>
      <c r="D3113" s="109" t="s">
        <v>83</v>
      </c>
      <c r="E3113" s="109" t="s">
        <v>84</v>
      </c>
      <c r="F3113" s="109" t="s">
        <v>23</v>
      </c>
      <c r="G3113" s="108" t="s">
        <v>19</v>
      </c>
      <c r="H3113" s="108" t="s">
        <v>2858</v>
      </c>
      <c r="I3113" s="109" t="s">
        <v>21</v>
      </c>
      <c r="J3113" s="110">
        <v>3.859708365245048E-2</v>
      </c>
      <c r="K3113" s="110">
        <v>4.2424973209882297E-2</v>
      </c>
      <c r="L3113" s="110">
        <v>1.3738337290060238E-3</v>
      </c>
      <c r="M3113" s="110">
        <v>0.20080000000000001</v>
      </c>
      <c r="N3113" s="110">
        <v>23</v>
      </c>
      <c r="O3113" s="110">
        <v>4.5999999999999999E-3</v>
      </c>
      <c r="P3113" s="110">
        <v>0.01</v>
      </c>
      <c r="Q3113" s="110">
        <v>3.1689578595801716E-2</v>
      </c>
      <c r="R3113" s="110">
        <v>4.717894560753208E-2</v>
      </c>
      <c r="S3113" s="110">
        <v>7.8399999999999997E-2</v>
      </c>
      <c r="T3113" s="110">
        <v>3.964235293710134E-2</v>
      </c>
    </row>
    <row r="3114" spans="1:20">
      <c r="A3114" s="109" t="s">
        <v>314</v>
      </c>
      <c r="B3114" s="110">
        <v>2020</v>
      </c>
      <c r="C3114" s="110">
        <v>3</v>
      </c>
      <c r="D3114" s="109" t="s">
        <v>69</v>
      </c>
      <c r="E3114" s="109" t="s">
        <v>70</v>
      </c>
      <c r="F3114" s="109" t="s">
        <v>23</v>
      </c>
      <c r="G3114" s="108" t="s">
        <v>19</v>
      </c>
      <c r="H3114" s="108" t="s">
        <v>2858</v>
      </c>
      <c r="I3114" s="109" t="s">
        <v>102</v>
      </c>
      <c r="J3114" s="110">
        <v>2.3268976901389352E-3</v>
      </c>
      <c r="K3114" s="110">
        <v>3.2384142517732665E-3</v>
      </c>
      <c r="L3114" s="110">
        <v>0</v>
      </c>
      <c r="M3114" s="110">
        <v>9.7938470011231463E-3</v>
      </c>
      <c r="N3114" s="110">
        <v>10</v>
      </c>
      <c r="O3114" s="110">
        <v>0</v>
      </c>
      <c r="P3114" s="110">
        <v>0</v>
      </c>
      <c r="Q3114" s="110">
        <v>1.0939564509541858E-3</v>
      </c>
      <c r="R3114" s="110">
        <v>3.7772879791242056E-3</v>
      </c>
      <c r="S3114" s="110">
        <v>9.7938470011231463E-3</v>
      </c>
      <c r="T3114" s="110">
        <v>3.6403478197991916E-3</v>
      </c>
    </row>
    <row r="3115" spans="1:20">
      <c r="A3115" s="109" t="s">
        <v>3992</v>
      </c>
      <c r="B3115" s="110">
        <v>2021</v>
      </c>
      <c r="C3115" s="110">
        <v>3</v>
      </c>
      <c r="D3115" s="109" t="s">
        <v>85</v>
      </c>
      <c r="E3115" s="109" t="s">
        <v>86</v>
      </c>
      <c r="F3115" s="109" t="s">
        <v>23</v>
      </c>
      <c r="G3115" s="108" t="s">
        <v>19</v>
      </c>
      <c r="H3115" s="108" t="s">
        <v>2858</v>
      </c>
      <c r="I3115" s="109" t="s">
        <v>93</v>
      </c>
      <c r="J3115" s="110">
        <v>0.3468382676296296</v>
      </c>
      <c r="K3115" s="110">
        <v>0.18399504284737137</v>
      </c>
      <c r="L3115" s="110">
        <v>1.6400000000000001E-2</v>
      </c>
      <c r="M3115" s="110">
        <v>0.9</v>
      </c>
      <c r="N3115" s="110">
        <v>27</v>
      </c>
      <c r="O3115" s="110">
        <v>0.12363</v>
      </c>
      <c r="P3115" s="110">
        <v>0.21273979600000001</v>
      </c>
      <c r="Q3115" s="110">
        <v>0.35289999999999999</v>
      </c>
      <c r="R3115" s="110">
        <v>0.45069999999999999</v>
      </c>
      <c r="S3115" s="110">
        <v>0.59724100000000002</v>
      </c>
      <c r="T3115" s="110">
        <v>0.17549284523348077</v>
      </c>
    </row>
    <row r="3116" spans="1:20">
      <c r="A3116" s="109" t="s">
        <v>5789</v>
      </c>
      <c r="B3116" s="110">
        <v>2021</v>
      </c>
      <c r="C3116" s="110">
        <v>9</v>
      </c>
      <c r="D3116" s="109" t="s">
        <v>45</v>
      </c>
      <c r="E3116" s="109" t="s">
        <v>46</v>
      </c>
      <c r="F3116" s="109" t="s">
        <v>23</v>
      </c>
      <c r="G3116" s="108" t="s">
        <v>19</v>
      </c>
      <c r="H3116" s="108" t="s">
        <v>2858</v>
      </c>
      <c r="I3116" s="109" t="s">
        <v>93</v>
      </c>
      <c r="J3116" s="110">
        <v>0.33075824806818183</v>
      </c>
      <c r="K3116" s="110">
        <v>0.15528999385107839</v>
      </c>
      <c r="L3116" s="110">
        <v>1.0200000000000001E-2</v>
      </c>
      <c r="M3116" s="110">
        <v>0.62131788600000004</v>
      </c>
      <c r="N3116" s="110">
        <v>44</v>
      </c>
      <c r="O3116" s="110">
        <v>6.3355999999999996E-2</v>
      </c>
      <c r="P3116" s="110">
        <v>0.19999897</v>
      </c>
      <c r="Q3116" s="110">
        <v>0.361875</v>
      </c>
      <c r="R3116" s="110">
        <v>0.45</v>
      </c>
      <c r="S3116" s="110">
        <v>0.58289999999999997</v>
      </c>
      <c r="T3116" s="110">
        <v>0.40461863424401306</v>
      </c>
    </row>
    <row r="3117" spans="1:20">
      <c r="A3117" s="109" t="s">
        <v>7413</v>
      </c>
      <c r="B3117" s="110">
        <v>2021</v>
      </c>
      <c r="C3117" s="110">
        <v>12</v>
      </c>
      <c r="D3117" s="109" t="s">
        <v>89</v>
      </c>
      <c r="E3117" s="109" t="s">
        <v>90</v>
      </c>
      <c r="F3117" s="109" t="s">
        <v>23</v>
      </c>
      <c r="G3117" s="108" t="s">
        <v>19</v>
      </c>
      <c r="H3117" s="108" t="s">
        <v>2858</v>
      </c>
      <c r="I3117" s="109" t="s">
        <v>21</v>
      </c>
      <c r="J3117" s="110">
        <v>2.9961414846253549E-2</v>
      </c>
      <c r="K3117" s="110">
        <v>5.294608830394637E-2</v>
      </c>
      <c r="L3117" s="110">
        <v>1.5174000000000001E-4</v>
      </c>
      <c r="M3117" s="110">
        <v>0.27660099999999999</v>
      </c>
      <c r="N3117" s="110">
        <v>26</v>
      </c>
      <c r="O3117" s="110">
        <v>2.9999999999999997E-4</v>
      </c>
      <c r="P3117" s="110">
        <v>5.2350000000000001E-3</v>
      </c>
      <c r="Q3117" s="110">
        <v>1.8249999999999999E-2</v>
      </c>
      <c r="R3117" s="110">
        <v>3.3021530818209487E-2</v>
      </c>
      <c r="S3117" s="110">
        <v>5.6686E-2</v>
      </c>
      <c r="T3117" s="110">
        <v>3.4905206197769545E-2</v>
      </c>
    </row>
    <row r="3118" spans="1:20">
      <c r="A3118" s="109" t="s">
        <v>317</v>
      </c>
      <c r="B3118" s="110">
        <v>2020</v>
      </c>
      <c r="C3118" s="110">
        <v>3</v>
      </c>
      <c r="D3118" s="109" t="s">
        <v>47</v>
      </c>
      <c r="E3118" s="109" t="s">
        <v>48</v>
      </c>
      <c r="F3118" s="109" t="s">
        <v>23</v>
      </c>
      <c r="G3118" s="108" t="s">
        <v>19</v>
      </c>
      <c r="H3118" s="108" t="s">
        <v>2858</v>
      </c>
      <c r="I3118" s="109" t="s">
        <v>103</v>
      </c>
      <c r="J3118" s="110">
        <v>0.18841558303089678</v>
      </c>
      <c r="K3118" s="110">
        <v>0.22904529023801207</v>
      </c>
      <c r="L3118" s="110">
        <v>1.8755850151519492E-2</v>
      </c>
      <c r="M3118" s="110">
        <v>0.52451916870278614</v>
      </c>
      <c r="N3118" s="110">
        <v>4</v>
      </c>
      <c r="O3118" s="110">
        <v>1.8755850151519492E-2</v>
      </c>
      <c r="P3118" s="110">
        <v>4.7044031658033572E-2</v>
      </c>
      <c r="Q3118" s="110">
        <v>0.10519365663464078</v>
      </c>
      <c r="R3118" s="110">
        <v>0.32978713440376001</v>
      </c>
      <c r="S3118" s="110">
        <v>0.52451916870278614</v>
      </c>
      <c r="T3118" s="110">
        <v>0.12313439974165474</v>
      </c>
    </row>
    <row r="3119" spans="1:20">
      <c r="A3119" s="109" t="s">
        <v>333</v>
      </c>
      <c r="B3119" s="110">
        <v>2020</v>
      </c>
      <c r="C3119" s="110">
        <v>3</v>
      </c>
      <c r="D3119" s="109" t="s">
        <v>45</v>
      </c>
      <c r="E3119" s="109" t="s">
        <v>46</v>
      </c>
      <c r="F3119" s="109" t="s">
        <v>23</v>
      </c>
      <c r="G3119" s="108" t="s">
        <v>19</v>
      </c>
      <c r="H3119" s="108" t="s">
        <v>2858</v>
      </c>
      <c r="I3119" s="109" t="s">
        <v>103</v>
      </c>
      <c r="J3119" s="110">
        <v>0.30805344895874937</v>
      </c>
      <c r="K3119" s="110">
        <v>0.16382205172151215</v>
      </c>
      <c r="L3119" s="110">
        <v>0.10185318051914906</v>
      </c>
      <c r="M3119" s="110">
        <v>0.5913355263874851</v>
      </c>
      <c r="N3119" s="110">
        <v>7</v>
      </c>
      <c r="O3119" s="110">
        <v>0.10185318051914906</v>
      </c>
      <c r="P3119" s="110">
        <v>0.18691608302842785</v>
      </c>
      <c r="Q3119" s="110">
        <v>0.28132857893764829</v>
      </c>
      <c r="R3119" s="110">
        <v>0.4277775409261424</v>
      </c>
      <c r="S3119" s="110">
        <v>0.5913355263874851</v>
      </c>
      <c r="T3119" s="110">
        <v>0.32385257132390433</v>
      </c>
    </row>
    <row r="3120" spans="1:20">
      <c r="A3120" s="109" t="s">
        <v>7471</v>
      </c>
      <c r="B3120" s="110">
        <v>2021</v>
      </c>
      <c r="C3120" s="110">
        <v>12</v>
      </c>
      <c r="D3120" s="109" t="s">
        <v>81</v>
      </c>
      <c r="E3120" s="109" t="s">
        <v>82</v>
      </c>
      <c r="F3120" s="109" t="s">
        <v>23</v>
      </c>
      <c r="G3120" s="108" t="s">
        <v>19</v>
      </c>
      <c r="H3120" s="108" t="s">
        <v>2858</v>
      </c>
      <c r="I3120" s="109" t="s">
        <v>103</v>
      </c>
      <c r="J3120" s="110">
        <v>0.33918369739491755</v>
      </c>
      <c r="K3120" s="110">
        <v>8.2295279563356624E-2</v>
      </c>
      <c r="L3120" s="110">
        <v>0.27201911060505624</v>
      </c>
      <c r="M3120" s="110">
        <v>0.43689320388349512</v>
      </c>
      <c r="N3120" s="110">
        <v>5</v>
      </c>
      <c r="O3120" s="110">
        <v>0.27201911060505624</v>
      </c>
      <c r="P3120" s="110">
        <v>0.27584518113061535</v>
      </c>
      <c r="Q3120" s="110">
        <v>0.29045621009109768</v>
      </c>
      <c r="R3120" s="110">
        <v>0.42070478126432342</v>
      </c>
      <c r="S3120" s="110">
        <v>0.43689320388349512</v>
      </c>
      <c r="T3120" s="110">
        <v>0.29633151840077299</v>
      </c>
    </row>
    <row r="3121" spans="1:20">
      <c r="A3121" s="109" t="s">
        <v>7411</v>
      </c>
      <c r="B3121" s="110">
        <v>2021</v>
      </c>
      <c r="C3121" s="110">
        <v>12</v>
      </c>
      <c r="D3121" s="109" t="s">
        <v>91</v>
      </c>
      <c r="E3121" s="109" t="s">
        <v>92</v>
      </c>
      <c r="F3121" s="109" t="s">
        <v>23</v>
      </c>
      <c r="G3121" s="108" t="s">
        <v>19</v>
      </c>
      <c r="H3121" s="108" t="s">
        <v>2858</v>
      </c>
      <c r="I3121" s="109" t="s">
        <v>21</v>
      </c>
      <c r="J3121" s="110">
        <v>4.2864935758650378E-2</v>
      </c>
      <c r="K3121" s="110">
        <v>8.2537011281859668E-2</v>
      </c>
      <c r="L3121" s="110">
        <v>9.3109999999999995E-5</v>
      </c>
      <c r="M3121" s="110">
        <v>0.35987045843575333</v>
      </c>
      <c r="N3121" s="110">
        <v>43</v>
      </c>
      <c r="O3121" s="110">
        <v>1.5900655858307111E-3</v>
      </c>
      <c r="P3121" s="110">
        <v>3.870821E-3</v>
      </c>
      <c r="Q3121" s="110">
        <v>1.3178750819490902E-2</v>
      </c>
      <c r="R3121" s="110">
        <v>3.7511201597688733E-2</v>
      </c>
      <c r="S3121" s="110">
        <v>0.29387551337285817</v>
      </c>
      <c r="T3121" s="110">
        <v>2.277553204867834E-2</v>
      </c>
    </row>
    <row r="3122" spans="1:20">
      <c r="A3122" s="109" t="s">
        <v>425</v>
      </c>
      <c r="B3122" s="110">
        <v>2020</v>
      </c>
      <c r="C3122" s="110">
        <v>3</v>
      </c>
      <c r="D3122" s="109" t="s">
        <v>29</v>
      </c>
      <c r="E3122" s="109" t="s">
        <v>30</v>
      </c>
      <c r="F3122" s="109" t="s">
        <v>23</v>
      </c>
      <c r="G3122" s="108" t="s">
        <v>19</v>
      </c>
      <c r="H3122" s="108" t="s">
        <v>2858</v>
      </c>
      <c r="I3122" s="109" t="s">
        <v>21</v>
      </c>
      <c r="J3122" s="110">
        <v>1.4343972916961562E-2</v>
      </c>
      <c r="K3122" s="110">
        <v>1.1504695598625355E-2</v>
      </c>
      <c r="L3122" s="110">
        <v>5.9999999999999995E-4</v>
      </c>
      <c r="M3122" s="110">
        <v>3.9772857125126987E-2</v>
      </c>
      <c r="N3122" s="110">
        <v>33</v>
      </c>
      <c r="O3122" s="110">
        <v>8.9999999999999987E-4</v>
      </c>
      <c r="P3122" s="110">
        <v>2.5999999999999999E-3</v>
      </c>
      <c r="Q3122" s="110">
        <v>1.5257E-2</v>
      </c>
      <c r="R3122" s="110">
        <v>2.2419431568859838E-2</v>
      </c>
      <c r="S3122" s="110">
        <v>3.6600000000000001E-2</v>
      </c>
      <c r="T3122" s="110">
        <v>2.460458608750855E-2</v>
      </c>
    </row>
    <row r="3123" spans="1:20">
      <c r="A3123" s="109" t="s">
        <v>7480</v>
      </c>
      <c r="B3123" s="110">
        <v>2021</v>
      </c>
      <c r="C3123" s="110">
        <v>12</v>
      </c>
      <c r="D3123" s="109" t="s">
        <v>85</v>
      </c>
      <c r="E3123" s="109" t="s">
        <v>86</v>
      </c>
      <c r="F3123" s="109" t="s">
        <v>23</v>
      </c>
      <c r="G3123" s="108" t="s">
        <v>19</v>
      </c>
      <c r="H3123" s="108" t="s">
        <v>2858</v>
      </c>
      <c r="I3123" s="109" t="s">
        <v>103</v>
      </c>
      <c r="J3123" s="110">
        <v>0.14887228259150009</v>
      </c>
      <c r="K3123" s="110">
        <v>3.4258053480081943E-2</v>
      </c>
      <c r="L3123" s="110">
        <v>0.12376934961188345</v>
      </c>
      <c r="M3123" s="110">
        <v>0.19748750462243669</v>
      </c>
      <c r="N3123" s="110">
        <v>4</v>
      </c>
      <c r="O3123" s="110">
        <v>0.12376934961188345</v>
      </c>
      <c r="P3123" s="110">
        <v>0.12484328226631236</v>
      </c>
      <c r="Q3123" s="110">
        <v>0.13711613806584011</v>
      </c>
      <c r="R3123" s="110">
        <v>0.17290128291668783</v>
      </c>
      <c r="S3123" s="110">
        <v>0.19748750462243669</v>
      </c>
      <c r="T3123" s="110">
        <v>0.15873305106971891</v>
      </c>
    </row>
    <row r="3124" spans="1:20">
      <c r="A3124" s="109" t="s">
        <v>3136</v>
      </c>
      <c r="B3124" s="110">
        <v>2020</v>
      </c>
      <c r="C3124" s="110">
        <v>12</v>
      </c>
      <c r="D3124" s="109" t="s">
        <v>91</v>
      </c>
      <c r="E3124" s="109" t="s">
        <v>92</v>
      </c>
      <c r="F3124" s="109" t="s">
        <v>23</v>
      </c>
      <c r="G3124" s="108" t="s">
        <v>19</v>
      </c>
      <c r="H3124" s="108" t="s">
        <v>2858</v>
      </c>
      <c r="I3124" s="109" t="s">
        <v>21</v>
      </c>
      <c r="J3124" s="110">
        <v>6.3538622756719398E-2</v>
      </c>
      <c r="K3124" s="110">
        <v>0.13199930148571559</v>
      </c>
      <c r="L3124" s="110">
        <v>4.0000000000000003E-5</v>
      </c>
      <c r="M3124" s="110">
        <v>0.68160570000000298</v>
      </c>
      <c r="N3124" s="110">
        <v>42</v>
      </c>
      <c r="O3124" s="110">
        <v>1.3999999999999998E-3</v>
      </c>
      <c r="P3124" s="110">
        <v>5.4000000000000003E-3</v>
      </c>
      <c r="Q3124" s="110">
        <v>1.3008547472650142E-2</v>
      </c>
      <c r="R3124" s="110">
        <v>4.042480650154797E-2</v>
      </c>
      <c r="S3124" s="110">
        <v>0.29161152976523513</v>
      </c>
      <c r="T3124" s="110">
        <v>2.5512908716688345E-2</v>
      </c>
    </row>
    <row r="3125" spans="1:20">
      <c r="A3125" s="109" t="s">
        <v>341</v>
      </c>
      <c r="B3125" s="110">
        <v>2020</v>
      </c>
      <c r="C3125" s="110">
        <v>3</v>
      </c>
      <c r="D3125" s="109" t="s">
        <v>49</v>
      </c>
      <c r="E3125" s="109" t="s">
        <v>50</v>
      </c>
      <c r="F3125" s="109" t="s">
        <v>23</v>
      </c>
      <c r="G3125" s="108" t="s">
        <v>19</v>
      </c>
      <c r="H3125" s="108" t="s">
        <v>2858</v>
      </c>
      <c r="I3125" s="109" t="s">
        <v>103</v>
      </c>
      <c r="J3125" s="110">
        <v>0.33549774627280804</v>
      </c>
      <c r="K3125" s="110">
        <v>0.30629345397234869</v>
      </c>
      <c r="L3125" s="110">
        <v>2.6611223084031393E-2</v>
      </c>
      <c r="M3125" s="110">
        <v>0.9285714285714286</v>
      </c>
      <c r="N3125" s="110">
        <v>7</v>
      </c>
      <c r="O3125" s="110">
        <v>2.6611223084031393E-2</v>
      </c>
      <c r="P3125" s="110">
        <v>0.11671324897155831</v>
      </c>
      <c r="Q3125" s="110">
        <v>0.25516513247779266</v>
      </c>
      <c r="R3125" s="110">
        <v>0.53703712617391153</v>
      </c>
      <c r="S3125" s="110">
        <v>0.9285714285714286</v>
      </c>
      <c r="T3125" s="110">
        <v>0.32977248875099341</v>
      </c>
    </row>
    <row r="3126" spans="1:20">
      <c r="A3126" s="109" t="s">
        <v>8360</v>
      </c>
      <c r="B3126" s="110">
        <v>2022</v>
      </c>
      <c r="C3126" s="110">
        <v>3</v>
      </c>
      <c r="D3126" s="109" t="s">
        <v>41</v>
      </c>
      <c r="E3126" s="109" t="s">
        <v>42</v>
      </c>
      <c r="F3126" s="109" t="s">
        <v>23</v>
      </c>
      <c r="G3126" s="108" t="s">
        <v>19</v>
      </c>
      <c r="H3126" s="108" t="s">
        <v>2858</v>
      </c>
      <c r="I3126" s="109" t="s">
        <v>103</v>
      </c>
      <c r="J3126" s="110">
        <v>0.15258285564919644</v>
      </c>
      <c r="K3126" s="110">
        <v>8.6982238965929048E-2</v>
      </c>
      <c r="L3126" s="110">
        <v>6.5444348501569216E-2</v>
      </c>
      <c r="M3126" s="110">
        <v>0.24720652657403253</v>
      </c>
      <c r="N3126" s="110">
        <v>4</v>
      </c>
      <c r="O3126" s="110">
        <v>6.5444348501569216E-2</v>
      </c>
      <c r="P3126" s="110">
        <v>7.9476995930943761E-2</v>
      </c>
      <c r="Q3126" s="110">
        <v>0.14884027376059203</v>
      </c>
      <c r="R3126" s="110">
        <v>0.22568871536744914</v>
      </c>
      <c r="S3126" s="110">
        <v>0.24720652657403253</v>
      </c>
      <c r="T3126" s="110">
        <v>0.17020108612312632</v>
      </c>
    </row>
    <row r="3127" spans="1:20">
      <c r="A3127" s="109" t="s">
        <v>3125</v>
      </c>
      <c r="B3127" s="110">
        <v>2020</v>
      </c>
      <c r="C3127" s="110">
        <v>12</v>
      </c>
      <c r="D3127" s="109" t="s">
        <v>69</v>
      </c>
      <c r="E3127" s="109" t="s">
        <v>70</v>
      </c>
      <c r="F3127" s="109" t="s">
        <v>23</v>
      </c>
      <c r="G3127" s="108" t="s">
        <v>19</v>
      </c>
      <c r="H3127" s="108" t="s">
        <v>2858</v>
      </c>
      <c r="I3127" s="109" t="s">
        <v>93</v>
      </c>
      <c r="J3127" s="110">
        <v>0.37261471104761912</v>
      </c>
      <c r="K3127" s="110">
        <v>0.19207010744195144</v>
      </c>
      <c r="L3127" s="110">
        <v>4.3289000000000001E-2</v>
      </c>
      <c r="M3127" s="110">
        <v>0.85506000000000004</v>
      </c>
      <c r="N3127" s="110">
        <v>42</v>
      </c>
      <c r="O3127" s="110">
        <v>7.2329530000000003E-2</v>
      </c>
      <c r="P3127" s="110">
        <v>0.24149999999999999</v>
      </c>
      <c r="Q3127" s="110">
        <v>0.37638300000000002</v>
      </c>
      <c r="R3127" s="110">
        <v>0.44451299999999999</v>
      </c>
      <c r="S3127" s="110">
        <v>0.80139099999999996</v>
      </c>
      <c r="T3127" s="110">
        <v>0.29357566836623539</v>
      </c>
    </row>
    <row r="3128" spans="1:20">
      <c r="A3128" s="109" t="s">
        <v>3088</v>
      </c>
      <c r="B3128" s="110">
        <v>2020</v>
      </c>
      <c r="C3128" s="110">
        <v>12</v>
      </c>
      <c r="D3128" s="109" t="s">
        <v>35</v>
      </c>
      <c r="E3128" s="109" t="s">
        <v>36</v>
      </c>
      <c r="F3128" s="109" t="s">
        <v>23</v>
      </c>
      <c r="G3128" s="108" t="s">
        <v>19</v>
      </c>
      <c r="H3128" s="108" t="s">
        <v>2858</v>
      </c>
      <c r="I3128" s="109" t="s">
        <v>21</v>
      </c>
      <c r="J3128" s="110">
        <v>5.7531883333333332E-2</v>
      </c>
      <c r="K3128" s="110">
        <v>8.568808394793602E-2</v>
      </c>
      <c r="L3128" s="110">
        <v>5.9999999999999995E-4</v>
      </c>
      <c r="M3128" s="110">
        <v>0.31</v>
      </c>
      <c r="N3128" s="110">
        <v>18</v>
      </c>
      <c r="O3128" s="110">
        <v>5.9999999999999995E-4</v>
      </c>
      <c r="P3128" s="110">
        <v>5.5999999999999999E-3</v>
      </c>
      <c r="Q3128" s="110">
        <v>1.04E-2</v>
      </c>
      <c r="R3128" s="110">
        <v>7.22E-2</v>
      </c>
      <c r="S3128" s="110">
        <v>0.31</v>
      </c>
      <c r="T3128" s="110">
        <v>3.441713344020262E-2</v>
      </c>
    </row>
    <row r="3129" spans="1:20">
      <c r="A3129" s="109" t="s">
        <v>5779</v>
      </c>
      <c r="B3129" s="110">
        <v>2021</v>
      </c>
      <c r="C3129" s="110">
        <v>9</v>
      </c>
      <c r="D3129" s="109" t="s">
        <v>51</v>
      </c>
      <c r="E3129" s="109" t="s">
        <v>52</v>
      </c>
      <c r="F3129" s="109" t="s">
        <v>23</v>
      </c>
      <c r="G3129" s="108" t="s">
        <v>19</v>
      </c>
      <c r="H3129" s="108" t="s">
        <v>2858</v>
      </c>
      <c r="I3129" s="109" t="s">
        <v>21</v>
      </c>
      <c r="J3129" s="110">
        <v>3.9692492284350608E-2</v>
      </c>
      <c r="K3129" s="110">
        <v>0.12795291925827137</v>
      </c>
      <c r="L3129" s="110">
        <v>4.0000000000000002E-4</v>
      </c>
      <c r="M3129" s="110">
        <v>0.88389999999999991</v>
      </c>
      <c r="N3129" s="110">
        <v>47</v>
      </c>
      <c r="O3129" s="110">
        <v>1.1999999999999999E-3</v>
      </c>
      <c r="P3129" s="110">
        <v>6.8999999999999999E-3</v>
      </c>
      <c r="Q3129" s="110">
        <v>1.2120000000000001E-2</v>
      </c>
      <c r="R3129" s="110">
        <v>3.0981031640329261E-2</v>
      </c>
      <c r="S3129" s="110">
        <v>9.35E-2</v>
      </c>
      <c r="T3129" s="110">
        <v>2.2097363570170891E-2</v>
      </c>
    </row>
    <row r="3130" spans="1:20">
      <c r="A3130" s="109" t="s">
        <v>3128</v>
      </c>
      <c r="B3130" s="110">
        <v>2020</v>
      </c>
      <c r="C3130" s="110">
        <v>12</v>
      </c>
      <c r="D3130" s="109" t="s">
        <v>77</v>
      </c>
      <c r="E3130" s="109" t="s">
        <v>78</v>
      </c>
      <c r="F3130" s="109" t="s">
        <v>23</v>
      </c>
      <c r="G3130" s="108" t="s">
        <v>19</v>
      </c>
      <c r="H3130" s="108" t="s">
        <v>2858</v>
      </c>
      <c r="I3130" s="109" t="s">
        <v>93</v>
      </c>
      <c r="J3130" s="110">
        <v>0.33593832789473693</v>
      </c>
      <c r="K3130" s="110">
        <v>0.15311849594545507</v>
      </c>
      <c r="L3130" s="110">
        <v>4.7100000000000003E-2</v>
      </c>
      <c r="M3130" s="110">
        <v>0.71519999999999995</v>
      </c>
      <c r="N3130" s="110">
        <v>19</v>
      </c>
      <c r="O3130" s="110">
        <v>4.7100000000000003E-2</v>
      </c>
      <c r="P3130" s="110">
        <v>0.22239999999999999</v>
      </c>
      <c r="Q3130" s="110">
        <v>0.32800000000000001</v>
      </c>
      <c r="R3130" s="110">
        <v>0.45</v>
      </c>
      <c r="S3130" s="110">
        <v>0.71519999999999995</v>
      </c>
      <c r="T3130" s="110">
        <v>0.23228713297297235</v>
      </c>
    </row>
    <row r="3131" spans="1:20">
      <c r="A3131" s="109" t="s">
        <v>410</v>
      </c>
      <c r="B3131" s="110">
        <v>2020</v>
      </c>
      <c r="C3131" s="110">
        <v>3</v>
      </c>
      <c r="D3131" s="109" t="s">
        <v>57</v>
      </c>
      <c r="E3131" s="109" t="s">
        <v>58</v>
      </c>
      <c r="F3131" s="109" t="s">
        <v>23</v>
      </c>
      <c r="G3131" s="108" t="s">
        <v>19</v>
      </c>
      <c r="H3131" s="108" t="s">
        <v>2858</v>
      </c>
      <c r="I3131" s="109" t="s">
        <v>21</v>
      </c>
      <c r="J3131" s="110">
        <v>3.7054184798242649E-2</v>
      </c>
      <c r="K3131" s="110">
        <v>3.4343020659048734E-2</v>
      </c>
      <c r="L3131" s="110">
        <v>5.9500000000000004E-3</v>
      </c>
      <c r="M3131" s="110">
        <v>0.15620000000000001</v>
      </c>
      <c r="N3131" s="110">
        <v>23</v>
      </c>
      <c r="O3131" s="110">
        <v>6.7000000000000002E-3</v>
      </c>
      <c r="P3131" s="110">
        <v>1.5211000000000001E-2</v>
      </c>
      <c r="Q3131" s="110">
        <v>2.4399999999999998E-2</v>
      </c>
      <c r="R3131" s="110">
        <v>4.929E-2</v>
      </c>
      <c r="S3131" s="110">
        <v>8.5900000000000004E-2</v>
      </c>
      <c r="T3131" s="110">
        <v>3.2315665132903189E-2</v>
      </c>
    </row>
    <row r="3132" spans="1:20">
      <c r="A3132" s="109" t="s">
        <v>316</v>
      </c>
      <c r="B3132" s="110">
        <v>2020</v>
      </c>
      <c r="C3132" s="110">
        <v>3</v>
      </c>
      <c r="D3132" s="109" t="s">
        <v>51</v>
      </c>
      <c r="E3132" s="109" t="s">
        <v>52</v>
      </c>
      <c r="F3132" s="109" t="s">
        <v>23</v>
      </c>
      <c r="G3132" s="108" t="s">
        <v>19</v>
      </c>
      <c r="H3132" s="108" t="s">
        <v>2858</v>
      </c>
      <c r="I3132" s="109" t="s">
        <v>103</v>
      </c>
      <c r="J3132" s="110">
        <v>0.17227510569019708</v>
      </c>
      <c r="K3132" s="110">
        <v>0.26089421182207945</v>
      </c>
      <c r="L3132" s="110">
        <v>2.1483510547662534E-2</v>
      </c>
      <c r="M3132" s="110">
        <v>0.6946551835935888</v>
      </c>
      <c r="N3132" s="110">
        <v>6</v>
      </c>
      <c r="O3132" s="110">
        <v>2.1483510547662534E-2</v>
      </c>
      <c r="P3132" s="110">
        <v>2.207432897472596E-2</v>
      </c>
      <c r="Q3132" s="110">
        <v>6.7698189410466222E-2</v>
      </c>
      <c r="R3132" s="110">
        <v>0.16004123220427272</v>
      </c>
      <c r="S3132" s="110">
        <v>0.6946551835935888</v>
      </c>
      <c r="T3132" s="110">
        <v>5.2555566058927278E-2</v>
      </c>
    </row>
    <row r="3133" spans="1:20">
      <c r="A3133" s="109" t="s">
        <v>3020</v>
      </c>
      <c r="B3133" s="110">
        <v>2020</v>
      </c>
      <c r="C3133" s="110">
        <v>12</v>
      </c>
      <c r="D3133" s="109" t="s">
        <v>17</v>
      </c>
      <c r="E3133" s="109" t="s">
        <v>18</v>
      </c>
      <c r="F3133" s="109" t="s">
        <v>23</v>
      </c>
      <c r="G3133" s="108" t="s">
        <v>19</v>
      </c>
      <c r="H3133" s="108" t="s">
        <v>2858</v>
      </c>
      <c r="I3133" s="109" t="s">
        <v>103</v>
      </c>
      <c r="J3133" s="110">
        <v>0.15686552968232934</v>
      </c>
      <c r="K3133" s="110">
        <v>0.12229080538746467</v>
      </c>
      <c r="L3133" s="110">
        <v>7.9286498147420146E-3</v>
      </c>
      <c r="M3133" s="110">
        <v>0.30746944490893624</v>
      </c>
      <c r="N3133" s="110">
        <v>4</v>
      </c>
      <c r="O3133" s="110">
        <v>7.9286498147420146E-3</v>
      </c>
      <c r="P3133" s="110">
        <v>8.1974444218389536E-2</v>
      </c>
      <c r="Q3133" s="110">
        <v>0.15603201200281952</v>
      </c>
      <c r="R3133" s="110">
        <v>0.23175661514626911</v>
      </c>
      <c r="S3133" s="110">
        <v>0.30746944490893624</v>
      </c>
      <c r="T3133" s="110">
        <v>0.21869486176056871</v>
      </c>
    </row>
    <row r="3134" spans="1:20">
      <c r="A3134" s="109" t="s">
        <v>1260</v>
      </c>
      <c r="B3134" s="110">
        <v>2020</v>
      </c>
      <c r="C3134" s="110">
        <v>6</v>
      </c>
      <c r="D3134" s="109" t="s">
        <v>132</v>
      </c>
      <c r="E3134" s="109" t="s">
        <v>133</v>
      </c>
      <c r="F3134" s="109" t="s">
        <v>23</v>
      </c>
      <c r="G3134" s="108" t="s">
        <v>19</v>
      </c>
      <c r="H3134" s="108" t="s">
        <v>2858</v>
      </c>
      <c r="I3134" s="109" t="s">
        <v>21</v>
      </c>
      <c r="J3134" s="110">
        <v>1.5460565242008525E-2</v>
      </c>
      <c r="K3134" s="110">
        <v>2.6676221531378476E-2</v>
      </c>
      <c r="L3134" s="110">
        <v>1.6999999999999999E-3</v>
      </c>
      <c r="M3134" s="110">
        <v>0.11252983031090534</v>
      </c>
      <c r="N3134" s="110">
        <v>17</v>
      </c>
      <c r="O3134" s="110">
        <v>1.6999999999999999E-3</v>
      </c>
      <c r="P3134" s="110">
        <v>3.9020000000000001E-3</v>
      </c>
      <c r="Q3134" s="110">
        <v>6.7000000000000002E-3</v>
      </c>
      <c r="R3134" s="110">
        <v>1.06E-2</v>
      </c>
      <c r="S3134" s="110">
        <v>0.11252983031090534</v>
      </c>
      <c r="T3134" s="110">
        <v>4.2319745008654652E-2</v>
      </c>
    </row>
    <row r="3135" spans="1:20">
      <c r="A3135" s="109" t="s">
        <v>353</v>
      </c>
      <c r="B3135" s="110">
        <v>2020</v>
      </c>
      <c r="C3135" s="110">
        <v>3</v>
      </c>
      <c r="D3135" s="109" t="s">
        <v>41</v>
      </c>
      <c r="E3135" s="109" t="s">
        <v>42</v>
      </c>
      <c r="F3135" s="109" t="s">
        <v>23</v>
      </c>
      <c r="G3135" s="108" t="s">
        <v>19</v>
      </c>
      <c r="H3135" s="108" t="s">
        <v>2858</v>
      </c>
      <c r="I3135" s="109" t="s">
        <v>93</v>
      </c>
      <c r="J3135" s="110">
        <v>0.29504002707692306</v>
      </c>
      <c r="K3135" s="110">
        <v>0.13269693445797603</v>
      </c>
      <c r="L3135" s="110">
        <v>4.7100000000000003E-2</v>
      </c>
      <c r="M3135" s="110">
        <v>0.47961290000000001</v>
      </c>
      <c r="N3135" s="110">
        <v>26</v>
      </c>
      <c r="O3135" s="110">
        <v>6.2600000000000003E-2</v>
      </c>
      <c r="P3135" s="110">
        <v>0.17829999999999999</v>
      </c>
      <c r="Q3135" s="110">
        <v>0.28357586199999996</v>
      </c>
      <c r="R3135" s="110">
        <v>0.44960899999999998</v>
      </c>
      <c r="S3135" s="110">
        <v>0.45889999999999997</v>
      </c>
      <c r="T3135" s="110">
        <v>0.19547233883155438</v>
      </c>
    </row>
    <row r="3136" spans="1:20">
      <c r="A3136" s="109" t="s">
        <v>5792</v>
      </c>
      <c r="B3136" s="110">
        <v>2021</v>
      </c>
      <c r="C3136" s="110">
        <v>9</v>
      </c>
      <c r="D3136" s="109" t="s">
        <v>51</v>
      </c>
      <c r="E3136" s="109" t="s">
        <v>52</v>
      </c>
      <c r="F3136" s="109" t="s">
        <v>23</v>
      </c>
      <c r="G3136" s="108" t="s">
        <v>19</v>
      </c>
      <c r="H3136" s="108" t="s">
        <v>2858</v>
      </c>
      <c r="I3136" s="109" t="s">
        <v>93</v>
      </c>
      <c r="J3136" s="110">
        <v>0.37359202945833325</v>
      </c>
      <c r="K3136" s="110">
        <v>0.13785417417461557</v>
      </c>
      <c r="L3136" s="110">
        <v>7.8E-2</v>
      </c>
      <c r="M3136" s="110">
        <v>0.76090000000000002</v>
      </c>
      <c r="N3136" s="110">
        <v>48</v>
      </c>
      <c r="O3136" s="110">
        <v>0.15060000000000001</v>
      </c>
      <c r="P3136" s="110">
        <v>0.27329995000000001</v>
      </c>
      <c r="Q3136" s="110">
        <v>0.38202000000000003</v>
      </c>
      <c r="R3136" s="110">
        <v>0.45</v>
      </c>
      <c r="S3136" s="110">
        <v>0.61819999999999997</v>
      </c>
      <c r="T3136" s="110">
        <v>0.35512174237178279</v>
      </c>
    </row>
    <row r="3137" spans="1:20">
      <c r="A3137" s="109" t="s">
        <v>5790</v>
      </c>
      <c r="B3137" s="110">
        <v>2021</v>
      </c>
      <c r="C3137" s="110">
        <v>9</v>
      </c>
      <c r="D3137" s="109" t="s">
        <v>47</v>
      </c>
      <c r="E3137" s="109" t="s">
        <v>48</v>
      </c>
      <c r="F3137" s="109" t="s">
        <v>23</v>
      </c>
      <c r="G3137" s="108" t="s">
        <v>19</v>
      </c>
      <c r="H3137" s="108" t="s">
        <v>2858</v>
      </c>
      <c r="I3137" s="109" t="s">
        <v>93</v>
      </c>
      <c r="J3137" s="110">
        <v>0.33530602138095239</v>
      </c>
      <c r="K3137" s="110">
        <v>0.13924952453920156</v>
      </c>
      <c r="L3137" s="110">
        <v>8.3797918999999998E-2</v>
      </c>
      <c r="M3137" s="110">
        <v>0.51719999999999999</v>
      </c>
      <c r="N3137" s="110">
        <v>21</v>
      </c>
      <c r="O3137" s="110">
        <v>9.1395000000000004E-2</v>
      </c>
      <c r="P3137" s="110">
        <v>0.24263999999999999</v>
      </c>
      <c r="Q3137" s="110">
        <v>0.3574</v>
      </c>
      <c r="R3137" s="110">
        <v>0.45</v>
      </c>
      <c r="S3137" s="110">
        <v>0.47349999999999998</v>
      </c>
      <c r="T3137" s="110">
        <v>0.31786194308700855</v>
      </c>
    </row>
    <row r="3138" spans="1:20">
      <c r="A3138" s="109" t="s">
        <v>7482</v>
      </c>
      <c r="B3138" s="110">
        <v>2021</v>
      </c>
      <c r="C3138" s="110">
        <v>12</v>
      </c>
      <c r="D3138" s="109" t="s">
        <v>89</v>
      </c>
      <c r="E3138" s="109" t="s">
        <v>90</v>
      </c>
      <c r="F3138" s="109" t="s">
        <v>23</v>
      </c>
      <c r="G3138" s="108" t="s">
        <v>19</v>
      </c>
      <c r="H3138" s="108" t="s">
        <v>2858</v>
      </c>
      <c r="I3138" s="109" t="s">
        <v>103</v>
      </c>
      <c r="J3138" s="110">
        <v>0.50510556767031833</v>
      </c>
      <c r="K3138" s="110">
        <v>0.27902678904427691</v>
      </c>
      <c r="L3138" s="110">
        <v>0.1236304084799438</v>
      </c>
      <c r="M3138" s="110">
        <v>0.90991922008168213</v>
      </c>
      <c r="N3138" s="110">
        <v>6</v>
      </c>
      <c r="O3138" s="110">
        <v>0.1236304084799438</v>
      </c>
      <c r="P3138" s="110">
        <v>0.41727460957722251</v>
      </c>
      <c r="Q3138" s="110">
        <v>0.41799011342560644</v>
      </c>
      <c r="R3138" s="110">
        <v>0.74382894103184927</v>
      </c>
      <c r="S3138" s="110">
        <v>0.90991922008168213</v>
      </c>
      <c r="T3138" s="110">
        <v>0.58303490145898806</v>
      </c>
    </row>
    <row r="3139" spans="1:20">
      <c r="A3139" s="109" t="s">
        <v>7390</v>
      </c>
      <c r="B3139" s="110">
        <v>2021</v>
      </c>
      <c r="C3139" s="110">
        <v>12</v>
      </c>
      <c r="D3139" s="109" t="s">
        <v>37</v>
      </c>
      <c r="E3139" s="109" t="s">
        <v>38</v>
      </c>
      <c r="F3139" s="109" t="s">
        <v>23</v>
      </c>
      <c r="G3139" s="108" t="s">
        <v>19</v>
      </c>
      <c r="H3139" s="108" t="s">
        <v>2858</v>
      </c>
      <c r="I3139" s="109" t="s">
        <v>102</v>
      </c>
      <c r="J3139" s="110">
        <v>1.8349953259884883E-2</v>
      </c>
      <c r="K3139" s="110">
        <v>3.1933092831952455E-2</v>
      </c>
      <c r="L3139" s="110">
        <v>0</v>
      </c>
      <c r="M3139" s="110">
        <v>0.10601347119318422</v>
      </c>
      <c r="N3139" s="110">
        <v>10</v>
      </c>
      <c r="O3139" s="110">
        <v>0</v>
      </c>
      <c r="P3139" s="110">
        <v>1.1450198838913188E-3</v>
      </c>
      <c r="Q3139" s="110">
        <v>9.843633259533989E-3</v>
      </c>
      <c r="R3139" s="110">
        <v>1.6547752709763521E-2</v>
      </c>
      <c r="S3139" s="110">
        <v>0.10601347119318422</v>
      </c>
      <c r="T3139" s="110">
        <v>1.0903835693508612E-2</v>
      </c>
    </row>
    <row r="3140" spans="1:20">
      <c r="A3140" s="109" t="s">
        <v>5748</v>
      </c>
      <c r="B3140" s="110">
        <v>2021</v>
      </c>
      <c r="C3140" s="110">
        <v>9</v>
      </c>
      <c r="D3140" s="109" t="s">
        <v>49</v>
      </c>
      <c r="E3140" s="109" t="s">
        <v>50</v>
      </c>
      <c r="F3140" s="109" t="s">
        <v>23</v>
      </c>
      <c r="G3140" s="108" t="s">
        <v>19</v>
      </c>
      <c r="H3140" s="108" t="s">
        <v>2858</v>
      </c>
      <c r="I3140" s="109" t="s">
        <v>93</v>
      </c>
      <c r="J3140" s="110">
        <v>0.35259263498039217</v>
      </c>
      <c r="K3140" s="110">
        <v>0.1379931811310012</v>
      </c>
      <c r="L3140" s="110">
        <v>5.9499999999999997E-2</v>
      </c>
      <c r="M3140" s="110">
        <v>0.66749999999999998</v>
      </c>
      <c r="N3140" s="110">
        <v>51</v>
      </c>
      <c r="O3140" s="110">
        <v>0.1125</v>
      </c>
      <c r="P3140" s="110">
        <v>0.27760000000000001</v>
      </c>
      <c r="Q3140" s="110">
        <v>0.37703399999999998</v>
      </c>
      <c r="R3140" s="110">
        <v>0.45</v>
      </c>
      <c r="S3140" s="110">
        <v>0.56659999999999999</v>
      </c>
      <c r="T3140" s="110">
        <v>0.34564119940854332</v>
      </c>
    </row>
    <row r="3141" spans="1:20">
      <c r="A3141" s="109" t="s">
        <v>7462</v>
      </c>
      <c r="B3141" s="110">
        <v>2021</v>
      </c>
      <c r="C3141" s="110">
        <v>12</v>
      </c>
      <c r="D3141" s="109" t="s">
        <v>118</v>
      </c>
      <c r="E3141" s="109" t="s">
        <v>119</v>
      </c>
      <c r="F3141" s="109" t="s">
        <v>23</v>
      </c>
      <c r="G3141" s="108" t="s">
        <v>19</v>
      </c>
      <c r="H3141" s="108" t="s">
        <v>2858</v>
      </c>
      <c r="I3141" s="109" t="s">
        <v>93</v>
      </c>
      <c r="J3141" s="110">
        <v>0.31585967420000005</v>
      </c>
      <c r="K3141" s="110">
        <v>0.18475146690434618</v>
      </c>
      <c r="L3141" s="110">
        <v>1.55E-2</v>
      </c>
      <c r="M3141" s="110">
        <v>0.57050000000000001</v>
      </c>
      <c r="N3141" s="110">
        <v>15</v>
      </c>
      <c r="O3141" s="110">
        <v>1.55E-2</v>
      </c>
      <c r="P3141" s="110">
        <v>0.107</v>
      </c>
      <c r="Q3141" s="110">
        <v>0.35</v>
      </c>
      <c r="R3141" s="110">
        <v>0.45</v>
      </c>
      <c r="S3141" s="110">
        <v>0.57050000000000001</v>
      </c>
      <c r="T3141" s="110">
        <v>9.862832226503776E-2</v>
      </c>
    </row>
    <row r="3142" spans="1:20">
      <c r="A3142" s="109" t="s">
        <v>7443</v>
      </c>
      <c r="B3142" s="110">
        <v>2021</v>
      </c>
      <c r="C3142" s="110">
        <v>12</v>
      </c>
      <c r="D3142" s="109" t="s">
        <v>69</v>
      </c>
      <c r="E3142" s="109" t="s">
        <v>70</v>
      </c>
      <c r="F3142" s="109" t="s">
        <v>23</v>
      </c>
      <c r="G3142" s="108" t="s">
        <v>19</v>
      </c>
      <c r="H3142" s="108" t="s">
        <v>2858</v>
      </c>
      <c r="I3142" s="109" t="s">
        <v>21</v>
      </c>
      <c r="J3142" s="110">
        <v>3.3280043742364089E-2</v>
      </c>
      <c r="K3142" s="110">
        <v>6.9891094655324809E-2</v>
      </c>
      <c r="L3142" s="110">
        <v>1E-3</v>
      </c>
      <c r="M3142" s="110">
        <v>0.37800035714285712</v>
      </c>
      <c r="N3142" s="110">
        <v>44</v>
      </c>
      <c r="O3142" s="110">
        <v>1.6999999999999999E-3</v>
      </c>
      <c r="P3142" s="110">
        <v>3.3511267686049521E-3</v>
      </c>
      <c r="Q3142" s="110">
        <v>1.1769638871311511E-2</v>
      </c>
      <c r="R3142" s="110">
        <v>3.3647077357030236E-2</v>
      </c>
      <c r="S3142" s="110">
        <v>6.9707000000000005E-2</v>
      </c>
      <c r="T3142" s="110">
        <v>2.1199506458717661E-2</v>
      </c>
    </row>
    <row r="3143" spans="1:20">
      <c r="A3143" s="109" t="s">
        <v>3067</v>
      </c>
      <c r="B3143" s="110">
        <v>2020</v>
      </c>
      <c r="C3143" s="110">
        <v>12</v>
      </c>
      <c r="D3143" s="109" t="s">
        <v>75</v>
      </c>
      <c r="E3143" s="109" t="s">
        <v>76</v>
      </c>
      <c r="F3143" s="109" t="s">
        <v>23</v>
      </c>
      <c r="G3143" s="108" t="s">
        <v>19</v>
      </c>
      <c r="H3143" s="108" t="s">
        <v>2858</v>
      </c>
      <c r="I3143" s="109" t="s">
        <v>93</v>
      </c>
      <c r="J3143" s="110">
        <v>0.30578302140000002</v>
      </c>
      <c r="K3143" s="110">
        <v>0.14498456616260141</v>
      </c>
      <c r="L3143" s="110">
        <v>5.04E-2</v>
      </c>
      <c r="M3143" s="110">
        <v>0.62549999999999994</v>
      </c>
      <c r="N3143" s="110">
        <v>40</v>
      </c>
      <c r="O3143" s="110">
        <v>8.6303500000000005E-2</v>
      </c>
      <c r="P3143" s="110">
        <v>0.17025000000000001</v>
      </c>
      <c r="Q3143" s="110">
        <v>0.32475999999999999</v>
      </c>
      <c r="R3143" s="110">
        <v>0.4172265</v>
      </c>
      <c r="S3143" s="110">
        <v>0.52087260000000002</v>
      </c>
      <c r="T3143" s="110">
        <v>0.17482308062964624</v>
      </c>
    </row>
    <row r="3144" spans="1:20">
      <c r="A3144" s="109" t="s">
        <v>3065</v>
      </c>
      <c r="B3144" s="110">
        <v>2020</v>
      </c>
      <c r="C3144" s="110">
        <v>12</v>
      </c>
      <c r="D3144" s="109" t="s">
        <v>79</v>
      </c>
      <c r="E3144" s="109" t="s">
        <v>80</v>
      </c>
      <c r="F3144" s="109" t="s">
        <v>23</v>
      </c>
      <c r="G3144" s="108" t="s">
        <v>19</v>
      </c>
      <c r="H3144" s="108" t="s">
        <v>2858</v>
      </c>
      <c r="I3144" s="109" t="s">
        <v>93</v>
      </c>
      <c r="J3144" s="110">
        <v>0.3905605368333333</v>
      </c>
      <c r="K3144" s="110">
        <v>0.18214974938534237</v>
      </c>
      <c r="L3144" s="110">
        <v>7.6200000000000004E-2</v>
      </c>
      <c r="M3144" s="110">
        <v>0.9</v>
      </c>
      <c r="N3144" s="110">
        <v>36</v>
      </c>
      <c r="O3144" s="110">
        <v>8.0308325999999999E-2</v>
      </c>
      <c r="P3144" s="110">
        <v>0.28200000000000003</v>
      </c>
      <c r="Q3144" s="110">
        <v>0.38682050000000001</v>
      </c>
      <c r="R3144" s="110">
        <v>0.45</v>
      </c>
      <c r="S3144" s="110">
        <v>0.86739100000000002</v>
      </c>
      <c r="T3144" s="110">
        <v>0.3219313737793994</v>
      </c>
    </row>
    <row r="3145" spans="1:20">
      <c r="A3145" s="109" t="s">
        <v>1276</v>
      </c>
      <c r="B3145" s="110">
        <v>2020</v>
      </c>
      <c r="C3145" s="110">
        <v>6</v>
      </c>
      <c r="D3145" s="109" t="s">
        <v>83</v>
      </c>
      <c r="E3145" s="109" t="s">
        <v>84</v>
      </c>
      <c r="F3145" s="109" t="s">
        <v>23</v>
      </c>
      <c r="G3145" s="108" t="s">
        <v>19</v>
      </c>
      <c r="H3145" s="108" t="s">
        <v>2858</v>
      </c>
      <c r="I3145" s="109" t="s">
        <v>21</v>
      </c>
      <c r="J3145" s="110">
        <v>3.5106865018090253E-2</v>
      </c>
      <c r="K3145" s="110">
        <v>7.1572528767182966E-2</v>
      </c>
      <c r="L3145" s="110">
        <v>3.9999999999999996E-4</v>
      </c>
      <c r="M3145" s="110">
        <v>0.36832283464566928</v>
      </c>
      <c r="N3145" s="110">
        <v>26</v>
      </c>
      <c r="O3145" s="110">
        <v>1.5200000000000001E-3</v>
      </c>
      <c r="P3145" s="110">
        <v>5.7999999999999996E-3</v>
      </c>
      <c r="Q3145" s="110">
        <v>1.2587000000000001E-2</v>
      </c>
      <c r="R3145" s="110">
        <v>3.5643000000000001E-2</v>
      </c>
      <c r="S3145" s="110">
        <v>9.8099893040587319E-2</v>
      </c>
      <c r="T3145" s="110">
        <v>3.1513410099334949E-2</v>
      </c>
    </row>
    <row r="3146" spans="1:20">
      <c r="A3146" s="109" t="s">
        <v>4816</v>
      </c>
      <c r="B3146" s="110">
        <v>2021</v>
      </c>
      <c r="C3146" s="110">
        <v>6</v>
      </c>
      <c r="D3146" s="109" t="s">
        <v>31</v>
      </c>
      <c r="E3146" s="109" t="s">
        <v>32</v>
      </c>
      <c r="F3146" s="109" t="s">
        <v>23</v>
      </c>
      <c r="G3146" s="108" t="s">
        <v>19</v>
      </c>
      <c r="H3146" s="108" t="s">
        <v>2858</v>
      </c>
      <c r="I3146" s="109" t="s">
        <v>102</v>
      </c>
      <c r="J3146" s="110">
        <v>4.0279502810190271E-2</v>
      </c>
      <c r="K3146" s="110">
        <v>4.6333954806378051E-2</v>
      </c>
      <c r="L3146" s="110">
        <v>0</v>
      </c>
      <c r="M3146" s="110">
        <v>8.0478864873642961E-2</v>
      </c>
      <c r="N3146" s="110">
        <v>4</v>
      </c>
      <c r="O3146" s="110">
        <v>0</v>
      </c>
      <c r="P3146" s="110">
        <v>1.5330065663801278E-4</v>
      </c>
      <c r="Q3146" s="110">
        <v>4.0319573183559054E-2</v>
      </c>
      <c r="R3146" s="110">
        <v>8.0405704963742525E-2</v>
      </c>
      <c r="S3146" s="110">
        <v>8.0478864873642961E-2</v>
      </c>
      <c r="T3146" s="110">
        <v>6.6469361409633401E-2</v>
      </c>
    </row>
    <row r="3147" spans="1:20">
      <c r="A3147" s="109" t="s">
        <v>3131</v>
      </c>
      <c r="B3147" s="110">
        <v>2020</v>
      </c>
      <c r="C3147" s="110">
        <v>12</v>
      </c>
      <c r="D3147" s="109" t="s">
        <v>81</v>
      </c>
      <c r="E3147" s="109" t="s">
        <v>82</v>
      </c>
      <c r="F3147" s="109" t="s">
        <v>23</v>
      </c>
      <c r="G3147" s="108" t="s">
        <v>19</v>
      </c>
      <c r="H3147" s="108" t="s">
        <v>2858</v>
      </c>
      <c r="I3147" s="109" t="s">
        <v>93</v>
      </c>
      <c r="J3147" s="110">
        <v>0.36768319628571428</v>
      </c>
      <c r="K3147" s="110">
        <v>0.12924576722038306</v>
      </c>
      <c r="L3147" s="110">
        <v>0.155</v>
      </c>
      <c r="M3147" s="110">
        <v>0.64729999999999999</v>
      </c>
      <c r="N3147" s="110">
        <v>21</v>
      </c>
      <c r="O3147" s="110">
        <v>0.15909999999999999</v>
      </c>
      <c r="P3147" s="110">
        <v>0.26550000000000001</v>
      </c>
      <c r="Q3147" s="110">
        <v>0.39621036399999998</v>
      </c>
      <c r="R3147" s="110">
        <v>0.45</v>
      </c>
      <c r="S3147" s="110">
        <v>0.4924</v>
      </c>
      <c r="T3147" s="110">
        <v>0.40137545992006618</v>
      </c>
    </row>
    <row r="3148" spans="1:20">
      <c r="A3148" s="109" t="s">
        <v>7446</v>
      </c>
      <c r="B3148" s="110">
        <v>2021</v>
      </c>
      <c r="C3148" s="110">
        <v>12</v>
      </c>
      <c r="D3148" s="109" t="s">
        <v>67</v>
      </c>
      <c r="E3148" s="109" t="s">
        <v>68</v>
      </c>
      <c r="F3148" s="109" t="s">
        <v>23</v>
      </c>
      <c r="G3148" s="108" t="s">
        <v>19</v>
      </c>
      <c r="H3148" s="108" t="s">
        <v>2858</v>
      </c>
      <c r="I3148" s="109" t="s">
        <v>21</v>
      </c>
      <c r="J3148" s="110">
        <v>4.2679820195979011E-2</v>
      </c>
      <c r="K3148" s="110">
        <v>9.0705245363426584E-2</v>
      </c>
      <c r="L3148" s="110">
        <v>4.0000000000000002E-4</v>
      </c>
      <c r="M3148" s="110">
        <v>0.378</v>
      </c>
      <c r="N3148" s="110">
        <v>17</v>
      </c>
      <c r="O3148" s="110">
        <v>4.0000000000000002E-4</v>
      </c>
      <c r="P3148" s="110">
        <v>3.0899999999999999E-3</v>
      </c>
      <c r="Q3148" s="110">
        <v>1.4659E-2</v>
      </c>
      <c r="R3148" s="110">
        <v>3.1053131783833635E-2</v>
      </c>
      <c r="S3148" s="110">
        <v>0.378</v>
      </c>
      <c r="T3148" s="110">
        <v>2.2787939791976974E-2</v>
      </c>
    </row>
    <row r="3149" spans="1:20">
      <c r="A3149" s="109" t="s">
        <v>3069</v>
      </c>
      <c r="B3149" s="110">
        <v>2020</v>
      </c>
      <c r="C3149" s="110">
        <v>12</v>
      </c>
      <c r="D3149" s="109" t="s">
        <v>81</v>
      </c>
      <c r="E3149" s="109" t="s">
        <v>82</v>
      </c>
      <c r="F3149" s="109" t="s">
        <v>23</v>
      </c>
      <c r="G3149" s="108" t="s">
        <v>19</v>
      </c>
      <c r="H3149" s="108" t="s">
        <v>2858</v>
      </c>
      <c r="I3149" s="109" t="s">
        <v>21</v>
      </c>
      <c r="J3149" s="110">
        <v>3.1945254193135326E-2</v>
      </c>
      <c r="K3149" s="110">
        <v>2.3147299338252464E-2</v>
      </c>
      <c r="L3149" s="110">
        <v>1.6814060000000003E-3</v>
      </c>
      <c r="M3149" s="110">
        <v>7.4567721250262481E-2</v>
      </c>
      <c r="N3149" s="110">
        <v>20</v>
      </c>
      <c r="O3149" s="110">
        <v>2.1522990900652286E-3</v>
      </c>
      <c r="P3149" s="110">
        <v>1.0350000000000002E-2</v>
      </c>
      <c r="Q3149" s="110">
        <v>3.5720554319623551E-2</v>
      </c>
      <c r="R3149" s="110">
        <v>4.4164262365204085E-2</v>
      </c>
      <c r="S3149" s="110">
        <v>7.1483860625131235E-2</v>
      </c>
      <c r="T3149" s="110">
        <v>5.6249334943560297E-2</v>
      </c>
    </row>
    <row r="3150" spans="1:20">
      <c r="A3150" s="109" t="s">
        <v>7467</v>
      </c>
      <c r="B3150" s="110">
        <v>2021</v>
      </c>
      <c r="C3150" s="110">
        <v>12</v>
      </c>
      <c r="D3150" s="109" t="s">
        <v>75</v>
      </c>
      <c r="E3150" s="109" t="s">
        <v>76</v>
      </c>
      <c r="F3150" s="109" t="s">
        <v>23</v>
      </c>
      <c r="G3150" s="108" t="s">
        <v>19</v>
      </c>
      <c r="H3150" s="108" t="s">
        <v>2858</v>
      </c>
      <c r="I3150" s="109" t="s">
        <v>103</v>
      </c>
      <c r="J3150" s="110">
        <v>0.2756309499619517</v>
      </c>
      <c r="K3150" s="110">
        <v>0.24801146766047563</v>
      </c>
      <c r="L3150" s="110">
        <v>6.9758926615895681E-2</v>
      </c>
      <c r="M3150" s="110">
        <v>0.68576959174096674</v>
      </c>
      <c r="N3150" s="110">
        <v>5</v>
      </c>
      <c r="O3150" s="110">
        <v>6.9758926615895681E-2</v>
      </c>
      <c r="P3150" s="110">
        <v>0.10934467783226648</v>
      </c>
      <c r="Q3150" s="110">
        <v>0.19718752107090107</v>
      </c>
      <c r="R3150" s="110">
        <v>0.31609403254972879</v>
      </c>
      <c r="S3150" s="110">
        <v>0.68576959174096674</v>
      </c>
      <c r="T3150" s="110">
        <v>0.10624764794907755</v>
      </c>
    </row>
    <row r="3151" spans="1:20">
      <c r="A3151" s="109" t="s">
        <v>8350</v>
      </c>
      <c r="B3151" s="110">
        <v>2022</v>
      </c>
      <c r="C3151" s="110">
        <v>3</v>
      </c>
      <c r="D3151" s="109" t="s">
        <v>89</v>
      </c>
      <c r="E3151" s="109" t="s">
        <v>90</v>
      </c>
      <c r="F3151" s="109" t="s">
        <v>23</v>
      </c>
      <c r="G3151" s="108" t="s">
        <v>19</v>
      </c>
      <c r="H3151" s="108" t="s">
        <v>2858</v>
      </c>
      <c r="I3151" s="109" t="s">
        <v>103</v>
      </c>
      <c r="J3151" s="110">
        <v>0.39896486231540373</v>
      </c>
      <c r="K3151" s="110">
        <v>0.16531576531150685</v>
      </c>
      <c r="L3151" s="110">
        <v>0.18555654473342181</v>
      </c>
      <c r="M3151" s="110">
        <v>0.65045631767248391</v>
      </c>
      <c r="N3151" s="110">
        <v>5</v>
      </c>
      <c r="O3151" s="110">
        <v>0.18555654473342181</v>
      </c>
      <c r="P3151" s="110">
        <v>0.38360261258907263</v>
      </c>
      <c r="Q3151" s="110">
        <v>0.38360261758345571</v>
      </c>
      <c r="R3151" s="110">
        <v>0.39160621899858467</v>
      </c>
      <c r="S3151" s="110">
        <v>0.65045631767248391</v>
      </c>
      <c r="T3151" s="110">
        <v>0.40906155881484035</v>
      </c>
    </row>
    <row r="3152" spans="1:20">
      <c r="A3152" s="109" t="s">
        <v>7476</v>
      </c>
      <c r="B3152" s="110">
        <v>2021</v>
      </c>
      <c r="C3152" s="110">
        <v>12</v>
      </c>
      <c r="D3152" s="109" t="s">
        <v>71</v>
      </c>
      <c r="E3152" s="109" t="s">
        <v>72</v>
      </c>
      <c r="F3152" s="109" t="s">
        <v>23</v>
      </c>
      <c r="G3152" s="108" t="s">
        <v>19</v>
      </c>
      <c r="H3152" s="108" t="s">
        <v>2858</v>
      </c>
      <c r="I3152" s="109" t="s">
        <v>21</v>
      </c>
      <c r="J3152" s="110">
        <v>1.5081465079166519E-2</v>
      </c>
      <c r="K3152" s="110">
        <v>1.4924427136582001E-2</v>
      </c>
      <c r="L3152" s="110">
        <v>4.9200000000000003E-4</v>
      </c>
      <c r="M3152" s="110">
        <v>4.02E-2</v>
      </c>
      <c r="N3152" s="110">
        <v>14</v>
      </c>
      <c r="O3152" s="110">
        <v>4.9200000000000003E-4</v>
      </c>
      <c r="P3152" s="110">
        <v>2.3E-3</v>
      </c>
      <c r="Q3152" s="110">
        <v>1.0380499999999999E-2</v>
      </c>
      <c r="R3152" s="110">
        <v>2.52152E-2</v>
      </c>
      <c r="S3152" s="110">
        <v>4.02E-2</v>
      </c>
      <c r="T3152" s="110">
        <v>2.1258529954095846E-2</v>
      </c>
    </row>
    <row r="3153" spans="1:20">
      <c r="A3153" s="109" t="s">
        <v>5780</v>
      </c>
      <c r="B3153" s="110">
        <v>2021</v>
      </c>
      <c r="C3153" s="110">
        <v>9</v>
      </c>
      <c r="D3153" s="109" t="s">
        <v>53</v>
      </c>
      <c r="E3153" s="109" t="s">
        <v>54</v>
      </c>
      <c r="F3153" s="109" t="s">
        <v>23</v>
      </c>
      <c r="G3153" s="108" t="s">
        <v>19</v>
      </c>
      <c r="H3153" s="108" t="s">
        <v>2858</v>
      </c>
      <c r="I3153" s="109" t="s">
        <v>21</v>
      </c>
      <c r="J3153" s="110">
        <v>5.9642483623447165E-2</v>
      </c>
      <c r="K3153" s="110">
        <v>8.2375809668706612E-2</v>
      </c>
      <c r="L3153" s="110">
        <v>2E-3</v>
      </c>
      <c r="M3153" s="110">
        <v>0.25546000000000002</v>
      </c>
      <c r="N3153" s="110">
        <v>18</v>
      </c>
      <c r="O3153" s="110">
        <v>2E-3</v>
      </c>
      <c r="P3153" s="110">
        <v>6.7799999999999996E-3</v>
      </c>
      <c r="Q3153" s="110">
        <v>2.6007499999999996E-2</v>
      </c>
      <c r="R3153" s="110">
        <v>5.779999999999999E-2</v>
      </c>
      <c r="S3153" s="110">
        <v>0.25546000000000002</v>
      </c>
      <c r="T3153" s="110">
        <v>0.19597892005729947</v>
      </c>
    </row>
    <row r="3154" spans="1:20">
      <c r="A3154" s="109" t="s">
        <v>7448</v>
      </c>
      <c r="B3154" s="110">
        <v>2021</v>
      </c>
      <c r="C3154" s="110">
        <v>12</v>
      </c>
      <c r="D3154" s="109" t="s">
        <v>65</v>
      </c>
      <c r="E3154" s="109" t="s">
        <v>66</v>
      </c>
      <c r="F3154" s="109" t="s">
        <v>23</v>
      </c>
      <c r="G3154" s="108" t="s">
        <v>19</v>
      </c>
      <c r="H3154" s="108" t="s">
        <v>2858</v>
      </c>
      <c r="I3154" s="109" t="s">
        <v>21</v>
      </c>
      <c r="J3154" s="110">
        <v>9.1903817096099603E-3</v>
      </c>
      <c r="K3154" s="110">
        <v>1.4651215986724761E-2</v>
      </c>
      <c r="L3154" s="110">
        <v>2.9999999999999997E-4</v>
      </c>
      <c r="M3154" s="110">
        <v>4.3407435386489647E-2</v>
      </c>
      <c r="N3154" s="110">
        <v>9</v>
      </c>
      <c r="O3154" s="110">
        <v>2.9999999999999997E-4</v>
      </c>
      <c r="P3154" s="110">
        <v>2.3E-3</v>
      </c>
      <c r="Q3154" s="110">
        <v>2.5000000000000001E-3</v>
      </c>
      <c r="R3154" s="110">
        <v>4.8060000000000004E-3</v>
      </c>
      <c r="S3154" s="110">
        <v>4.3407435386489647E-2</v>
      </c>
      <c r="T3154" s="110">
        <v>1.0644397922270761E-2</v>
      </c>
    </row>
    <row r="3155" spans="1:20">
      <c r="A3155" s="109" t="s">
        <v>336</v>
      </c>
      <c r="B3155" s="110">
        <v>2020</v>
      </c>
      <c r="C3155" s="110">
        <v>3</v>
      </c>
      <c r="D3155" s="109" t="s">
        <v>61</v>
      </c>
      <c r="E3155" s="109" t="s">
        <v>62</v>
      </c>
      <c r="F3155" s="109" t="s">
        <v>23</v>
      </c>
      <c r="G3155" s="108" t="s">
        <v>19</v>
      </c>
      <c r="H3155" s="108" t="s">
        <v>2858</v>
      </c>
      <c r="I3155" s="109" t="s">
        <v>103</v>
      </c>
      <c r="J3155" s="110">
        <v>0.27150400416369408</v>
      </c>
      <c r="K3155" s="110">
        <v>0.13256133471500797</v>
      </c>
      <c r="L3155" s="110">
        <v>4.5431632010081914E-2</v>
      </c>
      <c r="M3155" s="110">
        <v>0.53445050568442398</v>
      </c>
      <c r="N3155" s="110">
        <v>12</v>
      </c>
      <c r="O3155" s="110">
        <v>4.5431632010081914E-2</v>
      </c>
      <c r="P3155" s="110">
        <v>0.22581240242787601</v>
      </c>
      <c r="Q3155" s="110">
        <v>0.27526977573575606</v>
      </c>
      <c r="R3155" s="110">
        <v>0.34882425315564614</v>
      </c>
      <c r="S3155" s="110">
        <v>0.53445050568442398</v>
      </c>
      <c r="T3155" s="110">
        <v>0.25428889225940871</v>
      </c>
    </row>
    <row r="3156" spans="1:20">
      <c r="A3156" s="109" t="s">
        <v>7438</v>
      </c>
      <c r="B3156" s="110">
        <v>2021</v>
      </c>
      <c r="C3156" s="110">
        <v>12</v>
      </c>
      <c r="D3156" s="109" t="s">
        <v>61</v>
      </c>
      <c r="E3156" s="109" t="s">
        <v>62</v>
      </c>
      <c r="F3156" s="109" t="s">
        <v>23</v>
      </c>
      <c r="G3156" s="108" t="s">
        <v>19</v>
      </c>
      <c r="H3156" s="108" t="s">
        <v>2858</v>
      </c>
      <c r="I3156" s="109" t="s">
        <v>103</v>
      </c>
      <c r="J3156" s="110">
        <v>0.24771323590007807</v>
      </c>
      <c r="K3156" s="110">
        <v>0.11330196907098926</v>
      </c>
      <c r="L3156" s="110">
        <v>7.9091894596854589E-2</v>
      </c>
      <c r="M3156" s="110">
        <v>0.40160680610367638</v>
      </c>
      <c r="N3156" s="110">
        <v>8</v>
      </c>
      <c r="O3156" s="110">
        <v>7.9091894596854589E-2</v>
      </c>
      <c r="P3156" s="110">
        <v>0.15975913115169371</v>
      </c>
      <c r="Q3156" s="110">
        <v>0.26851714228108875</v>
      </c>
      <c r="R3156" s="110">
        <v>0.32222731981726427</v>
      </c>
      <c r="S3156" s="110">
        <v>0.40160680610367638</v>
      </c>
      <c r="T3156" s="110">
        <v>0.25303474183736163</v>
      </c>
    </row>
    <row r="3157" spans="1:20">
      <c r="A3157" s="109" t="s">
        <v>2118</v>
      </c>
      <c r="B3157" s="110">
        <v>2020</v>
      </c>
      <c r="C3157" s="110">
        <v>9</v>
      </c>
      <c r="D3157" s="109" t="s">
        <v>89</v>
      </c>
      <c r="E3157" s="109" t="s">
        <v>90</v>
      </c>
      <c r="F3157" s="109" t="s">
        <v>23</v>
      </c>
      <c r="G3157" s="108" t="s">
        <v>19</v>
      </c>
      <c r="H3157" s="108" t="s">
        <v>2858</v>
      </c>
      <c r="I3157" s="109" t="s">
        <v>103</v>
      </c>
      <c r="J3157" s="110">
        <v>0.57568631134531723</v>
      </c>
      <c r="K3157" s="110">
        <v>0.29151571206761223</v>
      </c>
      <c r="L3157" s="110">
        <v>0.16508682077105441</v>
      </c>
      <c r="M3157" s="110">
        <v>0.99834363213518351</v>
      </c>
      <c r="N3157" s="110">
        <v>6</v>
      </c>
      <c r="O3157" s="110">
        <v>0.16508682077105441</v>
      </c>
      <c r="P3157" s="110">
        <v>0.41628010430288293</v>
      </c>
      <c r="Q3157" s="110">
        <v>0.53817259297601994</v>
      </c>
      <c r="R3157" s="110">
        <v>0.79806212491074247</v>
      </c>
      <c r="S3157" s="110">
        <v>0.99834363213518351</v>
      </c>
      <c r="T3157" s="110">
        <v>0.7417293602424585</v>
      </c>
    </row>
    <row r="3158" spans="1:20">
      <c r="A3158" s="109" t="s">
        <v>1294</v>
      </c>
      <c r="B3158" s="110">
        <v>2020</v>
      </c>
      <c r="C3158" s="110">
        <v>6</v>
      </c>
      <c r="D3158" s="109" t="s">
        <v>128</v>
      </c>
      <c r="E3158" s="109" t="s">
        <v>129</v>
      </c>
      <c r="F3158" s="109" t="s">
        <v>23</v>
      </c>
      <c r="G3158" s="108" t="s">
        <v>19</v>
      </c>
      <c r="H3158" s="108" t="s">
        <v>2858</v>
      </c>
      <c r="I3158" s="109" t="s">
        <v>21</v>
      </c>
      <c r="J3158" s="110">
        <v>1.4466476263405829E-2</v>
      </c>
      <c r="K3158" s="110">
        <v>1.1720667783361342E-2</v>
      </c>
      <c r="L3158" s="110">
        <v>2.9999999999999997E-4</v>
      </c>
      <c r="M3158" s="110">
        <v>3.0871258107246637E-2</v>
      </c>
      <c r="N3158" s="110">
        <v>8</v>
      </c>
      <c r="O3158" s="110">
        <v>2.9999999999999997E-4</v>
      </c>
      <c r="P3158" s="110">
        <v>4.4707760000000001E-3</v>
      </c>
      <c r="Q3158" s="110">
        <v>1.28345E-2</v>
      </c>
      <c r="R3158" s="110">
        <v>2.4975000000000001E-2</v>
      </c>
      <c r="S3158" s="110">
        <v>3.0871258107246637E-2</v>
      </c>
      <c r="T3158" s="110">
        <v>2.942420420935243E-2</v>
      </c>
    </row>
    <row r="3159" spans="1:20">
      <c r="A3159" s="109" t="s">
        <v>1251</v>
      </c>
      <c r="B3159" s="110">
        <v>2020</v>
      </c>
      <c r="C3159" s="110">
        <v>6</v>
      </c>
      <c r="D3159" s="109" t="s">
        <v>51</v>
      </c>
      <c r="E3159" s="109" t="s">
        <v>52</v>
      </c>
      <c r="F3159" s="109" t="s">
        <v>23</v>
      </c>
      <c r="G3159" s="108" t="s">
        <v>19</v>
      </c>
      <c r="H3159" s="108" t="s">
        <v>2858</v>
      </c>
      <c r="I3159" s="109" t="s">
        <v>93</v>
      </c>
      <c r="J3159" s="110">
        <v>0.36417974959615379</v>
      </c>
      <c r="K3159" s="110">
        <v>0.17429865868674005</v>
      </c>
      <c r="L3159" s="110">
        <v>9.0819999999999998E-3</v>
      </c>
      <c r="M3159" s="110">
        <v>0.9</v>
      </c>
      <c r="N3159" s="110">
        <v>52</v>
      </c>
      <c r="O3159" s="110">
        <v>5.7099999999999998E-2</v>
      </c>
      <c r="P3159" s="110">
        <v>0.23775000000000002</v>
      </c>
      <c r="Q3159" s="110">
        <v>0.39097300000000001</v>
      </c>
      <c r="R3159" s="110">
        <v>0.45</v>
      </c>
      <c r="S3159" s="110">
        <v>0.68700000000000006</v>
      </c>
      <c r="T3159" s="110">
        <v>0.27883855305311983</v>
      </c>
    </row>
    <row r="3160" spans="1:20">
      <c r="A3160" s="109" t="s">
        <v>7452</v>
      </c>
      <c r="B3160" s="110">
        <v>2021</v>
      </c>
      <c r="C3160" s="110">
        <v>12</v>
      </c>
      <c r="D3160" s="109" t="s">
        <v>128</v>
      </c>
      <c r="E3160" s="109" t="s">
        <v>129</v>
      </c>
      <c r="F3160" s="109" t="s">
        <v>23</v>
      </c>
      <c r="G3160" s="108" t="s">
        <v>19</v>
      </c>
      <c r="H3160" s="108" t="s">
        <v>2858</v>
      </c>
      <c r="I3160" s="109" t="s">
        <v>21</v>
      </c>
      <c r="J3160" s="110">
        <v>3.0128673000000002E-2</v>
      </c>
      <c r="K3160" s="110">
        <v>3.1301340745113745E-2</v>
      </c>
      <c r="L3160" s="110">
        <v>5.5339999999999999E-3</v>
      </c>
      <c r="M3160" s="110">
        <v>8.0600000000000005E-2</v>
      </c>
      <c r="N3160" s="110">
        <v>8</v>
      </c>
      <c r="O3160" s="110">
        <v>5.5339999999999999E-3</v>
      </c>
      <c r="P3160" s="110">
        <v>6.9560000000000004E-3</v>
      </c>
      <c r="Q3160" s="110">
        <v>1.0941691999999999E-2</v>
      </c>
      <c r="R3160" s="110">
        <v>5.9549999999999999E-2</v>
      </c>
      <c r="S3160" s="110">
        <v>8.0600000000000005E-2</v>
      </c>
      <c r="T3160" s="110">
        <v>1.9809362497299334E-2</v>
      </c>
    </row>
    <row r="3161" spans="1:20">
      <c r="A3161" s="109" t="s">
        <v>3063</v>
      </c>
      <c r="B3161" s="110">
        <v>2020</v>
      </c>
      <c r="C3161" s="110">
        <v>12</v>
      </c>
      <c r="D3161" s="109" t="s">
        <v>83</v>
      </c>
      <c r="E3161" s="109" t="s">
        <v>84</v>
      </c>
      <c r="F3161" s="109" t="s">
        <v>23</v>
      </c>
      <c r="G3161" s="108" t="s">
        <v>19</v>
      </c>
      <c r="H3161" s="108" t="s">
        <v>2858</v>
      </c>
      <c r="I3161" s="109" t="s">
        <v>93</v>
      </c>
      <c r="J3161" s="110">
        <v>0.37917825636363639</v>
      </c>
      <c r="K3161" s="110">
        <v>0.17576465105644506</v>
      </c>
      <c r="L3161" s="110">
        <v>4.1105740000000002E-2</v>
      </c>
      <c r="M3161" s="110">
        <v>0.75770000000000004</v>
      </c>
      <c r="N3161" s="110">
        <v>22</v>
      </c>
      <c r="O3161" s="110">
        <v>0.16819999999999999</v>
      </c>
      <c r="P3161" s="110">
        <v>0.23</v>
      </c>
      <c r="Q3161" s="110">
        <v>0.4073</v>
      </c>
      <c r="R3161" s="110">
        <v>0.45</v>
      </c>
      <c r="S3161" s="110">
        <v>0.66600000000000004</v>
      </c>
      <c r="T3161" s="110">
        <v>0.41860241582766433</v>
      </c>
    </row>
    <row r="3162" spans="1:20">
      <c r="A3162" s="109" t="s">
        <v>7379</v>
      </c>
      <c r="B3162" s="110">
        <v>2021</v>
      </c>
      <c r="C3162" s="110">
        <v>6</v>
      </c>
      <c r="D3162" s="109" t="s">
        <v>41</v>
      </c>
      <c r="E3162" s="109" t="s">
        <v>42</v>
      </c>
      <c r="F3162" s="109" t="s">
        <v>23</v>
      </c>
      <c r="G3162" s="108" t="s">
        <v>19</v>
      </c>
      <c r="H3162" s="108" t="s">
        <v>2858</v>
      </c>
      <c r="I3162" s="109" t="s">
        <v>103</v>
      </c>
      <c r="J3162" s="110">
        <v>0.2287307950743894</v>
      </c>
      <c r="K3162" s="110">
        <v>0.14437665473664557</v>
      </c>
      <c r="L3162" s="110">
        <v>5.0820766576813274E-2</v>
      </c>
      <c r="M3162" s="110">
        <v>0.38515576297751575</v>
      </c>
      <c r="N3162" s="110">
        <v>4</v>
      </c>
      <c r="O3162" s="110">
        <v>5.0820766576813274E-2</v>
      </c>
      <c r="P3162" s="110">
        <v>0.11734798447711099</v>
      </c>
      <c r="Q3162" s="110">
        <v>0.23947332537161425</v>
      </c>
      <c r="R3162" s="110">
        <v>0.34011360567166782</v>
      </c>
      <c r="S3162" s="110">
        <v>0.38515576297751575</v>
      </c>
      <c r="T3162" s="110">
        <v>0.24159067604379583</v>
      </c>
    </row>
    <row r="3163" spans="1:20">
      <c r="A3163" s="109" t="s">
        <v>7474</v>
      </c>
      <c r="B3163" s="110">
        <v>2021</v>
      </c>
      <c r="C3163" s="110">
        <v>12</v>
      </c>
      <c r="D3163" s="109" t="s">
        <v>51</v>
      </c>
      <c r="E3163" s="109" t="s">
        <v>52</v>
      </c>
      <c r="F3163" s="109" t="s">
        <v>23</v>
      </c>
      <c r="G3163" s="108" t="s">
        <v>19</v>
      </c>
      <c r="H3163" s="108" t="s">
        <v>2858</v>
      </c>
      <c r="I3163" s="109" t="s">
        <v>103</v>
      </c>
      <c r="J3163" s="110">
        <v>0.18856386677371495</v>
      </c>
      <c r="K3163" s="110">
        <v>0.1478880011257972</v>
      </c>
      <c r="L3163" s="110">
        <v>8.2055224573646959E-2</v>
      </c>
      <c r="M3163" s="110">
        <v>0.40377723928069131</v>
      </c>
      <c r="N3163" s="110">
        <v>4</v>
      </c>
      <c r="O3163" s="110">
        <v>8.2055224573646959E-2</v>
      </c>
      <c r="P3163" s="110">
        <v>9.2151588843629256E-2</v>
      </c>
      <c r="Q3163" s="110">
        <v>0.1342115016202608</v>
      </c>
      <c r="R3163" s="110">
        <v>0.28497614470380067</v>
      </c>
      <c r="S3163" s="110">
        <v>0.40377723928069131</v>
      </c>
      <c r="T3163" s="110">
        <v>0.31729422506962757</v>
      </c>
    </row>
    <row r="3164" spans="1:20">
      <c r="A3164" s="109" t="s">
        <v>3976</v>
      </c>
      <c r="B3164" s="110">
        <v>2021</v>
      </c>
      <c r="C3164" s="110">
        <v>3</v>
      </c>
      <c r="D3164" s="109" t="s">
        <v>67</v>
      </c>
      <c r="E3164" s="109" t="s">
        <v>68</v>
      </c>
      <c r="F3164" s="109" t="s">
        <v>23</v>
      </c>
      <c r="G3164" s="108" t="s">
        <v>19</v>
      </c>
      <c r="H3164" s="108" t="s">
        <v>2858</v>
      </c>
      <c r="I3164" s="109" t="s">
        <v>93</v>
      </c>
      <c r="J3164" s="110">
        <v>0.45109466666666659</v>
      </c>
      <c r="K3164" s="110">
        <v>6.9105014991677691E-2</v>
      </c>
      <c r="L3164" s="110">
        <v>0.35438599999999998</v>
      </c>
      <c r="M3164" s="110">
        <v>0.56979999999999997</v>
      </c>
      <c r="N3164" s="110">
        <v>9</v>
      </c>
      <c r="O3164" s="110">
        <v>0.35438599999999998</v>
      </c>
      <c r="P3164" s="110">
        <v>0.39430999999999999</v>
      </c>
      <c r="Q3164" s="110">
        <v>0.44190000000000002</v>
      </c>
      <c r="R3164" s="110">
        <v>0.49399999999999999</v>
      </c>
      <c r="S3164" s="110">
        <v>0.56979999999999997</v>
      </c>
      <c r="T3164" s="110">
        <v>0.40158489259053287</v>
      </c>
    </row>
    <row r="3165" spans="1:20">
      <c r="A3165" s="109" t="s">
        <v>4873</v>
      </c>
      <c r="B3165" s="110">
        <v>2021</v>
      </c>
      <c r="C3165" s="110">
        <v>6</v>
      </c>
      <c r="D3165" s="109" t="s">
        <v>59</v>
      </c>
      <c r="E3165" s="109" t="s">
        <v>60</v>
      </c>
      <c r="F3165" s="109" t="s">
        <v>23</v>
      </c>
      <c r="G3165" s="108" t="s">
        <v>19</v>
      </c>
      <c r="H3165" s="108" t="s">
        <v>2858</v>
      </c>
      <c r="I3165" s="109" t="s">
        <v>21</v>
      </c>
      <c r="J3165" s="110">
        <v>3.6844025055518974E-2</v>
      </c>
      <c r="K3165" s="110">
        <v>7.4999664847035574E-2</v>
      </c>
      <c r="L3165" s="110">
        <v>6.9999999999999999E-4</v>
      </c>
      <c r="M3165" s="110">
        <v>0.37928434408602146</v>
      </c>
      <c r="N3165" s="110">
        <v>26</v>
      </c>
      <c r="O3165" s="110">
        <v>1E-3</v>
      </c>
      <c r="P3165" s="110">
        <v>4.5259999999999996E-3</v>
      </c>
      <c r="Q3165" s="110">
        <v>1.12975E-2</v>
      </c>
      <c r="R3165" s="110">
        <v>3.9948776363379755E-2</v>
      </c>
      <c r="S3165" s="110">
        <v>0.115</v>
      </c>
      <c r="T3165" s="110">
        <v>3.7416144636370829E-2</v>
      </c>
    </row>
    <row r="3166" spans="1:20">
      <c r="A3166" s="109" t="s">
        <v>3130</v>
      </c>
      <c r="B3166" s="110">
        <v>2020</v>
      </c>
      <c r="C3166" s="110">
        <v>12</v>
      </c>
      <c r="D3166" s="109" t="s">
        <v>130</v>
      </c>
      <c r="E3166" s="109" t="s">
        <v>131</v>
      </c>
      <c r="F3166" s="109" t="s">
        <v>23</v>
      </c>
      <c r="G3166" s="108" t="s">
        <v>19</v>
      </c>
      <c r="H3166" s="108" t="s">
        <v>2858</v>
      </c>
      <c r="I3166" s="109" t="s">
        <v>93</v>
      </c>
      <c r="J3166" s="110">
        <v>0.31364001000000002</v>
      </c>
      <c r="K3166" s="110">
        <v>0.19351609682975526</v>
      </c>
      <c r="L3166" s="110">
        <v>8.0999999999999996E-3</v>
      </c>
      <c r="M3166" s="110">
        <v>0.5726</v>
      </c>
      <c r="N3166" s="110">
        <v>10</v>
      </c>
      <c r="O3166" s="110">
        <v>8.0999999999999996E-3</v>
      </c>
      <c r="P3166" s="110">
        <v>0.113</v>
      </c>
      <c r="Q3166" s="110">
        <v>0.39874999999999999</v>
      </c>
      <c r="R3166" s="110">
        <v>0.44780999999999999</v>
      </c>
      <c r="S3166" s="110">
        <v>0.5726</v>
      </c>
      <c r="T3166" s="110">
        <v>0.43652642800453889</v>
      </c>
    </row>
    <row r="3167" spans="1:20">
      <c r="A3167" s="109" t="s">
        <v>7455</v>
      </c>
      <c r="B3167" s="110">
        <v>2021</v>
      </c>
      <c r="C3167" s="110">
        <v>12</v>
      </c>
      <c r="D3167" s="109" t="s">
        <v>63</v>
      </c>
      <c r="E3167" s="109" t="s">
        <v>64</v>
      </c>
      <c r="F3167" s="109" t="s">
        <v>23</v>
      </c>
      <c r="G3167" s="108" t="s">
        <v>19</v>
      </c>
      <c r="H3167" s="108" t="s">
        <v>2858</v>
      </c>
      <c r="I3167" s="109" t="s">
        <v>21</v>
      </c>
      <c r="J3167" s="110">
        <v>3.7792834266666672E-2</v>
      </c>
      <c r="K3167" s="110">
        <v>9.4630368704070725E-2</v>
      </c>
      <c r="L3167" s="110">
        <v>5.0000000000000001E-4</v>
      </c>
      <c r="M3167" s="110">
        <v>0.37524099999999999</v>
      </c>
      <c r="N3167" s="110">
        <v>15</v>
      </c>
      <c r="O3167" s="110">
        <v>5.0000000000000001E-4</v>
      </c>
      <c r="P3167" s="110">
        <v>1.1999999999999999E-3</v>
      </c>
      <c r="Q3167" s="110">
        <v>3.5115140000000003E-3</v>
      </c>
      <c r="R3167" s="110">
        <v>3.1300000000000001E-2</v>
      </c>
      <c r="S3167" s="110">
        <v>0.37524099999999999</v>
      </c>
      <c r="T3167" s="110">
        <v>9.3908544476008771E-3</v>
      </c>
    </row>
    <row r="3168" spans="1:20">
      <c r="A3168" s="109" t="s">
        <v>8457</v>
      </c>
      <c r="B3168" s="110">
        <v>2022</v>
      </c>
      <c r="C3168" s="110">
        <v>3</v>
      </c>
      <c r="D3168" s="109" t="s">
        <v>37</v>
      </c>
      <c r="E3168" s="109" t="s">
        <v>38</v>
      </c>
      <c r="F3168" s="109" t="s">
        <v>23</v>
      </c>
      <c r="G3168" s="108" t="s">
        <v>19</v>
      </c>
      <c r="H3168" s="108" t="s">
        <v>2858</v>
      </c>
      <c r="I3168" s="109" t="s">
        <v>103</v>
      </c>
      <c r="J3168" s="110">
        <v>0.31084671312190737</v>
      </c>
      <c r="K3168" s="110">
        <v>0.23620917604944899</v>
      </c>
      <c r="L3168" s="110">
        <v>3.0574774645117012E-4</v>
      </c>
      <c r="M3168" s="110">
        <v>0.62939780540804047</v>
      </c>
      <c r="N3168" s="110">
        <v>7</v>
      </c>
      <c r="O3168" s="110">
        <v>3.0574774645117012E-4</v>
      </c>
      <c r="P3168" s="110">
        <v>9.1995412690718328E-2</v>
      </c>
      <c r="Q3168" s="110">
        <v>0.24725334006738944</v>
      </c>
      <c r="R3168" s="110">
        <v>0.51583070226038508</v>
      </c>
      <c r="S3168" s="110">
        <v>0.62939780540804047</v>
      </c>
      <c r="T3168" s="110">
        <v>0.41840060885990871</v>
      </c>
    </row>
    <row r="3169" spans="1:20">
      <c r="A3169" s="109" t="s">
        <v>4863</v>
      </c>
      <c r="B3169" s="110">
        <v>2021</v>
      </c>
      <c r="C3169" s="110">
        <v>6</v>
      </c>
      <c r="D3169" s="109" t="s">
        <v>37</v>
      </c>
      <c r="E3169" s="109" t="s">
        <v>38</v>
      </c>
      <c r="F3169" s="109" t="s">
        <v>23</v>
      </c>
      <c r="G3169" s="108" t="s">
        <v>19</v>
      </c>
      <c r="H3169" s="108" t="s">
        <v>2858</v>
      </c>
      <c r="I3169" s="109" t="s">
        <v>21</v>
      </c>
      <c r="J3169" s="110">
        <v>4.3137982612998657E-2</v>
      </c>
      <c r="K3169" s="110">
        <v>7.6943481181868265E-2</v>
      </c>
      <c r="L3169" s="110">
        <v>1.071986E-3</v>
      </c>
      <c r="M3169" s="110">
        <v>0.378</v>
      </c>
      <c r="N3169" s="110">
        <v>25</v>
      </c>
      <c r="O3169" s="110">
        <v>1.1999999999999999E-3</v>
      </c>
      <c r="P3169" s="110">
        <v>4.8999999999999998E-3</v>
      </c>
      <c r="Q3169" s="110">
        <v>2.9686625453647045E-2</v>
      </c>
      <c r="R3169" s="110">
        <v>3.9599697079007685E-2</v>
      </c>
      <c r="S3169" s="110">
        <v>0.15173200000000001</v>
      </c>
      <c r="T3169" s="110">
        <v>3.1482321518134411E-2</v>
      </c>
    </row>
    <row r="3170" spans="1:20">
      <c r="A3170" s="109" t="s">
        <v>8445</v>
      </c>
      <c r="B3170" s="110">
        <v>2022</v>
      </c>
      <c r="C3170" s="110">
        <v>3</v>
      </c>
      <c r="D3170" s="109" t="s">
        <v>31</v>
      </c>
      <c r="E3170" s="109" t="s">
        <v>32</v>
      </c>
      <c r="F3170" s="109" t="s">
        <v>23</v>
      </c>
      <c r="G3170" s="108" t="s">
        <v>19</v>
      </c>
      <c r="H3170" s="108" t="s">
        <v>2858</v>
      </c>
      <c r="I3170" s="109" t="s">
        <v>21</v>
      </c>
      <c r="J3170" s="110">
        <v>6.5410370813450552E-2</v>
      </c>
      <c r="K3170" s="110">
        <v>0.12476708813021495</v>
      </c>
      <c r="L3170" s="110">
        <v>4.0000000000000002E-4</v>
      </c>
      <c r="M3170" s="110">
        <v>0.51961999999999997</v>
      </c>
      <c r="N3170" s="110">
        <v>17</v>
      </c>
      <c r="O3170" s="110">
        <v>4.0000000000000002E-4</v>
      </c>
      <c r="P3170" s="110">
        <v>5.8999999999999999E-3</v>
      </c>
      <c r="Q3170" s="110">
        <v>3.1300000000000001E-2</v>
      </c>
      <c r="R3170" s="110">
        <v>4.5299999999999993E-2</v>
      </c>
      <c r="S3170" s="110">
        <v>0.51961999999999997</v>
      </c>
      <c r="T3170" s="110">
        <v>3.3712588128812254E-2</v>
      </c>
    </row>
    <row r="3171" spans="1:20">
      <c r="A3171" s="109" t="s">
        <v>5753</v>
      </c>
      <c r="B3171" s="110">
        <v>2021</v>
      </c>
      <c r="C3171" s="110">
        <v>9</v>
      </c>
      <c r="D3171" s="109" t="s">
        <v>122</v>
      </c>
      <c r="E3171" s="109" t="s">
        <v>123</v>
      </c>
      <c r="F3171" s="109" t="s">
        <v>23</v>
      </c>
      <c r="G3171" s="108" t="s">
        <v>19</v>
      </c>
      <c r="H3171" s="108" t="s">
        <v>2858</v>
      </c>
      <c r="I3171" s="109" t="s">
        <v>93</v>
      </c>
      <c r="J3171" s="110">
        <v>0.31693705092307695</v>
      </c>
      <c r="K3171" s="110">
        <v>0.16559066686675916</v>
      </c>
      <c r="L3171" s="110">
        <v>1.6999999999999999E-3</v>
      </c>
      <c r="M3171" s="110">
        <v>0.83601999999999999</v>
      </c>
      <c r="N3171" s="110">
        <v>39</v>
      </c>
      <c r="O3171" s="110">
        <v>5.7119999999999997E-2</v>
      </c>
      <c r="P3171" s="110">
        <v>0.18770000000000001</v>
      </c>
      <c r="Q3171" s="110">
        <v>0.32750000000000001</v>
      </c>
      <c r="R3171" s="110">
        <v>0.39252429999999999</v>
      </c>
      <c r="S3171" s="110">
        <v>0.62470000000000003</v>
      </c>
      <c r="T3171" s="110">
        <v>0.29819769184372519</v>
      </c>
    </row>
    <row r="3172" spans="1:20">
      <c r="A3172" s="109" t="s">
        <v>3073</v>
      </c>
      <c r="B3172" s="110">
        <v>2020</v>
      </c>
      <c r="C3172" s="110">
        <v>12</v>
      </c>
      <c r="D3172" s="109" t="s">
        <v>53</v>
      </c>
      <c r="E3172" s="109" t="s">
        <v>54</v>
      </c>
      <c r="F3172" s="109" t="s">
        <v>23</v>
      </c>
      <c r="G3172" s="108" t="s">
        <v>19</v>
      </c>
      <c r="H3172" s="108" t="s">
        <v>2858</v>
      </c>
      <c r="I3172" s="109" t="s">
        <v>21</v>
      </c>
      <c r="J3172" s="110">
        <v>6.2780010025847585E-2</v>
      </c>
      <c r="K3172" s="110">
        <v>8.6038146643152208E-2</v>
      </c>
      <c r="L3172" s="110">
        <v>2E-3</v>
      </c>
      <c r="M3172" s="110">
        <v>0.25546000000000002</v>
      </c>
      <c r="N3172" s="110">
        <v>14</v>
      </c>
      <c r="O3172" s="110">
        <v>2E-3</v>
      </c>
      <c r="P3172" s="110">
        <v>6.1000000000000004E-3</v>
      </c>
      <c r="Q3172" s="110">
        <v>2.5694000000000002E-2</v>
      </c>
      <c r="R3172" s="110">
        <v>7.4992900000000001E-2</v>
      </c>
      <c r="S3172" s="110">
        <v>0.25546000000000002</v>
      </c>
      <c r="T3172" s="110">
        <v>0.12207064954254966</v>
      </c>
    </row>
    <row r="3173" spans="1:20">
      <c r="A3173" s="109" t="s">
        <v>8353</v>
      </c>
      <c r="B3173" s="110">
        <v>2022</v>
      </c>
      <c r="C3173" s="110">
        <v>3</v>
      </c>
      <c r="D3173" s="109" t="s">
        <v>91</v>
      </c>
      <c r="E3173" s="109" t="s">
        <v>92</v>
      </c>
      <c r="F3173" s="109" t="s">
        <v>23</v>
      </c>
      <c r="G3173" s="108" t="s">
        <v>19</v>
      </c>
      <c r="H3173" s="108" t="s">
        <v>2858</v>
      </c>
      <c r="I3173" s="109" t="s">
        <v>102</v>
      </c>
      <c r="J3173" s="110">
        <v>0.23811592246213129</v>
      </c>
      <c r="K3173" s="110">
        <v>0.38999484921264788</v>
      </c>
      <c r="L3173" s="110">
        <v>0</v>
      </c>
      <c r="M3173" s="110">
        <v>0.90483781435006916</v>
      </c>
      <c r="N3173" s="110">
        <v>5</v>
      </c>
      <c r="O3173" s="110">
        <v>0</v>
      </c>
      <c r="P3173" s="110">
        <v>3.1303957914553052E-3</v>
      </c>
      <c r="Q3173" s="110">
        <v>1.2456913108272452E-2</v>
      </c>
      <c r="R3173" s="110">
        <v>0.27015448906085954</v>
      </c>
      <c r="S3173" s="110">
        <v>0.90483781435006916</v>
      </c>
      <c r="T3173" s="110">
        <v>6.4526808768714927E-3</v>
      </c>
    </row>
    <row r="3174" spans="1:20">
      <c r="A3174" s="109" t="s">
        <v>2170</v>
      </c>
      <c r="B3174" s="110">
        <v>2020</v>
      </c>
      <c r="C3174" s="110">
        <v>9</v>
      </c>
      <c r="D3174" s="109" t="s">
        <v>128</v>
      </c>
      <c r="E3174" s="109" t="s">
        <v>129</v>
      </c>
      <c r="F3174" s="109" t="s">
        <v>23</v>
      </c>
      <c r="G3174" s="108" t="s">
        <v>19</v>
      </c>
      <c r="H3174" s="108" t="s">
        <v>2858</v>
      </c>
      <c r="I3174" s="109" t="s">
        <v>21</v>
      </c>
      <c r="J3174" s="110">
        <v>2.7820650142111058E-2</v>
      </c>
      <c r="K3174" s="110">
        <v>3.568911323933549E-2</v>
      </c>
      <c r="L3174" s="110">
        <v>2.9999999999999997E-4</v>
      </c>
      <c r="M3174" s="110">
        <v>0.1106</v>
      </c>
      <c r="N3174" s="110">
        <v>8</v>
      </c>
      <c r="O3174" s="110">
        <v>2.9999999999999997E-4</v>
      </c>
      <c r="P3174" s="110">
        <v>4.1217165000000007E-3</v>
      </c>
      <c r="Q3174" s="110">
        <v>1.9501499999999998E-2</v>
      </c>
      <c r="R3174" s="110">
        <v>3.220938406844423E-2</v>
      </c>
      <c r="S3174" s="110">
        <v>0.1106</v>
      </c>
      <c r="T3174" s="110">
        <v>3.2967814198682714E-2</v>
      </c>
    </row>
    <row r="3175" spans="1:20">
      <c r="A3175" s="109" t="s">
        <v>7380</v>
      </c>
      <c r="B3175" s="110">
        <v>2021</v>
      </c>
      <c r="C3175" s="110">
        <v>12</v>
      </c>
      <c r="D3175" s="109" t="s">
        <v>37</v>
      </c>
      <c r="E3175" s="109" t="s">
        <v>38</v>
      </c>
      <c r="F3175" s="109" t="s">
        <v>23</v>
      </c>
      <c r="G3175" s="108" t="s">
        <v>19</v>
      </c>
      <c r="H3175" s="108" t="s">
        <v>2858</v>
      </c>
      <c r="I3175" s="109" t="s">
        <v>103</v>
      </c>
      <c r="J3175" s="110">
        <v>0.28661920755103637</v>
      </c>
      <c r="K3175" s="110">
        <v>0.21195355274391231</v>
      </c>
      <c r="L3175" s="110">
        <v>1.9100529076054493E-4</v>
      </c>
      <c r="M3175" s="110">
        <v>0.56553189247029634</v>
      </c>
      <c r="N3175" s="110">
        <v>8</v>
      </c>
      <c r="O3175" s="110">
        <v>1.9100529076054493E-4</v>
      </c>
      <c r="P3175" s="110">
        <v>0.14536823399135915</v>
      </c>
      <c r="Q3175" s="110">
        <v>0.20953438847990352</v>
      </c>
      <c r="R3175" s="110">
        <v>0.50871275885235434</v>
      </c>
      <c r="S3175" s="110">
        <v>0.56553189247029634</v>
      </c>
      <c r="T3175" s="110">
        <v>0.3997821892666078</v>
      </c>
    </row>
    <row r="3176" spans="1:20">
      <c r="A3176" s="109" t="s">
        <v>2192</v>
      </c>
      <c r="B3176" s="110">
        <v>2020</v>
      </c>
      <c r="C3176" s="110">
        <v>9</v>
      </c>
      <c r="D3176" s="109" t="s">
        <v>17</v>
      </c>
      <c r="E3176" s="109" t="s">
        <v>18</v>
      </c>
      <c r="F3176" s="109" t="s">
        <v>23</v>
      </c>
      <c r="G3176" s="108" t="s">
        <v>19</v>
      </c>
      <c r="H3176" s="108" t="s">
        <v>2858</v>
      </c>
      <c r="I3176" s="109" t="s">
        <v>21</v>
      </c>
      <c r="J3176" s="110">
        <v>5.6423924904291593E-2</v>
      </c>
      <c r="K3176" s="110">
        <v>0.18818370237990095</v>
      </c>
      <c r="L3176" s="110">
        <v>6.9999999999999999E-4</v>
      </c>
      <c r="M3176" s="110">
        <v>1</v>
      </c>
      <c r="N3176" s="110">
        <v>28</v>
      </c>
      <c r="O3176" s="110">
        <v>6.9999999999999999E-4</v>
      </c>
      <c r="P3176" s="110">
        <v>2.940945288895996E-3</v>
      </c>
      <c r="Q3176" s="110">
        <v>1.8172085847787386E-2</v>
      </c>
      <c r="R3176" s="110">
        <v>2.2928111590850703E-2</v>
      </c>
      <c r="S3176" s="110">
        <v>0.1867</v>
      </c>
      <c r="T3176" s="110">
        <v>2.2486663978462045E-2</v>
      </c>
    </row>
    <row r="3177" spans="1:20">
      <c r="A3177" s="109" t="s">
        <v>1287</v>
      </c>
      <c r="B3177" s="110">
        <v>2020</v>
      </c>
      <c r="C3177" s="110">
        <v>6</v>
      </c>
      <c r="D3177" s="109" t="s">
        <v>124</v>
      </c>
      <c r="E3177" s="109" t="s">
        <v>125</v>
      </c>
      <c r="F3177" s="109" t="s">
        <v>23</v>
      </c>
      <c r="G3177" s="108" t="s">
        <v>19</v>
      </c>
      <c r="H3177" s="108" t="s">
        <v>2858</v>
      </c>
      <c r="I3177" s="109" t="s">
        <v>93</v>
      </c>
      <c r="J3177" s="110">
        <v>0.37406181273913047</v>
      </c>
      <c r="K3177" s="110">
        <v>0.13417650046266402</v>
      </c>
      <c r="L3177" s="110">
        <v>0.12089999999999999</v>
      </c>
      <c r="M3177" s="110">
        <v>0.57050000000000001</v>
      </c>
      <c r="N3177" s="110">
        <v>23</v>
      </c>
      <c r="O3177" s="110">
        <v>0.13109999999999999</v>
      </c>
      <c r="P3177" s="110">
        <v>0.2747</v>
      </c>
      <c r="Q3177" s="110">
        <v>0.4224</v>
      </c>
      <c r="R3177" s="110">
        <v>0.45</v>
      </c>
      <c r="S3177" s="110">
        <v>0.56979999999999997</v>
      </c>
      <c r="T3177" s="110">
        <v>0.21526876654908975</v>
      </c>
    </row>
    <row r="3178" spans="1:20">
      <c r="A3178" s="109" t="s">
        <v>5783</v>
      </c>
      <c r="B3178" s="110">
        <v>2021</v>
      </c>
      <c r="C3178" s="110">
        <v>9</v>
      </c>
      <c r="D3178" s="109" t="s">
        <v>31</v>
      </c>
      <c r="E3178" s="109" t="s">
        <v>32</v>
      </c>
      <c r="F3178" s="109" t="s">
        <v>23</v>
      </c>
      <c r="G3178" s="108" t="s">
        <v>19</v>
      </c>
      <c r="H3178" s="108" t="s">
        <v>2858</v>
      </c>
      <c r="I3178" s="109" t="s">
        <v>93</v>
      </c>
      <c r="J3178" s="110">
        <v>0.38341717619047622</v>
      </c>
      <c r="K3178" s="110">
        <v>0.18588363227802462</v>
      </c>
      <c r="L3178" s="110">
        <v>5.2400000000000002E-2</v>
      </c>
      <c r="M3178" s="110">
        <v>0.73160000000000003</v>
      </c>
      <c r="N3178" s="110">
        <v>21</v>
      </c>
      <c r="O3178" s="110">
        <v>5.2400000000000002E-2</v>
      </c>
      <c r="P3178" s="110">
        <v>0.346717</v>
      </c>
      <c r="Q3178" s="110">
        <v>0.4069567</v>
      </c>
      <c r="R3178" s="110">
        <v>0.45</v>
      </c>
      <c r="S3178" s="110">
        <v>0.66159999999999997</v>
      </c>
      <c r="T3178" s="110">
        <v>0.4120442078712156</v>
      </c>
    </row>
    <row r="3179" spans="1:20">
      <c r="A3179" s="109" t="s">
        <v>3120</v>
      </c>
      <c r="B3179" s="110">
        <v>2020</v>
      </c>
      <c r="C3179" s="110">
        <v>12</v>
      </c>
      <c r="D3179" s="109" t="s">
        <v>77</v>
      </c>
      <c r="E3179" s="109" t="s">
        <v>78</v>
      </c>
      <c r="F3179" s="109" t="s">
        <v>23</v>
      </c>
      <c r="G3179" s="108" t="s">
        <v>19</v>
      </c>
      <c r="H3179" s="108" t="s">
        <v>2858</v>
      </c>
      <c r="I3179" s="109" t="s">
        <v>21</v>
      </c>
      <c r="J3179" s="110">
        <v>3.300396349890844E-2</v>
      </c>
      <c r="K3179" s="110">
        <v>6.2989365022615387E-2</v>
      </c>
      <c r="L3179" s="110">
        <v>1.6000000000000001E-3</v>
      </c>
      <c r="M3179" s="110">
        <v>0.28537400000000002</v>
      </c>
      <c r="N3179" s="110">
        <v>19</v>
      </c>
      <c r="O3179" s="110">
        <v>1.6000000000000001E-3</v>
      </c>
      <c r="P3179" s="110">
        <v>6.4000000000000003E-3</v>
      </c>
      <c r="Q3179" s="110">
        <v>1.4692890011652584E-2</v>
      </c>
      <c r="R3179" s="110">
        <v>3.2599999999999997E-2</v>
      </c>
      <c r="S3179" s="110">
        <v>0.28537400000000002</v>
      </c>
      <c r="T3179" s="110">
        <v>1.3312973438457486E-2</v>
      </c>
    </row>
    <row r="3180" spans="1:20">
      <c r="A3180" s="109" t="s">
        <v>5803</v>
      </c>
      <c r="B3180" s="110">
        <v>2021</v>
      </c>
      <c r="C3180" s="110">
        <v>9</v>
      </c>
      <c r="D3180" s="109" t="s">
        <v>91</v>
      </c>
      <c r="E3180" s="109" t="s">
        <v>92</v>
      </c>
      <c r="F3180" s="109" t="s">
        <v>23</v>
      </c>
      <c r="G3180" s="108" t="s">
        <v>19</v>
      </c>
      <c r="H3180" s="108" t="s">
        <v>2858</v>
      </c>
      <c r="I3180" s="109" t="s">
        <v>21</v>
      </c>
      <c r="J3180" s="110">
        <v>6.7102537096844259E-2</v>
      </c>
      <c r="K3180" s="110">
        <v>0.134747299864478</v>
      </c>
      <c r="L3180" s="110">
        <v>1E-3</v>
      </c>
      <c r="M3180" s="110">
        <v>0.49212711984766394</v>
      </c>
      <c r="N3180" s="110">
        <v>42</v>
      </c>
      <c r="O3180" s="110">
        <v>1.993E-3</v>
      </c>
      <c r="P3180" s="110">
        <v>4.1261149999999996E-3</v>
      </c>
      <c r="Q3180" s="110">
        <v>1.0950000000000001E-2</v>
      </c>
      <c r="R3180" s="110">
        <v>3.8659762056979428E-2</v>
      </c>
      <c r="S3180" s="110">
        <v>0.45179999999999998</v>
      </c>
      <c r="T3180" s="110">
        <v>2.9036446933813891E-2</v>
      </c>
    </row>
    <row r="3181" spans="1:20">
      <c r="A3181" s="109" t="s">
        <v>3062</v>
      </c>
      <c r="B3181" s="110">
        <v>2020</v>
      </c>
      <c r="C3181" s="110">
        <v>12</v>
      </c>
      <c r="D3181" s="109" t="s">
        <v>85</v>
      </c>
      <c r="E3181" s="109" t="s">
        <v>86</v>
      </c>
      <c r="F3181" s="109" t="s">
        <v>23</v>
      </c>
      <c r="G3181" s="108" t="s">
        <v>19</v>
      </c>
      <c r="H3181" s="108" t="s">
        <v>2858</v>
      </c>
      <c r="I3181" s="109" t="s">
        <v>93</v>
      </c>
      <c r="J3181" s="110">
        <v>0.34993321839285713</v>
      </c>
      <c r="K3181" s="110">
        <v>0.19759303528923952</v>
      </c>
      <c r="L3181" s="110">
        <v>1.9400000000000001E-2</v>
      </c>
      <c r="M3181" s="110">
        <v>0.9</v>
      </c>
      <c r="N3181" s="110">
        <v>28</v>
      </c>
      <c r="O3181" s="110">
        <v>0.12647</v>
      </c>
      <c r="P3181" s="110">
        <v>0.19434999999999999</v>
      </c>
      <c r="Q3181" s="110">
        <v>0.34094999999999998</v>
      </c>
      <c r="R3181" s="110">
        <v>0.45</v>
      </c>
      <c r="S3181" s="110">
        <v>0.79910000000000003</v>
      </c>
      <c r="T3181" s="110">
        <v>0.17368906419924895</v>
      </c>
    </row>
    <row r="3182" spans="1:20">
      <c r="A3182" s="109" t="s">
        <v>7405</v>
      </c>
      <c r="B3182" s="110">
        <v>2021</v>
      </c>
      <c r="C3182" s="110">
        <v>12</v>
      </c>
      <c r="D3182" s="109" t="s">
        <v>29</v>
      </c>
      <c r="E3182" s="109" t="s">
        <v>30</v>
      </c>
      <c r="F3182" s="109" t="s">
        <v>23</v>
      </c>
      <c r="G3182" s="108" t="s">
        <v>19</v>
      </c>
      <c r="H3182" s="108" t="s">
        <v>2858</v>
      </c>
      <c r="I3182" s="109" t="s">
        <v>103</v>
      </c>
      <c r="J3182" s="110">
        <v>0.19279399288224541</v>
      </c>
      <c r="K3182" s="110">
        <v>0.11001828016912546</v>
      </c>
      <c r="L3182" s="110">
        <v>9.7202308136654605E-2</v>
      </c>
      <c r="M3182" s="110">
        <v>0.42916519201382747</v>
      </c>
      <c r="N3182" s="110">
        <v>8</v>
      </c>
      <c r="O3182" s="110">
        <v>9.7202308136654605E-2</v>
      </c>
      <c r="P3182" s="110">
        <v>0.12404075388007828</v>
      </c>
      <c r="Q3182" s="110">
        <v>0.14215928329406619</v>
      </c>
      <c r="R3182" s="110">
        <v>0.24179218427959609</v>
      </c>
      <c r="S3182" s="110">
        <v>0.42916519201382747</v>
      </c>
      <c r="T3182" s="110">
        <v>0.15904396500834364</v>
      </c>
    </row>
    <row r="3183" spans="1:20">
      <c r="A3183" s="109" t="s">
        <v>7461</v>
      </c>
      <c r="B3183" s="110">
        <v>2021</v>
      </c>
      <c r="C3183" s="110">
        <v>12</v>
      </c>
      <c r="D3183" s="109" t="s">
        <v>126</v>
      </c>
      <c r="E3183" s="109" t="s">
        <v>127</v>
      </c>
      <c r="F3183" s="109" t="s">
        <v>23</v>
      </c>
      <c r="G3183" s="108" t="s">
        <v>19</v>
      </c>
      <c r="H3183" s="108" t="s">
        <v>2858</v>
      </c>
      <c r="I3183" s="109" t="s">
        <v>21</v>
      </c>
      <c r="J3183" s="110">
        <v>0.1392307326847167</v>
      </c>
      <c r="K3183" s="110">
        <v>0.19245311093978854</v>
      </c>
      <c r="L3183" s="110">
        <v>4.4499999999999997E-4</v>
      </c>
      <c r="M3183" s="110">
        <v>0.48455613346201531</v>
      </c>
      <c r="N3183" s="110">
        <v>10</v>
      </c>
      <c r="O3183" s="110">
        <v>4.4499999999999997E-4</v>
      </c>
      <c r="P3183" s="110">
        <v>3.3999999999999998E-3</v>
      </c>
      <c r="Q3183" s="110">
        <v>3.4898318938512696E-2</v>
      </c>
      <c r="R3183" s="110">
        <v>0.378</v>
      </c>
      <c r="S3183" s="110">
        <v>0.48455613346201531</v>
      </c>
      <c r="T3183" s="110">
        <v>3.8740243219596369E-2</v>
      </c>
    </row>
    <row r="3184" spans="1:20">
      <c r="A3184" s="109" t="s">
        <v>4837</v>
      </c>
      <c r="B3184" s="110">
        <v>2021</v>
      </c>
      <c r="C3184" s="110">
        <v>6</v>
      </c>
      <c r="D3184" s="109" t="s">
        <v>39</v>
      </c>
      <c r="E3184" s="109" t="s">
        <v>40</v>
      </c>
      <c r="F3184" s="109" t="s">
        <v>23</v>
      </c>
      <c r="G3184" s="108" t="s">
        <v>19</v>
      </c>
      <c r="H3184" s="108" t="s">
        <v>2858</v>
      </c>
      <c r="I3184" s="109" t="s">
        <v>103</v>
      </c>
      <c r="J3184" s="110">
        <v>0.29332633895292726</v>
      </c>
      <c r="K3184" s="110">
        <v>0.22468172541365811</v>
      </c>
      <c r="L3184" s="110">
        <v>1.2663562697830772E-2</v>
      </c>
      <c r="M3184" s="110">
        <v>0.74374060440258238</v>
      </c>
      <c r="N3184" s="110">
        <v>18</v>
      </c>
      <c r="O3184" s="110">
        <v>1.2663562697830772E-2</v>
      </c>
      <c r="P3184" s="110">
        <v>7.7549825743884623E-2</v>
      </c>
      <c r="Q3184" s="110">
        <v>0.31964385693556807</v>
      </c>
      <c r="R3184" s="110">
        <v>0.44227363069280579</v>
      </c>
      <c r="S3184" s="110">
        <v>0.74374060440258238</v>
      </c>
      <c r="T3184" s="110">
        <v>0.33875979922543054</v>
      </c>
    </row>
    <row r="3185" spans="1:20">
      <c r="A3185" s="109" t="s">
        <v>1316</v>
      </c>
      <c r="B3185" s="110">
        <v>2020</v>
      </c>
      <c r="C3185" s="110">
        <v>6</v>
      </c>
      <c r="D3185" s="109" t="s">
        <v>17</v>
      </c>
      <c r="E3185" s="109" t="s">
        <v>18</v>
      </c>
      <c r="F3185" s="109" t="s">
        <v>23</v>
      </c>
      <c r="G3185" s="108" t="s">
        <v>19</v>
      </c>
      <c r="H3185" s="108" t="s">
        <v>2858</v>
      </c>
      <c r="I3185" s="109" t="s">
        <v>21</v>
      </c>
      <c r="J3185" s="110">
        <v>5.2608388771245886E-2</v>
      </c>
      <c r="K3185" s="110">
        <v>0.18982912098855398</v>
      </c>
      <c r="L3185" s="110">
        <v>8.0000000000000004E-4</v>
      </c>
      <c r="M3185" s="110">
        <v>1</v>
      </c>
      <c r="N3185" s="110">
        <v>27</v>
      </c>
      <c r="O3185" s="110">
        <v>1E-3</v>
      </c>
      <c r="P3185" s="110">
        <v>3.8999999999999994E-3</v>
      </c>
      <c r="Q3185" s="110">
        <v>1.9329012152058594E-2</v>
      </c>
      <c r="R3185" s="110">
        <v>2.4473463880036298E-2</v>
      </c>
      <c r="S3185" s="110">
        <v>4.9141355741766458E-2</v>
      </c>
      <c r="T3185" s="110">
        <v>2.2944252888793877E-2</v>
      </c>
    </row>
    <row r="3186" spans="1:20">
      <c r="A3186" s="109" t="s">
        <v>5808</v>
      </c>
      <c r="B3186" s="110">
        <v>2021</v>
      </c>
      <c r="C3186" s="110">
        <v>9</v>
      </c>
      <c r="D3186" s="109" t="s">
        <v>81</v>
      </c>
      <c r="E3186" s="109" t="s">
        <v>82</v>
      </c>
      <c r="F3186" s="109" t="s">
        <v>23</v>
      </c>
      <c r="G3186" s="108" t="s">
        <v>19</v>
      </c>
      <c r="H3186" s="108" t="s">
        <v>2858</v>
      </c>
      <c r="I3186" s="109" t="s">
        <v>21</v>
      </c>
      <c r="J3186" s="110">
        <v>2.7814718085253726E-2</v>
      </c>
      <c r="K3186" s="110">
        <v>2.6306677397769332E-2</v>
      </c>
      <c r="L3186" s="110">
        <v>2.9999999999999997E-4</v>
      </c>
      <c r="M3186" s="110">
        <v>6.9875530145307077E-2</v>
      </c>
      <c r="N3186" s="110">
        <v>24</v>
      </c>
      <c r="O3186" s="110">
        <v>4.2046299999999999E-4</v>
      </c>
      <c r="P3186" s="110">
        <v>5.3230751031058069E-3</v>
      </c>
      <c r="Q3186" s="110">
        <v>1.7360543453086758E-2</v>
      </c>
      <c r="R3186" s="110">
        <v>5.4124503207950821E-2</v>
      </c>
      <c r="S3186" s="110">
        <v>6.9492775581471961E-2</v>
      </c>
      <c r="T3186" s="110">
        <v>6.3536368092341117E-2</v>
      </c>
    </row>
    <row r="3187" spans="1:20">
      <c r="A3187" s="109" t="s">
        <v>2215</v>
      </c>
      <c r="B3187" s="110">
        <v>2020</v>
      </c>
      <c r="C3187" s="110">
        <v>9</v>
      </c>
      <c r="D3187" s="109" t="s">
        <v>132</v>
      </c>
      <c r="E3187" s="109" t="s">
        <v>133</v>
      </c>
      <c r="F3187" s="109" t="s">
        <v>23</v>
      </c>
      <c r="G3187" s="108" t="s">
        <v>19</v>
      </c>
      <c r="H3187" s="108" t="s">
        <v>2858</v>
      </c>
      <c r="I3187" s="109" t="s">
        <v>93</v>
      </c>
      <c r="J3187" s="110">
        <v>0.36353397184210529</v>
      </c>
      <c r="K3187" s="110">
        <v>0.16465044281216246</v>
      </c>
      <c r="L3187" s="110">
        <v>0.11890000000000001</v>
      </c>
      <c r="M3187" s="110">
        <v>0.69030000000000002</v>
      </c>
      <c r="N3187" s="110">
        <v>19</v>
      </c>
      <c r="O3187" s="110">
        <v>0.11890000000000001</v>
      </c>
      <c r="P3187" s="110">
        <v>0.19844600000000001</v>
      </c>
      <c r="Q3187" s="110">
        <v>0.40798699999999999</v>
      </c>
      <c r="R3187" s="110">
        <v>0.46</v>
      </c>
      <c r="S3187" s="110">
        <v>0.69030000000000002</v>
      </c>
      <c r="T3187" s="110">
        <v>0.27688731823950469</v>
      </c>
    </row>
    <row r="3188" spans="1:20">
      <c r="A3188" s="109" t="s">
        <v>5702</v>
      </c>
      <c r="B3188" s="110">
        <v>2021</v>
      </c>
      <c r="C3188" s="110">
        <v>9</v>
      </c>
      <c r="D3188" s="109" t="s">
        <v>89</v>
      </c>
      <c r="E3188" s="109" t="s">
        <v>90</v>
      </c>
      <c r="F3188" s="109" t="s">
        <v>23</v>
      </c>
      <c r="G3188" s="108" t="s">
        <v>19</v>
      </c>
      <c r="H3188" s="108" t="s">
        <v>2858</v>
      </c>
      <c r="I3188" s="109" t="s">
        <v>103</v>
      </c>
      <c r="J3188" s="110">
        <v>0.42125226148506711</v>
      </c>
      <c r="K3188" s="110">
        <v>0.18607993568377409</v>
      </c>
      <c r="L3188" s="110">
        <v>0.18634967790587889</v>
      </c>
      <c r="M3188" s="110">
        <v>0.74566162369246491</v>
      </c>
      <c r="N3188" s="110">
        <v>6</v>
      </c>
      <c r="O3188" s="110">
        <v>0.18634967790587889</v>
      </c>
      <c r="P3188" s="110">
        <v>0.36503400060592295</v>
      </c>
      <c r="Q3188" s="110">
        <v>0.3712074842037239</v>
      </c>
      <c r="R3188" s="110">
        <v>0.48805329829868821</v>
      </c>
      <c r="S3188" s="110">
        <v>0.74566162369246491</v>
      </c>
      <c r="T3188" s="110">
        <v>0.59724481390077333</v>
      </c>
    </row>
    <row r="3189" spans="1:20">
      <c r="A3189" s="109" t="s">
        <v>3133</v>
      </c>
      <c r="B3189" s="110">
        <v>2020</v>
      </c>
      <c r="C3189" s="110">
        <v>12</v>
      </c>
      <c r="D3189" s="109" t="s">
        <v>132</v>
      </c>
      <c r="E3189" s="109" t="s">
        <v>133</v>
      </c>
      <c r="F3189" s="109" t="s">
        <v>23</v>
      </c>
      <c r="G3189" s="108" t="s">
        <v>19</v>
      </c>
      <c r="H3189" s="108" t="s">
        <v>2858</v>
      </c>
      <c r="I3189" s="109" t="s">
        <v>93</v>
      </c>
      <c r="J3189" s="110">
        <v>0.36787070199999994</v>
      </c>
      <c r="K3189" s="110">
        <v>0.17506013887140517</v>
      </c>
      <c r="L3189" s="110">
        <v>0.1148</v>
      </c>
      <c r="M3189" s="110">
        <v>0.73170000000000002</v>
      </c>
      <c r="N3189" s="110">
        <v>17</v>
      </c>
      <c r="O3189" s="110">
        <v>0.1148</v>
      </c>
      <c r="P3189" s="110">
        <v>0.201128</v>
      </c>
      <c r="Q3189" s="110">
        <v>0.39550000000000002</v>
      </c>
      <c r="R3189" s="110">
        <v>0.4582</v>
      </c>
      <c r="S3189" s="110">
        <v>0.73170000000000002</v>
      </c>
      <c r="T3189" s="110">
        <v>0.27367483187058717</v>
      </c>
    </row>
    <row r="3190" spans="1:20">
      <c r="A3190" s="109" t="s">
        <v>5698</v>
      </c>
      <c r="B3190" s="110">
        <v>2021</v>
      </c>
      <c r="C3190" s="110">
        <v>9</v>
      </c>
      <c r="D3190" s="109" t="s">
        <v>85</v>
      </c>
      <c r="E3190" s="109" t="s">
        <v>86</v>
      </c>
      <c r="F3190" s="109" t="s">
        <v>23</v>
      </c>
      <c r="G3190" s="108" t="s">
        <v>19</v>
      </c>
      <c r="H3190" s="108" t="s">
        <v>2858</v>
      </c>
      <c r="I3190" s="109" t="s">
        <v>103</v>
      </c>
      <c r="J3190" s="110">
        <v>0.18042218733883114</v>
      </c>
      <c r="K3190" s="110">
        <v>8.585725124604178E-2</v>
      </c>
      <c r="L3190" s="110">
        <v>8.3212880915772058E-2</v>
      </c>
      <c r="M3190" s="110">
        <v>0.31694109266488391</v>
      </c>
      <c r="N3190" s="110">
        <v>5</v>
      </c>
      <c r="O3190" s="110">
        <v>8.3212880915772058E-2</v>
      </c>
      <c r="P3190" s="110">
        <v>0.14439352308374662</v>
      </c>
      <c r="Q3190" s="110">
        <v>0.17187655219141726</v>
      </c>
      <c r="R3190" s="110">
        <v>0.18568688783833584</v>
      </c>
      <c r="S3190" s="110">
        <v>0.31694109266488391</v>
      </c>
      <c r="T3190" s="110">
        <v>0.17944005993989107</v>
      </c>
    </row>
    <row r="3191" spans="1:20">
      <c r="A3191" s="109" t="s">
        <v>5766</v>
      </c>
      <c r="B3191" s="110">
        <v>2021</v>
      </c>
      <c r="C3191" s="110">
        <v>9</v>
      </c>
      <c r="D3191" s="109" t="s">
        <v>55</v>
      </c>
      <c r="E3191" s="109" t="s">
        <v>56</v>
      </c>
      <c r="F3191" s="109" t="s">
        <v>23</v>
      </c>
      <c r="G3191" s="108" t="s">
        <v>19</v>
      </c>
      <c r="H3191" s="108" t="s">
        <v>2858</v>
      </c>
      <c r="I3191" s="109" t="s">
        <v>21</v>
      </c>
      <c r="J3191" s="110">
        <v>0.11506804091266645</v>
      </c>
      <c r="K3191" s="110">
        <v>0.13189149269548964</v>
      </c>
      <c r="L3191" s="110">
        <v>1.67E-2</v>
      </c>
      <c r="M3191" s="110">
        <v>0.378</v>
      </c>
      <c r="N3191" s="110">
        <v>11</v>
      </c>
      <c r="O3191" s="110">
        <v>1.67E-2</v>
      </c>
      <c r="P3191" s="110">
        <v>2.4900000000000002E-2</v>
      </c>
      <c r="Q3191" s="110">
        <v>5.6686E-2</v>
      </c>
      <c r="R3191" s="110">
        <v>0.19867193305956776</v>
      </c>
      <c r="S3191" s="110">
        <v>0.378</v>
      </c>
      <c r="T3191" s="110">
        <v>5.4977880453258438E-2</v>
      </c>
    </row>
    <row r="3192" spans="1:20">
      <c r="A3192" s="109" t="s">
        <v>4864</v>
      </c>
      <c r="B3192" s="110">
        <v>2021</v>
      </c>
      <c r="C3192" s="110">
        <v>6</v>
      </c>
      <c r="D3192" s="109" t="s">
        <v>39</v>
      </c>
      <c r="E3192" s="109" t="s">
        <v>40</v>
      </c>
      <c r="F3192" s="109" t="s">
        <v>23</v>
      </c>
      <c r="G3192" s="108" t="s">
        <v>19</v>
      </c>
      <c r="H3192" s="108" t="s">
        <v>2858</v>
      </c>
      <c r="I3192" s="109" t="s">
        <v>21</v>
      </c>
      <c r="J3192" s="110">
        <v>3.5812178231487642E-2</v>
      </c>
      <c r="K3192" s="110">
        <v>6.7356937400140676E-2</v>
      </c>
      <c r="L3192" s="110">
        <v>9.9999999999999991E-5</v>
      </c>
      <c r="M3192" s="110">
        <v>0.38302085217170634</v>
      </c>
      <c r="N3192" s="110">
        <v>55</v>
      </c>
      <c r="O3192" s="110">
        <v>2E-3</v>
      </c>
      <c r="P3192" s="110">
        <v>6.3207083309380395E-3</v>
      </c>
      <c r="Q3192" s="110">
        <v>1.2616112919186519E-2</v>
      </c>
      <c r="R3192" s="110">
        <v>3.512199861159139E-2</v>
      </c>
      <c r="S3192" s="110">
        <v>0.10970000000000001</v>
      </c>
      <c r="T3192" s="110">
        <v>1.1152618543217396E-2</v>
      </c>
    </row>
    <row r="3193" spans="1:20">
      <c r="A3193" s="109" t="s">
        <v>3118</v>
      </c>
      <c r="B3193" s="110">
        <v>2020</v>
      </c>
      <c r="C3193" s="110">
        <v>12</v>
      </c>
      <c r="D3193" s="109" t="s">
        <v>75</v>
      </c>
      <c r="E3193" s="109" t="s">
        <v>76</v>
      </c>
      <c r="F3193" s="109" t="s">
        <v>23</v>
      </c>
      <c r="G3193" s="108" t="s">
        <v>19</v>
      </c>
      <c r="H3193" s="108" t="s">
        <v>2858</v>
      </c>
      <c r="I3193" s="109" t="s">
        <v>21</v>
      </c>
      <c r="J3193" s="110">
        <v>2.2208939313508501E-2</v>
      </c>
      <c r="K3193" s="110">
        <v>3.3482805380627603E-2</v>
      </c>
      <c r="L3193" s="110">
        <v>2.9999999999999997E-4</v>
      </c>
      <c r="M3193" s="110">
        <v>0.17533635995279842</v>
      </c>
      <c r="N3193" s="110">
        <v>39</v>
      </c>
      <c r="O3193" s="110">
        <v>9.3300000000000002E-4</v>
      </c>
      <c r="P3193" s="110">
        <v>3.9210904958467564E-3</v>
      </c>
      <c r="Q3193" s="110">
        <v>1.1280999999999999E-2</v>
      </c>
      <c r="R3193" s="110">
        <v>3.1085086924090646E-2</v>
      </c>
      <c r="S3193" s="110">
        <v>0.113</v>
      </c>
      <c r="T3193" s="110">
        <v>2.7048345979279333E-2</v>
      </c>
    </row>
    <row r="3194" spans="1:20">
      <c r="A3194" s="109" t="s">
        <v>5731</v>
      </c>
      <c r="B3194" s="110">
        <v>2021</v>
      </c>
      <c r="C3194" s="110">
        <v>9</v>
      </c>
      <c r="D3194" s="109" t="s">
        <v>81</v>
      </c>
      <c r="E3194" s="109" t="s">
        <v>82</v>
      </c>
      <c r="F3194" s="109" t="s">
        <v>23</v>
      </c>
      <c r="G3194" s="108" t="s">
        <v>19</v>
      </c>
      <c r="H3194" s="108" t="s">
        <v>2858</v>
      </c>
      <c r="I3194" s="109" t="s">
        <v>103</v>
      </c>
      <c r="J3194" s="110">
        <v>0.3978747150591373</v>
      </c>
      <c r="K3194" s="110">
        <v>0.10385818440610389</v>
      </c>
      <c r="L3194" s="110">
        <v>0.29626271484414579</v>
      </c>
      <c r="M3194" s="110">
        <v>0.4895951495389278</v>
      </c>
      <c r="N3194" s="110">
        <v>4</v>
      </c>
      <c r="O3194" s="110">
        <v>0.29626271484414579</v>
      </c>
      <c r="P3194" s="110">
        <v>0.30835148442155802</v>
      </c>
      <c r="Q3194" s="110">
        <v>0.4028204979267378</v>
      </c>
      <c r="R3194" s="110">
        <v>0.48739794569671657</v>
      </c>
      <c r="S3194" s="110">
        <v>0.4895951495389278</v>
      </c>
      <c r="T3194" s="110">
        <v>0.35074625163684314</v>
      </c>
    </row>
    <row r="3195" spans="1:20">
      <c r="A3195" s="109" t="s">
        <v>1285</v>
      </c>
      <c r="B3195" s="110">
        <v>2020</v>
      </c>
      <c r="C3195" s="110">
        <v>6</v>
      </c>
      <c r="D3195" s="109" t="s">
        <v>57</v>
      </c>
      <c r="E3195" s="109" t="s">
        <v>58</v>
      </c>
      <c r="F3195" s="109" t="s">
        <v>23</v>
      </c>
      <c r="G3195" s="108" t="s">
        <v>19</v>
      </c>
      <c r="H3195" s="108" t="s">
        <v>2858</v>
      </c>
      <c r="I3195" s="109" t="s">
        <v>93</v>
      </c>
      <c r="J3195" s="110">
        <v>0.38775169623809524</v>
      </c>
      <c r="K3195" s="110">
        <v>0.14913362166326821</v>
      </c>
      <c r="L3195" s="110">
        <v>4.7100000000000003E-2</v>
      </c>
      <c r="M3195" s="110">
        <v>0.60599999999999998</v>
      </c>
      <c r="N3195" s="110">
        <v>21</v>
      </c>
      <c r="O3195" s="110">
        <v>8.8300000000000003E-2</v>
      </c>
      <c r="P3195" s="110">
        <v>0.33939999999999998</v>
      </c>
      <c r="Q3195" s="110">
        <v>0.45</v>
      </c>
      <c r="R3195" s="110">
        <v>0.47203092099999999</v>
      </c>
      <c r="S3195" s="110">
        <v>0.52658910000000003</v>
      </c>
      <c r="T3195" s="110">
        <v>0.47324893063122425</v>
      </c>
    </row>
    <row r="3196" spans="1:20">
      <c r="A3196" s="109" t="s">
        <v>7468</v>
      </c>
      <c r="B3196" s="110">
        <v>2021</v>
      </c>
      <c r="C3196" s="110">
        <v>12</v>
      </c>
      <c r="D3196" s="109" t="s">
        <v>57</v>
      </c>
      <c r="E3196" s="109" t="s">
        <v>58</v>
      </c>
      <c r="F3196" s="109" t="s">
        <v>23</v>
      </c>
      <c r="G3196" s="108" t="s">
        <v>19</v>
      </c>
      <c r="H3196" s="108" t="s">
        <v>2858</v>
      </c>
      <c r="I3196" s="109" t="s">
        <v>21</v>
      </c>
      <c r="J3196" s="110">
        <v>9.7821884167718171E-2</v>
      </c>
      <c r="K3196" s="110">
        <v>0.2212260424049888</v>
      </c>
      <c r="L3196" s="110">
        <v>1.5233999999999999E-4</v>
      </c>
      <c r="M3196" s="110">
        <v>0.88390000000000002</v>
      </c>
      <c r="N3196" s="110">
        <v>17</v>
      </c>
      <c r="O3196" s="110">
        <v>1.5233999999999999E-4</v>
      </c>
      <c r="P3196" s="110">
        <v>6.1000000000000004E-3</v>
      </c>
      <c r="Q3196" s="110">
        <v>2.1728117932952519E-2</v>
      </c>
      <c r="R3196" s="110">
        <v>5.2299999999999999E-2</v>
      </c>
      <c r="S3196" s="110">
        <v>0.88390000000000002</v>
      </c>
      <c r="T3196" s="110">
        <v>2.3974018261255357E-2</v>
      </c>
    </row>
    <row r="3197" spans="1:20">
      <c r="A3197" s="109" t="s">
        <v>3999</v>
      </c>
      <c r="B3197" s="110">
        <v>2021</v>
      </c>
      <c r="C3197" s="110">
        <v>3</v>
      </c>
      <c r="D3197" s="109" t="s">
        <v>65</v>
      </c>
      <c r="E3197" s="109" t="s">
        <v>66</v>
      </c>
      <c r="F3197" s="109" t="s">
        <v>23</v>
      </c>
      <c r="G3197" s="108" t="s">
        <v>19</v>
      </c>
      <c r="H3197" s="108" t="s">
        <v>2858</v>
      </c>
      <c r="I3197" s="109" t="s">
        <v>93</v>
      </c>
      <c r="J3197" s="110">
        <v>0.2696007857142857</v>
      </c>
      <c r="K3197" s="110">
        <v>0.18385242737039967</v>
      </c>
      <c r="L3197" s="110">
        <v>3.0460000000000001E-3</v>
      </c>
      <c r="M3197" s="110">
        <v>0.48049999999999998</v>
      </c>
      <c r="N3197" s="110">
        <v>7</v>
      </c>
      <c r="O3197" s="110">
        <v>3.0460000000000001E-3</v>
      </c>
      <c r="P3197" s="110">
        <v>0.1152</v>
      </c>
      <c r="Q3197" s="110">
        <v>0.356155</v>
      </c>
      <c r="R3197" s="110">
        <v>0.43075350000000001</v>
      </c>
      <c r="S3197" s="110">
        <v>0.48049999999999998</v>
      </c>
      <c r="T3197" s="110">
        <v>0.24209125681322186</v>
      </c>
    </row>
    <row r="3198" spans="1:20">
      <c r="A3198" s="109" t="s">
        <v>3110</v>
      </c>
      <c r="B3198" s="110">
        <v>2020</v>
      </c>
      <c r="C3198" s="110">
        <v>12</v>
      </c>
      <c r="D3198" s="109" t="s">
        <v>128</v>
      </c>
      <c r="E3198" s="109" t="s">
        <v>129</v>
      </c>
      <c r="F3198" s="109" t="s">
        <v>23</v>
      </c>
      <c r="G3198" s="108" t="s">
        <v>19</v>
      </c>
      <c r="H3198" s="108" t="s">
        <v>2858</v>
      </c>
      <c r="I3198" s="109" t="s">
        <v>21</v>
      </c>
      <c r="J3198" s="110">
        <v>2.1265423439907182E-2</v>
      </c>
      <c r="K3198" s="110">
        <v>1.8135533561340664E-2</v>
      </c>
      <c r="L3198" s="110">
        <v>2.6389999999999999E-3</v>
      </c>
      <c r="M3198" s="110">
        <v>5.2299999999999999E-2</v>
      </c>
      <c r="N3198" s="110">
        <v>7</v>
      </c>
      <c r="O3198" s="110">
        <v>2.6389999999999999E-3</v>
      </c>
      <c r="P3198" s="110">
        <v>4.1731049999999999E-3</v>
      </c>
      <c r="Q3198" s="110">
        <v>1.9257E-2</v>
      </c>
      <c r="R3198" s="110">
        <v>3.8235859079350301E-2</v>
      </c>
      <c r="S3198" s="110">
        <v>5.2299999999999999E-2</v>
      </c>
      <c r="T3198" s="110">
        <v>3.6991795804045137E-2</v>
      </c>
    </row>
    <row r="3199" spans="1:20">
      <c r="A3199" s="109" t="s">
        <v>5703</v>
      </c>
      <c r="B3199" s="110">
        <v>2021</v>
      </c>
      <c r="C3199" s="110">
        <v>9</v>
      </c>
      <c r="D3199" s="109" t="s">
        <v>75</v>
      </c>
      <c r="E3199" s="109" t="s">
        <v>76</v>
      </c>
      <c r="F3199" s="109" t="s">
        <v>23</v>
      </c>
      <c r="G3199" s="108" t="s">
        <v>19</v>
      </c>
      <c r="H3199" s="108" t="s">
        <v>2858</v>
      </c>
      <c r="I3199" s="109" t="s">
        <v>103</v>
      </c>
      <c r="J3199" s="110">
        <v>0.27383120369756853</v>
      </c>
      <c r="K3199" s="110">
        <v>0.27686722225758881</v>
      </c>
      <c r="L3199" s="110">
        <v>0.10075875969329691</v>
      </c>
      <c r="M3199" s="110">
        <v>0.68576959174096674</v>
      </c>
      <c r="N3199" s="110">
        <v>4</v>
      </c>
      <c r="O3199" s="110">
        <v>0.10075875969329691</v>
      </c>
      <c r="P3199" s="110">
        <v>0.11261771256091711</v>
      </c>
      <c r="Q3199" s="110">
        <v>0.15439823167800529</v>
      </c>
      <c r="R3199" s="110">
        <v>0.43504469483421998</v>
      </c>
      <c r="S3199" s="110">
        <v>0.68576959174096674</v>
      </c>
      <c r="T3199" s="110">
        <v>0.11945159867222507</v>
      </c>
    </row>
    <row r="3200" spans="1:20">
      <c r="A3200" s="109" t="s">
        <v>5776</v>
      </c>
      <c r="B3200" s="110">
        <v>2021</v>
      </c>
      <c r="C3200" s="110">
        <v>9</v>
      </c>
      <c r="D3200" s="109" t="s">
        <v>45</v>
      </c>
      <c r="E3200" s="109" t="s">
        <v>46</v>
      </c>
      <c r="F3200" s="109" t="s">
        <v>23</v>
      </c>
      <c r="G3200" s="108" t="s">
        <v>19</v>
      </c>
      <c r="H3200" s="108" t="s">
        <v>2858</v>
      </c>
      <c r="I3200" s="109" t="s">
        <v>21</v>
      </c>
      <c r="J3200" s="110">
        <v>6.5296620171310632E-2</v>
      </c>
      <c r="K3200" s="110">
        <v>0.15713547265777539</v>
      </c>
      <c r="L3200" s="110">
        <v>1.1509999999999999E-3</v>
      </c>
      <c r="M3200" s="110">
        <v>0.93182330525417845</v>
      </c>
      <c r="N3200" s="110">
        <v>44</v>
      </c>
      <c r="O3200" s="110">
        <v>2E-3</v>
      </c>
      <c r="P3200" s="110">
        <v>5.5598568738855136E-3</v>
      </c>
      <c r="Q3200" s="110">
        <v>1.9799999999999998E-2</v>
      </c>
      <c r="R3200" s="110">
        <v>4.7343814675161223E-2</v>
      </c>
      <c r="S3200" s="110">
        <v>0.37274094017990744</v>
      </c>
      <c r="T3200" s="110">
        <v>4.5252526285915536E-2</v>
      </c>
    </row>
    <row r="3201" spans="1:20">
      <c r="A3201" s="109" t="s">
        <v>3061</v>
      </c>
      <c r="B3201" s="110">
        <v>2020</v>
      </c>
      <c r="C3201" s="110">
        <v>12</v>
      </c>
      <c r="D3201" s="109" t="s">
        <v>87</v>
      </c>
      <c r="E3201" s="109" t="s">
        <v>88</v>
      </c>
      <c r="F3201" s="109" t="s">
        <v>23</v>
      </c>
      <c r="G3201" s="108" t="s">
        <v>19</v>
      </c>
      <c r="H3201" s="108" t="s">
        <v>2858</v>
      </c>
      <c r="I3201" s="109" t="s">
        <v>93</v>
      </c>
      <c r="J3201" s="110">
        <v>0.38371379090909091</v>
      </c>
      <c r="K3201" s="110">
        <v>9.5218921275095902E-2</v>
      </c>
      <c r="L3201" s="110">
        <v>0.13</v>
      </c>
      <c r="M3201" s="110">
        <v>0.45</v>
      </c>
      <c r="N3201" s="110">
        <v>11</v>
      </c>
      <c r="O3201" s="110">
        <v>0.13</v>
      </c>
      <c r="P3201" s="110">
        <v>0.36564600000000003</v>
      </c>
      <c r="Q3201" s="110">
        <v>0.41870000000000002</v>
      </c>
      <c r="R3201" s="110">
        <v>0.45</v>
      </c>
      <c r="S3201" s="110">
        <v>0.45</v>
      </c>
      <c r="T3201" s="110">
        <v>0.42058319995305071</v>
      </c>
    </row>
    <row r="3202" spans="1:20">
      <c r="A3202" s="109" t="s">
        <v>345</v>
      </c>
      <c r="B3202" s="110">
        <v>2020</v>
      </c>
      <c r="C3202" s="110">
        <v>3</v>
      </c>
      <c r="D3202" s="109" t="s">
        <v>85</v>
      </c>
      <c r="E3202" s="109" t="s">
        <v>86</v>
      </c>
      <c r="F3202" s="109" t="s">
        <v>23</v>
      </c>
      <c r="G3202" s="108" t="s">
        <v>19</v>
      </c>
      <c r="H3202" s="108" t="s">
        <v>2858</v>
      </c>
      <c r="I3202" s="109" t="s">
        <v>103</v>
      </c>
      <c r="J3202" s="110">
        <v>0.21143673527594042</v>
      </c>
      <c r="K3202" s="110">
        <v>0.10900280563533497</v>
      </c>
      <c r="L3202" s="110">
        <v>5.0824923094174607E-2</v>
      </c>
      <c r="M3202" s="110">
        <v>0.34467357106825114</v>
      </c>
      <c r="N3202" s="110">
        <v>6</v>
      </c>
      <c r="O3202" s="110">
        <v>5.0824923094174607E-2</v>
      </c>
      <c r="P3202" s="110">
        <v>0.14292459274372624</v>
      </c>
      <c r="Q3202" s="110">
        <v>0.20749765001235596</v>
      </c>
      <c r="R3202" s="110">
        <v>0.31520202472477871</v>
      </c>
      <c r="S3202" s="110">
        <v>0.34467357106825114</v>
      </c>
      <c r="T3202" s="110">
        <v>0.25692238075534313</v>
      </c>
    </row>
    <row r="3203" spans="1:20">
      <c r="A3203" s="109" t="s">
        <v>347</v>
      </c>
      <c r="B3203" s="110">
        <v>2020</v>
      </c>
      <c r="C3203" s="110">
        <v>3</v>
      </c>
      <c r="D3203" s="109" t="s">
        <v>89</v>
      </c>
      <c r="E3203" s="109" t="s">
        <v>90</v>
      </c>
      <c r="F3203" s="109" t="s">
        <v>23</v>
      </c>
      <c r="G3203" s="108" t="s">
        <v>19</v>
      </c>
      <c r="H3203" s="108" t="s">
        <v>2858</v>
      </c>
      <c r="I3203" s="109" t="s">
        <v>103</v>
      </c>
      <c r="J3203" s="110">
        <v>0.59847191974622127</v>
      </c>
      <c r="K3203" s="110">
        <v>0.31844603739162114</v>
      </c>
      <c r="L3203" s="110">
        <v>0.14121922942151394</v>
      </c>
      <c r="M3203" s="110">
        <v>0.88114633827466526</v>
      </c>
      <c r="N3203" s="110">
        <v>4</v>
      </c>
      <c r="O3203" s="110">
        <v>0.14121922942151394</v>
      </c>
      <c r="P3203" s="110">
        <v>0.41349009839148987</v>
      </c>
      <c r="Q3203" s="110">
        <v>0.68576105564435297</v>
      </c>
      <c r="R3203" s="110">
        <v>0.78345374110095267</v>
      </c>
      <c r="S3203" s="110">
        <v>0.88114633827466526</v>
      </c>
      <c r="T3203" s="110">
        <v>0.83350461517173424</v>
      </c>
    </row>
    <row r="3204" spans="1:20">
      <c r="A3204" s="109" t="s">
        <v>1284</v>
      </c>
      <c r="B3204" s="110">
        <v>2020</v>
      </c>
      <c r="C3204" s="110">
        <v>6</v>
      </c>
      <c r="D3204" s="109" t="s">
        <v>59</v>
      </c>
      <c r="E3204" s="109" t="s">
        <v>60</v>
      </c>
      <c r="F3204" s="109" t="s">
        <v>23</v>
      </c>
      <c r="G3204" s="108" t="s">
        <v>19</v>
      </c>
      <c r="H3204" s="108" t="s">
        <v>2858</v>
      </c>
      <c r="I3204" s="109" t="s">
        <v>93</v>
      </c>
      <c r="J3204" s="110">
        <v>0.31707333171874991</v>
      </c>
      <c r="K3204" s="110">
        <v>0.18487313866818494</v>
      </c>
      <c r="L3204" s="110">
        <v>0.01</v>
      </c>
      <c r="M3204" s="110">
        <v>0.75</v>
      </c>
      <c r="N3204" s="110">
        <v>32</v>
      </c>
      <c r="O3204" s="110">
        <v>2.5000000000000001E-2</v>
      </c>
      <c r="P3204" s="110">
        <v>0.1525693075</v>
      </c>
      <c r="Q3204" s="110">
        <v>0.35033799999999998</v>
      </c>
      <c r="R3204" s="110">
        <v>0.45</v>
      </c>
      <c r="S3204" s="110">
        <v>0.55074999999999996</v>
      </c>
      <c r="T3204" s="110">
        <v>0.35086034419746792</v>
      </c>
    </row>
    <row r="3205" spans="1:20">
      <c r="A3205" s="109" t="s">
        <v>3096</v>
      </c>
      <c r="B3205" s="110">
        <v>2020</v>
      </c>
      <c r="C3205" s="110">
        <v>12</v>
      </c>
      <c r="D3205" s="109" t="s">
        <v>73</v>
      </c>
      <c r="E3205" s="109" t="s">
        <v>74</v>
      </c>
      <c r="F3205" s="109" t="s">
        <v>23</v>
      </c>
      <c r="G3205" s="108" t="s">
        <v>19</v>
      </c>
      <c r="H3205" s="108" t="s">
        <v>2858</v>
      </c>
      <c r="I3205" s="109" t="s">
        <v>21</v>
      </c>
      <c r="J3205" s="110">
        <v>4.6883786763850251E-2</v>
      </c>
      <c r="K3205" s="110">
        <v>0.10330907836362059</v>
      </c>
      <c r="L3205" s="110">
        <v>1.1000000000000001E-3</v>
      </c>
      <c r="M3205" s="110">
        <v>0.47149999999999997</v>
      </c>
      <c r="N3205" s="110">
        <v>23</v>
      </c>
      <c r="O3205" s="110">
        <v>2E-3</v>
      </c>
      <c r="P3205" s="110">
        <v>3.8991646288193162E-3</v>
      </c>
      <c r="Q3205" s="110">
        <v>8.7267999999999998E-3</v>
      </c>
      <c r="R3205" s="110">
        <v>4.2500000000000003E-2</v>
      </c>
      <c r="S3205" s="110">
        <v>0.1875</v>
      </c>
      <c r="T3205" s="110">
        <v>2.2309755022602365E-2</v>
      </c>
    </row>
    <row r="3206" spans="1:20">
      <c r="A3206" s="109" t="s">
        <v>342</v>
      </c>
      <c r="B3206" s="110">
        <v>2020</v>
      </c>
      <c r="C3206" s="110">
        <v>3</v>
      </c>
      <c r="D3206" s="109" t="s">
        <v>77</v>
      </c>
      <c r="E3206" s="109" t="s">
        <v>78</v>
      </c>
      <c r="F3206" s="109" t="s">
        <v>23</v>
      </c>
      <c r="G3206" s="108" t="s">
        <v>19</v>
      </c>
      <c r="H3206" s="108" t="s">
        <v>2858</v>
      </c>
      <c r="I3206" s="109" t="s">
        <v>103</v>
      </c>
      <c r="J3206" s="110">
        <v>0.1483731859930785</v>
      </c>
      <c r="K3206" s="110">
        <v>0.11635027427741108</v>
      </c>
      <c r="L3206" s="110">
        <v>9.0326238314213901E-3</v>
      </c>
      <c r="M3206" s="110">
        <v>0.26951278082781099</v>
      </c>
      <c r="N3206" s="110">
        <v>5</v>
      </c>
      <c r="O3206" s="110">
        <v>9.0326238314213901E-3</v>
      </c>
      <c r="P3206" s="110">
        <v>4.1222231466817159E-2</v>
      </c>
      <c r="Q3206" s="110">
        <v>0.19206135629736845</v>
      </c>
      <c r="R3206" s="110">
        <v>0.23003693754197446</v>
      </c>
      <c r="S3206" s="110">
        <v>0.26951278082781099</v>
      </c>
      <c r="T3206" s="110">
        <v>0.1742901311286853</v>
      </c>
    </row>
    <row r="3207" spans="1:20">
      <c r="A3207" s="109" t="s">
        <v>4895</v>
      </c>
      <c r="B3207" s="110">
        <v>2021</v>
      </c>
      <c r="C3207" s="110">
        <v>6</v>
      </c>
      <c r="D3207" s="109" t="s">
        <v>130</v>
      </c>
      <c r="E3207" s="109" t="s">
        <v>131</v>
      </c>
      <c r="F3207" s="109" t="s">
        <v>23</v>
      </c>
      <c r="G3207" s="108" t="s">
        <v>19</v>
      </c>
      <c r="H3207" s="108" t="s">
        <v>2858</v>
      </c>
      <c r="I3207" s="109" t="s">
        <v>93</v>
      </c>
      <c r="J3207" s="110">
        <v>0.3796757</v>
      </c>
      <c r="K3207" s="110">
        <v>0.13865756249137656</v>
      </c>
      <c r="L3207" s="110">
        <v>2.86E-2</v>
      </c>
      <c r="M3207" s="110">
        <v>0.56206100000000003</v>
      </c>
      <c r="N3207" s="110">
        <v>11</v>
      </c>
      <c r="O3207" s="110">
        <v>2.86E-2</v>
      </c>
      <c r="P3207" s="110">
        <v>0.35</v>
      </c>
      <c r="Q3207" s="110">
        <v>0.42620000000000002</v>
      </c>
      <c r="R3207" s="110">
        <v>0.44753999999999999</v>
      </c>
      <c r="S3207" s="110">
        <v>0.56206100000000003</v>
      </c>
      <c r="T3207" s="110">
        <v>0.43890117362634867</v>
      </c>
    </row>
    <row r="3208" spans="1:20">
      <c r="A3208" s="109" t="s">
        <v>2148</v>
      </c>
      <c r="B3208" s="110">
        <v>2020</v>
      </c>
      <c r="C3208" s="110">
        <v>9</v>
      </c>
      <c r="D3208" s="109" t="s">
        <v>91</v>
      </c>
      <c r="E3208" s="109" t="s">
        <v>92</v>
      </c>
      <c r="F3208" s="109" t="s">
        <v>23</v>
      </c>
      <c r="G3208" s="108" t="s">
        <v>19</v>
      </c>
      <c r="H3208" s="108" t="s">
        <v>2858</v>
      </c>
      <c r="I3208" s="109" t="s">
        <v>103</v>
      </c>
      <c r="J3208" s="110">
        <v>0.25000915798816165</v>
      </c>
      <c r="K3208" s="110">
        <v>0.35355858552234176</v>
      </c>
      <c r="L3208" s="110">
        <v>1.3954457028168181E-2</v>
      </c>
      <c r="M3208" s="110">
        <v>0.76237623762376239</v>
      </c>
      <c r="N3208" s="110">
        <v>4</v>
      </c>
      <c r="O3208" s="110">
        <v>1.3954457028168181E-2</v>
      </c>
      <c r="P3208" s="110">
        <v>1.4692058717353436E-2</v>
      </c>
      <c r="Q3208" s="110">
        <v>0.11185296865035803</v>
      </c>
      <c r="R3208" s="110">
        <v>0.48532625725896988</v>
      </c>
      <c r="S3208" s="110">
        <v>0.76237623762376239</v>
      </c>
      <c r="T3208" s="110">
        <v>0.16499819350434031</v>
      </c>
    </row>
    <row r="3209" spans="1:20">
      <c r="A3209" s="109" t="s">
        <v>419</v>
      </c>
      <c r="B3209" s="110">
        <v>2020</v>
      </c>
      <c r="C3209" s="110">
        <v>3</v>
      </c>
      <c r="D3209" s="109" t="s">
        <v>39</v>
      </c>
      <c r="E3209" s="109" t="s">
        <v>40</v>
      </c>
      <c r="F3209" s="109" t="s">
        <v>23</v>
      </c>
      <c r="G3209" s="108" t="s">
        <v>19</v>
      </c>
      <c r="H3209" s="108" t="s">
        <v>2858</v>
      </c>
      <c r="I3209" s="109" t="s">
        <v>21</v>
      </c>
      <c r="J3209" s="110">
        <v>5.1968327610549786E-2</v>
      </c>
      <c r="K3209" s="110">
        <v>0.10730599309340184</v>
      </c>
      <c r="L3209" s="110">
        <v>9.1491749830598091E-4</v>
      </c>
      <c r="M3209" s="110">
        <v>0.62315165065502187</v>
      </c>
      <c r="N3209" s="110">
        <v>53</v>
      </c>
      <c r="O3209" s="110">
        <v>2.7000000000000001E-3</v>
      </c>
      <c r="P3209" s="110">
        <v>9.0600000000000003E-3</v>
      </c>
      <c r="Q3209" s="110">
        <v>1.9359121863475739E-2</v>
      </c>
      <c r="R3209" s="110">
        <v>3.065E-2</v>
      </c>
      <c r="S3209" s="110">
        <v>0.29274104194784872</v>
      </c>
      <c r="T3209" s="110">
        <v>1.1557293420893445E-2</v>
      </c>
    </row>
    <row r="3210" spans="1:20">
      <c r="A3210" s="109" t="s">
        <v>5781</v>
      </c>
      <c r="B3210" s="110">
        <v>2021</v>
      </c>
      <c r="C3210" s="110">
        <v>9</v>
      </c>
      <c r="D3210" s="109" t="s">
        <v>57</v>
      </c>
      <c r="E3210" s="109" t="s">
        <v>58</v>
      </c>
      <c r="F3210" s="109" t="s">
        <v>23</v>
      </c>
      <c r="G3210" s="108" t="s">
        <v>19</v>
      </c>
      <c r="H3210" s="108" t="s">
        <v>2858</v>
      </c>
      <c r="I3210" s="109" t="s">
        <v>21</v>
      </c>
      <c r="J3210" s="110">
        <v>4.2476706986791277E-2</v>
      </c>
      <c r="K3210" s="110">
        <v>8.1015058810528701E-2</v>
      </c>
      <c r="L3210" s="110">
        <v>2.4599999999999999E-3</v>
      </c>
      <c r="M3210" s="110">
        <v>0.378</v>
      </c>
      <c r="N3210" s="110">
        <v>20</v>
      </c>
      <c r="O3210" s="110">
        <v>2.6024128627898093E-3</v>
      </c>
      <c r="P3210" s="110">
        <v>8.2074999999999995E-3</v>
      </c>
      <c r="Q3210" s="110">
        <v>2.4906493490219523E-2</v>
      </c>
      <c r="R3210" s="110">
        <v>3.7649045266586745E-2</v>
      </c>
      <c r="S3210" s="110">
        <v>0.22041183523452518</v>
      </c>
      <c r="T3210" s="110">
        <v>2.7332050111877986E-2</v>
      </c>
    </row>
    <row r="3211" spans="1:20">
      <c r="A3211" s="109" t="s">
        <v>5726</v>
      </c>
      <c r="B3211" s="110">
        <v>2021</v>
      </c>
      <c r="C3211" s="110">
        <v>9</v>
      </c>
      <c r="D3211" s="109" t="s">
        <v>49</v>
      </c>
      <c r="E3211" s="109" t="s">
        <v>50</v>
      </c>
      <c r="F3211" s="109" t="s">
        <v>23</v>
      </c>
      <c r="G3211" s="108" t="s">
        <v>19</v>
      </c>
      <c r="H3211" s="108" t="s">
        <v>2858</v>
      </c>
      <c r="I3211" s="109" t="s">
        <v>103</v>
      </c>
      <c r="J3211" s="110">
        <v>0.21377868476581927</v>
      </c>
      <c r="K3211" s="110">
        <v>0.16867663034624433</v>
      </c>
      <c r="L3211" s="110">
        <v>2.1710349938180707E-2</v>
      </c>
      <c r="M3211" s="110">
        <v>0.53103245985275804</v>
      </c>
      <c r="N3211" s="110">
        <v>8</v>
      </c>
      <c r="O3211" s="110">
        <v>2.1710349938180707E-2</v>
      </c>
      <c r="P3211" s="110">
        <v>9.6554001277610088E-2</v>
      </c>
      <c r="Q3211" s="110">
        <v>0.165789436592922</v>
      </c>
      <c r="R3211" s="110">
        <v>0.31639989629727561</v>
      </c>
      <c r="S3211" s="110">
        <v>0.53103245985275804</v>
      </c>
      <c r="T3211" s="110">
        <v>0.24900213417131989</v>
      </c>
    </row>
    <row r="3212" spans="1:20">
      <c r="A3212" s="109" t="s">
        <v>1253</v>
      </c>
      <c r="B3212" s="110">
        <v>2020</v>
      </c>
      <c r="C3212" s="110">
        <v>6</v>
      </c>
      <c r="D3212" s="109" t="s">
        <v>126</v>
      </c>
      <c r="E3212" s="109" t="s">
        <v>127</v>
      </c>
      <c r="F3212" s="109" t="s">
        <v>23</v>
      </c>
      <c r="G3212" s="108" t="s">
        <v>19</v>
      </c>
      <c r="H3212" s="108" t="s">
        <v>2858</v>
      </c>
      <c r="I3212" s="109" t="s">
        <v>93</v>
      </c>
      <c r="J3212" s="110">
        <v>0.4442319999333334</v>
      </c>
      <c r="K3212" s="110">
        <v>0.17981397954208472</v>
      </c>
      <c r="L3212" s="110">
        <v>0.19550000000000001</v>
      </c>
      <c r="M3212" s="110">
        <v>0.86878639999999996</v>
      </c>
      <c r="N3212" s="110">
        <v>15</v>
      </c>
      <c r="O3212" s="110">
        <v>0.19550000000000001</v>
      </c>
      <c r="P3212" s="110">
        <v>0.28370000000000001</v>
      </c>
      <c r="Q3212" s="110">
        <v>0.45</v>
      </c>
      <c r="R3212" s="110">
        <v>0.45</v>
      </c>
      <c r="S3212" s="110">
        <v>0.86878639999999996</v>
      </c>
      <c r="T3212" s="110">
        <v>0.32090281561623535</v>
      </c>
    </row>
    <row r="3213" spans="1:20">
      <c r="A3213" s="109" t="s">
        <v>3135</v>
      </c>
      <c r="B3213" s="110">
        <v>2020</v>
      </c>
      <c r="C3213" s="110">
        <v>12</v>
      </c>
      <c r="D3213" s="109" t="s">
        <v>89</v>
      </c>
      <c r="E3213" s="109" t="s">
        <v>90</v>
      </c>
      <c r="F3213" s="109" t="s">
        <v>23</v>
      </c>
      <c r="G3213" s="108" t="s">
        <v>19</v>
      </c>
      <c r="H3213" s="108" t="s">
        <v>2858</v>
      </c>
      <c r="I3213" s="109" t="s">
        <v>93</v>
      </c>
      <c r="J3213" s="110">
        <v>0.395657908</v>
      </c>
      <c r="K3213" s="110">
        <v>0.16084276237660372</v>
      </c>
      <c r="L3213" s="110">
        <v>4.7100000000000003E-2</v>
      </c>
      <c r="M3213" s="110">
        <v>0.73170000000000002</v>
      </c>
      <c r="N3213" s="110">
        <v>25</v>
      </c>
      <c r="O3213" s="110">
        <v>4.7500000000000001E-2</v>
      </c>
      <c r="P3213" s="110">
        <v>0.30409999999999998</v>
      </c>
      <c r="Q3213" s="110">
        <v>0.40100000000000002</v>
      </c>
      <c r="R3213" s="110">
        <v>0.45</v>
      </c>
      <c r="S3213" s="110">
        <v>0.64339999999999997</v>
      </c>
      <c r="T3213" s="110">
        <v>0.41695942200531227</v>
      </c>
    </row>
    <row r="3214" spans="1:20">
      <c r="A3214" s="109" t="s">
        <v>1225</v>
      </c>
      <c r="B3214" s="110">
        <v>2020</v>
      </c>
      <c r="C3214" s="110">
        <v>6</v>
      </c>
      <c r="D3214" s="109" t="s">
        <v>29</v>
      </c>
      <c r="E3214" s="109" t="s">
        <v>30</v>
      </c>
      <c r="F3214" s="109" t="s">
        <v>23</v>
      </c>
      <c r="G3214" s="108" t="s">
        <v>19</v>
      </c>
      <c r="H3214" s="108" t="s">
        <v>2858</v>
      </c>
      <c r="I3214" s="109" t="s">
        <v>103</v>
      </c>
      <c r="J3214" s="110">
        <v>0.25612885371584365</v>
      </c>
      <c r="K3214" s="110">
        <v>0.31134318117366477</v>
      </c>
      <c r="L3214" s="110">
        <v>7.5972345347831066E-2</v>
      </c>
      <c r="M3214" s="110">
        <v>0.95075589542378991</v>
      </c>
      <c r="N3214" s="110">
        <v>7</v>
      </c>
      <c r="O3214" s="110">
        <v>7.5972345347831066E-2</v>
      </c>
      <c r="P3214" s="110">
        <v>7.5972421694791084E-2</v>
      </c>
      <c r="Q3214" s="110">
        <v>0.18213685678405511</v>
      </c>
      <c r="R3214" s="110">
        <v>0.21716972437957086</v>
      </c>
      <c r="S3214" s="110">
        <v>0.95075589542378991</v>
      </c>
      <c r="T3214" s="110">
        <v>0.12911604197694546</v>
      </c>
    </row>
    <row r="3215" spans="1:20">
      <c r="A3215" s="109" t="s">
        <v>8441</v>
      </c>
      <c r="B3215" s="110">
        <v>2022</v>
      </c>
      <c r="C3215" s="110">
        <v>3</v>
      </c>
      <c r="D3215" s="109" t="s">
        <v>37</v>
      </c>
      <c r="E3215" s="109" t="s">
        <v>38</v>
      </c>
      <c r="F3215" s="109" t="s">
        <v>23</v>
      </c>
      <c r="G3215" s="108" t="s">
        <v>19</v>
      </c>
      <c r="H3215" s="108" t="s">
        <v>2858</v>
      </c>
      <c r="I3215" s="109" t="s">
        <v>21</v>
      </c>
      <c r="J3215" s="110">
        <v>5.8881713152552084E-2</v>
      </c>
      <c r="K3215" s="110">
        <v>0.12357028646976602</v>
      </c>
      <c r="L3215" s="110">
        <v>1.072E-3</v>
      </c>
      <c r="M3215" s="110">
        <v>0.51961999999999997</v>
      </c>
      <c r="N3215" s="110">
        <v>24</v>
      </c>
      <c r="O3215" s="110">
        <v>2.4499999999999999E-3</v>
      </c>
      <c r="P3215" s="110">
        <v>4.2574320000000002E-3</v>
      </c>
      <c r="Q3215" s="110">
        <v>2.6740942296014283E-2</v>
      </c>
      <c r="R3215" s="110">
        <v>3.6283294821327305E-2</v>
      </c>
      <c r="S3215" s="110">
        <v>0.378</v>
      </c>
      <c r="T3215" s="110">
        <v>3.2258247035536564E-2</v>
      </c>
    </row>
    <row r="3216" spans="1:20">
      <c r="A3216" s="109" t="s">
        <v>2228</v>
      </c>
      <c r="B3216" s="110">
        <v>2020</v>
      </c>
      <c r="C3216" s="110">
        <v>9</v>
      </c>
      <c r="D3216" s="109" t="s">
        <v>85</v>
      </c>
      <c r="E3216" s="109" t="s">
        <v>86</v>
      </c>
      <c r="F3216" s="109" t="s">
        <v>23</v>
      </c>
      <c r="G3216" s="108" t="s">
        <v>19</v>
      </c>
      <c r="H3216" s="108" t="s">
        <v>2858</v>
      </c>
      <c r="I3216" s="109" t="s">
        <v>93</v>
      </c>
      <c r="J3216" s="110">
        <v>0.35431593950000007</v>
      </c>
      <c r="K3216" s="110">
        <v>0.1728953902337115</v>
      </c>
      <c r="L3216" s="110">
        <v>2.3999999999999998E-3</v>
      </c>
      <c r="M3216" s="110">
        <v>0.9</v>
      </c>
      <c r="N3216" s="110">
        <v>32</v>
      </c>
      <c r="O3216" s="110">
        <v>0.12734999999999999</v>
      </c>
      <c r="P3216" s="110">
        <v>0.2294525</v>
      </c>
      <c r="Q3216" s="110">
        <v>0.41436154700000005</v>
      </c>
      <c r="R3216" s="110">
        <v>0.45</v>
      </c>
      <c r="S3216" s="110">
        <v>0.57215000000000005</v>
      </c>
      <c r="T3216" s="110">
        <v>0.17740168652576505</v>
      </c>
    </row>
    <row r="3217" spans="1:20">
      <c r="A3217" s="109" t="s">
        <v>4000</v>
      </c>
      <c r="B3217" s="110">
        <v>2021</v>
      </c>
      <c r="C3217" s="110">
        <v>3</v>
      </c>
      <c r="D3217" s="109" t="s">
        <v>128</v>
      </c>
      <c r="E3217" s="109" t="s">
        <v>129</v>
      </c>
      <c r="F3217" s="109" t="s">
        <v>23</v>
      </c>
      <c r="G3217" s="108" t="s">
        <v>19</v>
      </c>
      <c r="H3217" s="108" t="s">
        <v>2858</v>
      </c>
      <c r="I3217" s="109" t="s">
        <v>93</v>
      </c>
      <c r="J3217" s="110">
        <v>0.45805488066666666</v>
      </c>
      <c r="K3217" s="110">
        <v>3.4037656287785788E-2</v>
      </c>
      <c r="L3217" s="110">
        <v>0.42109999999999997</v>
      </c>
      <c r="M3217" s="110">
        <v>0.52300000000000002</v>
      </c>
      <c r="N3217" s="110">
        <v>6</v>
      </c>
      <c r="O3217" s="110">
        <v>0.42109999999999997</v>
      </c>
      <c r="P3217" s="110">
        <v>0.45</v>
      </c>
      <c r="Q3217" s="110">
        <v>0.45</v>
      </c>
      <c r="R3217" s="110">
        <v>0.45422928400000001</v>
      </c>
      <c r="S3217" s="110">
        <v>0.52300000000000002</v>
      </c>
      <c r="T3217" s="110">
        <v>0.45549845352750568</v>
      </c>
    </row>
    <row r="3218" spans="1:20">
      <c r="A3218" s="109" t="s">
        <v>7439</v>
      </c>
      <c r="B3218" s="110">
        <v>2021</v>
      </c>
      <c r="C3218" s="110">
        <v>12</v>
      </c>
      <c r="D3218" s="109" t="s">
        <v>124</v>
      </c>
      <c r="E3218" s="109" t="s">
        <v>125</v>
      </c>
      <c r="F3218" s="109" t="s">
        <v>23</v>
      </c>
      <c r="G3218" s="108" t="s">
        <v>19</v>
      </c>
      <c r="H3218" s="108" t="s">
        <v>2858</v>
      </c>
      <c r="I3218" s="109" t="s">
        <v>93</v>
      </c>
      <c r="J3218" s="110">
        <v>0.3812228984583334</v>
      </c>
      <c r="K3218" s="110">
        <v>0.10184272085215366</v>
      </c>
      <c r="L3218" s="110">
        <v>0.1183</v>
      </c>
      <c r="M3218" s="110">
        <v>0.52300000000000002</v>
      </c>
      <c r="N3218" s="110">
        <v>24</v>
      </c>
      <c r="O3218" s="110">
        <v>0.17169999999999999</v>
      </c>
      <c r="P3218" s="110">
        <v>0.32189999999999996</v>
      </c>
      <c r="Q3218" s="110">
        <v>0.423545</v>
      </c>
      <c r="R3218" s="110">
        <v>0.45</v>
      </c>
      <c r="S3218" s="110">
        <v>0.50415176299999998</v>
      </c>
      <c r="T3218" s="110">
        <v>0.36109921414770696</v>
      </c>
    </row>
    <row r="3219" spans="1:20">
      <c r="A3219" s="109" t="s">
        <v>2169</v>
      </c>
      <c r="B3219" s="110">
        <v>2020</v>
      </c>
      <c r="C3219" s="110">
        <v>9</v>
      </c>
      <c r="D3219" s="109" t="s">
        <v>65</v>
      </c>
      <c r="E3219" s="109" t="s">
        <v>66</v>
      </c>
      <c r="F3219" s="109" t="s">
        <v>23</v>
      </c>
      <c r="G3219" s="108" t="s">
        <v>19</v>
      </c>
      <c r="H3219" s="108" t="s">
        <v>2858</v>
      </c>
      <c r="I3219" s="109" t="s">
        <v>21</v>
      </c>
      <c r="J3219" s="110">
        <v>2.3285544024050652E-2</v>
      </c>
      <c r="K3219" s="110">
        <v>5.024553890188832E-2</v>
      </c>
      <c r="L3219" s="110">
        <v>2E-3</v>
      </c>
      <c r="M3219" s="110">
        <v>0.1258322641443039</v>
      </c>
      <c r="N3219" s="110">
        <v>6</v>
      </c>
      <c r="O3219" s="110">
        <v>2E-3</v>
      </c>
      <c r="P3219" s="110">
        <v>2.0999999999999999E-3</v>
      </c>
      <c r="Q3219" s="110">
        <v>2.6405000000000001E-3</v>
      </c>
      <c r="R3219" s="110">
        <v>4.4999999999999997E-3</v>
      </c>
      <c r="S3219" s="110">
        <v>0.1258322641443039</v>
      </c>
      <c r="T3219" s="110">
        <v>2.3282209855250278E-2</v>
      </c>
    </row>
    <row r="3220" spans="1:20">
      <c r="A3220" s="109" t="s">
        <v>3060</v>
      </c>
      <c r="B3220" s="110">
        <v>2020</v>
      </c>
      <c r="C3220" s="110">
        <v>12</v>
      </c>
      <c r="D3220" s="109" t="s">
        <v>91</v>
      </c>
      <c r="E3220" s="109" t="s">
        <v>92</v>
      </c>
      <c r="F3220" s="109" t="s">
        <v>23</v>
      </c>
      <c r="G3220" s="108" t="s">
        <v>19</v>
      </c>
      <c r="H3220" s="108" t="s">
        <v>2858</v>
      </c>
      <c r="I3220" s="109" t="s">
        <v>93</v>
      </c>
      <c r="J3220" s="110">
        <v>0.38826028530952367</v>
      </c>
      <c r="K3220" s="110">
        <v>0.1805052446034642</v>
      </c>
      <c r="L3220" s="110">
        <v>4.48E-2</v>
      </c>
      <c r="M3220" s="110">
        <v>0.99209999999999998</v>
      </c>
      <c r="N3220" s="110">
        <v>42</v>
      </c>
      <c r="O3220" s="110">
        <v>0.1246</v>
      </c>
      <c r="P3220" s="110">
        <v>0.29345506300000002</v>
      </c>
      <c r="Q3220" s="110">
        <v>0.38696174999999999</v>
      </c>
      <c r="R3220" s="110">
        <v>0.45</v>
      </c>
      <c r="S3220" s="110">
        <v>0.61148100000000005</v>
      </c>
      <c r="T3220" s="110">
        <v>0.21324528716388064</v>
      </c>
    </row>
    <row r="3221" spans="1:20">
      <c r="A3221" s="109" t="s">
        <v>8453</v>
      </c>
      <c r="B3221" s="110">
        <v>2022</v>
      </c>
      <c r="C3221" s="110">
        <v>3</v>
      </c>
      <c r="D3221" s="109" t="s">
        <v>35</v>
      </c>
      <c r="E3221" s="109" t="s">
        <v>36</v>
      </c>
      <c r="F3221" s="109" t="s">
        <v>23</v>
      </c>
      <c r="G3221" s="108" t="s">
        <v>19</v>
      </c>
      <c r="H3221" s="108" t="s">
        <v>2858</v>
      </c>
      <c r="I3221" s="109" t="s">
        <v>21</v>
      </c>
      <c r="J3221" s="110">
        <v>2.6765342507910093E-2</v>
      </c>
      <c r="K3221" s="110">
        <v>3.6176939754230544E-2</v>
      </c>
      <c r="L3221" s="110">
        <v>2.5999999999999999E-3</v>
      </c>
      <c r="M3221" s="110">
        <v>0.13059999999999999</v>
      </c>
      <c r="N3221" s="110">
        <v>13</v>
      </c>
      <c r="O3221" s="110">
        <v>2.5999999999999999E-3</v>
      </c>
      <c r="P3221" s="110">
        <v>7.4999999999999997E-3</v>
      </c>
      <c r="Q3221" s="110">
        <v>1.4404999999999999E-2</v>
      </c>
      <c r="R3221" s="110">
        <v>2.1685099999999999E-2</v>
      </c>
      <c r="S3221" s="110">
        <v>0.13059999999999999</v>
      </c>
      <c r="T3221" s="110">
        <v>6.9002756330168741E-3</v>
      </c>
    </row>
    <row r="3222" spans="1:20">
      <c r="A3222" s="109" t="s">
        <v>3026</v>
      </c>
      <c r="B3222" s="110">
        <v>2020</v>
      </c>
      <c r="C3222" s="110">
        <v>12</v>
      </c>
      <c r="D3222" s="109" t="s">
        <v>77</v>
      </c>
      <c r="E3222" s="109" t="s">
        <v>78</v>
      </c>
      <c r="F3222" s="109" t="s">
        <v>23</v>
      </c>
      <c r="G3222" s="108" t="s">
        <v>19</v>
      </c>
      <c r="H3222" s="108" t="s">
        <v>2858</v>
      </c>
      <c r="I3222" s="109" t="s">
        <v>102</v>
      </c>
      <c r="J3222" s="110">
        <v>5.4630961005730193E-3</v>
      </c>
      <c r="K3222" s="110">
        <v>5.8474837987374456E-3</v>
      </c>
      <c r="L3222" s="110">
        <v>0</v>
      </c>
      <c r="M3222" s="110">
        <v>1.304935236820523E-2</v>
      </c>
      <c r="N3222" s="110">
        <v>4</v>
      </c>
      <c r="O3222" s="110">
        <v>0</v>
      </c>
      <c r="P3222" s="110">
        <v>9.295089859207012E-4</v>
      </c>
      <c r="Q3222" s="110">
        <v>4.4015160170434234E-3</v>
      </c>
      <c r="R3222" s="110">
        <v>9.9966832152253368E-3</v>
      </c>
      <c r="S3222" s="110">
        <v>1.304935236820523E-2</v>
      </c>
      <c r="T3222" s="110">
        <v>8.611191778938489E-3</v>
      </c>
    </row>
    <row r="3223" spans="1:20">
      <c r="A3223" s="109" t="s">
        <v>7475</v>
      </c>
      <c r="B3223" s="110">
        <v>2021</v>
      </c>
      <c r="C3223" s="110">
        <v>12</v>
      </c>
      <c r="D3223" s="109" t="s">
        <v>51</v>
      </c>
      <c r="E3223" s="109" t="s">
        <v>52</v>
      </c>
      <c r="F3223" s="109" t="s">
        <v>23</v>
      </c>
      <c r="G3223" s="108" t="s">
        <v>19</v>
      </c>
      <c r="H3223" s="108" t="s">
        <v>2858</v>
      </c>
      <c r="I3223" s="109" t="s">
        <v>21</v>
      </c>
      <c r="J3223" s="110">
        <v>4.2766906399210693E-2</v>
      </c>
      <c r="K3223" s="110">
        <v>0.11688841725966845</v>
      </c>
      <c r="L3223" s="110">
        <v>4.0000000000000002E-4</v>
      </c>
      <c r="M3223" s="110">
        <v>0.79339999999999999</v>
      </c>
      <c r="N3223" s="110">
        <v>48</v>
      </c>
      <c r="O3223" s="110">
        <v>1.1000000000000001E-3</v>
      </c>
      <c r="P3223" s="110">
        <v>6.1050000000000002E-3</v>
      </c>
      <c r="Q3223" s="110">
        <v>1.1383686911446755E-2</v>
      </c>
      <c r="R3223" s="110">
        <v>3.2618637876941615E-2</v>
      </c>
      <c r="S3223" s="110">
        <v>0.115</v>
      </c>
      <c r="T3223" s="110">
        <v>2.8362279552024406E-2</v>
      </c>
    </row>
    <row r="3224" spans="1:20">
      <c r="A3224" s="109" t="s">
        <v>3027</v>
      </c>
      <c r="B3224" s="110">
        <v>2020</v>
      </c>
      <c r="C3224" s="110">
        <v>12</v>
      </c>
      <c r="D3224" s="109" t="s">
        <v>79</v>
      </c>
      <c r="E3224" s="109" t="s">
        <v>80</v>
      </c>
      <c r="F3224" s="109" t="s">
        <v>23</v>
      </c>
      <c r="G3224" s="108" t="s">
        <v>19</v>
      </c>
      <c r="H3224" s="108" t="s">
        <v>2858</v>
      </c>
      <c r="I3224" s="109" t="s">
        <v>102</v>
      </c>
      <c r="J3224" s="110">
        <v>4.464395493969462E-3</v>
      </c>
      <c r="K3224" s="110">
        <v>5.1989513043629084E-3</v>
      </c>
      <c r="L3224" s="110">
        <v>0</v>
      </c>
      <c r="M3224" s="110">
        <v>9.7546164807371868E-3</v>
      </c>
      <c r="N3224" s="110">
        <v>4</v>
      </c>
      <c r="O3224" s="110">
        <v>0</v>
      </c>
      <c r="P3224" s="110">
        <v>0</v>
      </c>
      <c r="Q3224" s="110">
        <v>4.0514827475703306E-3</v>
      </c>
      <c r="R3224" s="110">
        <v>8.9287909879389241E-3</v>
      </c>
      <c r="S3224" s="110">
        <v>9.7546164807371868E-3</v>
      </c>
      <c r="T3224" s="110">
        <v>9.0255012601713966E-3</v>
      </c>
    </row>
    <row r="3225" spans="1:20">
      <c r="A3225" s="109" t="s">
        <v>2119</v>
      </c>
      <c r="B3225" s="110">
        <v>2020</v>
      </c>
      <c r="C3225" s="110">
        <v>9</v>
      </c>
      <c r="D3225" s="109" t="s">
        <v>81</v>
      </c>
      <c r="E3225" s="109" t="s">
        <v>82</v>
      </c>
      <c r="F3225" s="109" t="s">
        <v>23</v>
      </c>
      <c r="G3225" s="108" t="s">
        <v>19</v>
      </c>
      <c r="H3225" s="108" t="s">
        <v>2858</v>
      </c>
      <c r="I3225" s="109" t="s">
        <v>103</v>
      </c>
      <c r="J3225" s="110">
        <v>0.27847219536984391</v>
      </c>
      <c r="K3225" s="110">
        <v>0.19526465605784998</v>
      </c>
      <c r="L3225" s="110">
        <v>8.394573747529597E-6</v>
      </c>
      <c r="M3225" s="110">
        <v>0.49138998845019077</v>
      </c>
      <c r="N3225" s="110">
        <v>5</v>
      </c>
      <c r="O3225" s="110">
        <v>8.394573747529597E-6</v>
      </c>
      <c r="P3225" s="110">
        <v>0.22495993044974513</v>
      </c>
      <c r="Q3225" s="110">
        <v>0.23878926080132423</v>
      </c>
      <c r="R3225" s="110">
        <v>0.43721340257421193</v>
      </c>
      <c r="S3225" s="110">
        <v>0.49138998845019077</v>
      </c>
      <c r="T3225" s="110">
        <v>0.26267953115619064</v>
      </c>
    </row>
    <row r="3226" spans="1:20">
      <c r="A3226" s="109" t="s">
        <v>4894</v>
      </c>
      <c r="B3226" s="110">
        <v>2021</v>
      </c>
      <c r="C3226" s="110">
        <v>6</v>
      </c>
      <c r="D3226" s="109" t="s">
        <v>87</v>
      </c>
      <c r="E3226" s="109" t="s">
        <v>88</v>
      </c>
      <c r="F3226" s="109" t="s">
        <v>23</v>
      </c>
      <c r="G3226" s="108" t="s">
        <v>19</v>
      </c>
      <c r="H3226" s="108" t="s">
        <v>2858</v>
      </c>
      <c r="I3226" s="109" t="s">
        <v>21</v>
      </c>
      <c r="J3226" s="110">
        <v>7.2767021518773664E-2</v>
      </c>
      <c r="K3226" s="110">
        <v>9.9554846774078776E-2</v>
      </c>
      <c r="L3226" s="110">
        <v>1E-4</v>
      </c>
      <c r="M3226" s="110">
        <v>0.378</v>
      </c>
      <c r="N3226" s="110">
        <v>14</v>
      </c>
      <c r="O3226" s="110">
        <v>1E-4</v>
      </c>
      <c r="P3226" s="110">
        <v>1.25278E-2</v>
      </c>
      <c r="Q3226" s="110">
        <v>3.7825906592596395E-2</v>
      </c>
      <c r="R3226" s="110">
        <v>6.6500000000000004E-2</v>
      </c>
      <c r="S3226" s="110">
        <v>0.378</v>
      </c>
      <c r="T3226" s="110">
        <v>4.868636620982212E-2</v>
      </c>
    </row>
    <row r="3227" spans="1:20">
      <c r="A3227" s="109" t="s">
        <v>5782</v>
      </c>
      <c r="B3227" s="110">
        <v>2021</v>
      </c>
      <c r="C3227" s="110">
        <v>9</v>
      </c>
      <c r="D3227" s="109" t="s">
        <v>59</v>
      </c>
      <c r="E3227" s="109" t="s">
        <v>60</v>
      </c>
      <c r="F3227" s="109" t="s">
        <v>23</v>
      </c>
      <c r="G3227" s="108" t="s">
        <v>19</v>
      </c>
      <c r="H3227" s="108" t="s">
        <v>2858</v>
      </c>
      <c r="I3227" s="109" t="s">
        <v>21</v>
      </c>
      <c r="J3227" s="110">
        <v>3.5407922260761976E-2</v>
      </c>
      <c r="K3227" s="110">
        <v>7.5979458353508111E-2</v>
      </c>
      <c r="L3227" s="110">
        <v>6.9999999999999999E-4</v>
      </c>
      <c r="M3227" s="110">
        <v>0.38007148051948053</v>
      </c>
      <c r="N3227" s="110">
        <v>29</v>
      </c>
      <c r="O3227" s="110">
        <v>7.000000000000001E-4</v>
      </c>
      <c r="P3227" s="110">
        <v>3.8809999999999999E-3</v>
      </c>
      <c r="Q3227" s="110">
        <v>1.0902999999999999E-2</v>
      </c>
      <c r="R3227" s="110">
        <v>2.9669279999999999E-2</v>
      </c>
      <c r="S3227" s="110">
        <v>0.18498428768724304</v>
      </c>
      <c r="T3227" s="110">
        <v>3.7883284993614971E-2</v>
      </c>
    </row>
    <row r="3228" spans="1:20">
      <c r="A3228" s="109" t="s">
        <v>4011</v>
      </c>
      <c r="B3228" s="110">
        <v>2021</v>
      </c>
      <c r="C3228" s="110">
        <v>3</v>
      </c>
      <c r="D3228" s="109" t="s">
        <v>17</v>
      </c>
      <c r="E3228" s="109" t="s">
        <v>18</v>
      </c>
      <c r="F3228" s="109" t="s">
        <v>23</v>
      </c>
      <c r="G3228" s="108" t="s">
        <v>19</v>
      </c>
      <c r="H3228" s="108" t="s">
        <v>2858</v>
      </c>
      <c r="I3228" s="109" t="s">
        <v>93</v>
      </c>
      <c r="J3228" s="110">
        <v>0.34301703678571427</v>
      </c>
      <c r="K3228" s="110">
        <v>0.12613712899492172</v>
      </c>
      <c r="L3228" s="110">
        <v>5.5494330000000001E-2</v>
      </c>
      <c r="M3228" s="110">
        <v>0.59419999999999995</v>
      </c>
      <c r="N3228" s="110">
        <v>28</v>
      </c>
      <c r="O3228" s="110">
        <v>0.107</v>
      </c>
      <c r="P3228" s="110">
        <v>0.25886149999999997</v>
      </c>
      <c r="Q3228" s="110">
        <v>0.36927699999999997</v>
      </c>
      <c r="R3228" s="110">
        <v>0.45</v>
      </c>
      <c r="S3228" s="110">
        <v>0.45</v>
      </c>
      <c r="T3228" s="110">
        <v>0.30938384271353059</v>
      </c>
    </row>
    <row r="3229" spans="1:20">
      <c r="A3229" s="109" t="s">
        <v>4902</v>
      </c>
      <c r="B3229" s="110">
        <v>2021</v>
      </c>
      <c r="C3229" s="110">
        <v>6</v>
      </c>
      <c r="D3229" s="109" t="s">
        <v>73</v>
      </c>
      <c r="E3229" s="109" t="s">
        <v>74</v>
      </c>
      <c r="F3229" s="109" t="s">
        <v>23</v>
      </c>
      <c r="G3229" s="108" t="s">
        <v>19</v>
      </c>
      <c r="H3229" s="108" t="s">
        <v>2858</v>
      </c>
      <c r="I3229" s="109" t="s">
        <v>93</v>
      </c>
      <c r="J3229" s="110">
        <v>0.39916725971428574</v>
      </c>
      <c r="K3229" s="110">
        <v>0.20876500206506945</v>
      </c>
      <c r="L3229" s="110">
        <v>1.4536354E-2</v>
      </c>
      <c r="M3229" s="110">
        <v>0.98660000000000003</v>
      </c>
      <c r="N3229" s="110">
        <v>21</v>
      </c>
      <c r="O3229" s="110">
        <v>0.1203</v>
      </c>
      <c r="P3229" s="110">
        <v>0.30399999999999999</v>
      </c>
      <c r="Q3229" s="110">
        <v>0.45</v>
      </c>
      <c r="R3229" s="110">
        <v>0.46829999999999999</v>
      </c>
      <c r="S3229" s="110">
        <v>0.56979999999999997</v>
      </c>
      <c r="T3229" s="110">
        <v>0.1815140445987054</v>
      </c>
    </row>
    <row r="3230" spans="1:20">
      <c r="A3230" s="109" t="s">
        <v>2143</v>
      </c>
      <c r="B3230" s="110">
        <v>2020</v>
      </c>
      <c r="C3230" s="110">
        <v>9</v>
      </c>
      <c r="D3230" s="109" t="s">
        <v>77</v>
      </c>
      <c r="E3230" s="109" t="s">
        <v>78</v>
      </c>
      <c r="F3230" s="109" t="s">
        <v>23</v>
      </c>
      <c r="G3230" s="108" t="s">
        <v>19</v>
      </c>
      <c r="H3230" s="108" t="s">
        <v>2858</v>
      </c>
      <c r="I3230" s="109" t="s">
        <v>103</v>
      </c>
      <c r="J3230" s="110">
        <v>0.28053306401758121</v>
      </c>
      <c r="K3230" s="110">
        <v>0.15271526329406809</v>
      </c>
      <c r="L3230" s="110">
        <v>0.15753762983156078</v>
      </c>
      <c r="M3230" s="110">
        <v>0.49854186211653778</v>
      </c>
      <c r="N3230" s="110">
        <v>4</v>
      </c>
      <c r="O3230" s="110">
        <v>0.15753762983156078</v>
      </c>
      <c r="P3230" s="110">
        <v>0.17658584193889859</v>
      </c>
      <c r="Q3230" s="110">
        <v>0.23302638206111309</v>
      </c>
      <c r="R3230" s="110">
        <v>0.38448028609626378</v>
      </c>
      <c r="S3230" s="110">
        <v>0.49854186211653778</v>
      </c>
      <c r="T3230" s="110">
        <v>0.1952619352083278</v>
      </c>
    </row>
    <row r="3231" spans="1:20">
      <c r="A3231" s="109" t="s">
        <v>3076</v>
      </c>
      <c r="B3231" s="110">
        <v>2020</v>
      </c>
      <c r="C3231" s="110">
        <v>12</v>
      </c>
      <c r="D3231" s="109" t="s">
        <v>69</v>
      </c>
      <c r="E3231" s="109" t="s">
        <v>70</v>
      </c>
      <c r="F3231" s="109" t="s">
        <v>23</v>
      </c>
      <c r="G3231" s="108" t="s">
        <v>19</v>
      </c>
      <c r="H3231" s="108" t="s">
        <v>2858</v>
      </c>
      <c r="I3231" s="109" t="s">
        <v>21</v>
      </c>
      <c r="J3231" s="110">
        <v>2.5308125679866379E-2</v>
      </c>
      <c r="K3231" s="110">
        <v>3.5646566516474874E-2</v>
      </c>
      <c r="L3231" s="110">
        <v>4.6999999999999999E-4</v>
      </c>
      <c r="M3231" s="110">
        <v>0.15622296296297228</v>
      </c>
      <c r="N3231" s="110">
        <v>42</v>
      </c>
      <c r="O3231" s="110">
        <v>1.6000000000000001E-3</v>
      </c>
      <c r="P3231" s="110">
        <v>3.509E-3</v>
      </c>
      <c r="Q3231" s="110">
        <v>8.2161814707740321E-3</v>
      </c>
      <c r="R3231" s="110">
        <v>2.9710674529212992E-2</v>
      </c>
      <c r="S3231" s="110">
        <v>0.1022</v>
      </c>
      <c r="T3231" s="110">
        <v>2.1109189052834772E-2</v>
      </c>
    </row>
    <row r="3232" spans="1:20">
      <c r="A3232" s="109" t="s">
        <v>4854</v>
      </c>
      <c r="B3232" s="110">
        <v>2021</v>
      </c>
      <c r="C3232" s="110">
        <v>6</v>
      </c>
      <c r="D3232" s="109" t="s">
        <v>71</v>
      </c>
      <c r="E3232" s="109" t="s">
        <v>72</v>
      </c>
      <c r="F3232" s="109" t="s">
        <v>23</v>
      </c>
      <c r="G3232" s="108" t="s">
        <v>19</v>
      </c>
      <c r="H3232" s="108" t="s">
        <v>2858</v>
      </c>
      <c r="I3232" s="109" t="s">
        <v>93</v>
      </c>
      <c r="J3232" s="110">
        <v>0.43357285714285715</v>
      </c>
      <c r="K3232" s="110">
        <v>5.2172647037514772E-2</v>
      </c>
      <c r="L3232" s="110">
        <v>0.34754000000000002</v>
      </c>
      <c r="M3232" s="110">
        <v>0.54830000000000001</v>
      </c>
      <c r="N3232" s="110">
        <v>14</v>
      </c>
      <c r="O3232" s="110">
        <v>0.34754000000000002</v>
      </c>
      <c r="P3232" s="110">
        <v>0.38879999999999998</v>
      </c>
      <c r="Q3232" s="110">
        <v>0.4466</v>
      </c>
      <c r="R3232" s="110">
        <v>0.45</v>
      </c>
      <c r="S3232" s="110">
        <v>0.54830000000000001</v>
      </c>
      <c r="T3232" s="110">
        <v>0.38922961809920642</v>
      </c>
    </row>
    <row r="3233" spans="1:20">
      <c r="A3233" s="109" t="s">
        <v>2165</v>
      </c>
      <c r="B3233" s="110">
        <v>2020</v>
      </c>
      <c r="C3233" s="110">
        <v>9</v>
      </c>
      <c r="D3233" s="109" t="s">
        <v>53</v>
      </c>
      <c r="E3233" s="109" t="s">
        <v>54</v>
      </c>
      <c r="F3233" s="109" t="s">
        <v>23</v>
      </c>
      <c r="G3233" s="108" t="s">
        <v>19</v>
      </c>
      <c r="H3233" s="108" t="s">
        <v>2858</v>
      </c>
      <c r="I3233" s="109" t="s">
        <v>93</v>
      </c>
      <c r="J3233" s="110">
        <v>0.46820918333333333</v>
      </c>
      <c r="K3233" s="110">
        <v>0.19925543531016954</v>
      </c>
      <c r="L3233" s="110">
        <v>6.1999999999999998E-3</v>
      </c>
      <c r="M3233" s="110">
        <v>0.83912489999999995</v>
      </c>
      <c r="N3233" s="110">
        <v>12</v>
      </c>
      <c r="O3233" s="110">
        <v>6.1999999999999998E-3</v>
      </c>
      <c r="P3233" s="110">
        <v>0.37406499999999998</v>
      </c>
      <c r="Q3233" s="110">
        <v>0.48765150000000002</v>
      </c>
      <c r="R3233" s="110">
        <v>0.57814999999999994</v>
      </c>
      <c r="S3233" s="110">
        <v>0.83912489999999995</v>
      </c>
      <c r="T3233" s="110">
        <v>0.39230260554233187</v>
      </c>
    </row>
    <row r="3234" spans="1:20">
      <c r="A3234" s="109" t="s">
        <v>415</v>
      </c>
      <c r="B3234" s="110">
        <v>2020</v>
      </c>
      <c r="C3234" s="110">
        <v>3</v>
      </c>
      <c r="D3234" s="109" t="s">
        <v>47</v>
      </c>
      <c r="E3234" s="109" t="s">
        <v>48</v>
      </c>
      <c r="F3234" s="109" t="s">
        <v>23</v>
      </c>
      <c r="G3234" s="108" t="s">
        <v>19</v>
      </c>
      <c r="H3234" s="108" t="s">
        <v>2858</v>
      </c>
      <c r="I3234" s="109" t="s">
        <v>21</v>
      </c>
      <c r="J3234" s="110">
        <v>6.2006468863190133E-2</v>
      </c>
      <c r="K3234" s="110">
        <v>0.19544382383686509</v>
      </c>
      <c r="L3234" s="110">
        <v>3.1877400000000002E-4</v>
      </c>
      <c r="M3234" s="110">
        <v>0.88390000000000002</v>
      </c>
      <c r="N3234" s="110">
        <v>20</v>
      </c>
      <c r="O3234" s="110">
        <v>4.05387E-4</v>
      </c>
      <c r="P3234" s="110">
        <v>2.6649999999999998E-3</v>
      </c>
      <c r="Q3234" s="110">
        <v>9.6983022127248575E-3</v>
      </c>
      <c r="R3234" s="110">
        <v>2.7327606556722218E-2</v>
      </c>
      <c r="S3234" s="110">
        <v>0.50060000000000004</v>
      </c>
      <c r="T3234" s="110">
        <v>1.4972990625757776E-2</v>
      </c>
    </row>
    <row r="3235" spans="1:20">
      <c r="A3235" s="109" t="s">
        <v>1220</v>
      </c>
      <c r="B3235" s="110">
        <v>2020</v>
      </c>
      <c r="C3235" s="110">
        <v>6</v>
      </c>
      <c r="D3235" s="109" t="s">
        <v>37</v>
      </c>
      <c r="E3235" s="109" t="s">
        <v>38</v>
      </c>
      <c r="F3235" s="109" t="s">
        <v>23</v>
      </c>
      <c r="G3235" s="108" t="s">
        <v>19</v>
      </c>
      <c r="H3235" s="108" t="s">
        <v>2858</v>
      </c>
      <c r="I3235" s="109" t="s">
        <v>103</v>
      </c>
      <c r="J3235" s="110">
        <v>0.36034834599635385</v>
      </c>
      <c r="K3235" s="110">
        <v>0.17307055013045441</v>
      </c>
      <c r="L3235" s="110">
        <v>0.21221905572300098</v>
      </c>
      <c r="M3235" s="110">
        <v>0.57372029291876969</v>
      </c>
      <c r="N3235" s="110">
        <v>5</v>
      </c>
      <c r="O3235" s="110">
        <v>0.21221905572300098</v>
      </c>
      <c r="P3235" s="110">
        <v>0.24108453273267985</v>
      </c>
      <c r="Q3235" s="110">
        <v>0.25196914056001718</v>
      </c>
      <c r="R3235" s="110">
        <v>0.52274870804730156</v>
      </c>
      <c r="S3235" s="110">
        <v>0.57372029291876969</v>
      </c>
      <c r="T3235" s="110">
        <v>0.43175912039442849</v>
      </c>
    </row>
    <row r="3236" spans="1:20">
      <c r="A3236" s="109" t="s">
        <v>7479</v>
      </c>
      <c r="B3236" s="110">
        <v>2021</v>
      </c>
      <c r="C3236" s="110">
        <v>12</v>
      </c>
      <c r="D3236" s="109" t="s">
        <v>47</v>
      </c>
      <c r="E3236" s="109" t="s">
        <v>48</v>
      </c>
      <c r="F3236" s="109" t="s">
        <v>23</v>
      </c>
      <c r="G3236" s="108" t="s">
        <v>19</v>
      </c>
      <c r="H3236" s="108" t="s">
        <v>2858</v>
      </c>
      <c r="I3236" s="109" t="s">
        <v>21</v>
      </c>
      <c r="J3236" s="110">
        <v>3.1209661620825672E-2</v>
      </c>
      <c r="K3236" s="110">
        <v>7.67843151933323E-2</v>
      </c>
      <c r="L3236" s="110">
        <v>3.3438400000000002E-4</v>
      </c>
      <c r="M3236" s="110">
        <v>0.378</v>
      </c>
      <c r="N3236" s="110">
        <v>23</v>
      </c>
      <c r="O3236" s="110">
        <v>4.3899999999999999E-4</v>
      </c>
      <c r="P3236" s="110">
        <v>3.0400000000000002E-3</v>
      </c>
      <c r="Q3236" s="110">
        <v>1.3899999999999999E-2</v>
      </c>
      <c r="R3236" s="110">
        <v>2.9899999999999999E-2</v>
      </c>
      <c r="S3236" s="110">
        <v>4.53E-2</v>
      </c>
      <c r="T3236" s="110">
        <v>1.4569395636350502E-2</v>
      </c>
    </row>
    <row r="3237" spans="1:20">
      <c r="A3237" s="109" t="s">
        <v>5810</v>
      </c>
      <c r="B3237" s="110">
        <v>2021</v>
      </c>
      <c r="C3237" s="110">
        <v>9</v>
      </c>
      <c r="D3237" s="109" t="s">
        <v>79</v>
      </c>
      <c r="E3237" s="109" t="s">
        <v>80</v>
      </c>
      <c r="F3237" s="109" t="s">
        <v>23</v>
      </c>
      <c r="G3237" s="108" t="s">
        <v>19</v>
      </c>
      <c r="H3237" s="108" t="s">
        <v>2858</v>
      </c>
      <c r="I3237" s="109" t="s">
        <v>21</v>
      </c>
      <c r="J3237" s="110">
        <v>3.6851909457894023E-2</v>
      </c>
      <c r="K3237" s="110">
        <v>9.1179727369502236E-2</v>
      </c>
      <c r="L3237" s="110">
        <v>1.072E-3</v>
      </c>
      <c r="M3237" s="110">
        <v>0.52839868117271083</v>
      </c>
      <c r="N3237" s="110">
        <v>36</v>
      </c>
      <c r="O3237" s="110">
        <v>1.6000000000000001E-3</v>
      </c>
      <c r="P3237" s="110">
        <v>3.1400000000000004E-3</v>
      </c>
      <c r="Q3237" s="110">
        <v>9.4000000000000004E-3</v>
      </c>
      <c r="R3237" s="110">
        <v>3.0630911916104737E-2</v>
      </c>
      <c r="S3237" s="110">
        <v>0.17345200000000002</v>
      </c>
      <c r="T3237" s="110">
        <v>2.2193320134764837E-2</v>
      </c>
    </row>
    <row r="3238" spans="1:20">
      <c r="A3238" s="109" t="s">
        <v>3974</v>
      </c>
      <c r="B3238" s="110">
        <v>2021</v>
      </c>
      <c r="C3238" s="110">
        <v>3</v>
      </c>
      <c r="D3238" s="109" t="s">
        <v>63</v>
      </c>
      <c r="E3238" s="109" t="s">
        <v>64</v>
      </c>
      <c r="F3238" s="109" t="s">
        <v>23</v>
      </c>
      <c r="G3238" s="108" t="s">
        <v>19</v>
      </c>
      <c r="H3238" s="108" t="s">
        <v>2858</v>
      </c>
      <c r="I3238" s="109" t="s">
        <v>93</v>
      </c>
      <c r="J3238" s="110">
        <v>0.4263876473333334</v>
      </c>
      <c r="K3238" s="110">
        <v>0.11527000867218015</v>
      </c>
      <c r="L3238" s="110">
        <v>0.2165</v>
      </c>
      <c r="M3238" s="110">
        <v>0.65629999999999999</v>
      </c>
      <c r="N3238" s="110">
        <v>12</v>
      </c>
      <c r="O3238" s="110">
        <v>0.2165</v>
      </c>
      <c r="P3238" s="110">
        <v>0.38673800000000003</v>
      </c>
      <c r="Q3238" s="110">
        <v>0.45</v>
      </c>
      <c r="R3238" s="110">
        <v>0.468187884</v>
      </c>
      <c r="S3238" s="110">
        <v>0.65629999999999999</v>
      </c>
      <c r="T3238" s="110">
        <v>0.4812575771821988</v>
      </c>
    </row>
    <row r="3239" spans="1:20">
      <c r="A3239" s="109" t="s">
        <v>360</v>
      </c>
      <c r="B3239" s="110">
        <v>2020</v>
      </c>
      <c r="C3239" s="110">
        <v>3</v>
      </c>
      <c r="D3239" s="109" t="s">
        <v>75</v>
      </c>
      <c r="E3239" s="109" t="s">
        <v>76</v>
      </c>
      <c r="F3239" s="109" t="s">
        <v>23</v>
      </c>
      <c r="G3239" s="108" t="s">
        <v>19</v>
      </c>
      <c r="H3239" s="108" t="s">
        <v>2858</v>
      </c>
      <c r="I3239" s="109" t="s">
        <v>21</v>
      </c>
      <c r="J3239" s="110">
        <v>5.5707026211145899E-2</v>
      </c>
      <c r="K3239" s="110">
        <v>0.16107393197263692</v>
      </c>
      <c r="L3239" s="110">
        <v>1.5E-3</v>
      </c>
      <c r="M3239" s="110">
        <v>1</v>
      </c>
      <c r="N3239" s="110">
        <v>43</v>
      </c>
      <c r="O3239" s="110">
        <v>1.9710000000000001E-3</v>
      </c>
      <c r="P3239" s="110">
        <v>4.1599999999999996E-3</v>
      </c>
      <c r="Q3239" s="110">
        <v>1.2E-2</v>
      </c>
      <c r="R3239" s="110">
        <v>3.667558343239579E-2</v>
      </c>
      <c r="S3239" s="110">
        <v>0.28999999999999998</v>
      </c>
      <c r="T3239" s="110">
        <v>2.6475417447266305E-2</v>
      </c>
    </row>
    <row r="3240" spans="1:20">
      <c r="A3240" s="109" t="s">
        <v>366</v>
      </c>
      <c r="B3240" s="110">
        <v>2020</v>
      </c>
      <c r="C3240" s="110">
        <v>3</v>
      </c>
      <c r="D3240" s="109" t="s">
        <v>132</v>
      </c>
      <c r="E3240" s="109" t="s">
        <v>133</v>
      </c>
      <c r="F3240" s="109" t="s">
        <v>23</v>
      </c>
      <c r="G3240" s="108" t="s">
        <v>19</v>
      </c>
      <c r="H3240" s="108" t="s">
        <v>2858</v>
      </c>
      <c r="I3240" s="109" t="s">
        <v>21</v>
      </c>
      <c r="J3240" s="110">
        <v>0.10914972396918447</v>
      </c>
      <c r="K3240" s="110">
        <v>0.28277153539966543</v>
      </c>
      <c r="L3240" s="110">
        <v>2E-3</v>
      </c>
      <c r="M3240" s="110">
        <v>0.88391989999999998</v>
      </c>
      <c r="N3240" s="110">
        <v>18</v>
      </c>
      <c r="O3240" s="110">
        <v>2E-3</v>
      </c>
      <c r="P3240" s="110">
        <v>3.9020000000000005E-3</v>
      </c>
      <c r="Q3240" s="110">
        <v>7.0500000000000007E-3</v>
      </c>
      <c r="R3240" s="110">
        <v>1.3100000000000001E-2</v>
      </c>
      <c r="S3240" s="110">
        <v>0.88391989999999998</v>
      </c>
      <c r="T3240" s="110">
        <v>2.9274590105051904E-2</v>
      </c>
    </row>
    <row r="3241" spans="1:20">
      <c r="A3241" s="109" t="s">
        <v>3990</v>
      </c>
      <c r="B3241" s="110">
        <v>2021</v>
      </c>
      <c r="C3241" s="110">
        <v>3</v>
      </c>
      <c r="D3241" s="109" t="s">
        <v>91</v>
      </c>
      <c r="E3241" s="109" t="s">
        <v>92</v>
      </c>
      <c r="F3241" s="109" t="s">
        <v>23</v>
      </c>
      <c r="G3241" s="108" t="s">
        <v>19</v>
      </c>
      <c r="H3241" s="108" t="s">
        <v>2858</v>
      </c>
      <c r="I3241" s="109" t="s">
        <v>93</v>
      </c>
      <c r="J3241" s="110">
        <v>0.35653177682051279</v>
      </c>
      <c r="K3241" s="110">
        <v>0.1615739622816437</v>
      </c>
      <c r="L3241" s="110">
        <v>4.4299999999999999E-2</v>
      </c>
      <c r="M3241" s="110">
        <v>0.84470000000000001</v>
      </c>
      <c r="N3241" s="110">
        <v>39</v>
      </c>
      <c r="O3241" s="110">
        <v>4.7100000000000003E-2</v>
      </c>
      <c r="P3241" s="110">
        <v>0.27139999999999997</v>
      </c>
      <c r="Q3241" s="110">
        <v>0.37606299999999998</v>
      </c>
      <c r="R3241" s="110">
        <v>0.45</v>
      </c>
      <c r="S3241" s="110">
        <v>0.60711199999999999</v>
      </c>
      <c r="T3241" s="110">
        <v>0.20784952530560566</v>
      </c>
    </row>
    <row r="3242" spans="1:20">
      <c r="A3242" s="109" t="s">
        <v>2193</v>
      </c>
      <c r="B3242" s="110">
        <v>2020</v>
      </c>
      <c r="C3242" s="110">
        <v>9</v>
      </c>
      <c r="D3242" s="109" t="s">
        <v>29</v>
      </c>
      <c r="E3242" s="109" t="s">
        <v>30</v>
      </c>
      <c r="F3242" s="109" t="s">
        <v>23</v>
      </c>
      <c r="G3242" s="108" t="s">
        <v>19</v>
      </c>
      <c r="H3242" s="108" t="s">
        <v>2858</v>
      </c>
      <c r="I3242" s="109" t="s">
        <v>21</v>
      </c>
      <c r="J3242" s="110">
        <v>2.2147838487556627E-2</v>
      </c>
      <c r="K3242" s="110">
        <v>2.8302911153844021E-2</v>
      </c>
      <c r="L3242" s="110">
        <v>1E-3</v>
      </c>
      <c r="M3242" s="110">
        <v>0.1700345988145931</v>
      </c>
      <c r="N3242" s="110">
        <v>36</v>
      </c>
      <c r="O3242" s="110">
        <v>1.1999999999999999E-3</v>
      </c>
      <c r="P3242" s="110">
        <v>4.3300000000000005E-3</v>
      </c>
      <c r="Q3242" s="110">
        <v>2.0750000000000001E-2</v>
      </c>
      <c r="R3242" s="110">
        <v>2.8349120103107674E-2</v>
      </c>
      <c r="S3242" s="110">
        <v>3.9188608109300603E-2</v>
      </c>
      <c r="T3242" s="110">
        <v>2.692050117314717E-2</v>
      </c>
    </row>
    <row r="3243" spans="1:20">
      <c r="A3243" s="109" t="s">
        <v>1279</v>
      </c>
      <c r="B3243" s="110">
        <v>2020</v>
      </c>
      <c r="C3243" s="110">
        <v>6</v>
      </c>
      <c r="D3243" s="109" t="s">
        <v>128</v>
      </c>
      <c r="E3243" s="109" t="s">
        <v>129</v>
      </c>
      <c r="F3243" s="109" t="s">
        <v>23</v>
      </c>
      <c r="G3243" s="108" t="s">
        <v>19</v>
      </c>
      <c r="H3243" s="108" t="s">
        <v>2858</v>
      </c>
      <c r="I3243" s="109" t="s">
        <v>93</v>
      </c>
      <c r="J3243" s="110">
        <v>0.42725864537500008</v>
      </c>
      <c r="K3243" s="110">
        <v>0.10521506262079212</v>
      </c>
      <c r="L3243" s="110">
        <v>0.1701</v>
      </c>
      <c r="M3243" s="110">
        <v>0.48906916299999997</v>
      </c>
      <c r="N3243" s="110">
        <v>8</v>
      </c>
      <c r="O3243" s="110">
        <v>0.1701</v>
      </c>
      <c r="P3243" s="110">
        <v>0.45</v>
      </c>
      <c r="Q3243" s="110">
        <v>0.45</v>
      </c>
      <c r="R3243" s="110">
        <v>0.47944999999999999</v>
      </c>
      <c r="S3243" s="110">
        <v>0.48906916299999997</v>
      </c>
      <c r="T3243" s="110">
        <v>0.18981378841229066</v>
      </c>
    </row>
    <row r="3244" spans="1:20">
      <c r="A3244" s="109" t="s">
        <v>3085</v>
      </c>
      <c r="B3244" s="110">
        <v>2020</v>
      </c>
      <c r="C3244" s="110">
        <v>12</v>
      </c>
      <c r="D3244" s="109" t="s">
        <v>41</v>
      </c>
      <c r="E3244" s="109" t="s">
        <v>42</v>
      </c>
      <c r="F3244" s="109" t="s">
        <v>23</v>
      </c>
      <c r="G3244" s="108" t="s">
        <v>19</v>
      </c>
      <c r="H3244" s="108" t="s">
        <v>2858</v>
      </c>
      <c r="I3244" s="109" t="s">
        <v>21</v>
      </c>
      <c r="J3244" s="110">
        <v>1.6048358476410056E-2</v>
      </c>
      <c r="K3244" s="110">
        <v>1.3454503769145835E-2</v>
      </c>
      <c r="L3244" s="110">
        <v>7.0097083555383953E-4</v>
      </c>
      <c r="M3244" s="110">
        <v>4.7349000000000002E-2</v>
      </c>
      <c r="N3244" s="110">
        <v>24</v>
      </c>
      <c r="O3244" s="110">
        <v>2.169477E-3</v>
      </c>
      <c r="P3244" s="110">
        <v>6.0499999999999998E-3</v>
      </c>
      <c r="Q3244" s="110">
        <v>1.2925110118186662E-2</v>
      </c>
      <c r="R3244" s="110">
        <v>2.3308247799573457E-2</v>
      </c>
      <c r="S3244" s="110">
        <v>4.0874811991214594E-2</v>
      </c>
      <c r="T3244" s="110">
        <v>1.4660772766948198E-2</v>
      </c>
    </row>
    <row r="3245" spans="1:20">
      <c r="A3245" s="109" t="s">
        <v>4819</v>
      </c>
      <c r="B3245" s="110">
        <v>2021</v>
      </c>
      <c r="C3245" s="110">
        <v>6</v>
      </c>
      <c r="D3245" s="109" t="s">
        <v>67</v>
      </c>
      <c r="E3245" s="109" t="s">
        <v>68</v>
      </c>
      <c r="F3245" s="109" t="s">
        <v>23</v>
      </c>
      <c r="G3245" s="108" t="s">
        <v>19</v>
      </c>
      <c r="H3245" s="108" t="s">
        <v>2858</v>
      </c>
      <c r="I3245" s="109" t="s">
        <v>103</v>
      </c>
      <c r="J3245" s="110">
        <v>0.21346186992982469</v>
      </c>
      <c r="K3245" s="110">
        <v>0.19237236250654041</v>
      </c>
      <c r="L3245" s="110">
        <v>9.3758489580793775E-2</v>
      </c>
      <c r="M3245" s="110">
        <v>0.49749990529001104</v>
      </c>
      <c r="N3245" s="110">
        <v>4</v>
      </c>
      <c r="O3245" s="110">
        <v>9.3758489580793775E-2</v>
      </c>
      <c r="P3245" s="110">
        <v>9.480670593029325E-2</v>
      </c>
      <c r="Q3245" s="110">
        <v>0.13129454242424696</v>
      </c>
      <c r="R3245" s="110">
        <v>0.3321170339293561</v>
      </c>
      <c r="S3245" s="110">
        <v>0.49749990529001104</v>
      </c>
      <c r="T3245" s="110">
        <v>0.45786624943078558</v>
      </c>
    </row>
    <row r="3246" spans="1:20">
      <c r="A3246" s="109" t="s">
        <v>5771</v>
      </c>
      <c r="B3246" s="110">
        <v>2021</v>
      </c>
      <c r="C3246" s="110">
        <v>9</v>
      </c>
      <c r="D3246" s="109" t="s">
        <v>126</v>
      </c>
      <c r="E3246" s="109" t="s">
        <v>127</v>
      </c>
      <c r="F3246" s="109" t="s">
        <v>23</v>
      </c>
      <c r="G3246" s="108" t="s">
        <v>19</v>
      </c>
      <c r="H3246" s="108" t="s">
        <v>2858</v>
      </c>
      <c r="I3246" s="109" t="s">
        <v>21</v>
      </c>
      <c r="J3246" s="110">
        <v>0.14601979564068893</v>
      </c>
      <c r="K3246" s="110">
        <v>0.23265689179907648</v>
      </c>
      <c r="L3246" s="110">
        <v>4.4900000000000002E-4</v>
      </c>
      <c r="M3246" s="110">
        <v>0.66712048566674442</v>
      </c>
      <c r="N3246" s="110">
        <v>10</v>
      </c>
      <c r="O3246" s="110">
        <v>4.4900000000000002E-4</v>
      </c>
      <c r="P3246" s="110">
        <v>2.58E-2</v>
      </c>
      <c r="Q3246" s="110">
        <v>3.6569495840691843E-2</v>
      </c>
      <c r="R3246" s="110">
        <v>0.137595</v>
      </c>
      <c r="S3246" s="110">
        <v>0.66712048566674442</v>
      </c>
      <c r="T3246" s="110">
        <v>3.9624724745639134E-2</v>
      </c>
    </row>
    <row r="3247" spans="1:20">
      <c r="A3247" s="109" t="s">
        <v>3955</v>
      </c>
      <c r="B3247" s="110">
        <v>2021</v>
      </c>
      <c r="C3247" s="110">
        <v>3</v>
      </c>
      <c r="D3247" s="109" t="s">
        <v>29</v>
      </c>
      <c r="E3247" s="109" t="s">
        <v>30</v>
      </c>
      <c r="F3247" s="109" t="s">
        <v>23</v>
      </c>
      <c r="G3247" s="108" t="s">
        <v>19</v>
      </c>
      <c r="H3247" s="108" t="s">
        <v>2858</v>
      </c>
      <c r="I3247" s="109" t="s">
        <v>93</v>
      </c>
      <c r="J3247" s="110">
        <v>0.34973189106060609</v>
      </c>
      <c r="K3247" s="110">
        <v>0.16033032051949206</v>
      </c>
      <c r="L3247" s="110">
        <v>0.107</v>
      </c>
      <c r="M3247" s="110">
        <v>0.80379999999999996</v>
      </c>
      <c r="N3247" s="110">
        <v>33</v>
      </c>
      <c r="O3247" s="110">
        <v>0.110304</v>
      </c>
      <c r="P3247" s="110">
        <v>0.24399999999999999</v>
      </c>
      <c r="Q3247" s="110">
        <v>0.35619899999999999</v>
      </c>
      <c r="R3247" s="110">
        <v>0.45</v>
      </c>
      <c r="S3247" s="110">
        <v>0.68199500000000002</v>
      </c>
      <c r="T3247" s="110">
        <v>0.24231188957779909</v>
      </c>
    </row>
    <row r="3248" spans="1:20">
      <c r="A3248" s="109" t="s">
        <v>4832</v>
      </c>
      <c r="B3248" s="110">
        <v>2021</v>
      </c>
      <c r="C3248" s="110">
        <v>6</v>
      </c>
      <c r="D3248" s="109" t="s">
        <v>61</v>
      </c>
      <c r="E3248" s="109" t="s">
        <v>62</v>
      </c>
      <c r="F3248" s="109" t="s">
        <v>23</v>
      </c>
      <c r="G3248" s="108" t="s">
        <v>19</v>
      </c>
      <c r="H3248" s="108" t="s">
        <v>2858</v>
      </c>
      <c r="I3248" s="109" t="s">
        <v>103</v>
      </c>
      <c r="J3248" s="110">
        <v>0.26637886928678012</v>
      </c>
      <c r="K3248" s="110">
        <v>0.19555605914323379</v>
      </c>
      <c r="L3248" s="110">
        <v>1.5144880433350527E-2</v>
      </c>
      <c r="M3248" s="110">
        <v>0.70284031386726376</v>
      </c>
      <c r="N3248" s="110">
        <v>10</v>
      </c>
      <c r="O3248" s="110">
        <v>1.5144880433350527E-2</v>
      </c>
      <c r="P3248" s="110">
        <v>9.4547910827562615E-2</v>
      </c>
      <c r="Q3248" s="110">
        <v>0.28066959302520789</v>
      </c>
      <c r="R3248" s="110">
        <v>0.3057300955427939</v>
      </c>
      <c r="S3248" s="110">
        <v>0.70284031386726376</v>
      </c>
      <c r="T3248" s="110">
        <v>0.28205379503561756</v>
      </c>
    </row>
    <row r="3249" spans="1:20">
      <c r="A3249" s="109" t="s">
        <v>4884</v>
      </c>
      <c r="B3249" s="110">
        <v>2021</v>
      </c>
      <c r="C3249" s="110">
        <v>6</v>
      </c>
      <c r="D3249" s="109" t="s">
        <v>61</v>
      </c>
      <c r="E3249" s="109" t="s">
        <v>62</v>
      </c>
      <c r="F3249" s="109" t="s">
        <v>23</v>
      </c>
      <c r="G3249" s="108" t="s">
        <v>19</v>
      </c>
      <c r="H3249" s="108" t="s">
        <v>2858</v>
      </c>
      <c r="I3249" s="109" t="s">
        <v>93</v>
      </c>
      <c r="J3249" s="110">
        <v>0.35326895648484857</v>
      </c>
      <c r="K3249" s="110">
        <v>0.12416521863318605</v>
      </c>
      <c r="L3249" s="110">
        <v>0.13900000000000001</v>
      </c>
      <c r="M3249" s="110">
        <v>0.65133799999999997</v>
      </c>
      <c r="N3249" s="110">
        <v>33</v>
      </c>
      <c r="O3249" s="110">
        <v>0.162452666</v>
      </c>
      <c r="P3249" s="110">
        <v>0.25902999999999998</v>
      </c>
      <c r="Q3249" s="110">
        <v>0.35</v>
      </c>
      <c r="R3249" s="110">
        <v>0.45</v>
      </c>
      <c r="S3249" s="110">
        <v>0.58579999999999999</v>
      </c>
      <c r="T3249" s="110">
        <v>0.39053348711766717</v>
      </c>
    </row>
    <row r="3250" spans="1:20">
      <c r="A3250" s="109" t="s">
        <v>1218</v>
      </c>
      <c r="B3250" s="110">
        <v>2020</v>
      </c>
      <c r="C3250" s="110">
        <v>6</v>
      </c>
      <c r="D3250" s="109" t="s">
        <v>39</v>
      </c>
      <c r="E3250" s="109" t="s">
        <v>40</v>
      </c>
      <c r="F3250" s="109" t="s">
        <v>23</v>
      </c>
      <c r="G3250" s="108" t="s">
        <v>19</v>
      </c>
      <c r="H3250" s="108" t="s">
        <v>2858</v>
      </c>
      <c r="I3250" s="109" t="s">
        <v>103</v>
      </c>
      <c r="J3250" s="110">
        <v>0.40747939152173285</v>
      </c>
      <c r="K3250" s="110">
        <v>0.2717828191312433</v>
      </c>
      <c r="L3250" s="110">
        <v>3.5463388772832616E-2</v>
      </c>
      <c r="M3250" s="110">
        <v>0.94795510736783672</v>
      </c>
      <c r="N3250" s="110">
        <v>14</v>
      </c>
      <c r="O3250" s="110">
        <v>3.5463388772832616E-2</v>
      </c>
      <c r="P3250" s="110">
        <v>0.22762806623054946</v>
      </c>
      <c r="Q3250" s="110">
        <v>0.37713041427434502</v>
      </c>
      <c r="R3250" s="110">
        <v>0.60793234133815477</v>
      </c>
      <c r="S3250" s="110">
        <v>0.94795510736783672</v>
      </c>
      <c r="T3250" s="110">
        <v>0.35760496755122667</v>
      </c>
    </row>
    <row r="3251" spans="1:20">
      <c r="A3251" s="109" t="s">
        <v>1210</v>
      </c>
      <c r="B3251" s="110">
        <v>2020</v>
      </c>
      <c r="C3251" s="110">
        <v>6</v>
      </c>
      <c r="D3251" s="109" t="s">
        <v>45</v>
      </c>
      <c r="E3251" s="109" t="s">
        <v>46</v>
      </c>
      <c r="F3251" s="109" t="s">
        <v>23</v>
      </c>
      <c r="G3251" s="108" t="s">
        <v>19</v>
      </c>
      <c r="H3251" s="108" t="s">
        <v>2858</v>
      </c>
      <c r="I3251" s="109" t="s">
        <v>103</v>
      </c>
      <c r="J3251" s="110">
        <v>0.31842010483079292</v>
      </c>
      <c r="K3251" s="110">
        <v>0.10748974046900373</v>
      </c>
      <c r="L3251" s="110">
        <v>0.15484259447605087</v>
      </c>
      <c r="M3251" s="110">
        <v>0.47072745391131038</v>
      </c>
      <c r="N3251" s="110">
        <v>8</v>
      </c>
      <c r="O3251" s="110">
        <v>0.15484259447605087</v>
      </c>
      <c r="P3251" s="110">
        <v>0.25340039866271907</v>
      </c>
      <c r="Q3251" s="110">
        <v>0.30522883196360617</v>
      </c>
      <c r="R3251" s="110">
        <v>0.40226616450316599</v>
      </c>
      <c r="S3251" s="110">
        <v>0.47072745391131038</v>
      </c>
      <c r="T3251" s="110">
        <v>0.22995021840261851</v>
      </c>
    </row>
    <row r="3252" spans="1:20">
      <c r="A3252" s="109" t="s">
        <v>4870</v>
      </c>
      <c r="B3252" s="110">
        <v>2021</v>
      </c>
      <c r="C3252" s="110">
        <v>6</v>
      </c>
      <c r="D3252" s="109" t="s">
        <v>126</v>
      </c>
      <c r="E3252" s="109" t="s">
        <v>127</v>
      </c>
      <c r="F3252" s="109" t="s">
        <v>23</v>
      </c>
      <c r="G3252" s="108" t="s">
        <v>19</v>
      </c>
      <c r="H3252" s="108" t="s">
        <v>2858</v>
      </c>
      <c r="I3252" s="109" t="s">
        <v>93</v>
      </c>
      <c r="J3252" s="110">
        <v>0.44773241472727271</v>
      </c>
      <c r="K3252" s="110">
        <v>0.20790657402759666</v>
      </c>
      <c r="L3252" s="110">
        <v>0.16020746999999999</v>
      </c>
      <c r="M3252" s="110">
        <v>0.99709999999999999</v>
      </c>
      <c r="N3252" s="110">
        <v>11</v>
      </c>
      <c r="O3252" s="110">
        <v>0.16020746999999999</v>
      </c>
      <c r="P3252" s="110">
        <v>0.32085999999999998</v>
      </c>
      <c r="Q3252" s="110">
        <v>0.44280000000000003</v>
      </c>
      <c r="R3252" s="110">
        <v>0.45</v>
      </c>
      <c r="S3252" s="110">
        <v>0.99709999999999999</v>
      </c>
      <c r="T3252" s="110">
        <v>0.40175341131183429</v>
      </c>
    </row>
    <row r="3253" spans="1:20">
      <c r="A3253" s="109" t="s">
        <v>7370</v>
      </c>
      <c r="B3253" s="110">
        <v>2021</v>
      </c>
      <c r="C3253" s="110">
        <v>12</v>
      </c>
      <c r="D3253" s="109" t="s">
        <v>81</v>
      </c>
      <c r="E3253" s="109" t="s">
        <v>82</v>
      </c>
      <c r="F3253" s="109" t="s">
        <v>23</v>
      </c>
      <c r="G3253" s="108" t="s">
        <v>19</v>
      </c>
      <c r="H3253" s="108" t="s">
        <v>2858</v>
      </c>
      <c r="I3253" s="109" t="s">
        <v>21</v>
      </c>
      <c r="J3253" s="110">
        <v>3.0652933724852803E-2</v>
      </c>
      <c r="K3253" s="110">
        <v>2.9221160045055917E-2</v>
      </c>
      <c r="L3253" s="110">
        <v>2.9999999999999997E-4</v>
      </c>
      <c r="M3253" s="110">
        <v>7.9245171623888916E-2</v>
      </c>
      <c r="N3253" s="110">
        <v>22</v>
      </c>
      <c r="O3253" s="110">
        <v>1.5503240000000001E-3</v>
      </c>
      <c r="P3253" s="110">
        <v>5.8999999999999999E-3</v>
      </c>
      <c r="Q3253" s="110">
        <v>1.7638462460723127E-2</v>
      </c>
      <c r="R3253" s="110">
        <v>6.3989704999999994E-2</v>
      </c>
      <c r="S3253" s="110">
        <v>7.7750182595635847E-2</v>
      </c>
      <c r="T3253" s="110">
        <v>7.1398241207321328E-2</v>
      </c>
    </row>
    <row r="3254" spans="1:20">
      <c r="A3254" s="109" t="s">
        <v>4857</v>
      </c>
      <c r="B3254" s="110">
        <v>2021</v>
      </c>
      <c r="C3254" s="110">
        <v>6</v>
      </c>
      <c r="D3254" s="109" t="s">
        <v>51</v>
      </c>
      <c r="E3254" s="109" t="s">
        <v>52</v>
      </c>
      <c r="F3254" s="109" t="s">
        <v>23</v>
      </c>
      <c r="G3254" s="108" t="s">
        <v>19</v>
      </c>
      <c r="H3254" s="108" t="s">
        <v>2858</v>
      </c>
      <c r="I3254" s="109" t="s">
        <v>93</v>
      </c>
      <c r="J3254" s="110">
        <v>0.37589888609999988</v>
      </c>
      <c r="K3254" s="110">
        <v>0.16492109123378579</v>
      </c>
      <c r="L3254" s="110">
        <v>7.0999999999999994E-2</v>
      </c>
      <c r="M3254" s="110">
        <v>0.91809200000000002</v>
      </c>
      <c r="N3254" s="110">
        <v>50</v>
      </c>
      <c r="O3254" s="110">
        <v>0.12869968000000001</v>
      </c>
      <c r="P3254" s="110">
        <v>0.26840900000000001</v>
      </c>
      <c r="Q3254" s="110">
        <v>0.41648549999999995</v>
      </c>
      <c r="R3254" s="110">
        <v>0.45</v>
      </c>
      <c r="S3254" s="110">
        <v>0.62870000000000004</v>
      </c>
      <c r="T3254" s="110">
        <v>0.30668159971820108</v>
      </c>
    </row>
    <row r="3255" spans="1:20">
      <c r="A3255" s="109" t="s">
        <v>3078</v>
      </c>
      <c r="B3255" s="110">
        <v>2020</v>
      </c>
      <c r="C3255" s="110">
        <v>12</v>
      </c>
      <c r="D3255" s="109" t="s">
        <v>65</v>
      </c>
      <c r="E3255" s="109" t="s">
        <v>66</v>
      </c>
      <c r="F3255" s="109" t="s">
        <v>23</v>
      </c>
      <c r="G3255" s="108" t="s">
        <v>19</v>
      </c>
      <c r="H3255" s="108" t="s">
        <v>2858</v>
      </c>
      <c r="I3255" s="109" t="s">
        <v>21</v>
      </c>
      <c r="J3255" s="110">
        <v>1.5999846300736809E-2</v>
      </c>
      <c r="K3255" s="110">
        <v>3.2852924623101291E-2</v>
      </c>
      <c r="L3255" s="110">
        <v>5.9999999999999995E-4</v>
      </c>
      <c r="M3255" s="110">
        <v>0.10101361670663127</v>
      </c>
      <c r="N3255" s="110">
        <v>9</v>
      </c>
      <c r="O3255" s="110">
        <v>5.9999999999999995E-4</v>
      </c>
      <c r="P3255" s="110">
        <v>2.0999999999999999E-3</v>
      </c>
      <c r="Q3255" s="110">
        <v>2.5850000000000001E-3</v>
      </c>
      <c r="R3255" s="110">
        <v>4.4999999999999997E-3</v>
      </c>
      <c r="S3255" s="110">
        <v>0.10101361670663127</v>
      </c>
      <c r="T3255" s="110">
        <v>2.1519731931802615E-2</v>
      </c>
    </row>
    <row r="3256" spans="1:20">
      <c r="A3256" s="109" t="s">
        <v>3032</v>
      </c>
      <c r="B3256" s="110">
        <v>2020</v>
      </c>
      <c r="C3256" s="110">
        <v>12</v>
      </c>
      <c r="D3256" s="109" t="s">
        <v>91</v>
      </c>
      <c r="E3256" s="109" t="s">
        <v>92</v>
      </c>
      <c r="F3256" s="109" t="s">
        <v>23</v>
      </c>
      <c r="G3256" s="108" t="s">
        <v>19</v>
      </c>
      <c r="H3256" s="108" t="s">
        <v>2858</v>
      </c>
      <c r="I3256" s="109" t="s">
        <v>102</v>
      </c>
      <c r="J3256" s="110">
        <v>2.3289280490053046E-2</v>
      </c>
      <c r="K3256" s="110">
        <v>4.8777827014156422E-2</v>
      </c>
      <c r="L3256" s="110">
        <v>0</v>
      </c>
      <c r="M3256" s="110">
        <v>0.1221425071989868</v>
      </c>
      <c r="N3256" s="110">
        <v>6</v>
      </c>
      <c r="O3256" s="110">
        <v>0</v>
      </c>
      <c r="P3256" s="110">
        <v>0</v>
      </c>
      <c r="Q3256" s="110">
        <v>1.2424382208044125E-3</v>
      </c>
      <c r="R3256" s="110">
        <v>1.5108299299722667E-2</v>
      </c>
      <c r="S3256" s="110">
        <v>0.1221425071989868</v>
      </c>
      <c r="T3256" s="110">
        <v>3.4049633733845724E-3</v>
      </c>
    </row>
    <row r="3257" spans="1:20">
      <c r="A3257" s="109" t="s">
        <v>7428</v>
      </c>
      <c r="B3257" s="110">
        <v>2021</v>
      </c>
      <c r="C3257" s="110">
        <v>12</v>
      </c>
      <c r="D3257" s="109" t="s">
        <v>65</v>
      </c>
      <c r="E3257" s="109" t="s">
        <v>66</v>
      </c>
      <c r="F3257" s="109" t="s">
        <v>23</v>
      </c>
      <c r="G3257" s="108" t="s">
        <v>19</v>
      </c>
      <c r="H3257" s="108" t="s">
        <v>2858</v>
      </c>
      <c r="I3257" s="109" t="s">
        <v>93</v>
      </c>
      <c r="J3257" s="110">
        <v>0.30049787777777781</v>
      </c>
      <c r="K3257" s="110">
        <v>0.17424031937911058</v>
      </c>
      <c r="L3257" s="110">
        <v>3.0969999999999999E-3</v>
      </c>
      <c r="M3257" s="110">
        <v>0.48049999999999998</v>
      </c>
      <c r="N3257" s="110">
        <v>9</v>
      </c>
      <c r="O3257" s="110">
        <v>3.0969999999999999E-3</v>
      </c>
      <c r="P3257" s="110">
        <v>0.115</v>
      </c>
      <c r="Q3257" s="110">
        <v>0.38334800000000002</v>
      </c>
      <c r="R3257" s="110">
        <v>0.41825889999999999</v>
      </c>
      <c r="S3257" s="110">
        <v>0.48049999999999998</v>
      </c>
      <c r="T3257" s="110">
        <v>0.24173316430898806</v>
      </c>
    </row>
    <row r="3258" spans="1:20">
      <c r="A3258" s="109" t="s">
        <v>4021</v>
      </c>
      <c r="B3258" s="110">
        <v>2021</v>
      </c>
      <c r="C3258" s="110">
        <v>3</v>
      </c>
      <c r="D3258" s="109" t="s">
        <v>31</v>
      </c>
      <c r="E3258" s="109" t="s">
        <v>32</v>
      </c>
      <c r="F3258" s="109" t="s">
        <v>23</v>
      </c>
      <c r="G3258" s="108" t="s">
        <v>19</v>
      </c>
      <c r="H3258" s="108" t="s">
        <v>2858</v>
      </c>
      <c r="I3258" s="109" t="s">
        <v>93</v>
      </c>
      <c r="J3258" s="110">
        <v>0.34768293888888885</v>
      </c>
      <c r="K3258" s="110">
        <v>0.21411196598231202</v>
      </c>
      <c r="L3258" s="110">
        <v>0.01</v>
      </c>
      <c r="M3258" s="110">
        <v>0.72960000000000003</v>
      </c>
      <c r="N3258" s="110">
        <v>18</v>
      </c>
      <c r="O3258" s="110">
        <v>0.01</v>
      </c>
      <c r="P3258" s="110">
        <v>0.1153</v>
      </c>
      <c r="Q3258" s="110">
        <v>0.40085029999999999</v>
      </c>
      <c r="R3258" s="110">
        <v>0.45</v>
      </c>
      <c r="S3258" s="110">
        <v>0.72960000000000003</v>
      </c>
      <c r="T3258" s="110">
        <v>0.40543330072210809</v>
      </c>
    </row>
    <row r="3259" spans="1:20">
      <c r="A3259" s="109" t="s">
        <v>1278</v>
      </c>
      <c r="B3259" s="110">
        <v>2020</v>
      </c>
      <c r="C3259" s="110">
        <v>6</v>
      </c>
      <c r="D3259" s="109" t="s">
        <v>65</v>
      </c>
      <c r="E3259" s="109" t="s">
        <v>66</v>
      </c>
      <c r="F3259" s="109" t="s">
        <v>23</v>
      </c>
      <c r="G3259" s="108" t="s">
        <v>19</v>
      </c>
      <c r="H3259" s="108" t="s">
        <v>2858</v>
      </c>
      <c r="I3259" s="109" t="s">
        <v>93</v>
      </c>
      <c r="J3259" s="110">
        <v>0.20199544285714285</v>
      </c>
      <c r="K3259" s="110">
        <v>0.17529738166110617</v>
      </c>
      <c r="L3259" s="110">
        <v>4.5710000000000004E-3</v>
      </c>
      <c r="M3259" s="110">
        <v>0.4286141</v>
      </c>
      <c r="N3259" s="110">
        <v>7</v>
      </c>
      <c r="O3259" s="110">
        <v>4.5710000000000004E-3</v>
      </c>
      <c r="P3259" s="110">
        <v>0.02</v>
      </c>
      <c r="Q3259" s="110">
        <v>0.13120000000000001</v>
      </c>
      <c r="R3259" s="110">
        <v>0.36458299999999999</v>
      </c>
      <c r="S3259" s="110">
        <v>0.4286141</v>
      </c>
      <c r="T3259" s="110">
        <v>0.17436107397636855</v>
      </c>
    </row>
    <row r="3260" spans="1:20">
      <c r="A3260" s="109" t="s">
        <v>1229</v>
      </c>
      <c r="B3260" s="110">
        <v>2020</v>
      </c>
      <c r="C3260" s="110">
        <v>6</v>
      </c>
      <c r="D3260" s="109" t="s">
        <v>49</v>
      </c>
      <c r="E3260" s="109" t="s">
        <v>50</v>
      </c>
      <c r="F3260" s="109" t="s">
        <v>23</v>
      </c>
      <c r="G3260" s="108" t="s">
        <v>19</v>
      </c>
      <c r="H3260" s="108" t="s">
        <v>2858</v>
      </c>
      <c r="I3260" s="109" t="s">
        <v>103</v>
      </c>
      <c r="J3260" s="110">
        <v>0.33816718750507041</v>
      </c>
      <c r="K3260" s="110">
        <v>0.2983871027388077</v>
      </c>
      <c r="L3260" s="110">
        <v>8.2757186021151258E-2</v>
      </c>
      <c r="M3260" s="110">
        <v>0.9285714285714286</v>
      </c>
      <c r="N3260" s="110">
        <v>7</v>
      </c>
      <c r="O3260" s="110">
        <v>8.2757186021151258E-2</v>
      </c>
      <c r="P3260" s="110">
        <v>0.12263837043247412</v>
      </c>
      <c r="Q3260" s="110">
        <v>0.24531972449080988</v>
      </c>
      <c r="R3260" s="110">
        <v>0.52820673881465996</v>
      </c>
      <c r="S3260" s="110">
        <v>0.9285714285714286</v>
      </c>
      <c r="T3260" s="110">
        <v>0.30627169961413209</v>
      </c>
    </row>
    <row r="3261" spans="1:20">
      <c r="A3261" s="109" t="s">
        <v>4827</v>
      </c>
      <c r="B3261" s="110">
        <v>2021</v>
      </c>
      <c r="C3261" s="110">
        <v>6</v>
      </c>
      <c r="D3261" s="109" t="s">
        <v>47</v>
      </c>
      <c r="E3261" s="109" t="s">
        <v>48</v>
      </c>
      <c r="F3261" s="109" t="s">
        <v>23</v>
      </c>
      <c r="G3261" s="108" t="s">
        <v>19</v>
      </c>
      <c r="H3261" s="108" t="s">
        <v>2858</v>
      </c>
      <c r="I3261" s="109" t="s">
        <v>103</v>
      </c>
      <c r="J3261" s="110">
        <v>0.21505079595769305</v>
      </c>
      <c r="K3261" s="110">
        <v>0.13611240550503939</v>
      </c>
      <c r="L3261" s="110">
        <v>8.8101273452127871E-2</v>
      </c>
      <c r="M3261" s="110">
        <v>0.35800254271957171</v>
      </c>
      <c r="N3261" s="110">
        <v>4</v>
      </c>
      <c r="O3261" s="110">
        <v>8.8101273452127871E-2</v>
      </c>
      <c r="P3261" s="110">
        <v>9.8969483588952356E-2</v>
      </c>
      <c r="Q3261" s="110">
        <v>0.20704968382953631</v>
      </c>
      <c r="R3261" s="110">
        <v>0.33113210832643375</v>
      </c>
      <c r="S3261" s="110">
        <v>0.35800254271957171</v>
      </c>
      <c r="T3261" s="110">
        <v>0.12217264098518847</v>
      </c>
    </row>
    <row r="3262" spans="1:20">
      <c r="A3262" s="109" t="s">
        <v>1315</v>
      </c>
      <c r="B3262" s="110">
        <v>2020</v>
      </c>
      <c r="C3262" s="110">
        <v>6</v>
      </c>
      <c r="D3262" s="109" t="s">
        <v>118</v>
      </c>
      <c r="E3262" s="109" t="s">
        <v>119</v>
      </c>
      <c r="F3262" s="109" t="s">
        <v>23</v>
      </c>
      <c r="G3262" s="108" t="s">
        <v>19</v>
      </c>
      <c r="H3262" s="108" t="s">
        <v>2858</v>
      </c>
      <c r="I3262" s="109" t="s">
        <v>21</v>
      </c>
      <c r="J3262" s="110">
        <v>3.7311178719298288E-2</v>
      </c>
      <c r="K3262" s="110">
        <v>9.4289907509376353E-2</v>
      </c>
      <c r="L3262" s="110">
        <v>6.9999999999999999E-4</v>
      </c>
      <c r="M3262" s="110">
        <v>0.42021354166666741</v>
      </c>
      <c r="N3262" s="110">
        <v>19</v>
      </c>
      <c r="O3262" s="110">
        <v>6.9999999999999999E-4</v>
      </c>
      <c r="P3262" s="110">
        <v>3.3043740000000001E-3</v>
      </c>
      <c r="Q3262" s="110">
        <v>1.1900000000000001E-2</v>
      </c>
      <c r="R3262" s="110">
        <v>2.1100000000000001E-2</v>
      </c>
      <c r="S3262" s="110">
        <v>0.42021354166666741</v>
      </c>
      <c r="T3262" s="110">
        <v>9.9003662433435665E-3</v>
      </c>
    </row>
    <row r="3263" spans="1:20">
      <c r="A3263" s="109" t="s">
        <v>4849</v>
      </c>
      <c r="B3263" s="110">
        <v>2021</v>
      </c>
      <c r="C3263" s="110">
        <v>6</v>
      </c>
      <c r="D3263" s="109" t="s">
        <v>45</v>
      </c>
      <c r="E3263" s="109" t="s">
        <v>46</v>
      </c>
      <c r="F3263" s="109" t="s">
        <v>23</v>
      </c>
      <c r="G3263" s="108" t="s">
        <v>19</v>
      </c>
      <c r="H3263" s="108" t="s">
        <v>2858</v>
      </c>
      <c r="I3263" s="109" t="s">
        <v>21</v>
      </c>
      <c r="J3263" s="110">
        <v>5.5206139536956918E-2</v>
      </c>
      <c r="K3263" s="110">
        <v>0.1336434281149036</v>
      </c>
      <c r="L3263" s="110">
        <v>1.059E-3</v>
      </c>
      <c r="M3263" s="110">
        <v>0.85440141675906611</v>
      </c>
      <c r="N3263" s="110">
        <v>44</v>
      </c>
      <c r="O3263" s="110">
        <v>1.7973673620321014E-3</v>
      </c>
      <c r="P3263" s="110">
        <v>5.8999999999999999E-3</v>
      </c>
      <c r="Q3263" s="110">
        <v>2.0891586368669304E-2</v>
      </c>
      <c r="R3263" s="110">
        <v>4.6314696527218022E-2</v>
      </c>
      <c r="S3263" s="110">
        <v>0.13070000000000001</v>
      </c>
      <c r="T3263" s="110">
        <v>4.6592010355632672E-2</v>
      </c>
    </row>
    <row r="3264" spans="1:20">
      <c r="A3264" s="109" t="s">
        <v>7486</v>
      </c>
      <c r="B3264" s="110">
        <v>2021</v>
      </c>
      <c r="C3264" s="110">
        <v>12</v>
      </c>
      <c r="D3264" s="109" t="s">
        <v>39</v>
      </c>
      <c r="E3264" s="109" t="s">
        <v>40</v>
      </c>
      <c r="F3264" s="109" t="s">
        <v>23</v>
      </c>
      <c r="G3264" s="108" t="s">
        <v>19</v>
      </c>
      <c r="H3264" s="108" t="s">
        <v>2858</v>
      </c>
      <c r="I3264" s="109" t="s">
        <v>21</v>
      </c>
      <c r="J3264" s="110">
        <v>2.2202917437868289E-2</v>
      </c>
      <c r="K3264" s="110">
        <v>3.5822176795909114E-2</v>
      </c>
      <c r="L3264" s="110">
        <v>8.2990000000000003E-5</v>
      </c>
      <c r="M3264" s="110">
        <v>0.23840341134490386</v>
      </c>
      <c r="N3264" s="110">
        <v>54</v>
      </c>
      <c r="O3264" s="110">
        <v>1.6000000000000001E-3</v>
      </c>
      <c r="P3264" s="110">
        <v>5.8322518294295893E-3</v>
      </c>
      <c r="Q3264" s="110">
        <v>1.2331558167553876E-2</v>
      </c>
      <c r="R3264" s="110">
        <v>2.5858878276936816E-2</v>
      </c>
      <c r="S3264" s="110">
        <v>6.7599999999999993E-2</v>
      </c>
      <c r="T3264" s="110">
        <v>1.0918269900946477E-2</v>
      </c>
    </row>
    <row r="3265" spans="1:20">
      <c r="A3265" s="109" t="s">
        <v>4836</v>
      </c>
      <c r="B3265" s="110">
        <v>2021</v>
      </c>
      <c r="C3265" s="110">
        <v>6</v>
      </c>
      <c r="D3265" s="109" t="s">
        <v>37</v>
      </c>
      <c r="E3265" s="109" t="s">
        <v>38</v>
      </c>
      <c r="F3265" s="109" t="s">
        <v>23</v>
      </c>
      <c r="G3265" s="108" t="s">
        <v>19</v>
      </c>
      <c r="H3265" s="108" t="s">
        <v>2858</v>
      </c>
      <c r="I3265" s="109" t="s">
        <v>103</v>
      </c>
      <c r="J3265" s="110">
        <v>0.29849116481288213</v>
      </c>
      <c r="K3265" s="110">
        <v>0.17599060548922399</v>
      </c>
      <c r="L3265" s="110">
        <v>4.2598208777954859E-5</v>
      </c>
      <c r="M3265" s="110">
        <v>0.47265380198270801</v>
      </c>
      <c r="N3265" s="110">
        <v>8</v>
      </c>
      <c r="O3265" s="110">
        <v>4.2598208777954859E-5</v>
      </c>
      <c r="P3265" s="110">
        <v>0.16109952588758966</v>
      </c>
      <c r="Q3265" s="110">
        <v>0.35240264544463956</v>
      </c>
      <c r="R3265" s="110">
        <v>0.444114287823556</v>
      </c>
      <c r="S3265" s="110">
        <v>0.47265380198270801</v>
      </c>
      <c r="T3265" s="110">
        <v>0.32452952038595628</v>
      </c>
    </row>
    <row r="3266" spans="1:20">
      <c r="A3266" s="109" t="s">
        <v>3048</v>
      </c>
      <c r="B3266" s="110">
        <v>2020</v>
      </c>
      <c r="C3266" s="110">
        <v>12</v>
      </c>
      <c r="D3266" s="109" t="s">
        <v>85</v>
      </c>
      <c r="E3266" s="109" t="s">
        <v>86</v>
      </c>
      <c r="F3266" s="109" t="s">
        <v>23</v>
      </c>
      <c r="G3266" s="108" t="s">
        <v>19</v>
      </c>
      <c r="H3266" s="108" t="s">
        <v>2858</v>
      </c>
      <c r="I3266" s="109" t="s">
        <v>102</v>
      </c>
      <c r="J3266" s="110">
        <v>1.0840777430203893E-2</v>
      </c>
      <c r="K3266" s="110">
        <v>1.836615178539076E-2</v>
      </c>
      <c r="L3266" s="110">
        <v>0</v>
      </c>
      <c r="M3266" s="110">
        <v>5.0920796055091283E-2</v>
      </c>
      <c r="N3266" s="110">
        <v>7</v>
      </c>
      <c r="O3266" s="110">
        <v>0</v>
      </c>
      <c r="P3266" s="110">
        <v>5.0169728638626036E-4</v>
      </c>
      <c r="Q3266" s="110">
        <v>2.3956818040063096E-3</v>
      </c>
      <c r="R3266" s="110">
        <v>1.4350381324330391E-2</v>
      </c>
      <c r="S3266" s="110">
        <v>5.0920796055091283E-2</v>
      </c>
      <c r="T3266" s="110">
        <v>4.0124550843694982E-3</v>
      </c>
    </row>
    <row r="3267" spans="1:20">
      <c r="A3267" s="109" t="s">
        <v>385</v>
      </c>
      <c r="B3267" s="110">
        <v>2020</v>
      </c>
      <c r="C3267" s="110">
        <v>3</v>
      </c>
      <c r="D3267" s="109" t="s">
        <v>81</v>
      </c>
      <c r="E3267" s="109" t="s">
        <v>82</v>
      </c>
      <c r="F3267" s="109" t="s">
        <v>23</v>
      </c>
      <c r="G3267" s="108" t="s">
        <v>19</v>
      </c>
      <c r="H3267" s="108" t="s">
        <v>2858</v>
      </c>
      <c r="I3267" s="109" t="s">
        <v>21</v>
      </c>
      <c r="J3267" s="110">
        <v>2.0095637558368636E-2</v>
      </c>
      <c r="K3267" s="110">
        <v>2.008022182650665E-2</v>
      </c>
      <c r="L3267" s="110">
        <v>4.0000000000000002E-4</v>
      </c>
      <c r="M3267" s="110">
        <v>7.0058244450242488E-2</v>
      </c>
      <c r="N3267" s="110">
        <v>27</v>
      </c>
      <c r="O3267" s="110">
        <v>2E-3</v>
      </c>
      <c r="P3267" s="110">
        <v>3.0883396660507903E-3</v>
      </c>
      <c r="Q3267" s="110">
        <v>1.26E-2</v>
      </c>
      <c r="R3267" s="110">
        <v>0.04</v>
      </c>
      <c r="S3267" s="110">
        <v>5.8636609999999999E-2</v>
      </c>
      <c r="T3267" s="110">
        <v>5.3970433353379046E-2</v>
      </c>
    </row>
    <row r="3268" spans="1:20">
      <c r="A3268" s="109" t="s">
        <v>7488</v>
      </c>
      <c r="B3268" s="110">
        <v>2021</v>
      </c>
      <c r="C3268" s="110">
        <v>12</v>
      </c>
      <c r="D3268" s="109" t="s">
        <v>37</v>
      </c>
      <c r="E3268" s="109" t="s">
        <v>38</v>
      </c>
      <c r="F3268" s="109" t="s">
        <v>23</v>
      </c>
      <c r="G3268" s="108" t="s">
        <v>19</v>
      </c>
      <c r="H3268" s="108" t="s">
        <v>2858</v>
      </c>
      <c r="I3268" s="109" t="s">
        <v>21</v>
      </c>
      <c r="J3268" s="110">
        <v>3.7332239594932363E-2</v>
      </c>
      <c r="K3268" s="110">
        <v>7.2444374099855588E-2</v>
      </c>
      <c r="L3268" s="110">
        <v>4.0000000000000007E-4</v>
      </c>
      <c r="M3268" s="110">
        <v>0.378</v>
      </c>
      <c r="N3268" s="110">
        <v>26</v>
      </c>
      <c r="O3268" s="110">
        <v>2.3325616058788687E-3</v>
      </c>
      <c r="P3268" s="110">
        <v>4.7000000000000002E-3</v>
      </c>
      <c r="Q3268" s="110">
        <v>2.6437059536533393E-2</v>
      </c>
      <c r="R3268" s="110">
        <v>3.6256027542724591E-2</v>
      </c>
      <c r="S3268" s="110">
        <v>7.7037999999999995E-2</v>
      </c>
      <c r="T3268" s="110">
        <v>3.3846547209039624E-2</v>
      </c>
    </row>
    <row r="3269" spans="1:20">
      <c r="A3269" s="109" t="s">
        <v>1453</v>
      </c>
      <c r="B3269" s="110">
        <v>2020</v>
      </c>
      <c r="C3269" s="110">
        <v>6</v>
      </c>
      <c r="D3269" s="109" t="s">
        <v>124</v>
      </c>
      <c r="E3269" s="109" t="s">
        <v>125</v>
      </c>
      <c r="F3269" s="109" t="s">
        <v>25</v>
      </c>
      <c r="G3269" s="108" t="s">
        <v>24</v>
      </c>
      <c r="H3269" s="108"/>
      <c r="I3269" s="109" t="s">
        <v>103</v>
      </c>
      <c r="J3269" s="110">
        <v>0.30536166402702397</v>
      </c>
      <c r="K3269" s="110">
        <v>0.18435556482339274</v>
      </c>
      <c r="L3269" s="110">
        <v>3.8506124532535152E-4</v>
      </c>
      <c r="M3269" s="110">
        <v>0.61856250518555389</v>
      </c>
      <c r="N3269" s="110">
        <v>13</v>
      </c>
      <c r="O3269" s="110">
        <v>3.8506124532535152E-4</v>
      </c>
      <c r="P3269" s="110">
        <v>0.2001570913184976</v>
      </c>
      <c r="Q3269" s="110">
        <v>0.25735202492211839</v>
      </c>
      <c r="R3269" s="110">
        <v>0.44529995598130251</v>
      </c>
      <c r="S3269" s="110">
        <v>0.61856250518555389</v>
      </c>
      <c r="T3269" s="110">
        <v>0.18630670987426776</v>
      </c>
    </row>
    <row r="3270" spans="1:20">
      <c r="A3270" s="109" t="s">
        <v>456</v>
      </c>
      <c r="B3270" s="110">
        <v>2020</v>
      </c>
      <c r="C3270" s="110">
        <v>3</v>
      </c>
      <c r="D3270" s="109" t="s">
        <v>81</v>
      </c>
      <c r="E3270" s="109" t="s">
        <v>82</v>
      </c>
      <c r="F3270" s="109" t="s">
        <v>25</v>
      </c>
      <c r="G3270" s="108" t="s">
        <v>24</v>
      </c>
      <c r="H3270" s="108"/>
      <c r="I3270" s="109" t="s">
        <v>21</v>
      </c>
      <c r="J3270" s="110">
        <v>2.6443346700351988E-2</v>
      </c>
      <c r="K3270" s="110">
        <v>5.6864295958512043E-2</v>
      </c>
      <c r="L3270" s="110">
        <v>1E-3</v>
      </c>
      <c r="M3270" s="110">
        <v>0.38680000000000003</v>
      </c>
      <c r="N3270" s="110">
        <v>69</v>
      </c>
      <c r="O3270" s="110">
        <v>1.098E-3</v>
      </c>
      <c r="P3270" s="110">
        <v>3.8999999999999998E-3</v>
      </c>
      <c r="Q3270" s="110">
        <v>1.2999999999999999E-2</v>
      </c>
      <c r="R3270" s="110">
        <v>2.3599999999999999E-2</v>
      </c>
      <c r="S3270" s="110">
        <v>6.515E-2</v>
      </c>
      <c r="T3270" s="110">
        <v>1.6572158299205483E-2</v>
      </c>
    </row>
    <row r="3271" spans="1:20">
      <c r="A3271" s="109" t="s">
        <v>5054</v>
      </c>
      <c r="B3271" s="110">
        <v>2021</v>
      </c>
      <c r="C3271" s="110">
        <v>6</v>
      </c>
      <c r="D3271" s="109" t="s">
        <v>29</v>
      </c>
      <c r="E3271" s="109" t="s">
        <v>30</v>
      </c>
      <c r="F3271" s="109" t="s">
        <v>25</v>
      </c>
      <c r="G3271" s="108" t="s">
        <v>24</v>
      </c>
      <c r="H3271" s="108"/>
      <c r="I3271" s="109" t="s">
        <v>103</v>
      </c>
      <c r="J3271" s="110">
        <v>0.24804758986963246</v>
      </c>
      <c r="K3271" s="110">
        <v>0.20480379023629908</v>
      </c>
      <c r="L3271" s="110">
        <v>1.5919642613225437E-2</v>
      </c>
      <c r="M3271" s="110">
        <v>0.85873015873015868</v>
      </c>
      <c r="N3271" s="110">
        <v>32</v>
      </c>
      <c r="O3271" s="110">
        <v>2.7287646673363218E-2</v>
      </c>
      <c r="P3271" s="110">
        <v>9.6847779211312601E-2</v>
      </c>
      <c r="Q3271" s="110">
        <v>0.15311110760604657</v>
      </c>
      <c r="R3271" s="110">
        <v>0.4178410803033753</v>
      </c>
      <c r="S3271" s="110">
        <v>0.60377388831141099</v>
      </c>
      <c r="T3271" s="110">
        <v>8.6448421054607802E-2</v>
      </c>
    </row>
    <row r="3272" spans="1:20">
      <c r="A3272" s="109" t="s">
        <v>5873</v>
      </c>
      <c r="B3272" s="110">
        <v>2021</v>
      </c>
      <c r="C3272" s="110">
        <v>9</v>
      </c>
      <c r="D3272" s="109" t="s">
        <v>61</v>
      </c>
      <c r="E3272" s="109" t="s">
        <v>62</v>
      </c>
      <c r="F3272" s="109" t="s">
        <v>25</v>
      </c>
      <c r="G3272" s="108" t="s">
        <v>24</v>
      </c>
      <c r="H3272" s="108"/>
      <c r="I3272" s="109" t="s">
        <v>21</v>
      </c>
      <c r="J3272" s="110">
        <v>2.5292301262149628E-2</v>
      </c>
      <c r="K3272" s="110">
        <v>5.2041224967194932E-2</v>
      </c>
      <c r="L3272" s="110">
        <v>3.9055999999999997E-4</v>
      </c>
      <c r="M3272" s="110">
        <v>0.39449999999999813</v>
      </c>
      <c r="N3272" s="110">
        <v>64</v>
      </c>
      <c r="O3272" s="110">
        <v>1.0991303582641907E-3</v>
      </c>
      <c r="P3272" s="110">
        <v>5.1195238989895885E-3</v>
      </c>
      <c r="Q3272" s="110">
        <v>1.3774794445144709E-2</v>
      </c>
      <c r="R3272" s="110">
        <v>2.5649504412524102E-2</v>
      </c>
      <c r="S3272" s="110">
        <v>5.8441207085559423E-2</v>
      </c>
      <c r="T3272" s="110">
        <v>2.1011496143833398E-2</v>
      </c>
    </row>
    <row r="3273" spans="1:20">
      <c r="A3273" s="109" t="s">
        <v>4945</v>
      </c>
      <c r="B3273" s="110">
        <v>2021</v>
      </c>
      <c r="C3273" s="110">
        <v>6</v>
      </c>
      <c r="D3273" s="109" t="s">
        <v>49</v>
      </c>
      <c r="E3273" s="109" t="s">
        <v>50</v>
      </c>
      <c r="F3273" s="109" t="s">
        <v>25</v>
      </c>
      <c r="G3273" s="108" t="s">
        <v>24</v>
      </c>
      <c r="H3273" s="108"/>
      <c r="I3273" s="109" t="s">
        <v>93</v>
      </c>
      <c r="J3273" s="110">
        <v>0.22862252708955222</v>
      </c>
      <c r="K3273" s="110">
        <v>0.12379696334586901</v>
      </c>
      <c r="L3273" s="110">
        <v>8.1449999999999995E-2</v>
      </c>
      <c r="M3273" s="110">
        <v>0.78910000000000002</v>
      </c>
      <c r="N3273" s="110">
        <v>67</v>
      </c>
      <c r="O3273" s="110">
        <v>0.1021</v>
      </c>
      <c r="P3273" s="110">
        <v>0.1522</v>
      </c>
      <c r="Q3273" s="110">
        <v>0.19792000000000001</v>
      </c>
      <c r="R3273" s="110">
        <v>0.27754649999999997</v>
      </c>
      <c r="S3273" s="110">
        <v>0.45292100000000002</v>
      </c>
      <c r="T3273" s="110">
        <v>0.17027025815757263</v>
      </c>
    </row>
    <row r="3274" spans="1:20">
      <c r="A3274" s="109" t="s">
        <v>5039</v>
      </c>
      <c r="B3274" s="110">
        <v>2021</v>
      </c>
      <c r="C3274" s="110">
        <v>6</v>
      </c>
      <c r="D3274" s="109" t="s">
        <v>17</v>
      </c>
      <c r="E3274" s="109" t="s">
        <v>18</v>
      </c>
      <c r="F3274" s="109" t="s">
        <v>25</v>
      </c>
      <c r="G3274" s="108" t="s">
        <v>24</v>
      </c>
      <c r="H3274" s="108"/>
      <c r="I3274" s="109" t="s">
        <v>103</v>
      </c>
      <c r="J3274" s="110">
        <v>0.32887298701175427</v>
      </c>
      <c r="K3274" s="110">
        <v>0.22238870140890904</v>
      </c>
      <c r="L3274" s="110">
        <v>6.9556559655705383E-3</v>
      </c>
      <c r="M3274" s="110">
        <v>0.82187990668693867</v>
      </c>
      <c r="N3274" s="110">
        <v>28</v>
      </c>
      <c r="O3274" s="110">
        <v>1.1068381956524473E-2</v>
      </c>
      <c r="P3274" s="110">
        <v>0.16762457941145789</v>
      </c>
      <c r="Q3274" s="110">
        <v>0.26998396028768112</v>
      </c>
      <c r="R3274" s="110">
        <v>0.46930205965791527</v>
      </c>
      <c r="S3274" s="110">
        <v>0.82066825469733062</v>
      </c>
      <c r="T3274" s="110">
        <v>0.27241887572812234</v>
      </c>
    </row>
    <row r="3275" spans="1:20">
      <c r="A3275" s="109" t="s">
        <v>4111</v>
      </c>
      <c r="B3275" s="110">
        <v>2021</v>
      </c>
      <c r="C3275" s="110">
        <v>3</v>
      </c>
      <c r="D3275" s="109" t="s">
        <v>91</v>
      </c>
      <c r="E3275" s="109" t="s">
        <v>92</v>
      </c>
      <c r="F3275" s="109" t="s">
        <v>25</v>
      </c>
      <c r="G3275" s="108" t="s">
        <v>24</v>
      </c>
      <c r="H3275" s="108"/>
      <c r="I3275" s="109" t="s">
        <v>103</v>
      </c>
      <c r="J3275" s="110">
        <v>0.22322690906999224</v>
      </c>
      <c r="K3275" s="110">
        <v>0.22861189373775248</v>
      </c>
      <c r="L3275" s="110">
        <v>7.5007863727648868E-4</v>
      </c>
      <c r="M3275" s="110">
        <v>0.87179570433625009</v>
      </c>
      <c r="N3275" s="110">
        <v>35</v>
      </c>
      <c r="O3275" s="110">
        <v>2.2000866175833696E-2</v>
      </c>
      <c r="P3275" s="110">
        <v>7.6170778150185942E-2</v>
      </c>
      <c r="Q3275" s="110">
        <v>0.12816977814646205</v>
      </c>
      <c r="R3275" s="110">
        <v>0.31805820867240592</v>
      </c>
      <c r="S3275" s="110">
        <v>0.8187184435071182</v>
      </c>
      <c r="T3275" s="110">
        <v>0.15533107050760023</v>
      </c>
    </row>
    <row r="3276" spans="1:20">
      <c r="A3276" s="109" t="s">
        <v>7489</v>
      </c>
      <c r="B3276" s="110">
        <v>2021</v>
      </c>
      <c r="C3276" s="110">
        <v>12</v>
      </c>
      <c r="D3276" s="109" t="s">
        <v>35</v>
      </c>
      <c r="E3276" s="109" t="s">
        <v>36</v>
      </c>
      <c r="F3276" s="109" t="s">
        <v>25</v>
      </c>
      <c r="G3276" s="108" t="s">
        <v>24</v>
      </c>
      <c r="H3276" s="108"/>
      <c r="I3276" s="109" t="s">
        <v>21</v>
      </c>
      <c r="J3276" s="110">
        <v>1.5200466413811295E-2</v>
      </c>
      <c r="K3276" s="110">
        <v>2.2279638112855615E-2</v>
      </c>
      <c r="L3276" s="110">
        <v>3.4669999999999998E-5</v>
      </c>
      <c r="M3276" s="110">
        <v>0.1101</v>
      </c>
      <c r="N3276" s="110">
        <v>60</v>
      </c>
      <c r="O3276" s="110">
        <v>1.2122492112308291E-3</v>
      </c>
      <c r="P3276" s="110">
        <v>4.4007628654050236E-3</v>
      </c>
      <c r="Q3276" s="110">
        <v>8.497884086436619E-3</v>
      </c>
      <c r="R3276" s="110">
        <v>1.6274265702846423E-2</v>
      </c>
      <c r="S3276" s="110">
        <v>7.0140084771322997E-2</v>
      </c>
      <c r="T3276" s="110">
        <v>1.0639152754661313E-2</v>
      </c>
    </row>
    <row r="3277" spans="1:20">
      <c r="A3277" s="109" t="s">
        <v>4979</v>
      </c>
      <c r="B3277" s="110">
        <v>2021</v>
      </c>
      <c r="C3277" s="110">
        <v>6</v>
      </c>
      <c r="D3277" s="109" t="s">
        <v>47</v>
      </c>
      <c r="E3277" s="109" t="s">
        <v>48</v>
      </c>
      <c r="F3277" s="109" t="s">
        <v>25</v>
      </c>
      <c r="G3277" s="108" t="s">
        <v>24</v>
      </c>
      <c r="H3277" s="108"/>
      <c r="I3277" s="109" t="s">
        <v>93</v>
      </c>
      <c r="J3277" s="110">
        <v>0.2890547244137931</v>
      </c>
      <c r="K3277" s="110">
        <v>0.19190370720501998</v>
      </c>
      <c r="L3277" s="110">
        <v>3.2239999999999998E-2</v>
      </c>
      <c r="M3277" s="110">
        <v>0.83120000000000005</v>
      </c>
      <c r="N3277" s="110">
        <v>58</v>
      </c>
      <c r="O3277" s="110">
        <v>0.1091</v>
      </c>
      <c r="P3277" s="110">
        <v>0.16450000000000001</v>
      </c>
      <c r="Q3277" s="110">
        <v>0.216588</v>
      </c>
      <c r="R3277" s="110">
        <v>0.38819999999999999</v>
      </c>
      <c r="S3277" s="110">
        <v>0.74299999999999999</v>
      </c>
      <c r="T3277" s="110">
        <v>0.21058720574461137</v>
      </c>
    </row>
    <row r="3278" spans="1:20">
      <c r="A3278" s="109" t="s">
        <v>1341</v>
      </c>
      <c r="B3278" s="110">
        <v>2020</v>
      </c>
      <c r="C3278" s="110">
        <v>6</v>
      </c>
      <c r="D3278" s="109" t="s">
        <v>69</v>
      </c>
      <c r="E3278" s="109" t="s">
        <v>70</v>
      </c>
      <c r="F3278" s="109" t="s">
        <v>25</v>
      </c>
      <c r="G3278" s="108" t="s">
        <v>24</v>
      </c>
      <c r="H3278" s="108"/>
      <c r="I3278" s="109" t="s">
        <v>93</v>
      </c>
      <c r="J3278" s="110">
        <v>0.23596197406060598</v>
      </c>
      <c r="K3278" s="110">
        <v>0.15545194923843786</v>
      </c>
      <c r="L3278" s="110">
        <v>8.0299999999999996E-2</v>
      </c>
      <c r="M3278" s="110">
        <v>0.81559999999999999</v>
      </c>
      <c r="N3278" s="110">
        <v>66</v>
      </c>
      <c r="O3278" s="110">
        <v>0.1</v>
      </c>
      <c r="P3278" s="110">
        <v>0.1363</v>
      </c>
      <c r="Q3278" s="110">
        <v>0.1853523</v>
      </c>
      <c r="R3278" s="110">
        <v>0.26035999999999998</v>
      </c>
      <c r="S3278" s="110">
        <v>0.53010000000000002</v>
      </c>
      <c r="T3278" s="110">
        <v>0.16037187729369631</v>
      </c>
    </row>
    <row r="3279" spans="1:20">
      <c r="A3279" s="109" t="s">
        <v>1435</v>
      </c>
      <c r="B3279" s="110">
        <v>2020</v>
      </c>
      <c r="C3279" s="110">
        <v>6</v>
      </c>
      <c r="D3279" s="109" t="s">
        <v>57</v>
      </c>
      <c r="E3279" s="109" t="s">
        <v>58</v>
      </c>
      <c r="F3279" s="109" t="s">
        <v>25</v>
      </c>
      <c r="G3279" s="108" t="s">
        <v>24</v>
      </c>
      <c r="H3279" s="108"/>
      <c r="I3279" s="109" t="s">
        <v>103</v>
      </c>
      <c r="J3279" s="110">
        <v>0.41630019939612323</v>
      </c>
      <c r="K3279" s="110">
        <v>0.23927343430087794</v>
      </c>
      <c r="L3279" s="110">
        <v>1.3107215383434571E-5</v>
      </c>
      <c r="M3279" s="110">
        <v>0.9821428571428571</v>
      </c>
      <c r="N3279" s="110">
        <v>26</v>
      </c>
      <c r="O3279" s="110">
        <v>3.9717630600547463E-2</v>
      </c>
      <c r="P3279" s="110">
        <v>0.24210139282613499</v>
      </c>
      <c r="Q3279" s="110">
        <v>0.41353983476898604</v>
      </c>
      <c r="R3279" s="110">
        <v>0.53253490234306999</v>
      </c>
      <c r="S3279" s="110">
        <v>0.97758605354442751</v>
      </c>
      <c r="T3279" s="110">
        <v>0.26293859223682531</v>
      </c>
    </row>
    <row r="3280" spans="1:20">
      <c r="A3280" s="109" t="s">
        <v>4929</v>
      </c>
      <c r="B3280" s="110">
        <v>2021</v>
      </c>
      <c r="C3280" s="110">
        <v>6</v>
      </c>
      <c r="D3280" s="109" t="s">
        <v>132</v>
      </c>
      <c r="E3280" s="109" t="s">
        <v>133</v>
      </c>
      <c r="F3280" s="109" t="s">
        <v>25</v>
      </c>
      <c r="G3280" s="108" t="s">
        <v>24</v>
      </c>
      <c r="H3280" s="108"/>
      <c r="I3280" s="109" t="s">
        <v>21</v>
      </c>
      <c r="J3280" s="110">
        <v>1.5786815132511421E-2</v>
      </c>
      <c r="K3280" s="110">
        <v>3.9736856752415575E-2</v>
      </c>
      <c r="L3280" s="110">
        <v>6.9999999999999999E-4</v>
      </c>
      <c r="M3280" s="110">
        <v>0.30073</v>
      </c>
      <c r="N3280" s="110">
        <v>62</v>
      </c>
      <c r="O3280" s="110">
        <v>1.4E-3</v>
      </c>
      <c r="P3280" s="110">
        <v>2.5999999999999999E-3</v>
      </c>
      <c r="Q3280" s="110">
        <v>5.9349999999999993E-3</v>
      </c>
      <c r="R3280" s="110">
        <v>1.2500000000000001E-2</v>
      </c>
      <c r="S3280" s="110">
        <v>5.9499999999999997E-2</v>
      </c>
      <c r="T3280" s="110">
        <v>5.9709218845096198E-3</v>
      </c>
    </row>
    <row r="3281" spans="1:20">
      <c r="A3281" s="109" t="s">
        <v>2386</v>
      </c>
      <c r="B3281" s="110">
        <v>2020</v>
      </c>
      <c r="C3281" s="110">
        <v>9</v>
      </c>
      <c r="D3281" s="109" t="s">
        <v>69</v>
      </c>
      <c r="E3281" s="109" t="s">
        <v>70</v>
      </c>
      <c r="F3281" s="109" t="s">
        <v>25</v>
      </c>
      <c r="G3281" s="108" t="s">
        <v>24</v>
      </c>
      <c r="H3281" s="108"/>
      <c r="I3281" s="109" t="s">
        <v>103</v>
      </c>
      <c r="J3281" s="110">
        <v>0.25076226344165875</v>
      </c>
      <c r="K3281" s="110">
        <v>0.21394774483852791</v>
      </c>
      <c r="L3281" s="110">
        <v>8.1293119806559507E-3</v>
      </c>
      <c r="M3281" s="110">
        <v>0.77664074538893146</v>
      </c>
      <c r="N3281" s="110">
        <v>25</v>
      </c>
      <c r="O3281" s="110">
        <v>4.1272485794922049E-2</v>
      </c>
      <c r="P3281" s="110">
        <v>6.4544554455445546E-2</v>
      </c>
      <c r="Q3281" s="110">
        <v>0.2209601370654467</v>
      </c>
      <c r="R3281" s="110">
        <v>0.35714285714285715</v>
      </c>
      <c r="S3281" s="110">
        <v>0.61644035134892894</v>
      </c>
      <c r="T3281" s="110">
        <v>0.10572902609456999</v>
      </c>
    </row>
    <row r="3282" spans="1:20">
      <c r="A3282" s="109" t="s">
        <v>7533</v>
      </c>
      <c r="B3282" s="110">
        <v>2021</v>
      </c>
      <c r="C3282" s="110">
        <v>3</v>
      </c>
      <c r="D3282" s="109" t="s">
        <v>130</v>
      </c>
      <c r="E3282" s="109" t="s">
        <v>131</v>
      </c>
      <c r="F3282" s="109" t="s">
        <v>25</v>
      </c>
      <c r="G3282" s="108" t="s">
        <v>24</v>
      </c>
      <c r="H3282" s="108"/>
      <c r="I3282" s="109" t="s">
        <v>103</v>
      </c>
      <c r="J3282" s="110">
        <v>0.24224171351715629</v>
      </c>
      <c r="K3282" s="110">
        <v>0.2220602149022636</v>
      </c>
      <c r="L3282" s="110">
        <v>2.0137273810199104E-3</v>
      </c>
      <c r="M3282" s="110">
        <v>0.99448809663422066</v>
      </c>
      <c r="N3282" s="110">
        <v>33</v>
      </c>
      <c r="O3282" s="110">
        <v>7.7210869143972934E-3</v>
      </c>
      <c r="P3282" s="110">
        <v>0.10287944102562889</v>
      </c>
      <c r="Q3282" s="110">
        <v>0.20457209847596716</v>
      </c>
      <c r="R3282" s="110">
        <v>0.31387667831029736</v>
      </c>
      <c r="S3282" s="110">
        <v>0.89224712663328998</v>
      </c>
      <c r="T3282" s="110">
        <v>0.16758905160586587</v>
      </c>
    </row>
    <row r="3283" spans="1:20">
      <c r="A3283" s="109" t="s">
        <v>5884</v>
      </c>
      <c r="B3283" s="110">
        <v>2021</v>
      </c>
      <c r="C3283" s="110">
        <v>9</v>
      </c>
      <c r="D3283" s="109" t="s">
        <v>77</v>
      </c>
      <c r="E3283" s="109" t="s">
        <v>78</v>
      </c>
      <c r="F3283" s="109" t="s">
        <v>25</v>
      </c>
      <c r="G3283" s="108" t="s">
        <v>24</v>
      </c>
      <c r="H3283" s="108"/>
      <c r="I3283" s="109" t="s">
        <v>21</v>
      </c>
      <c r="J3283" s="110">
        <v>1.6928371610166047E-2</v>
      </c>
      <c r="K3283" s="110">
        <v>1.6836311585851988E-2</v>
      </c>
      <c r="L3283" s="110">
        <v>5.0716253443525768E-4</v>
      </c>
      <c r="M3283" s="110">
        <v>7.9276877939368981E-2</v>
      </c>
      <c r="N3283" s="110">
        <v>62</v>
      </c>
      <c r="O3283" s="110">
        <v>1.03169E-3</v>
      </c>
      <c r="P3283" s="110">
        <v>4.2850675820639353E-3</v>
      </c>
      <c r="Q3283" s="110">
        <v>1.1207292000000001E-2</v>
      </c>
      <c r="R3283" s="110">
        <v>2.410052770222091E-2</v>
      </c>
      <c r="S3283" s="110">
        <v>4.4600000000000001E-2</v>
      </c>
      <c r="T3283" s="110">
        <v>8.9167360928699008E-3</v>
      </c>
    </row>
    <row r="3284" spans="1:20">
      <c r="A3284" s="109" t="s">
        <v>1466</v>
      </c>
      <c r="B3284" s="110">
        <v>2020</v>
      </c>
      <c r="C3284" s="110">
        <v>6</v>
      </c>
      <c r="D3284" s="109" t="s">
        <v>53</v>
      </c>
      <c r="E3284" s="109" t="s">
        <v>54</v>
      </c>
      <c r="F3284" s="109" t="s">
        <v>25</v>
      </c>
      <c r="G3284" s="108" t="s">
        <v>24</v>
      </c>
      <c r="H3284" s="108"/>
      <c r="I3284" s="109" t="s">
        <v>103</v>
      </c>
      <c r="J3284" s="110">
        <v>0.41584635519698276</v>
      </c>
      <c r="K3284" s="110">
        <v>0.18150100055385224</v>
      </c>
      <c r="L3284" s="110">
        <v>2.3300000000000001E-2</v>
      </c>
      <c r="M3284" s="110">
        <v>0.91007194244604317</v>
      </c>
      <c r="N3284" s="110">
        <v>26</v>
      </c>
      <c r="O3284" s="110">
        <v>6.6839019990981519E-2</v>
      </c>
      <c r="P3284" s="110">
        <v>0.32950000000000002</v>
      </c>
      <c r="Q3284" s="110">
        <v>0.4531810743243736</v>
      </c>
      <c r="R3284" s="110">
        <v>0.49527178173750769</v>
      </c>
      <c r="S3284" s="110">
        <v>0.64348317481980633</v>
      </c>
      <c r="T3284" s="110">
        <v>0.39164327019067885</v>
      </c>
    </row>
    <row r="3285" spans="1:20">
      <c r="A3285" s="109" t="s">
        <v>448</v>
      </c>
      <c r="B3285" s="110">
        <v>2020</v>
      </c>
      <c r="C3285" s="110">
        <v>3</v>
      </c>
      <c r="D3285" s="109" t="s">
        <v>85</v>
      </c>
      <c r="E3285" s="109" t="s">
        <v>86</v>
      </c>
      <c r="F3285" s="109" t="s">
        <v>25</v>
      </c>
      <c r="G3285" s="108" t="s">
        <v>24</v>
      </c>
      <c r="H3285" s="108"/>
      <c r="I3285" s="109" t="s">
        <v>21</v>
      </c>
      <c r="J3285" s="110">
        <v>1.9530491981090321E-2</v>
      </c>
      <c r="K3285" s="110">
        <v>2.8021983662478187E-2</v>
      </c>
      <c r="L3285" s="110">
        <v>8.9550318908869305E-5</v>
      </c>
      <c r="M3285" s="110">
        <v>0.17350943417086814</v>
      </c>
      <c r="N3285" s="110">
        <v>71</v>
      </c>
      <c r="O3285" s="110">
        <v>9.7000000000000005E-4</v>
      </c>
      <c r="P3285" s="110">
        <v>4.3E-3</v>
      </c>
      <c r="Q3285" s="110">
        <v>1.0508909796292536E-2</v>
      </c>
      <c r="R3285" s="110">
        <v>2.3190671328630626E-2</v>
      </c>
      <c r="S3285" s="110">
        <v>7.3200000000000001E-2</v>
      </c>
      <c r="T3285" s="110">
        <v>3.562000863862384E-3</v>
      </c>
    </row>
    <row r="3286" spans="1:20">
      <c r="A3286" s="109" t="s">
        <v>4115</v>
      </c>
      <c r="B3286" s="110">
        <v>2021</v>
      </c>
      <c r="C3286" s="110">
        <v>3</v>
      </c>
      <c r="D3286" s="109" t="s">
        <v>77</v>
      </c>
      <c r="E3286" s="109" t="s">
        <v>78</v>
      </c>
      <c r="F3286" s="109" t="s">
        <v>25</v>
      </c>
      <c r="G3286" s="108" t="s">
        <v>24</v>
      </c>
      <c r="H3286" s="108"/>
      <c r="I3286" s="109" t="s">
        <v>103</v>
      </c>
      <c r="J3286" s="110">
        <v>0.27805540774746501</v>
      </c>
      <c r="K3286" s="110">
        <v>0.21215853329457085</v>
      </c>
      <c r="L3286" s="110">
        <v>4.2866421303312408E-3</v>
      </c>
      <c r="M3286" s="110">
        <v>0.79433468838196852</v>
      </c>
      <c r="N3286" s="110">
        <v>28</v>
      </c>
      <c r="O3286" s="110">
        <v>2.1701291696943011E-2</v>
      </c>
      <c r="P3286" s="110">
        <v>9.2162359315361875E-2</v>
      </c>
      <c r="Q3286" s="110">
        <v>0.23454431959458091</v>
      </c>
      <c r="R3286" s="110">
        <v>0.43121376121550703</v>
      </c>
      <c r="S3286" s="110">
        <v>0.71875</v>
      </c>
      <c r="T3286" s="110">
        <v>0.15307321830741341</v>
      </c>
    </row>
    <row r="3287" spans="1:20">
      <c r="A3287" s="109" t="s">
        <v>4183</v>
      </c>
      <c r="B3287" s="110">
        <v>2021</v>
      </c>
      <c r="C3287" s="110">
        <v>3</v>
      </c>
      <c r="D3287" s="109" t="s">
        <v>73</v>
      </c>
      <c r="E3287" s="109" t="s">
        <v>74</v>
      </c>
      <c r="F3287" s="109" t="s">
        <v>25</v>
      </c>
      <c r="G3287" s="108" t="s">
        <v>24</v>
      </c>
      <c r="H3287" s="108"/>
      <c r="I3287" s="109" t="s">
        <v>103</v>
      </c>
      <c r="J3287" s="110">
        <v>0.32612933506775538</v>
      </c>
      <c r="K3287" s="110">
        <v>0.27369734916919625</v>
      </c>
      <c r="L3287" s="110">
        <v>1.1480227570670366E-2</v>
      </c>
      <c r="M3287" s="110">
        <v>0.70600858369098718</v>
      </c>
      <c r="N3287" s="110">
        <v>10</v>
      </c>
      <c r="O3287" s="110">
        <v>1.1480227570670366E-2</v>
      </c>
      <c r="P3287" s="110">
        <v>3.8582452129179767E-2</v>
      </c>
      <c r="Q3287" s="110">
        <v>0.30348185883042234</v>
      </c>
      <c r="R3287" s="110">
        <v>0.57474226804123707</v>
      </c>
      <c r="S3287" s="110">
        <v>0.70600858369098718</v>
      </c>
      <c r="T3287" s="110">
        <v>5.6145380649538355E-2</v>
      </c>
    </row>
    <row r="3288" spans="1:20">
      <c r="A3288" s="109" t="s">
        <v>3180</v>
      </c>
      <c r="B3288" s="110">
        <v>2020</v>
      </c>
      <c r="C3288" s="110">
        <v>12</v>
      </c>
      <c r="D3288" s="109" t="s">
        <v>61</v>
      </c>
      <c r="E3288" s="109" t="s">
        <v>62</v>
      </c>
      <c r="F3288" s="109" t="s">
        <v>25</v>
      </c>
      <c r="G3288" s="108" t="s">
        <v>24</v>
      </c>
      <c r="H3288" s="108"/>
      <c r="I3288" s="109" t="s">
        <v>21</v>
      </c>
      <c r="J3288" s="110">
        <v>1.7458992156619706E-2</v>
      </c>
      <c r="K3288" s="110">
        <v>1.950159160474816E-2</v>
      </c>
      <c r="L3288" s="110">
        <v>2.9999999999999997E-4</v>
      </c>
      <c r="M3288" s="110">
        <v>0.13143161964064137</v>
      </c>
      <c r="N3288" s="110">
        <v>68</v>
      </c>
      <c r="O3288" s="110">
        <v>1.3056644469537E-3</v>
      </c>
      <c r="P3288" s="110">
        <v>5.7000000000000002E-3</v>
      </c>
      <c r="Q3288" s="110">
        <v>1.1837815282827985E-2</v>
      </c>
      <c r="R3288" s="110">
        <v>2.2114392550807618E-2</v>
      </c>
      <c r="S3288" s="110">
        <v>3.8199999999999998E-2</v>
      </c>
      <c r="T3288" s="110">
        <v>2.2836743953502318E-2</v>
      </c>
    </row>
    <row r="3289" spans="1:20">
      <c r="A3289" s="109" t="s">
        <v>4030</v>
      </c>
      <c r="B3289" s="110">
        <v>2021</v>
      </c>
      <c r="C3289" s="110">
        <v>3</v>
      </c>
      <c r="D3289" s="109" t="s">
        <v>33</v>
      </c>
      <c r="E3289" s="109" t="s">
        <v>34</v>
      </c>
      <c r="F3289" s="109" t="s">
        <v>25</v>
      </c>
      <c r="G3289" s="108" t="s">
        <v>24</v>
      </c>
      <c r="H3289" s="108"/>
      <c r="I3289" s="109" t="s">
        <v>93</v>
      </c>
      <c r="J3289" s="110">
        <v>0.19280058396721311</v>
      </c>
      <c r="K3289" s="110">
        <v>0.12095061816001676</v>
      </c>
      <c r="L3289" s="110">
        <v>2.07E-2</v>
      </c>
      <c r="M3289" s="110">
        <v>0.66776999999999997</v>
      </c>
      <c r="N3289" s="110">
        <v>61</v>
      </c>
      <c r="O3289" s="110">
        <v>7.8086059999999999E-2</v>
      </c>
      <c r="P3289" s="110">
        <v>0.12732599999999999</v>
      </c>
      <c r="Q3289" s="110">
        <v>0.16201289999999999</v>
      </c>
      <c r="R3289" s="110">
        <v>0.21579999999999999</v>
      </c>
      <c r="S3289" s="110">
        <v>0.43419999999999997</v>
      </c>
      <c r="T3289" s="110">
        <v>0.15272254646007175</v>
      </c>
    </row>
    <row r="3290" spans="1:20">
      <c r="A3290" s="109" t="s">
        <v>2384</v>
      </c>
      <c r="B3290" s="110">
        <v>2020</v>
      </c>
      <c r="C3290" s="110">
        <v>9</v>
      </c>
      <c r="D3290" s="109" t="s">
        <v>67</v>
      </c>
      <c r="E3290" s="109" t="s">
        <v>68</v>
      </c>
      <c r="F3290" s="109" t="s">
        <v>25</v>
      </c>
      <c r="G3290" s="108" t="s">
        <v>24</v>
      </c>
      <c r="H3290" s="108"/>
      <c r="I3290" s="109" t="s">
        <v>103</v>
      </c>
      <c r="J3290" s="110">
        <v>0.42084001539579957</v>
      </c>
      <c r="K3290" s="110">
        <v>0.21555775620848744</v>
      </c>
      <c r="L3290" s="110">
        <v>0.1243761187705153</v>
      </c>
      <c r="M3290" s="110">
        <v>0.998</v>
      </c>
      <c r="N3290" s="110">
        <v>18</v>
      </c>
      <c r="O3290" s="110">
        <v>0.1243761187705153</v>
      </c>
      <c r="P3290" s="110">
        <v>0.28466880840342851</v>
      </c>
      <c r="Q3290" s="110">
        <v>0.40740070599981454</v>
      </c>
      <c r="R3290" s="110">
        <v>0.55207340286377582</v>
      </c>
      <c r="S3290" s="110">
        <v>0.998</v>
      </c>
      <c r="T3290" s="110">
        <v>0.3614268694738933</v>
      </c>
    </row>
    <row r="3291" spans="1:20">
      <c r="A3291" s="109" t="s">
        <v>4950</v>
      </c>
      <c r="B3291" s="110">
        <v>2021</v>
      </c>
      <c r="C3291" s="110">
        <v>6</v>
      </c>
      <c r="D3291" s="109" t="s">
        <v>39</v>
      </c>
      <c r="E3291" s="109" t="s">
        <v>40</v>
      </c>
      <c r="F3291" s="109" t="s">
        <v>25</v>
      </c>
      <c r="G3291" s="108" t="s">
        <v>24</v>
      </c>
      <c r="H3291" s="108"/>
      <c r="I3291" s="109" t="s">
        <v>93</v>
      </c>
      <c r="J3291" s="110">
        <v>0.23430199653623188</v>
      </c>
      <c r="K3291" s="110">
        <v>0.12369870739346539</v>
      </c>
      <c r="L3291" s="110">
        <v>5.4800000000000001E-2</v>
      </c>
      <c r="M3291" s="110">
        <v>0.77027999999999996</v>
      </c>
      <c r="N3291" s="110">
        <v>69</v>
      </c>
      <c r="O3291" s="110">
        <v>9.7390000000000004E-2</v>
      </c>
      <c r="P3291" s="110">
        <v>0.15709999999999999</v>
      </c>
      <c r="Q3291" s="110">
        <v>0.1908116</v>
      </c>
      <c r="R3291" s="110">
        <v>0.28348677999999999</v>
      </c>
      <c r="S3291" s="110">
        <v>0.455293</v>
      </c>
      <c r="T3291" s="110">
        <v>0.275817906864054</v>
      </c>
    </row>
    <row r="3292" spans="1:20">
      <c r="A3292" s="109" t="s">
        <v>1427</v>
      </c>
      <c r="B3292" s="110">
        <v>2020</v>
      </c>
      <c r="C3292" s="110">
        <v>6</v>
      </c>
      <c r="D3292" s="109" t="s">
        <v>128</v>
      </c>
      <c r="E3292" s="109" t="s">
        <v>129</v>
      </c>
      <c r="F3292" s="109" t="s">
        <v>25</v>
      </c>
      <c r="G3292" s="108" t="s">
        <v>24</v>
      </c>
      <c r="H3292" s="108"/>
      <c r="I3292" s="109" t="s">
        <v>103</v>
      </c>
      <c r="J3292" s="110">
        <v>0.48190948063226546</v>
      </c>
      <c r="K3292" s="110">
        <v>0.26067493260760688</v>
      </c>
      <c r="L3292" s="110">
        <v>3.3333333330871032E-2</v>
      </c>
      <c r="M3292" s="110">
        <v>0.86799999999999999</v>
      </c>
      <c r="N3292" s="110">
        <v>12</v>
      </c>
      <c r="O3292" s="110">
        <v>3.3333333330871032E-2</v>
      </c>
      <c r="P3292" s="110">
        <v>0.26770173790030211</v>
      </c>
      <c r="Q3292" s="110">
        <v>0.52598877328818849</v>
      </c>
      <c r="R3292" s="110">
        <v>0.61158830191428515</v>
      </c>
      <c r="S3292" s="110">
        <v>0.86799999999999999</v>
      </c>
      <c r="T3292" s="110">
        <v>0.7049662416510627</v>
      </c>
    </row>
    <row r="3293" spans="1:20">
      <c r="A3293" s="109" t="s">
        <v>1425</v>
      </c>
      <c r="B3293" s="110">
        <v>2020</v>
      </c>
      <c r="C3293" s="110">
        <v>6</v>
      </c>
      <c r="D3293" s="109" t="s">
        <v>65</v>
      </c>
      <c r="E3293" s="109" t="s">
        <v>66</v>
      </c>
      <c r="F3293" s="109" t="s">
        <v>25</v>
      </c>
      <c r="G3293" s="108" t="s">
        <v>24</v>
      </c>
      <c r="H3293" s="108"/>
      <c r="I3293" s="109" t="s">
        <v>103</v>
      </c>
      <c r="J3293" s="110">
        <v>0.30250784458704849</v>
      </c>
      <c r="K3293" s="110">
        <v>0.14986038547025601</v>
      </c>
      <c r="L3293" s="110">
        <v>0.14814814814814814</v>
      </c>
      <c r="M3293" s="110">
        <v>0.4965</v>
      </c>
      <c r="N3293" s="110">
        <v>4</v>
      </c>
      <c r="O3293" s="110">
        <v>0.14814814814814814</v>
      </c>
      <c r="P3293" s="110">
        <v>0.19009902250743033</v>
      </c>
      <c r="Q3293" s="110">
        <v>0.28269161510002289</v>
      </c>
      <c r="R3293" s="110">
        <v>0.41491666666666666</v>
      </c>
      <c r="S3293" s="110">
        <v>0.4965</v>
      </c>
      <c r="T3293" s="110">
        <v>0.47631142228004286</v>
      </c>
    </row>
    <row r="3294" spans="1:20">
      <c r="A3294" s="109" t="s">
        <v>4118</v>
      </c>
      <c r="B3294" s="110">
        <v>2021</v>
      </c>
      <c r="C3294" s="110">
        <v>3</v>
      </c>
      <c r="D3294" s="109" t="s">
        <v>128</v>
      </c>
      <c r="E3294" s="109" t="s">
        <v>129</v>
      </c>
      <c r="F3294" s="109" t="s">
        <v>25</v>
      </c>
      <c r="G3294" s="108" t="s">
        <v>24</v>
      </c>
      <c r="H3294" s="108"/>
      <c r="I3294" s="109" t="s">
        <v>103</v>
      </c>
      <c r="J3294" s="110">
        <v>0.49550117816426276</v>
      </c>
      <c r="K3294" s="110">
        <v>0.17540708580863495</v>
      </c>
      <c r="L3294" s="110">
        <v>0.12272905696171948</v>
      </c>
      <c r="M3294" s="110">
        <v>0.68507006300048134</v>
      </c>
      <c r="N3294" s="110">
        <v>9</v>
      </c>
      <c r="O3294" s="110">
        <v>0.12272905696171948</v>
      </c>
      <c r="P3294" s="110">
        <v>0.41025641025641024</v>
      </c>
      <c r="Q3294" s="110">
        <v>0.52480501411132496</v>
      </c>
      <c r="R3294" s="110">
        <v>0.59743174167809499</v>
      </c>
      <c r="S3294" s="110">
        <v>0.68507006300048134</v>
      </c>
      <c r="T3294" s="110">
        <v>0.66397174562481875</v>
      </c>
    </row>
    <row r="3295" spans="1:20">
      <c r="A3295" s="109" t="s">
        <v>4047</v>
      </c>
      <c r="B3295" s="110">
        <v>2021</v>
      </c>
      <c r="C3295" s="110">
        <v>3</v>
      </c>
      <c r="D3295" s="109" t="s">
        <v>91</v>
      </c>
      <c r="E3295" s="109" t="s">
        <v>92</v>
      </c>
      <c r="F3295" s="109" t="s">
        <v>25</v>
      </c>
      <c r="G3295" s="108" t="s">
        <v>24</v>
      </c>
      <c r="H3295" s="108"/>
      <c r="I3295" s="109" t="s">
        <v>93</v>
      </c>
      <c r="J3295" s="110">
        <v>0.22451808686363636</v>
      </c>
      <c r="K3295" s="110">
        <v>0.11538780072103082</v>
      </c>
      <c r="L3295" s="110">
        <v>5.33E-2</v>
      </c>
      <c r="M3295" s="110">
        <v>0.72204599999999997</v>
      </c>
      <c r="N3295" s="110">
        <v>66</v>
      </c>
      <c r="O3295" s="110">
        <v>0.10081</v>
      </c>
      <c r="P3295" s="110">
        <v>0.14990000000000001</v>
      </c>
      <c r="Q3295" s="110">
        <v>0.20300000000000001</v>
      </c>
      <c r="R3295" s="110">
        <v>0.25801740000000001</v>
      </c>
      <c r="S3295" s="110">
        <v>0.43359999999999999</v>
      </c>
      <c r="T3295" s="110">
        <v>0.24637608084675922</v>
      </c>
    </row>
    <row r="3296" spans="1:20">
      <c r="A3296" s="109" t="s">
        <v>4181</v>
      </c>
      <c r="B3296" s="110">
        <v>2021</v>
      </c>
      <c r="C3296" s="110">
        <v>3</v>
      </c>
      <c r="D3296" s="109" t="s">
        <v>61</v>
      </c>
      <c r="E3296" s="109" t="s">
        <v>62</v>
      </c>
      <c r="F3296" s="109" t="s">
        <v>25</v>
      </c>
      <c r="G3296" s="108" t="s">
        <v>24</v>
      </c>
      <c r="H3296" s="108"/>
      <c r="I3296" s="109" t="s">
        <v>103</v>
      </c>
      <c r="J3296" s="110">
        <v>0.26682044754467465</v>
      </c>
      <c r="K3296" s="110">
        <v>0.18710380939273535</v>
      </c>
      <c r="L3296" s="110">
        <v>3.3548734518039851E-2</v>
      </c>
      <c r="M3296" s="110">
        <v>0.78271621300869354</v>
      </c>
      <c r="N3296" s="110">
        <v>40</v>
      </c>
      <c r="O3296" s="110">
        <v>5.2360540026443698E-2</v>
      </c>
      <c r="P3296" s="110">
        <v>0.12443910326921453</v>
      </c>
      <c r="Q3296" s="110">
        <v>0.23127039733053761</v>
      </c>
      <c r="R3296" s="110">
        <v>0.36648239274144623</v>
      </c>
      <c r="S3296" s="110">
        <v>0.61981549783274026</v>
      </c>
      <c r="T3296" s="110">
        <v>0.41303811269274338</v>
      </c>
    </row>
    <row r="3297" spans="1:20">
      <c r="A3297" s="109" t="s">
        <v>3197</v>
      </c>
      <c r="B3297" s="110">
        <v>2020</v>
      </c>
      <c r="C3297" s="110">
        <v>12</v>
      </c>
      <c r="D3297" s="109" t="s">
        <v>43</v>
      </c>
      <c r="E3297" s="109" t="s">
        <v>44</v>
      </c>
      <c r="F3297" s="109" t="s">
        <v>25</v>
      </c>
      <c r="G3297" s="108" t="s">
        <v>24</v>
      </c>
      <c r="H3297" s="108"/>
      <c r="I3297" s="109" t="s">
        <v>21</v>
      </c>
      <c r="J3297" s="110">
        <v>3.0496794452178639E-2</v>
      </c>
      <c r="K3297" s="110">
        <v>5.6620691941492635E-2</v>
      </c>
      <c r="L3297" s="110">
        <v>2.9999999999999997E-4</v>
      </c>
      <c r="M3297" s="110">
        <v>0.31940000000000002</v>
      </c>
      <c r="N3297" s="110">
        <v>54</v>
      </c>
      <c r="O3297" s="110">
        <v>5.4000000000000001E-4</v>
      </c>
      <c r="P3297" s="110">
        <v>4.9035730472881105E-3</v>
      </c>
      <c r="Q3297" s="110">
        <v>1.2562746051247966E-2</v>
      </c>
      <c r="R3297" s="110">
        <v>3.8199999999999998E-2</v>
      </c>
      <c r="S3297" s="110">
        <v>0.11010000000000002</v>
      </c>
      <c r="T3297" s="110">
        <v>1.3705100587005328E-2</v>
      </c>
    </row>
    <row r="3298" spans="1:20">
      <c r="A3298" s="109" t="s">
        <v>4178</v>
      </c>
      <c r="B3298" s="110">
        <v>2021</v>
      </c>
      <c r="C3298" s="110">
        <v>3</v>
      </c>
      <c r="D3298" s="109" t="s">
        <v>57</v>
      </c>
      <c r="E3298" s="109" t="s">
        <v>58</v>
      </c>
      <c r="F3298" s="109" t="s">
        <v>25</v>
      </c>
      <c r="G3298" s="108" t="s">
        <v>24</v>
      </c>
      <c r="H3298" s="108"/>
      <c r="I3298" s="109" t="s">
        <v>103</v>
      </c>
      <c r="J3298" s="110">
        <v>0.40711276647251954</v>
      </c>
      <c r="K3298" s="110">
        <v>0.21882987263684378</v>
      </c>
      <c r="L3298" s="110">
        <v>8.4427885039208256E-2</v>
      </c>
      <c r="M3298" s="110">
        <v>0.98197043931038708</v>
      </c>
      <c r="N3298" s="110">
        <v>24</v>
      </c>
      <c r="O3298" s="110">
        <v>0.15217391304347827</v>
      </c>
      <c r="P3298" s="110">
        <v>0.22819009201141682</v>
      </c>
      <c r="Q3298" s="110">
        <v>0.378904472556433</v>
      </c>
      <c r="R3298" s="110">
        <v>0.53407880460529122</v>
      </c>
      <c r="S3298" s="110">
        <v>0.7967479674796748</v>
      </c>
      <c r="T3298" s="110">
        <v>0.52995801881174243</v>
      </c>
    </row>
    <row r="3299" spans="1:20">
      <c r="A3299" s="109" t="s">
        <v>1447</v>
      </c>
      <c r="B3299" s="110">
        <v>2020</v>
      </c>
      <c r="C3299" s="110">
        <v>6</v>
      </c>
      <c r="D3299" s="109" t="s">
        <v>71</v>
      </c>
      <c r="E3299" s="109" t="s">
        <v>72</v>
      </c>
      <c r="F3299" s="109" t="s">
        <v>25</v>
      </c>
      <c r="G3299" s="108" t="s">
        <v>24</v>
      </c>
      <c r="H3299" s="108"/>
      <c r="I3299" s="109" t="s">
        <v>103</v>
      </c>
      <c r="J3299" s="110">
        <v>0.43074017643440027</v>
      </c>
      <c r="K3299" s="110">
        <v>0.28371612529346452</v>
      </c>
      <c r="L3299" s="110">
        <v>1.4075728961837246E-2</v>
      </c>
      <c r="M3299" s="110">
        <v>0.99299999999999999</v>
      </c>
      <c r="N3299" s="110">
        <v>20</v>
      </c>
      <c r="O3299" s="110">
        <v>2.7111431350356159E-2</v>
      </c>
      <c r="P3299" s="110">
        <v>0.20736115222131962</v>
      </c>
      <c r="Q3299" s="110">
        <v>0.43146550141138984</v>
      </c>
      <c r="R3299" s="110">
        <v>0.5872676223452562</v>
      </c>
      <c r="S3299" s="110">
        <v>0.99212010142923002</v>
      </c>
      <c r="T3299" s="110">
        <v>0.31843355376584542</v>
      </c>
    </row>
    <row r="3300" spans="1:20">
      <c r="A3300" s="109" t="s">
        <v>4119</v>
      </c>
      <c r="B3300" s="110">
        <v>2021</v>
      </c>
      <c r="C3300" s="110">
        <v>3</v>
      </c>
      <c r="D3300" s="109" t="s">
        <v>51</v>
      </c>
      <c r="E3300" s="109" t="s">
        <v>52</v>
      </c>
      <c r="F3300" s="109" t="s">
        <v>25</v>
      </c>
      <c r="G3300" s="108" t="s">
        <v>24</v>
      </c>
      <c r="H3300" s="108"/>
      <c r="I3300" s="109" t="s">
        <v>103</v>
      </c>
      <c r="J3300" s="110">
        <v>0.21927692647100966</v>
      </c>
      <c r="K3300" s="110">
        <v>0.19011824184132028</v>
      </c>
      <c r="L3300" s="110">
        <v>6.2335887560745966E-4</v>
      </c>
      <c r="M3300" s="110">
        <v>0.81968581387918615</v>
      </c>
      <c r="N3300" s="110">
        <v>44</v>
      </c>
      <c r="O3300" s="110">
        <v>1.6989556135770235E-2</v>
      </c>
      <c r="P3300" s="110">
        <v>6.9398458283725761E-2</v>
      </c>
      <c r="Q3300" s="110">
        <v>0.18255037605570523</v>
      </c>
      <c r="R3300" s="110">
        <v>0.3041975941314079</v>
      </c>
      <c r="S3300" s="110">
        <v>0.61549446626204929</v>
      </c>
      <c r="T3300" s="110">
        <v>5.2762649315835991E-2</v>
      </c>
    </row>
    <row r="3301" spans="1:20">
      <c r="A3301" s="109" t="s">
        <v>3207</v>
      </c>
      <c r="B3301" s="110">
        <v>2020</v>
      </c>
      <c r="C3301" s="110">
        <v>12</v>
      </c>
      <c r="D3301" s="109" t="s">
        <v>126</v>
      </c>
      <c r="E3301" s="109" t="s">
        <v>127</v>
      </c>
      <c r="F3301" s="109" t="s">
        <v>25</v>
      </c>
      <c r="G3301" s="108" t="s">
        <v>24</v>
      </c>
      <c r="H3301" s="108"/>
      <c r="I3301" s="109" t="s">
        <v>21</v>
      </c>
      <c r="J3301" s="110">
        <v>3.3282026293185336E-2</v>
      </c>
      <c r="K3301" s="110">
        <v>7.3627069300354814E-2</v>
      </c>
      <c r="L3301" s="110">
        <v>1.15E-4</v>
      </c>
      <c r="M3301" s="110">
        <v>0.3838299669967003</v>
      </c>
      <c r="N3301" s="110">
        <v>59</v>
      </c>
      <c r="O3301" s="110">
        <v>6.9999999999999999E-4</v>
      </c>
      <c r="P3301" s="110">
        <v>3.9919162143209619E-3</v>
      </c>
      <c r="Q3301" s="110">
        <v>1.01E-2</v>
      </c>
      <c r="R3301" s="110">
        <v>2.4972539573296631E-2</v>
      </c>
      <c r="S3301" s="110">
        <v>0.2</v>
      </c>
      <c r="T3301" s="110">
        <v>8.5619139704791375E-2</v>
      </c>
    </row>
    <row r="3302" spans="1:20">
      <c r="A3302" s="109" t="s">
        <v>4924</v>
      </c>
      <c r="B3302" s="110">
        <v>2021</v>
      </c>
      <c r="C3302" s="110">
        <v>6</v>
      </c>
      <c r="D3302" s="109" t="s">
        <v>49</v>
      </c>
      <c r="E3302" s="109" t="s">
        <v>50</v>
      </c>
      <c r="F3302" s="109" t="s">
        <v>25</v>
      </c>
      <c r="G3302" s="108" t="s">
        <v>24</v>
      </c>
      <c r="H3302" s="108"/>
      <c r="I3302" s="109" t="s">
        <v>21</v>
      </c>
      <c r="J3302" s="110">
        <v>2.0861123447031706E-2</v>
      </c>
      <c r="K3302" s="110">
        <v>1.9793168673898097E-2</v>
      </c>
      <c r="L3302" s="110">
        <v>8.57562683594495E-4</v>
      </c>
      <c r="M3302" s="110">
        <v>8.740141044794468E-2</v>
      </c>
      <c r="N3302" s="110">
        <v>64</v>
      </c>
      <c r="O3302" s="110">
        <v>2.0500000000000002E-3</v>
      </c>
      <c r="P3302" s="110">
        <v>7.4233422185362372E-3</v>
      </c>
      <c r="Q3302" s="110">
        <v>1.4066182016424164E-2</v>
      </c>
      <c r="R3302" s="110">
        <v>2.6545092436538499E-2</v>
      </c>
      <c r="S3302" s="110">
        <v>6.7799999999999999E-2</v>
      </c>
      <c r="T3302" s="110">
        <v>1.4037717068835586E-2</v>
      </c>
    </row>
    <row r="3303" spans="1:20">
      <c r="A3303" s="109" t="s">
        <v>4163</v>
      </c>
      <c r="B3303" s="110">
        <v>2021</v>
      </c>
      <c r="C3303" s="110">
        <v>3</v>
      </c>
      <c r="D3303" s="109" t="s">
        <v>39</v>
      </c>
      <c r="E3303" s="109" t="s">
        <v>40</v>
      </c>
      <c r="F3303" s="109" t="s">
        <v>25</v>
      </c>
      <c r="G3303" s="108" t="s">
        <v>24</v>
      </c>
      <c r="H3303" s="108"/>
      <c r="I3303" s="109" t="s">
        <v>102</v>
      </c>
      <c r="J3303" s="110">
        <v>1.5235930229806256E-2</v>
      </c>
      <c r="K3303" s="110">
        <v>2.5806956197125926E-2</v>
      </c>
      <c r="L3303" s="110">
        <v>0</v>
      </c>
      <c r="M3303" s="110">
        <v>0.16430020283974475</v>
      </c>
      <c r="N3303" s="110">
        <v>53</v>
      </c>
      <c r="O3303" s="110">
        <v>2.0093432281915305E-4</v>
      </c>
      <c r="P3303" s="110">
        <v>3.7167966032166625E-3</v>
      </c>
      <c r="Q3303" s="110">
        <v>7.2621398709410293E-3</v>
      </c>
      <c r="R3303" s="110">
        <v>1.8756588697959594E-2</v>
      </c>
      <c r="S3303" s="110">
        <v>5.2039906073717883E-2</v>
      </c>
      <c r="T3303" s="110">
        <v>5.7545300069342924E-3</v>
      </c>
    </row>
    <row r="3304" spans="1:20">
      <c r="A3304" s="109" t="s">
        <v>4173</v>
      </c>
      <c r="B3304" s="110">
        <v>2021</v>
      </c>
      <c r="C3304" s="110">
        <v>3</v>
      </c>
      <c r="D3304" s="109" t="s">
        <v>45</v>
      </c>
      <c r="E3304" s="109" t="s">
        <v>46</v>
      </c>
      <c r="F3304" s="109" t="s">
        <v>25</v>
      </c>
      <c r="G3304" s="108" t="s">
        <v>24</v>
      </c>
      <c r="H3304" s="108"/>
      <c r="I3304" s="109" t="s">
        <v>103</v>
      </c>
      <c r="J3304" s="110">
        <v>0.27532372109866504</v>
      </c>
      <c r="K3304" s="110">
        <v>0.1862844896611015</v>
      </c>
      <c r="L3304" s="110">
        <v>3.5622519241716509E-3</v>
      </c>
      <c r="M3304" s="110">
        <v>0.77321419946872727</v>
      </c>
      <c r="N3304" s="110">
        <v>36</v>
      </c>
      <c r="O3304" s="110">
        <v>5.3394144115960551E-2</v>
      </c>
      <c r="P3304" s="110">
        <v>0.14171448431581254</v>
      </c>
      <c r="Q3304" s="110">
        <v>0.2466676690945715</v>
      </c>
      <c r="R3304" s="110">
        <v>0.33367972051142897</v>
      </c>
      <c r="S3304" s="110">
        <v>0.67418655208064804</v>
      </c>
      <c r="T3304" s="110">
        <v>0.28270878746160744</v>
      </c>
    </row>
    <row r="3305" spans="1:20">
      <c r="A3305" s="109" t="s">
        <v>7581</v>
      </c>
      <c r="B3305" s="110">
        <v>2021</v>
      </c>
      <c r="C3305" s="110">
        <v>12</v>
      </c>
      <c r="D3305" s="109" t="s">
        <v>29</v>
      </c>
      <c r="E3305" s="109" t="s">
        <v>30</v>
      </c>
      <c r="F3305" s="109" t="s">
        <v>25</v>
      </c>
      <c r="G3305" s="108" t="s">
        <v>24</v>
      </c>
      <c r="H3305" s="108"/>
      <c r="I3305" s="109" t="s">
        <v>21</v>
      </c>
      <c r="J3305" s="110">
        <v>1.2912007064263766E-2</v>
      </c>
      <c r="K3305" s="110">
        <v>1.0223969282381888E-2</v>
      </c>
      <c r="L3305" s="110">
        <v>6.0000000000000006E-4</v>
      </c>
      <c r="M3305" s="110">
        <v>5.3590427509293673E-2</v>
      </c>
      <c r="N3305" s="110">
        <v>65</v>
      </c>
      <c r="O3305" s="110">
        <v>1.42E-3</v>
      </c>
      <c r="P3305" s="110">
        <v>5.9634752960141839E-3</v>
      </c>
      <c r="Q3305" s="110">
        <v>1.0632317988683204E-2</v>
      </c>
      <c r="R3305" s="110">
        <v>1.72E-2</v>
      </c>
      <c r="S3305" s="110">
        <v>3.8100000000000002E-2</v>
      </c>
      <c r="T3305" s="110">
        <v>9.7854858891076209E-3</v>
      </c>
    </row>
    <row r="3306" spans="1:20">
      <c r="A3306" s="109" t="s">
        <v>4980</v>
      </c>
      <c r="B3306" s="110">
        <v>2021</v>
      </c>
      <c r="C3306" s="110">
        <v>6</v>
      </c>
      <c r="D3306" s="109" t="s">
        <v>120</v>
      </c>
      <c r="E3306" s="109" t="s">
        <v>121</v>
      </c>
      <c r="F3306" s="109" t="s">
        <v>25</v>
      </c>
      <c r="G3306" s="108" t="s">
        <v>24</v>
      </c>
      <c r="H3306" s="108"/>
      <c r="I3306" s="109" t="s">
        <v>93</v>
      </c>
      <c r="J3306" s="110">
        <v>0.24667558025</v>
      </c>
      <c r="K3306" s="110">
        <v>0.15124370203557536</v>
      </c>
      <c r="L3306" s="110">
        <v>1.7299999999999999E-2</v>
      </c>
      <c r="M3306" s="110">
        <v>0.76729999999999998</v>
      </c>
      <c r="N3306" s="110">
        <v>64</v>
      </c>
      <c r="O3306" s="110">
        <v>0.10322557</v>
      </c>
      <c r="P3306" s="110">
        <v>0.1489375</v>
      </c>
      <c r="Q3306" s="110">
        <v>0.20197999999999999</v>
      </c>
      <c r="R3306" s="110">
        <v>0.29927900000000002</v>
      </c>
      <c r="S3306" s="110">
        <v>0.56884800000000002</v>
      </c>
      <c r="T3306" s="110">
        <v>0.1799553569402583</v>
      </c>
    </row>
    <row r="3307" spans="1:20">
      <c r="A3307" s="109" t="s">
        <v>5816</v>
      </c>
      <c r="B3307" s="110">
        <v>2021</v>
      </c>
      <c r="C3307" s="110">
        <v>9</v>
      </c>
      <c r="D3307" s="109" t="s">
        <v>128</v>
      </c>
      <c r="E3307" s="109" t="s">
        <v>129</v>
      </c>
      <c r="F3307" s="109" t="s">
        <v>25</v>
      </c>
      <c r="G3307" s="108" t="s">
        <v>24</v>
      </c>
      <c r="H3307" s="108"/>
      <c r="I3307" s="109" t="s">
        <v>21</v>
      </c>
      <c r="J3307" s="110">
        <v>1.6973949827219056E-2</v>
      </c>
      <c r="K3307" s="110">
        <v>5.1297927459073217E-2</v>
      </c>
      <c r="L3307" s="110">
        <v>2.9999999999999997E-4</v>
      </c>
      <c r="M3307" s="110">
        <v>0.35145048946859331</v>
      </c>
      <c r="N3307" s="110">
        <v>48</v>
      </c>
      <c r="O3307" s="110">
        <v>3.8000000000000002E-4</v>
      </c>
      <c r="P3307" s="110">
        <v>2.2558878429948847E-3</v>
      </c>
      <c r="Q3307" s="110">
        <v>4.0646406889203474E-3</v>
      </c>
      <c r="R3307" s="110">
        <v>1.3240932532635356E-2</v>
      </c>
      <c r="S3307" s="110">
        <v>4.0411107466269816E-2</v>
      </c>
      <c r="T3307" s="110">
        <v>1.0735613667615078E-2</v>
      </c>
    </row>
    <row r="3308" spans="1:20">
      <c r="A3308" s="109" t="s">
        <v>4172</v>
      </c>
      <c r="B3308" s="110">
        <v>2021</v>
      </c>
      <c r="C3308" s="110">
        <v>3</v>
      </c>
      <c r="D3308" s="109" t="s">
        <v>41</v>
      </c>
      <c r="E3308" s="109" t="s">
        <v>42</v>
      </c>
      <c r="F3308" s="109" t="s">
        <v>25</v>
      </c>
      <c r="G3308" s="108" t="s">
        <v>24</v>
      </c>
      <c r="H3308" s="108"/>
      <c r="I3308" s="109" t="s">
        <v>103</v>
      </c>
      <c r="J3308" s="110">
        <v>0.26975206329013229</v>
      </c>
      <c r="K3308" s="110">
        <v>0.13793263159726007</v>
      </c>
      <c r="L3308" s="110">
        <v>5.7229784485163082E-2</v>
      </c>
      <c r="M3308" s="110">
        <v>0.53998578471501479</v>
      </c>
      <c r="N3308" s="110">
        <v>21</v>
      </c>
      <c r="O3308" s="110">
        <v>7.1396506422864173E-2</v>
      </c>
      <c r="P3308" s="110">
        <v>0.17333109302300428</v>
      </c>
      <c r="Q3308" s="110">
        <v>0.27541923438319954</v>
      </c>
      <c r="R3308" s="110">
        <v>0.36478235502688755</v>
      </c>
      <c r="S3308" s="110">
        <v>0.46444138563890802</v>
      </c>
      <c r="T3308" s="110">
        <v>0.13014103739536229</v>
      </c>
    </row>
    <row r="3309" spans="1:20">
      <c r="A3309" s="109" t="s">
        <v>1446</v>
      </c>
      <c r="B3309" s="110">
        <v>2020</v>
      </c>
      <c r="C3309" s="110">
        <v>6</v>
      </c>
      <c r="D3309" s="109" t="s">
        <v>75</v>
      </c>
      <c r="E3309" s="109" t="s">
        <v>76</v>
      </c>
      <c r="F3309" s="109" t="s">
        <v>25</v>
      </c>
      <c r="G3309" s="108" t="s">
        <v>24</v>
      </c>
      <c r="H3309" s="108"/>
      <c r="I3309" s="109" t="s">
        <v>103</v>
      </c>
      <c r="J3309" s="110">
        <v>0.2648109056851165</v>
      </c>
      <c r="K3309" s="110">
        <v>0.22978098044285658</v>
      </c>
      <c r="L3309" s="110">
        <v>2.4785656435892425E-3</v>
      </c>
      <c r="M3309" s="110">
        <v>0.99452625086731938</v>
      </c>
      <c r="N3309" s="110">
        <v>41</v>
      </c>
      <c r="O3309" s="110">
        <v>2.6193154427125182E-2</v>
      </c>
      <c r="P3309" s="110">
        <v>8.5511671511683693E-2</v>
      </c>
      <c r="Q3309" s="110">
        <v>0.21568627450980393</v>
      </c>
      <c r="R3309" s="110">
        <v>0.38541032832060707</v>
      </c>
      <c r="S3309" s="110">
        <v>0.68276638569097525</v>
      </c>
      <c r="T3309" s="110">
        <v>8.6417440798649353E-2</v>
      </c>
    </row>
    <row r="3310" spans="1:20">
      <c r="A3310" s="109" t="s">
        <v>1423</v>
      </c>
      <c r="B3310" s="110">
        <v>2020</v>
      </c>
      <c r="C3310" s="110">
        <v>6</v>
      </c>
      <c r="D3310" s="109" t="s">
        <v>69</v>
      </c>
      <c r="E3310" s="109" t="s">
        <v>70</v>
      </c>
      <c r="F3310" s="109" t="s">
        <v>25</v>
      </c>
      <c r="G3310" s="108" t="s">
        <v>24</v>
      </c>
      <c r="H3310" s="108"/>
      <c r="I3310" s="109" t="s">
        <v>103</v>
      </c>
      <c r="J3310" s="110">
        <v>0.2286907510356532</v>
      </c>
      <c r="K3310" s="110">
        <v>0.17154975211878054</v>
      </c>
      <c r="L3310" s="110">
        <v>8.1293119806559507E-3</v>
      </c>
      <c r="M3310" s="110">
        <v>0.77668947576362091</v>
      </c>
      <c r="N3310" s="110">
        <v>30</v>
      </c>
      <c r="O3310" s="110">
        <v>4.1346293815843357E-2</v>
      </c>
      <c r="P3310" s="110">
        <v>7.4415670139721141E-2</v>
      </c>
      <c r="Q3310" s="110">
        <v>0.22447341659419309</v>
      </c>
      <c r="R3310" s="110">
        <v>0.31735634308076965</v>
      </c>
      <c r="S3310" s="110">
        <v>0.50080128205128205</v>
      </c>
      <c r="T3310" s="110">
        <v>0.1185648396931549</v>
      </c>
    </row>
    <row r="3311" spans="1:20">
      <c r="A3311" s="109" t="s">
        <v>4112</v>
      </c>
      <c r="B3311" s="110">
        <v>2021</v>
      </c>
      <c r="C3311" s="110">
        <v>3</v>
      </c>
      <c r="D3311" s="109" t="s">
        <v>89</v>
      </c>
      <c r="E3311" s="109" t="s">
        <v>90</v>
      </c>
      <c r="F3311" s="109" t="s">
        <v>25</v>
      </c>
      <c r="G3311" s="108" t="s">
        <v>24</v>
      </c>
      <c r="H3311" s="108"/>
      <c r="I3311" s="109" t="s">
        <v>103</v>
      </c>
      <c r="J3311" s="110">
        <v>0.42923809760608167</v>
      </c>
      <c r="K3311" s="110">
        <v>0.17298747878947424</v>
      </c>
      <c r="L3311" s="110">
        <v>0.15689119772470034</v>
      </c>
      <c r="M3311" s="110">
        <v>0.8214285714285714</v>
      </c>
      <c r="N3311" s="110">
        <v>17</v>
      </c>
      <c r="O3311" s="110">
        <v>0.15689119772470034</v>
      </c>
      <c r="P3311" s="110">
        <v>0.30094968709344116</v>
      </c>
      <c r="Q3311" s="110">
        <v>0.38836988329956185</v>
      </c>
      <c r="R3311" s="110">
        <v>0.51216163201255394</v>
      </c>
      <c r="S3311" s="110">
        <v>0.8214285714285714</v>
      </c>
      <c r="T3311" s="110">
        <v>0.41725571907045839</v>
      </c>
    </row>
    <row r="3312" spans="1:20">
      <c r="A3312" s="109" t="s">
        <v>4170</v>
      </c>
      <c r="B3312" s="110">
        <v>2021</v>
      </c>
      <c r="C3312" s="110">
        <v>3</v>
      </c>
      <c r="D3312" s="109" t="s">
        <v>29</v>
      </c>
      <c r="E3312" s="109" t="s">
        <v>30</v>
      </c>
      <c r="F3312" s="109" t="s">
        <v>25</v>
      </c>
      <c r="G3312" s="108" t="s">
        <v>24</v>
      </c>
      <c r="H3312" s="108"/>
      <c r="I3312" s="109" t="s">
        <v>103</v>
      </c>
      <c r="J3312" s="110">
        <v>0.2582551662620724</v>
      </c>
      <c r="K3312" s="110">
        <v>0.22681892768787362</v>
      </c>
      <c r="L3312" s="110">
        <v>2.6281638180962848E-2</v>
      </c>
      <c r="M3312" s="110">
        <v>0.83684692942254812</v>
      </c>
      <c r="N3312" s="110">
        <v>34</v>
      </c>
      <c r="O3312" s="110">
        <v>4.0152214250984829E-2</v>
      </c>
      <c r="P3312" s="110">
        <v>9.7346392929484091E-2</v>
      </c>
      <c r="Q3312" s="110">
        <v>0.14712605201082415</v>
      </c>
      <c r="R3312" s="110">
        <v>0.40165166352892784</v>
      </c>
      <c r="S3312" s="110">
        <v>0.74522444321806403</v>
      </c>
      <c r="T3312" s="110">
        <v>8.9262893535327806E-2</v>
      </c>
    </row>
    <row r="3313" spans="1:20">
      <c r="A3313" s="109" t="s">
        <v>7550</v>
      </c>
      <c r="B3313" s="110">
        <v>2021</v>
      </c>
      <c r="C3313" s="110">
        <v>12</v>
      </c>
      <c r="D3313" s="109" t="s">
        <v>17</v>
      </c>
      <c r="E3313" s="109" t="s">
        <v>18</v>
      </c>
      <c r="F3313" s="109" t="s">
        <v>25</v>
      </c>
      <c r="G3313" s="108" t="s">
        <v>24</v>
      </c>
      <c r="H3313" s="108"/>
      <c r="I3313" s="109" t="s">
        <v>21</v>
      </c>
      <c r="J3313" s="110">
        <v>1.63532792823586E-2</v>
      </c>
      <c r="K3313" s="110">
        <v>1.8189256687838565E-2</v>
      </c>
      <c r="L3313" s="110">
        <v>2.0000000000000001E-4</v>
      </c>
      <c r="M3313" s="110">
        <v>9.2320000000000013E-2</v>
      </c>
      <c r="N3313" s="110">
        <v>65</v>
      </c>
      <c r="O3313" s="110">
        <v>5.9999999999999995E-4</v>
      </c>
      <c r="P3313" s="110">
        <v>4.5594199717135858E-3</v>
      </c>
      <c r="Q3313" s="110">
        <v>1.0180047527405421E-2</v>
      </c>
      <c r="R3313" s="110">
        <v>1.9616175773637046E-2</v>
      </c>
      <c r="S3313" s="110">
        <v>5.4699999999999999E-2</v>
      </c>
      <c r="T3313" s="110">
        <v>1.4787197513387071E-2</v>
      </c>
    </row>
    <row r="3314" spans="1:20">
      <c r="A3314" s="109" t="s">
        <v>2363</v>
      </c>
      <c r="B3314" s="110">
        <v>2020</v>
      </c>
      <c r="C3314" s="110">
        <v>9</v>
      </c>
      <c r="D3314" s="109" t="s">
        <v>61</v>
      </c>
      <c r="E3314" s="109" t="s">
        <v>62</v>
      </c>
      <c r="F3314" s="109" t="s">
        <v>25</v>
      </c>
      <c r="G3314" s="108" t="s">
        <v>24</v>
      </c>
      <c r="H3314" s="108"/>
      <c r="I3314" s="109" t="s">
        <v>103</v>
      </c>
      <c r="J3314" s="110">
        <v>0.27953803314455372</v>
      </c>
      <c r="K3314" s="110">
        <v>0.21125050023468489</v>
      </c>
      <c r="L3314" s="110">
        <v>2.2992083552331413E-2</v>
      </c>
      <c r="M3314" s="110">
        <v>0.99668956679599896</v>
      </c>
      <c r="N3314" s="110">
        <v>40</v>
      </c>
      <c r="O3314" s="110">
        <v>4.9984455732843575E-2</v>
      </c>
      <c r="P3314" s="110">
        <v>0.1403810487137771</v>
      </c>
      <c r="Q3314" s="110">
        <v>0.20442825594356678</v>
      </c>
      <c r="R3314" s="110">
        <v>0.38417802140497304</v>
      </c>
      <c r="S3314" s="110">
        <v>0.70371693152385073</v>
      </c>
      <c r="T3314" s="110">
        <v>0.4290801104326577</v>
      </c>
    </row>
    <row r="3315" spans="1:20">
      <c r="A3315" s="109" t="s">
        <v>4921</v>
      </c>
      <c r="B3315" s="110">
        <v>2021</v>
      </c>
      <c r="C3315" s="110">
        <v>6</v>
      </c>
      <c r="D3315" s="109" t="s">
        <v>17</v>
      </c>
      <c r="E3315" s="109" t="s">
        <v>18</v>
      </c>
      <c r="F3315" s="109" t="s">
        <v>25</v>
      </c>
      <c r="G3315" s="108" t="s">
        <v>24</v>
      </c>
      <c r="H3315" s="108"/>
      <c r="I3315" s="109" t="s">
        <v>93</v>
      </c>
      <c r="J3315" s="110">
        <v>0.24528873903076923</v>
      </c>
      <c r="K3315" s="110">
        <v>0.13592438331923334</v>
      </c>
      <c r="L3315" s="110">
        <v>3.44E-2</v>
      </c>
      <c r="M3315" s="110">
        <v>0.70279999999999998</v>
      </c>
      <c r="N3315" s="110">
        <v>65</v>
      </c>
      <c r="O3315" s="110">
        <v>6.3899999999999998E-2</v>
      </c>
      <c r="P3315" s="110">
        <v>0.14660000000000001</v>
      </c>
      <c r="Q3315" s="110">
        <v>0.2089</v>
      </c>
      <c r="R3315" s="110">
        <v>0.30120000000000002</v>
      </c>
      <c r="S3315" s="110">
        <v>0.4985</v>
      </c>
      <c r="T3315" s="110">
        <v>0.31623788652985751</v>
      </c>
    </row>
    <row r="3316" spans="1:20">
      <c r="A3316" s="109" t="s">
        <v>3301</v>
      </c>
      <c r="B3316" s="110">
        <v>2020</v>
      </c>
      <c r="C3316" s="110">
        <v>12</v>
      </c>
      <c r="D3316" s="109" t="s">
        <v>91</v>
      </c>
      <c r="E3316" s="109" t="s">
        <v>92</v>
      </c>
      <c r="F3316" s="109" t="s">
        <v>25</v>
      </c>
      <c r="G3316" s="108" t="s">
        <v>24</v>
      </c>
      <c r="H3316" s="108"/>
      <c r="I3316" s="109" t="s">
        <v>103</v>
      </c>
      <c r="J3316" s="110">
        <v>0.22133034325613171</v>
      </c>
      <c r="K3316" s="110">
        <v>0.23807387584518247</v>
      </c>
      <c r="L3316" s="110">
        <v>2.3914000697293611E-4</v>
      </c>
      <c r="M3316" s="110">
        <v>0.9005824818912247</v>
      </c>
      <c r="N3316" s="110">
        <v>37</v>
      </c>
      <c r="O3316" s="110">
        <v>1.6337370729548107E-3</v>
      </c>
      <c r="P3316" s="110">
        <v>7.444168734491248E-2</v>
      </c>
      <c r="Q3316" s="110">
        <v>0.1312523976098546</v>
      </c>
      <c r="R3316" s="110">
        <v>0.30079294180488658</v>
      </c>
      <c r="S3316" s="110">
        <v>0.8959088555152771</v>
      </c>
      <c r="T3316" s="110">
        <v>0.13181766583095139</v>
      </c>
    </row>
    <row r="3317" spans="1:20">
      <c r="A3317" s="109" t="s">
        <v>4032</v>
      </c>
      <c r="B3317" s="110">
        <v>2021</v>
      </c>
      <c r="C3317" s="110">
        <v>3</v>
      </c>
      <c r="D3317" s="109" t="s">
        <v>41</v>
      </c>
      <c r="E3317" s="109" t="s">
        <v>42</v>
      </c>
      <c r="F3317" s="109" t="s">
        <v>25</v>
      </c>
      <c r="G3317" s="108" t="s">
        <v>24</v>
      </c>
      <c r="H3317" s="108"/>
      <c r="I3317" s="109" t="s">
        <v>93</v>
      </c>
      <c r="J3317" s="110">
        <v>0.25110699796874997</v>
      </c>
      <c r="K3317" s="110">
        <v>0.14573583425167072</v>
      </c>
      <c r="L3317" s="110">
        <v>8.7599999999999997E-2</v>
      </c>
      <c r="M3317" s="110">
        <v>0.68864700000000001</v>
      </c>
      <c r="N3317" s="110">
        <v>64</v>
      </c>
      <c r="O3317" s="110">
        <v>0.1086</v>
      </c>
      <c r="P3317" s="110">
        <v>0.15007300000000001</v>
      </c>
      <c r="Q3317" s="110">
        <v>0.22394999999999998</v>
      </c>
      <c r="R3317" s="110">
        <v>0.29694999999999999</v>
      </c>
      <c r="S3317" s="110">
        <v>0.60189999999999999</v>
      </c>
      <c r="T3317" s="110">
        <v>0.18292708849970246</v>
      </c>
    </row>
    <row r="3318" spans="1:20">
      <c r="A3318" s="109" t="s">
        <v>3298</v>
      </c>
      <c r="B3318" s="110">
        <v>2020</v>
      </c>
      <c r="C3318" s="110">
        <v>12</v>
      </c>
      <c r="D3318" s="109" t="s">
        <v>85</v>
      </c>
      <c r="E3318" s="109" t="s">
        <v>86</v>
      </c>
      <c r="F3318" s="109" t="s">
        <v>25</v>
      </c>
      <c r="G3318" s="108" t="s">
        <v>24</v>
      </c>
      <c r="H3318" s="108"/>
      <c r="I3318" s="109" t="s">
        <v>103</v>
      </c>
      <c r="J3318" s="110">
        <v>0.2606832412813429</v>
      </c>
      <c r="K3318" s="110">
        <v>0.16386105029770384</v>
      </c>
      <c r="L3318" s="110">
        <v>7.537688442211055E-3</v>
      </c>
      <c r="M3318" s="110">
        <v>0.79588200709627366</v>
      </c>
      <c r="N3318" s="110">
        <v>27</v>
      </c>
      <c r="O3318" s="110">
        <v>4.8079237546812779E-2</v>
      </c>
      <c r="P3318" s="110">
        <v>0.17568535305625937</v>
      </c>
      <c r="Q3318" s="110">
        <v>0.21152569212484729</v>
      </c>
      <c r="R3318" s="110">
        <v>0.29991158109572863</v>
      </c>
      <c r="S3318" s="110">
        <v>0.5230969835543029</v>
      </c>
      <c r="T3318" s="110">
        <v>0.15365372002364128</v>
      </c>
    </row>
    <row r="3319" spans="1:20">
      <c r="A3319" s="109" t="s">
        <v>4048</v>
      </c>
      <c r="B3319" s="110">
        <v>2021</v>
      </c>
      <c r="C3319" s="110">
        <v>3</v>
      </c>
      <c r="D3319" s="109" t="s">
        <v>89</v>
      </c>
      <c r="E3319" s="109" t="s">
        <v>90</v>
      </c>
      <c r="F3319" s="109" t="s">
        <v>25</v>
      </c>
      <c r="G3319" s="108" t="s">
        <v>24</v>
      </c>
      <c r="H3319" s="108"/>
      <c r="I3319" s="109" t="s">
        <v>93</v>
      </c>
      <c r="J3319" s="110">
        <v>0.30078816178181816</v>
      </c>
      <c r="K3319" s="110">
        <v>0.15603178082982816</v>
      </c>
      <c r="L3319" s="110">
        <v>6.4399999999999999E-2</v>
      </c>
      <c r="M3319" s="110">
        <v>0.64249999999999996</v>
      </c>
      <c r="N3319" s="110">
        <v>55</v>
      </c>
      <c r="O3319" s="110">
        <v>7.9600000000000004E-2</v>
      </c>
      <c r="P3319" s="110">
        <v>0.181549612</v>
      </c>
      <c r="Q3319" s="110">
        <v>0.26640000000000003</v>
      </c>
      <c r="R3319" s="110">
        <v>0.44331742800000001</v>
      </c>
      <c r="S3319" s="110">
        <v>0.62460000000000004</v>
      </c>
      <c r="T3319" s="110">
        <v>0.23781194650156667</v>
      </c>
    </row>
    <row r="3320" spans="1:20">
      <c r="A3320" s="109" t="s">
        <v>3226</v>
      </c>
      <c r="B3320" s="110">
        <v>2020</v>
      </c>
      <c r="C3320" s="110">
        <v>12</v>
      </c>
      <c r="D3320" s="109" t="s">
        <v>83</v>
      </c>
      <c r="E3320" s="109" t="s">
        <v>84</v>
      </c>
      <c r="F3320" s="109" t="s">
        <v>25</v>
      </c>
      <c r="G3320" s="108" t="s">
        <v>24</v>
      </c>
      <c r="H3320" s="108"/>
      <c r="I3320" s="109" t="s">
        <v>103</v>
      </c>
      <c r="J3320" s="110">
        <v>0.45060744098983263</v>
      </c>
      <c r="K3320" s="110">
        <v>0.18050639536026927</v>
      </c>
      <c r="L3320" s="110">
        <v>5.6495680644458375E-2</v>
      </c>
      <c r="M3320" s="110">
        <v>0.76058091286294904</v>
      </c>
      <c r="N3320" s="110">
        <v>26</v>
      </c>
      <c r="O3320" s="110">
        <v>0.13470552536613212</v>
      </c>
      <c r="P3320" s="110">
        <v>0.30635927082415271</v>
      </c>
      <c r="Q3320" s="110">
        <v>0.4668969990587809</v>
      </c>
      <c r="R3320" s="110">
        <v>0.60056363636363641</v>
      </c>
      <c r="S3320" s="110">
        <v>0.70351758793969854</v>
      </c>
      <c r="T3320" s="110">
        <v>0.52368211987179647</v>
      </c>
    </row>
    <row r="3321" spans="1:20">
      <c r="A3321" s="109" t="s">
        <v>5915</v>
      </c>
      <c r="B3321" s="110">
        <v>2021</v>
      </c>
      <c r="C3321" s="110">
        <v>9</v>
      </c>
      <c r="D3321" s="109" t="s">
        <v>89</v>
      </c>
      <c r="E3321" s="109" t="s">
        <v>90</v>
      </c>
      <c r="F3321" s="109" t="s">
        <v>25</v>
      </c>
      <c r="G3321" s="108" t="s">
        <v>24</v>
      </c>
      <c r="H3321" s="108"/>
      <c r="I3321" s="109" t="s">
        <v>102</v>
      </c>
      <c r="J3321" s="110">
        <v>4.8313038719771863E-2</v>
      </c>
      <c r="K3321" s="110">
        <v>0.14455834623719677</v>
      </c>
      <c r="L3321" s="110">
        <v>0</v>
      </c>
      <c r="M3321" s="110">
        <v>0.62413744908640023</v>
      </c>
      <c r="N3321" s="110">
        <v>19</v>
      </c>
      <c r="O3321" s="110">
        <v>0</v>
      </c>
      <c r="P3321" s="110">
        <v>3.4367878433121297E-4</v>
      </c>
      <c r="Q3321" s="110">
        <v>5.5961153940039515E-3</v>
      </c>
      <c r="R3321" s="110">
        <v>1.3498484006662405E-2</v>
      </c>
      <c r="S3321" s="110">
        <v>0.62413744908640023</v>
      </c>
      <c r="T3321" s="110">
        <v>4.5111561419521893E-3</v>
      </c>
    </row>
    <row r="3322" spans="1:20">
      <c r="A3322" s="109" t="s">
        <v>4136</v>
      </c>
      <c r="B3322" s="110">
        <v>2021</v>
      </c>
      <c r="C3322" s="110">
        <v>3</v>
      </c>
      <c r="D3322" s="109" t="s">
        <v>47</v>
      </c>
      <c r="E3322" s="109" t="s">
        <v>48</v>
      </c>
      <c r="F3322" s="109" t="s">
        <v>25</v>
      </c>
      <c r="G3322" s="108" t="s">
        <v>24</v>
      </c>
      <c r="H3322" s="108"/>
      <c r="I3322" s="109" t="s">
        <v>102</v>
      </c>
      <c r="J3322" s="110">
        <v>1.8490354715934687E-2</v>
      </c>
      <c r="K3322" s="110">
        <v>3.8732670681843946E-2</v>
      </c>
      <c r="L3322" s="110">
        <v>0</v>
      </c>
      <c r="M3322" s="110">
        <v>0.18989444287280971</v>
      </c>
      <c r="N3322" s="110">
        <v>28</v>
      </c>
      <c r="O3322" s="110">
        <v>0</v>
      </c>
      <c r="P3322" s="110">
        <v>3.4040314690020514E-4</v>
      </c>
      <c r="Q3322" s="110">
        <v>3.8598396408650038E-3</v>
      </c>
      <c r="R3322" s="110">
        <v>1.9463519193696779E-2</v>
      </c>
      <c r="S3322" s="110">
        <v>7.761620995509845E-2</v>
      </c>
      <c r="T3322" s="110">
        <v>1.2754624103157176E-2</v>
      </c>
    </row>
    <row r="3323" spans="1:20">
      <c r="A3323" s="109" t="s">
        <v>3203</v>
      </c>
      <c r="B3323" s="110">
        <v>2020</v>
      </c>
      <c r="C3323" s="110">
        <v>12</v>
      </c>
      <c r="D3323" s="109" t="s">
        <v>57</v>
      </c>
      <c r="E3323" s="109" t="s">
        <v>58</v>
      </c>
      <c r="F3323" s="109" t="s">
        <v>25</v>
      </c>
      <c r="G3323" s="108" t="s">
        <v>24</v>
      </c>
      <c r="H3323" s="108"/>
      <c r="I3323" s="109" t="s">
        <v>21</v>
      </c>
      <c r="J3323" s="110">
        <v>1.8201397190219064E-2</v>
      </c>
      <c r="K3323" s="110">
        <v>2.0822565441140167E-2</v>
      </c>
      <c r="L3323" s="110">
        <v>2.9999999999999997E-4</v>
      </c>
      <c r="M3323" s="110">
        <v>0.10797787458155415</v>
      </c>
      <c r="N3323" s="110">
        <v>60</v>
      </c>
      <c r="O3323" s="110">
        <v>4.8969949999999997E-4</v>
      </c>
      <c r="P3323" s="110">
        <v>4.5434736820361586E-3</v>
      </c>
      <c r="Q3323" s="110">
        <v>1.0579158545614784E-2</v>
      </c>
      <c r="R3323" s="110">
        <v>2.3363597295479786E-2</v>
      </c>
      <c r="S3323" s="110">
        <v>6.5165101010465798E-2</v>
      </c>
      <c r="T3323" s="110">
        <v>2.9471034491145166E-2</v>
      </c>
    </row>
    <row r="3324" spans="1:20">
      <c r="A3324" s="109" t="s">
        <v>4045</v>
      </c>
      <c r="B3324" s="110">
        <v>2021</v>
      </c>
      <c r="C3324" s="110">
        <v>3</v>
      </c>
      <c r="D3324" s="109" t="s">
        <v>87</v>
      </c>
      <c r="E3324" s="109" t="s">
        <v>88</v>
      </c>
      <c r="F3324" s="109" t="s">
        <v>25</v>
      </c>
      <c r="G3324" s="108" t="s">
        <v>24</v>
      </c>
      <c r="H3324" s="108"/>
      <c r="I3324" s="109" t="s">
        <v>93</v>
      </c>
      <c r="J3324" s="110">
        <v>0.30443812108163254</v>
      </c>
      <c r="K3324" s="110">
        <v>0.19887997664572338</v>
      </c>
      <c r="L3324" s="110">
        <v>5.5500000000000001E-2</v>
      </c>
      <c r="M3324" s="110">
        <v>0.73988699999999996</v>
      </c>
      <c r="N3324" s="110">
        <v>49</v>
      </c>
      <c r="O3324" s="110">
        <v>8.3389000000000005E-2</v>
      </c>
      <c r="P3324" s="110">
        <v>0.1356</v>
      </c>
      <c r="Q3324" s="110">
        <v>0.2737</v>
      </c>
      <c r="R3324" s="110">
        <v>0.375</v>
      </c>
      <c r="S3324" s="110">
        <v>0.72</v>
      </c>
      <c r="T3324" s="110">
        <v>0.23304007581393954</v>
      </c>
    </row>
    <row r="3325" spans="1:20">
      <c r="A3325" s="109" t="s">
        <v>3296</v>
      </c>
      <c r="B3325" s="110">
        <v>2020</v>
      </c>
      <c r="C3325" s="110">
        <v>12</v>
      </c>
      <c r="D3325" s="109" t="s">
        <v>77</v>
      </c>
      <c r="E3325" s="109" t="s">
        <v>78</v>
      </c>
      <c r="F3325" s="109" t="s">
        <v>25</v>
      </c>
      <c r="G3325" s="108" t="s">
        <v>24</v>
      </c>
      <c r="H3325" s="108"/>
      <c r="I3325" s="109" t="s">
        <v>103</v>
      </c>
      <c r="J3325" s="110">
        <v>0.27645439672929417</v>
      </c>
      <c r="K3325" s="110">
        <v>0.23276843623837665</v>
      </c>
      <c r="L3325" s="110">
        <v>1.3243211636109226E-2</v>
      </c>
      <c r="M3325" s="110">
        <v>0.99546843713773836</v>
      </c>
      <c r="N3325" s="110">
        <v>21</v>
      </c>
      <c r="O3325" s="110">
        <v>5.2501892433697059E-2</v>
      </c>
      <c r="P3325" s="110">
        <v>0.10520237593827081</v>
      </c>
      <c r="Q3325" s="110">
        <v>0.23125838745486851</v>
      </c>
      <c r="R3325" s="110">
        <v>0.3691718115250458</v>
      </c>
      <c r="S3325" s="110">
        <v>0.58706914757877871</v>
      </c>
      <c r="T3325" s="110">
        <v>0.20497354057252345</v>
      </c>
    </row>
    <row r="3326" spans="1:20">
      <c r="A3326" s="109" t="s">
        <v>1418</v>
      </c>
      <c r="B3326" s="110">
        <v>2020</v>
      </c>
      <c r="C3326" s="110">
        <v>6</v>
      </c>
      <c r="D3326" s="109" t="s">
        <v>132</v>
      </c>
      <c r="E3326" s="109" t="s">
        <v>133</v>
      </c>
      <c r="F3326" s="109" t="s">
        <v>25</v>
      </c>
      <c r="G3326" s="108" t="s">
        <v>24</v>
      </c>
      <c r="H3326" s="108"/>
      <c r="I3326" s="109" t="s">
        <v>103</v>
      </c>
      <c r="J3326" s="110">
        <v>0.27592901525935326</v>
      </c>
      <c r="K3326" s="110">
        <v>0.20925701772625316</v>
      </c>
      <c r="L3326" s="110">
        <v>3.6561839344670072E-5</v>
      </c>
      <c r="M3326" s="110">
        <v>0.72025645678340278</v>
      </c>
      <c r="N3326" s="110">
        <v>15</v>
      </c>
      <c r="O3326" s="110">
        <v>3.6561839344670072E-5</v>
      </c>
      <c r="P3326" s="110">
        <v>9.0213483146067419E-2</v>
      </c>
      <c r="Q3326" s="110">
        <v>0.28269441222210773</v>
      </c>
      <c r="R3326" s="110">
        <v>0.38324611073620052</v>
      </c>
      <c r="S3326" s="110">
        <v>0.72025645678340278</v>
      </c>
      <c r="T3326" s="110">
        <v>0.22001416998776782</v>
      </c>
    </row>
    <row r="3327" spans="1:20">
      <c r="A3327" s="109" t="s">
        <v>3294</v>
      </c>
      <c r="B3327" s="110">
        <v>2020</v>
      </c>
      <c r="C3327" s="110">
        <v>12</v>
      </c>
      <c r="D3327" s="109" t="s">
        <v>73</v>
      </c>
      <c r="E3327" s="109" t="s">
        <v>74</v>
      </c>
      <c r="F3327" s="109" t="s">
        <v>25</v>
      </c>
      <c r="G3327" s="108" t="s">
        <v>24</v>
      </c>
      <c r="H3327" s="108"/>
      <c r="I3327" s="109" t="s">
        <v>103</v>
      </c>
      <c r="J3327" s="110">
        <v>0.32640905741834675</v>
      </c>
      <c r="K3327" s="110">
        <v>0.19315386944230603</v>
      </c>
      <c r="L3327" s="110">
        <v>0.11069087883418516</v>
      </c>
      <c r="M3327" s="110">
        <v>0.67478252465063382</v>
      </c>
      <c r="N3327" s="110">
        <v>8</v>
      </c>
      <c r="O3327" s="110">
        <v>0.11069087883418516</v>
      </c>
      <c r="P3327" s="110">
        <v>0.17648730140971489</v>
      </c>
      <c r="Q3327" s="110">
        <v>0.30050321643494504</v>
      </c>
      <c r="R3327" s="110">
        <v>0.43590901008631755</v>
      </c>
      <c r="S3327" s="110">
        <v>0.67478252465063382</v>
      </c>
      <c r="T3327" s="110">
        <v>0.22133044724382842</v>
      </c>
    </row>
    <row r="3328" spans="1:20">
      <c r="A3328" s="109" t="s">
        <v>4161</v>
      </c>
      <c r="B3328" s="110">
        <v>2021</v>
      </c>
      <c r="C3328" s="110">
        <v>3</v>
      </c>
      <c r="D3328" s="109" t="s">
        <v>51</v>
      </c>
      <c r="E3328" s="109" t="s">
        <v>52</v>
      </c>
      <c r="F3328" s="109" t="s">
        <v>25</v>
      </c>
      <c r="G3328" s="108" t="s">
        <v>24</v>
      </c>
      <c r="H3328" s="108"/>
      <c r="I3328" s="109" t="s">
        <v>102</v>
      </c>
      <c r="J3328" s="110">
        <v>2.4232450978470436E-2</v>
      </c>
      <c r="K3328" s="110">
        <v>7.0845578911327894E-2</v>
      </c>
      <c r="L3328" s="110">
        <v>0</v>
      </c>
      <c r="M3328" s="110">
        <v>0.51084598698481343</v>
      </c>
      <c r="N3328" s="110">
        <v>52</v>
      </c>
      <c r="O3328" s="110">
        <v>3.681335278412743E-4</v>
      </c>
      <c r="P3328" s="110">
        <v>3.4860758733917512E-3</v>
      </c>
      <c r="Q3328" s="110">
        <v>9.7582625804240458E-3</v>
      </c>
      <c r="R3328" s="110">
        <v>1.7931499301530013E-2</v>
      </c>
      <c r="S3328" s="110">
        <v>5.4271133682552368E-2</v>
      </c>
      <c r="T3328" s="110">
        <v>1.4111184976774764E-2</v>
      </c>
    </row>
    <row r="3329" spans="1:20">
      <c r="A3329" s="109" t="s">
        <v>4077</v>
      </c>
      <c r="B3329" s="110">
        <v>2021</v>
      </c>
      <c r="C3329" s="110">
        <v>3</v>
      </c>
      <c r="D3329" s="109" t="s">
        <v>43</v>
      </c>
      <c r="E3329" s="109" t="s">
        <v>44</v>
      </c>
      <c r="F3329" s="109" t="s">
        <v>25</v>
      </c>
      <c r="G3329" s="108" t="s">
        <v>24</v>
      </c>
      <c r="H3329" s="108"/>
      <c r="I3329" s="109" t="s">
        <v>93</v>
      </c>
      <c r="J3329" s="110">
        <v>0.28740557211764706</v>
      </c>
      <c r="K3329" s="110">
        <v>0.19799964666719758</v>
      </c>
      <c r="L3329" s="110">
        <v>2.8199999999999999E-2</v>
      </c>
      <c r="M3329" s="110">
        <v>0.85071600000000003</v>
      </c>
      <c r="N3329" s="110">
        <v>51</v>
      </c>
      <c r="O3329" s="110">
        <v>9.5799999999999996E-2</v>
      </c>
      <c r="P3329" s="110">
        <v>0.1411</v>
      </c>
      <c r="Q3329" s="110">
        <v>0.220696</v>
      </c>
      <c r="R3329" s="110">
        <v>0.37694071000000001</v>
      </c>
      <c r="S3329" s="110">
        <v>0.70931</v>
      </c>
      <c r="T3329" s="110">
        <v>0.1569644490181572</v>
      </c>
    </row>
    <row r="3330" spans="1:20">
      <c r="A3330" s="109" t="s">
        <v>3198</v>
      </c>
      <c r="B3330" s="110">
        <v>2020</v>
      </c>
      <c r="C3330" s="110">
        <v>12</v>
      </c>
      <c r="D3330" s="109" t="s">
        <v>45</v>
      </c>
      <c r="E3330" s="109" t="s">
        <v>46</v>
      </c>
      <c r="F3330" s="109" t="s">
        <v>25</v>
      </c>
      <c r="G3330" s="108" t="s">
        <v>24</v>
      </c>
      <c r="H3330" s="108"/>
      <c r="I3330" s="109" t="s">
        <v>21</v>
      </c>
      <c r="J3330" s="110">
        <v>2.5143322098178024E-2</v>
      </c>
      <c r="K3330" s="110">
        <v>4.4002389509082238E-2</v>
      </c>
      <c r="L3330" s="110">
        <v>5.2000000000000004E-5</v>
      </c>
      <c r="M3330" s="110">
        <v>0.28165624999999489</v>
      </c>
      <c r="N3330" s="110">
        <v>68</v>
      </c>
      <c r="O3330" s="110">
        <v>1.2999999999999999E-3</v>
      </c>
      <c r="P3330" s="110">
        <v>6.0220486506501079E-3</v>
      </c>
      <c r="Q3330" s="110">
        <v>1.1574529390696022E-2</v>
      </c>
      <c r="R3330" s="110">
        <v>2.2950556539198124E-2</v>
      </c>
      <c r="S3330" s="110">
        <v>8.4500000000000006E-2</v>
      </c>
      <c r="T3330" s="110">
        <v>1.9485854153842977E-2</v>
      </c>
    </row>
    <row r="3331" spans="1:20">
      <c r="A3331" s="109" t="s">
        <v>451</v>
      </c>
      <c r="B3331" s="110">
        <v>2020</v>
      </c>
      <c r="C3331" s="110">
        <v>3</v>
      </c>
      <c r="D3331" s="109" t="s">
        <v>130</v>
      </c>
      <c r="E3331" s="109" t="s">
        <v>131</v>
      </c>
      <c r="F3331" s="109" t="s">
        <v>25</v>
      </c>
      <c r="G3331" s="108" t="s">
        <v>24</v>
      </c>
      <c r="H3331" s="108"/>
      <c r="I3331" s="109" t="s">
        <v>21</v>
      </c>
      <c r="J3331" s="110">
        <v>3.1002386684425766E-2</v>
      </c>
      <c r="K3331" s="110">
        <v>4.6668351586777734E-2</v>
      </c>
      <c r="L3331" s="110">
        <v>8.0000000000000004E-4</v>
      </c>
      <c r="M3331" s="110">
        <v>0.29194438519575389</v>
      </c>
      <c r="N3331" s="110">
        <v>65</v>
      </c>
      <c r="O3331" s="110">
        <v>2.5559999999999997E-3</v>
      </c>
      <c r="P3331" s="110">
        <v>7.413727173635325E-3</v>
      </c>
      <c r="Q3331" s="110">
        <v>1.3781586792508412E-2</v>
      </c>
      <c r="R3331" s="110">
        <v>3.131412246728392E-2</v>
      </c>
      <c r="S3331" s="110">
        <v>9.3119867197897194E-2</v>
      </c>
      <c r="T3331" s="110">
        <v>2.7770663547309518E-2</v>
      </c>
    </row>
    <row r="3332" spans="1:20">
      <c r="A3332" s="109" t="s">
        <v>3292</v>
      </c>
      <c r="B3332" s="110">
        <v>2020</v>
      </c>
      <c r="C3332" s="110">
        <v>12</v>
      </c>
      <c r="D3332" s="109" t="s">
        <v>65</v>
      </c>
      <c r="E3332" s="109" t="s">
        <v>66</v>
      </c>
      <c r="F3332" s="109" t="s">
        <v>25</v>
      </c>
      <c r="G3332" s="108" t="s">
        <v>24</v>
      </c>
      <c r="H3332" s="108"/>
      <c r="I3332" s="109" t="s">
        <v>103</v>
      </c>
      <c r="J3332" s="110">
        <v>0.14639473929608349</v>
      </c>
      <c r="K3332" s="110">
        <v>0.22103268093600414</v>
      </c>
      <c r="L3332" s="110">
        <v>4.5900000000000001E-6</v>
      </c>
      <c r="M3332" s="110">
        <v>0.499</v>
      </c>
      <c r="N3332" s="110">
        <v>5</v>
      </c>
      <c r="O3332" s="110">
        <v>4.5900000000000001E-6</v>
      </c>
      <c r="P3332" s="110">
        <v>5.0000000000000004E-6</v>
      </c>
      <c r="Q3332" s="110">
        <v>1.4999999999460582E-3</v>
      </c>
      <c r="R3332" s="110">
        <v>0.2314641064804713</v>
      </c>
      <c r="S3332" s="110">
        <v>0.499</v>
      </c>
      <c r="T3332" s="110">
        <v>2.0445824098768001E-3</v>
      </c>
    </row>
    <row r="3333" spans="1:20">
      <c r="A3333" s="109" t="s">
        <v>2387</v>
      </c>
      <c r="B3333" s="110">
        <v>2020</v>
      </c>
      <c r="C3333" s="110">
        <v>9</v>
      </c>
      <c r="D3333" s="109" t="s">
        <v>59</v>
      </c>
      <c r="E3333" s="109" t="s">
        <v>60</v>
      </c>
      <c r="F3333" s="109" t="s">
        <v>25</v>
      </c>
      <c r="G3333" s="108" t="s">
        <v>24</v>
      </c>
      <c r="H3333" s="108"/>
      <c r="I3333" s="109" t="s">
        <v>103</v>
      </c>
      <c r="J3333" s="110">
        <v>0.27163599166205604</v>
      </c>
      <c r="K3333" s="110">
        <v>0.19392531643519678</v>
      </c>
      <c r="L3333" s="110">
        <v>8.0296989343079227E-3</v>
      </c>
      <c r="M3333" s="110">
        <v>0.86541894561101884</v>
      </c>
      <c r="N3333" s="110">
        <v>28</v>
      </c>
      <c r="O3333" s="110">
        <v>1.094453918399552E-2</v>
      </c>
      <c r="P3333" s="110">
        <v>0.13827395656818872</v>
      </c>
      <c r="Q3333" s="110">
        <v>0.2634889571805058</v>
      </c>
      <c r="R3333" s="110">
        <v>0.36518054571249114</v>
      </c>
      <c r="S3333" s="110">
        <v>0.57903847905973815</v>
      </c>
      <c r="T3333" s="110">
        <v>0.16790803690163736</v>
      </c>
    </row>
    <row r="3334" spans="1:20">
      <c r="A3334" s="109" t="s">
        <v>4052</v>
      </c>
      <c r="B3334" s="110">
        <v>2021</v>
      </c>
      <c r="C3334" s="110">
        <v>3</v>
      </c>
      <c r="D3334" s="109" t="s">
        <v>130</v>
      </c>
      <c r="E3334" s="109" t="s">
        <v>131</v>
      </c>
      <c r="F3334" s="109" t="s">
        <v>25</v>
      </c>
      <c r="G3334" s="108" t="s">
        <v>24</v>
      </c>
      <c r="H3334" s="108"/>
      <c r="I3334" s="109" t="s">
        <v>93</v>
      </c>
      <c r="J3334" s="110">
        <v>0.22377622245901643</v>
      </c>
      <c r="K3334" s="110">
        <v>0.14623358642248194</v>
      </c>
      <c r="L3334" s="110">
        <v>6.3200000000000006E-2</v>
      </c>
      <c r="M3334" s="110">
        <v>0.95798300000000003</v>
      </c>
      <c r="N3334" s="110">
        <v>61</v>
      </c>
      <c r="O3334" s="110">
        <v>9.9599999999999994E-2</v>
      </c>
      <c r="P3334" s="110">
        <v>0.13439999999999999</v>
      </c>
      <c r="Q3334" s="110">
        <v>0.19926199999999999</v>
      </c>
      <c r="R3334" s="110">
        <v>0.24276</v>
      </c>
      <c r="S3334" s="110">
        <v>0.51070000000000004</v>
      </c>
      <c r="T3334" s="110">
        <v>0.18251612722271093</v>
      </c>
    </row>
    <row r="3335" spans="1:20">
      <c r="A3335" s="109" t="s">
        <v>3295</v>
      </c>
      <c r="B3335" s="110">
        <v>2020</v>
      </c>
      <c r="C3335" s="110">
        <v>12</v>
      </c>
      <c r="D3335" s="109" t="s">
        <v>126</v>
      </c>
      <c r="E3335" s="109" t="s">
        <v>127</v>
      </c>
      <c r="F3335" s="109" t="s">
        <v>25</v>
      </c>
      <c r="G3335" s="108" t="s">
        <v>24</v>
      </c>
      <c r="H3335" s="108"/>
      <c r="I3335" s="109" t="s">
        <v>103</v>
      </c>
      <c r="J3335" s="110">
        <v>0.42730152364293866</v>
      </c>
      <c r="K3335" s="110">
        <v>0.17355061026729568</v>
      </c>
      <c r="L3335" s="110">
        <v>2.9091692292000263E-2</v>
      </c>
      <c r="M3335" s="110">
        <v>0.6564437187180433</v>
      </c>
      <c r="N3335" s="110">
        <v>15</v>
      </c>
      <c r="O3335" s="110">
        <v>2.9091692292000263E-2</v>
      </c>
      <c r="P3335" s="110">
        <v>0.30769408609608362</v>
      </c>
      <c r="Q3335" s="110">
        <v>0.44944811472317286</v>
      </c>
      <c r="R3335" s="110">
        <v>0.5626264081441148</v>
      </c>
      <c r="S3335" s="110">
        <v>0.6564437187180433</v>
      </c>
      <c r="T3335" s="110">
        <v>0.65407198889670748</v>
      </c>
    </row>
    <row r="3336" spans="1:20">
      <c r="A3336" s="109" t="s">
        <v>3202</v>
      </c>
      <c r="B3336" s="110">
        <v>2020</v>
      </c>
      <c r="C3336" s="110">
        <v>12</v>
      </c>
      <c r="D3336" s="109" t="s">
        <v>55</v>
      </c>
      <c r="E3336" s="109" t="s">
        <v>56</v>
      </c>
      <c r="F3336" s="109" t="s">
        <v>25</v>
      </c>
      <c r="G3336" s="108" t="s">
        <v>24</v>
      </c>
      <c r="H3336" s="108"/>
      <c r="I3336" s="109" t="s">
        <v>21</v>
      </c>
      <c r="J3336" s="110">
        <v>3.2907724468693167E-2</v>
      </c>
      <c r="K3336" s="110">
        <v>6.5609951397766264E-2</v>
      </c>
      <c r="L3336" s="110">
        <v>4.0000000000000002E-4</v>
      </c>
      <c r="M3336" s="110">
        <v>0.27152839643652543</v>
      </c>
      <c r="N3336" s="110">
        <v>50</v>
      </c>
      <c r="O3336" s="110">
        <v>6.4000000000000005E-4</v>
      </c>
      <c r="P3336" s="110">
        <v>3.0999999999999999E-3</v>
      </c>
      <c r="Q3336" s="110">
        <v>9.4905675795232368E-3</v>
      </c>
      <c r="R3336" s="110">
        <v>2.8222652764327033E-2</v>
      </c>
      <c r="S3336" s="110">
        <v>0.27150000000000002</v>
      </c>
      <c r="T3336" s="110">
        <v>2.6293289161802333E-2</v>
      </c>
    </row>
    <row r="3337" spans="1:20">
      <c r="A3337" s="109" t="s">
        <v>4067</v>
      </c>
      <c r="B3337" s="110">
        <v>2021</v>
      </c>
      <c r="C3337" s="110">
        <v>3</v>
      </c>
      <c r="D3337" s="109" t="s">
        <v>59</v>
      </c>
      <c r="E3337" s="109" t="s">
        <v>60</v>
      </c>
      <c r="F3337" s="109" t="s">
        <v>25</v>
      </c>
      <c r="G3337" s="108" t="s">
        <v>24</v>
      </c>
      <c r="H3337" s="108"/>
      <c r="I3337" s="109" t="s">
        <v>93</v>
      </c>
      <c r="J3337" s="110">
        <v>0.22515493218461538</v>
      </c>
      <c r="K3337" s="110">
        <v>0.13526341443214507</v>
      </c>
      <c r="L3337" s="110">
        <v>1.95E-2</v>
      </c>
      <c r="M3337" s="110">
        <v>0.62856999999999996</v>
      </c>
      <c r="N3337" s="110">
        <v>65</v>
      </c>
      <c r="O3337" s="110">
        <v>5.0700000000000002E-2</v>
      </c>
      <c r="P3337" s="110">
        <v>0.14030000000000001</v>
      </c>
      <c r="Q3337" s="110">
        <v>0.1938</v>
      </c>
      <c r="R3337" s="110">
        <v>0.26854119999999998</v>
      </c>
      <c r="S3337" s="110">
        <v>0.57297704999999999</v>
      </c>
      <c r="T3337" s="110">
        <v>0.26431667746250997</v>
      </c>
    </row>
    <row r="3338" spans="1:20">
      <c r="A3338" s="109" t="s">
        <v>5839</v>
      </c>
      <c r="B3338" s="110">
        <v>2021</v>
      </c>
      <c r="C3338" s="110">
        <v>9</v>
      </c>
      <c r="D3338" s="109" t="s">
        <v>67</v>
      </c>
      <c r="E3338" s="109" t="s">
        <v>68</v>
      </c>
      <c r="F3338" s="109" t="s">
        <v>25</v>
      </c>
      <c r="G3338" s="108" t="s">
        <v>24</v>
      </c>
      <c r="H3338" s="108"/>
      <c r="I3338" s="109" t="s">
        <v>21</v>
      </c>
      <c r="J3338" s="110">
        <v>4.5824156734692367E-2</v>
      </c>
      <c r="K3338" s="110">
        <v>8.6526713612669476E-2</v>
      </c>
      <c r="L3338" s="110">
        <v>3.1799999999999992E-4</v>
      </c>
      <c r="M3338" s="110">
        <v>0.35139999999999999</v>
      </c>
      <c r="N3338" s="110">
        <v>51</v>
      </c>
      <c r="O3338" s="110">
        <v>7.4073172415803812E-4</v>
      </c>
      <c r="P3338" s="110">
        <v>3.8280991735537102E-3</v>
      </c>
      <c r="Q3338" s="110">
        <v>1.001E-2</v>
      </c>
      <c r="R3338" s="110">
        <v>2.9989317507347561E-2</v>
      </c>
      <c r="S3338" s="110">
        <v>0.31920000000000004</v>
      </c>
      <c r="T3338" s="110">
        <v>1.412252375339812E-2</v>
      </c>
    </row>
    <row r="3339" spans="1:20">
      <c r="A3339" s="109" t="s">
        <v>3232</v>
      </c>
      <c r="B3339" s="110">
        <v>2020</v>
      </c>
      <c r="C3339" s="110">
        <v>12</v>
      </c>
      <c r="D3339" s="109" t="s">
        <v>57</v>
      </c>
      <c r="E3339" s="109" t="s">
        <v>58</v>
      </c>
      <c r="F3339" s="109" t="s">
        <v>25</v>
      </c>
      <c r="G3339" s="108" t="s">
        <v>24</v>
      </c>
      <c r="H3339" s="108"/>
      <c r="I3339" s="109" t="s">
        <v>103</v>
      </c>
      <c r="J3339" s="110">
        <v>0.36409941100458626</v>
      </c>
      <c r="K3339" s="110">
        <v>0.22986721859690881</v>
      </c>
      <c r="L3339" s="110">
        <v>4.5948102286727091E-2</v>
      </c>
      <c r="M3339" s="110">
        <v>0.98356034242402324</v>
      </c>
      <c r="N3339" s="110">
        <v>24</v>
      </c>
      <c r="O3339" s="110">
        <v>0.10730428962342267</v>
      </c>
      <c r="P3339" s="110">
        <v>0.20609414606035742</v>
      </c>
      <c r="Q3339" s="110">
        <v>0.29457417448705603</v>
      </c>
      <c r="R3339" s="110">
        <v>0.50026323282343677</v>
      </c>
      <c r="S3339" s="110">
        <v>0.7978723404255319</v>
      </c>
      <c r="T3339" s="110">
        <v>0.46448447287346079</v>
      </c>
    </row>
    <row r="3340" spans="1:20">
      <c r="A3340" s="109" t="s">
        <v>5822</v>
      </c>
      <c r="B3340" s="110">
        <v>2021</v>
      </c>
      <c r="C3340" s="110">
        <v>9</v>
      </c>
      <c r="D3340" s="109" t="s">
        <v>132</v>
      </c>
      <c r="E3340" s="109" t="s">
        <v>133</v>
      </c>
      <c r="F3340" s="109" t="s">
        <v>25</v>
      </c>
      <c r="G3340" s="108" t="s">
        <v>24</v>
      </c>
      <c r="H3340" s="108"/>
      <c r="I3340" s="109" t="s">
        <v>21</v>
      </c>
      <c r="J3340" s="110">
        <v>1.2697972191543987E-2</v>
      </c>
      <c r="K3340" s="110">
        <v>1.5171164489134499E-2</v>
      </c>
      <c r="L3340" s="110">
        <v>8.0000000000000004E-4</v>
      </c>
      <c r="M3340" s="110">
        <v>7.9465617131628752E-2</v>
      </c>
      <c r="N3340" s="110">
        <v>62</v>
      </c>
      <c r="O3340" s="110">
        <v>1.4E-3</v>
      </c>
      <c r="P3340" s="110">
        <v>3.3617921969915743E-3</v>
      </c>
      <c r="Q3340" s="110">
        <v>7.7282487650092192E-3</v>
      </c>
      <c r="R3340" s="110">
        <v>1.6270727653047944E-2</v>
      </c>
      <c r="S3340" s="110">
        <v>3.968E-2</v>
      </c>
      <c r="T3340" s="110">
        <v>5.5613741662439691E-3</v>
      </c>
    </row>
    <row r="3341" spans="1:20">
      <c r="A3341" s="109" t="s">
        <v>1482</v>
      </c>
      <c r="B3341" s="110">
        <v>2020</v>
      </c>
      <c r="C3341" s="110">
        <v>6</v>
      </c>
      <c r="D3341" s="109" t="s">
        <v>91</v>
      </c>
      <c r="E3341" s="109" t="s">
        <v>92</v>
      </c>
      <c r="F3341" s="109" t="s">
        <v>25</v>
      </c>
      <c r="G3341" s="108" t="s">
        <v>24</v>
      </c>
      <c r="H3341" s="108"/>
      <c r="I3341" s="109" t="s">
        <v>103</v>
      </c>
      <c r="J3341" s="110">
        <v>0.27341347549454287</v>
      </c>
      <c r="K3341" s="110">
        <v>0.23657557458010608</v>
      </c>
      <c r="L3341" s="110">
        <v>2.7046547002261323E-4</v>
      </c>
      <c r="M3341" s="110">
        <v>0.99454734821410351</v>
      </c>
      <c r="N3341" s="110">
        <v>40</v>
      </c>
      <c r="O3341" s="110">
        <v>1.4773130734496062E-2</v>
      </c>
      <c r="P3341" s="110">
        <v>0.10383001370665942</v>
      </c>
      <c r="Q3341" s="110">
        <v>0.2160091297971127</v>
      </c>
      <c r="R3341" s="110">
        <v>0.36217081318723043</v>
      </c>
      <c r="S3341" s="110">
        <v>0.76956446573217219</v>
      </c>
      <c r="T3341" s="110">
        <v>0.13724956864735058</v>
      </c>
    </row>
    <row r="3342" spans="1:20">
      <c r="A3342" s="109" t="s">
        <v>3274</v>
      </c>
      <c r="B3342" s="110">
        <v>2020</v>
      </c>
      <c r="C3342" s="110">
        <v>12</v>
      </c>
      <c r="D3342" s="109" t="s">
        <v>124</v>
      </c>
      <c r="E3342" s="109" t="s">
        <v>125</v>
      </c>
      <c r="F3342" s="109" t="s">
        <v>25</v>
      </c>
      <c r="G3342" s="108" t="s">
        <v>24</v>
      </c>
      <c r="H3342" s="108"/>
      <c r="I3342" s="109" t="s">
        <v>103</v>
      </c>
      <c r="J3342" s="110">
        <v>0.24063980374879293</v>
      </c>
      <c r="K3342" s="110">
        <v>0.19665250842089788</v>
      </c>
      <c r="L3342" s="110">
        <v>5.0938017579630159E-4</v>
      </c>
      <c r="M3342" s="110">
        <v>0.59450995694472908</v>
      </c>
      <c r="N3342" s="110">
        <v>11</v>
      </c>
      <c r="O3342" s="110">
        <v>5.0938017579630159E-4</v>
      </c>
      <c r="P3342" s="110">
        <v>4.0215703192407248E-2</v>
      </c>
      <c r="Q3342" s="110">
        <v>0.23418081096538301</v>
      </c>
      <c r="R3342" s="110">
        <v>0.4083107921405793</v>
      </c>
      <c r="S3342" s="110">
        <v>0.59450995694472908</v>
      </c>
      <c r="T3342" s="110">
        <v>0.15448517993334013</v>
      </c>
    </row>
    <row r="3343" spans="1:20">
      <c r="A3343" s="109" t="s">
        <v>3233</v>
      </c>
      <c r="B3343" s="110">
        <v>2020</v>
      </c>
      <c r="C3343" s="110">
        <v>12</v>
      </c>
      <c r="D3343" s="109" t="s">
        <v>51</v>
      </c>
      <c r="E3343" s="109" t="s">
        <v>52</v>
      </c>
      <c r="F3343" s="109" t="s">
        <v>25</v>
      </c>
      <c r="G3343" s="108" t="s">
        <v>24</v>
      </c>
      <c r="H3343" s="108"/>
      <c r="I3343" s="109" t="s">
        <v>103</v>
      </c>
      <c r="J3343" s="110">
        <v>0.27312158823588573</v>
      </c>
      <c r="K3343" s="110">
        <v>0.25527219422739711</v>
      </c>
      <c r="L3343" s="110">
        <v>1.8859170076494612E-4</v>
      </c>
      <c r="M3343" s="110">
        <v>0.99987839852251881</v>
      </c>
      <c r="N3343" s="110">
        <v>46</v>
      </c>
      <c r="O3343" s="110">
        <v>2.5238724025297102E-2</v>
      </c>
      <c r="P3343" s="110">
        <v>7.9304789501359316E-2</v>
      </c>
      <c r="Q3343" s="110">
        <v>0.19960048267209018</v>
      </c>
      <c r="R3343" s="110">
        <v>0.32394007487730314</v>
      </c>
      <c r="S3343" s="110">
        <v>0.82062686133792695</v>
      </c>
      <c r="T3343" s="110">
        <v>0.21805860793272527</v>
      </c>
    </row>
    <row r="3344" spans="1:20">
      <c r="A3344" s="109" t="s">
        <v>2370</v>
      </c>
      <c r="B3344" s="110">
        <v>2020</v>
      </c>
      <c r="C3344" s="110">
        <v>9</v>
      </c>
      <c r="D3344" s="109" t="s">
        <v>17</v>
      </c>
      <c r="E3344" s="109" t="s">
        <v>18</v>
      </c>
      <c r="F3344" s="109" t="s">
        <v>25</v>
      </c>
      <c r="G3344" s="108" t="s">
        <v>24</v>
      </c>
      <c r="H3344" s="108"/>
      <c r="I3344" s="109" t="s">
        <v>103</v>
      </c>
      <c r="J3344" s="110">
        <v>0.31967317710214588</v>
      </c>
      <c r="K3344" s="110">
        <v>0.17196121405746703</v>
      </c>
      <c r="L3344" s="110">
        <v>7.6456082000954467E-2</v>
      </c>
      <c r="M3344" s="110">
        <v>0.73845181367305268</v>
      </c>
      <c r="N3344" s="110">
        <v>27</v>
      </c>
      <c r="O3344" s="110">
        <v>8.4649656558872285E-2</v>
      </c>
      <c r="P3344" s="110">
        <v>0.21474612287552622</v>
      </c>
      <c r="Q3344" s="110">
        <v>0.28822999722498571</v>
      </c>
      <c r="R3344" s="110">
        <v>0.4081792717090561</v>
      </c>
      <c r="S3344" s="110">
        <v>0.61042944785276076</v>
      </c>
      <c r="T3344" s="110">
        <v>0.28760876147997594</v>
      </c>
    </row>
    <row r="3345" spans="1:20">
      <c r="A3345" s="109" t="s">
        <v>5823</v>
      </c>
      <c r="B3345" s="110">
        <v>2021</v>
      </c>
      <c r="C3345" s="110">
        <v>9</v>
      </c>
      <c r="D3345" s="109" t="s">
        <v>85</v>
      </c>
      <c r="E3345" s="109" t="s">
        <v>86</v>
      </c>
      <c r="F3345" s="109" t="s">
        <v>25</v>
      </c>
      <c r="G3345" s="108" t="s">
        <v>24</v>
      </c>
      <c r="H3345" s="108"/>
      <c r="I3345" s="109" t="s">
        <v>21</v>
      </c>
      <c r="J3345" s="110">
        <v>1.5404568566801006E-2</v>
      </c>
      <c r="K3345" s="110">
        <v>1.4083196577599627E-2</v>
      </c>
      <c r="L3345" s="110">
        <v>9.1E-4</v>
      </c>
      <c r="M3345" s="110">
        <v>6.1237973842848903E-2</v>
      </c>
      <c r="N3345" s="110">
        <v>62</v>
      </c>
      <c r="O3345" s="110">
        <v>1.9892660457195717E-3</v>
      </c>
      <c r="P3345" s="110">
        <v>3.8275299999999996E-3</v>
      </c>
      <c r="Q3345" s="110">
        <v>1.1567470808766672E-2</v>
      </c>
      <c r="R3345" s="110">
        <v>2.2792034125925727E-2</v>
      </c>
      <c r="S3345" s="110">
        <v>4.6326799044740914E-2</v>
      </c>
      <c r="T3345" s="110">
        <v>3.4165598893809985E-3</v>
      </c>
    </row>
    <row r="3346" spans="1:20">
      <c r="A3346" s="109" t="s">
        <v>3204</v>
      </c>
      <c r="B3346" s="110">
        <v>2020</v>
      </c>
      <c r="C3346" s="110">
        <v>12</v>
      </c>
      <c r="D3346" s="109" t="s">
        <v>124</v>
      </c>
      <c r="E3346" s="109" t="s">
        <v>125</v>
      </c>
      <c r="F3346" s="109" t="s">
        <v>25</v>
      </c>
      <c r="G3346" s="108" t="s">
        <v>24</v>
      </c>
      <c r="H3346" s="108"/>
      <c r="I3346" s="109" t="s">
        <v>21</v>
      </c>
      <c r="J3346" s="110">
        <v>1.5764313133967481E-2</v>
      </c>
      <c r="K3346" s="110">
        <v>4.3598611975389903E-2</v>
      </c>
      <c r="L3346" s="110">
        <v>2.9999999999999997E-4</v>
      </c>
      <c r="M3346" s="110">
        <v>0.31940000000000002</v>
      </c>
      <c r="N3346" s="110">
        <v>59</v>
      </c>
      <c r="O3346" s="110">
        <v>8.9999999999999998E-4</v>
      </c>
      <c r="P3346" s="110">
        <v>3.4187996941876979E-3</v>
      </c>
      <c r="Q3346" s="110">
        <v>6.9513999999999991E-3</v>
      </c>
      <c r="R3346" s="110">
        <v>1.0500000000000001E-2</v>
      </c>
      <c r="S3346" s="110">
        <v>8.3099999999999993E-2</v>
      </c>
      <c r="T3346" s="110">
        <v>6.1095871831056813E-3</v>
      </c>
    </row>
    <row r="3347" spans="1:20">
      <c r="A3347" s="109" t="s">
        <v>1475</v>
      </c>
      <c r="B3347" s="110">
        <v>2020</v>
      </c>
      <c r="C3347" s="110">
        <v>6</v>
      </c>
      <c r="D3347" s="109" t="s">
        <v>130</v>
      </c>
      <c r="E3347" s="109" t="s">
        <v>131</v>
      </c>
      <c r="F3347" s="109" t="s">
        <v>25</v>
      </c>
      <c r="G3347" s="108" t="s">
        <v>24</v>
      </c>
      <c r="H3347" s="108"/>
      <c r="I3347" s="109" t="s">
        <v>103</v>
      </c>
      <c r="J3347" s="110">
        <v>0.32206632102433619</v>
      </c>
      <c r="K3347" s="110">
        <v>0.24200291557944728</v>
      </c>
      <c r="L3347" s="110">
        <v>4.0693716411436469E-4</v>
      </c>
      <c r="M3347" s="110">
        <v>0.9920900925056978</v>
      </c>
      <c r="N3347" s="110">
        <v>33</v>
      </c>
      <c r="O3347" s="110">
        <v>2.8425137965016743E-2</v>
      </c>
      <c r="P3347" s="110">
        <v>0.1167000205665842</v>
      </c>
      <c r="Q3347" s="110">
        <v>0.27882960413080571</v>
      </c>
      <c r="R3347" s="110">
        <v>0.49695306951308871</v>
      </c>
      <c r="S3347" s="110">
        <v>0.78948585740044408</v>
      </c>
      <c r="T3347" s="110">
        <v>0.21304922203354257</v>
      </c>
    </row>
    <row r="3348" spans="1:20">
      <c r="A3348" s="109" t="s">
        <v>5826</v>
      </c>
      <c r="B3348" s="110">
        <v>2021</v>
      </c>
      <c r="C3348" s="110">
        <v>9</v>
      </c>
      <c r="D3348" s="109" t="s">
        <v>130</v>
      </c>
      <c r="E3348" s="109" t="s">
        <v>131</v>
      </c>
      <c r="F3348" s="109" t="s">
        <v>25</v>
      </c>
      <c r="G3348" s="108" t="s">
        <v>24</v>
      </c>
      <c r="H3348" s="108"/>
      <c r="I3348" s="109" t="s">
        <v>21</v>
      </c>
      <c r="J3348" s="110">
        <v>4.206916538646846E-2</v>
      </c>
      <c r="K3348" s="110">
        <v>0.13069297214636055</v>
      </c>
      <c r="L3348" s="110">
        <v>5.0000000000000001E-4</v>
      </c>
      <c r="M3348" s="110">
        <v>1</v>
      </c>
      <c r="N3348" s="110">
        <v>60</v>
      </c>
      <c r="O3348" s="110">
        <v>1.3500000000000001E-3</v>
      </c>
      <c r="P3348" s="110">
        <v>6.1736199999999995E-3</v>
      </c>
      <c r="Q3348" s="110">
        <v>1.4593809279189509E-2</v>
      </c>
      <c r="R3348" s="110">
        <v>2.828169114765261E-2</v>
      </c>
      <c r="S3348" s="110">
        <v>0.10858531075740367</v>
      </c>
      <c r="T3348" s="110">
        <v>2.3449321090905913E-2</v>
      </c>
    </row>
    <row r="3349" spans="1:20">
      <c r="A3349" s="109" t="s">
        <v>3223</v>
      </c>
      <c r="B3349" s="110">
        <v>2020</v>
      </c>
      <c r="C3349" s="110">
        <v>12</v>
      </c>
      <c r="D3349" s="109" t="s">
        <v>37</v>
      </c>
      <c r="E3349" s="109" t="s">
        <v>38</v>
      </c>
      <c r="F3349" s="109" t="s">
        <v>25</v>
      </c>
      <c r="G3349" s="108" t="s">
        <v>24</v>
      </c>
      <c r="H3349" s="108"/>
      <c r="I3349" s="109" t="s">
        <v>103</v>
      </c>
      <c r="J3349" s="110">
        <v>0.29969486722445565</v>
      </c>
      <c r="K3349" s="110">
        <v>0.15827830638502574</v>
      </c>
      <c r="L3349" s="110">
        <v>3.2991202346041054E-2</v>
      </c>
      <c r="M3349" s="110">
        <v>0.60787751559787973</v>
      </c>
      <c r="N3349" s="110">
        <v>21</v>
      </c>
      <c r="O3349" s="110">
        <v>7.2784205029324325E-2</v>
      </c>
      <c r="P3349" s="110">
        <v>0.16250438527642783</v>
      </c>
      <c r="Q3349" s="110">
        <v>0.32930513595166161</v>
      </c>
      <c r="R3349" s="110">
        <v>0.37334134364225263</v>
      </c>
      <c r="S3349" s="110">
        <v>0.55988152232633515</v>
      </c>
      <c r="T3349" s="110">
        <v>0.33674615864114199</v>
      </c>
    </row>
    <row r="3350" spans="1:20">
      <c r="A3350" s="109" t="s">
        <v>3236</v>
      </c>
      <c r="B3350" s="110">
        <v>2020</v>
      </c>
      <c r="C3350" s="110">
        <v>12</v>
      </c>
      <c r="D3350" s="109" t="s">
        <v>35</v>
      </c>
      <c r="E3350" s="109" t="s">
        <v>36</v>
      </c>
      <c r="F3350" s="109" t="s">
        <v>25</v>
      </c>
      <c r="G3350" s="108" t="s">
        <v>24</v>
      </c>
      <c r="H3350" s="108"/>
      <c r="I3350" s="109" t="s">
        <v>103</v>
      </c>
      <c r="J3350" s="110">
        <v>0.48056192815905102</v>
      </c>
      <c r="K3350" s="110">
        <v>0.30169374144897299</v>
      </c>
      <c r="L3350" s="110">
        <v>0.20842170251654465</v>
      </c>
      <c r="M3350" s="110">
        <v>0.998</v>
      </c>
      <c r="N3350" s="110">
        <v>5</v>
      </c>
      <c r="O3350" s="110">
        <v>0.20842170251654465</v>
      </c>
      <c r="P3350" s="110">
        <v>0.37951114774008848</v>
      </c>
      <c r="Q3350" s="110">
        <v>0.37963626254958355</v>
      </c>
      <c r="R3350" s="110">
        <v>0.43724052798903867</v>
      </c>
      <c r="S3350" s="110">
        <v>0.998</v>
      </c>
      <c r="T3350" s="110">
        <v>0.24351523525230093</v>
      </c>
    </row>
    <row r="3351" spans="1:20">
      <c r="A3351" s="109" t="s">
        <v>4059</v>
      </c>
      <c r="B3351" s="110">
        <v>2021</v>
      </c>
      <c r="C3351" s="110">
        <v>3</v>
      </c>
      <c r="D3351" s="109" t="s">
        <v>73</v>
      </c>
      <c r="E3351" s="109" t="s">
        <v>74</v>
      </c>
      <c r="F3351" s="109" t="s">
        <v>25</v>
      </c>
      <c r="G3351" s="108" t="s">
        <v>24</v>
      </c>
      <c r="H3351" s="108"/>
      <c r="I3351" s="109" t="s">
        <v>93</v>
      </c>
      <c r="J3351" s="110">
        <v>0.2557467111333333</v>
      </c>
      <c r="K3351" s="110">
        <v>0.15501080475876391</v>
      </c>
      <c r="L3351" s="110">
        <v>1.2329999999999999E-3</v>
      </c>
      <c r="M3351" s="110">
        <v>0.64184300000000005</v>
      </c>
      <c r="N3351" s="110">
        <v>60</v>
      </c>
      <c r="O3351" s="110">
        <v>8.6199999999999999E-2</v>
      </c>
      <c r="P3351" s="110">
        <v>0.14949999999999999</v>
      </c>
      <c r="Q3351" s="110">
        <v>0.203009</v>
      </c>
      <c r="R3351" s="110">
        <v>0.35655000000000003</v>
      </c>
      <c r="S3351" s="110">
        <v>0.55571950000000003</v>
      </c>
      <c r="T3351" s="110">
        <v>0.19075724891718382</v>
      </c>
    </row>
    <row r="3352" spans="1:20">
      <c r="A3352" s="109" t="s">
        <v>3284</v>
      </c>
      <c r="B3352" s="110">
        <v>2020</v>
      </c>
      <c r="C3352" s="110">
        <v>12</v>
      </c>
      <c r="D3352" s="109" t="s">
        <v>122</v>
      </c>
      <c r="E3352" s="109" t="s">
        <v>123</v>
      </c>
      <c r="F3352" s="109" t="s">
        <v>25</v>
      </c>
      <c r="G3352" s="108" t="s">
        <v>24</v>
      </c>
      <c r="H3352" s="108"/>
      <c r="I3352" s="109" t="s">
        <v>103</v>
      </c>
      <c r="J3352" s="110">
        <v>0.23181560190871994</v>
      </c>
      <c r="K3352" s="110">
        <v>0.15081732270137219</v>
      </c>
      <c r="L3352" s="110">
        <v>3.2096385637422266E-2</v>
      </c>
      <c r="M3352" s="110">
        <v>0.6829420411618532</v>
      </c>
      <c r="N3352" s="110">
        <v>33</v>
      </c>
      <c r="O3352" s="110">
        <v>3.2954210455359192E-2</v>
      </c>
      <c r="P3352" s="110">
        <v>0.1238112868876572</v>
      </c>
      <c r="Q3352" s="110">
        <v>0.20391656023839932</v>
      </c>
      <c r="R3352" s="110">
        <v>0.33640760415443688</v>
      </c>
      <c r="S3352" s="110">
        <v>0.5168606854022133</v>
      </c>
      <c r="T3352" s="110">
        <v>0.1610421035702729</v>
      </c>
    </row>
    <row r="3353" spans="1:20">
      <c r="A3353" s="109" t="s">
        <v>3283</v>
      </c>
      <c r="B3353" s="110">
        <v>2020</v>
      </c>
      <c r="C3353" s="110">
        <v>12</v>
      </c>
      <c r="D3353" s="109" t="s">
        <v>120</v>
      </c>
      <c r="E3353" s="109" t="s">
        <v>121</v>
      </c>
      <c r="F3353" s="109" t="s">
        <v>25</v>
      </c>
      <c r="G3353" s="108" t="s">
        <v>24</v>
      </c>
      <c r="H3353" s="108"/>
      <c r="I3353" s="109" t="s">
        <v>103</v>
      </c>
      <c r="J3353" s="110">
        <v>0.29087824862118966</v>
      </c>
      <c r="K3353" s="110">
        <v>0.2334705733371725</v>
      </c>
      <c r="L3353" s="110">
        <v>1.7750128081307253E-2</v>
      </c>
      <c r="M3353" s="110">
        <v>0.92640098047502328</v>
      </c>
      <c r="N3353" s="110">
        <v>30</v>
      </c>
      <c r="O3353" s="110">
        <v>3.3665450162591433E-2</v>
      </c>
      <c r="P3353" s="110">
        <v>0.10650379455777903</v>
      </c>
      <c r="Q3353" s="110">
        <v>0.23881312779271729</v>
      </c>
      <c r="R3353" s="110">
        <v>0.4370860927152318</v>
      </c>
      <c r="S3353" s="110">
        <v>0.79835534948823361</v>
      </c>
      <c r="T3353" s="110">
        <v>7.3607972307118186E-2</v>
      </c>
    </row>
    <row r="3354" spans="1:20">
      <c r="A3354" s="109" t="s">
        <v>2374</v>
      </c>
      <c r="B3354" s="110">
        <v>2020</v>
      </c>
      <c r="C3354" s="110">
        <v>9</v>
      </c>
      <c r="D3354" s="109" t="s">
        <v>122</v>
      </c>
      <c r="E3354" s="109" t="s">
        <v>123</v>
      </c>
      <c r="F3354" s="109" t="s">
        <v>25</v>
      </c>
      <c r="G3354" s="108" t="s">
        <v>24</v>
      </c>
      <c r="H3354" s="108"/>
      <c r="I3354" s="109" t="s">
        <v>103</v>
      </c>
      <c r="J3354" s="110">
        <v>0.22320161038730302</v>
      </c>
      <c r="K3354" s="110">
        <v>0.13495904245694759</v>
      </c>
      <c r="L3354" s="110">
        <v>3.1225950340131158E-2</v>
      </c>
      <c r="M3354" s="110">
        <v>0.59910667849598487</v>
      </c>
      <c r="N3354" s="110">
        <v>36</v>
      </c>
      <c r="O3354" s="110">
        <v>3.2002254548311425E-2</v>
      </c>
      <c r="P3354" s="110">
        <v>0.11921613877755066</v>
      </c>
      <c r="Q3354" s="110">
        <v>0.20193205413864213</v>
      </c>
      <c r="R3354" s="110">
        <v>0.3186490601655364</v>
      </c>
      <c r="S3354" s="110">
        <v>0.48470200959318327</v>
      </c>
      <c r="T3354" s="110">
        <v>0.13941996334422771</v>
      </c>
    </row>
    <row r="3355" spans="1:20">
      <c r="A3355" s="109" t="s">
        <v>4074</v>
      </c>
      <c r="B3355" s="110">
        <v>2021</v>
      </c>
      <c r="C3355" s="110">
        <v>3</v>
      </c>
      <c r="D3355" s="109" t="s">
        <v>49</v>
      </c>
      <c r="E3355" s="109" t="s">
        <v>50</v>
      </c>
      <c r="F3355" s="109" t="s">
        <v>25</v>
      </c>
      <c r="G3355" s="108" t="s">
        <v>24</v>
      </c>
      <c r="H3355" s="108"/>
      <c r="I3355" s="109" t="s">
        <v>93</v>
      </c>
      <c r="J3355" s="110">
        <v>0.21812637966666665</v>
      </c>
      <c r="K3355" s="110">
        <v>0.10866694279607197</v>
      </c>
      <c r="L3355" s="110">
        <v>7.85E-2</v>
      </c>
      <c r="M3355" s="110">
        <v>0.55989999999999995</v>
      </c>
      <c r="N3355" s="110">
        <v>66</v>
      </c>
      <c r="O3355" s="110">
        <v>0.1014</v>
      </c>
      <c r="P3355" s="110">
        <v>0.14527300000000001</v>
      </c>
      <c r="Q3355" s="110">
        <v>0.19422385</v>
      </c>
      <c r="R3355" s="110">
        <v>0.24154</v>
      </c>
      <c r="S3355" s="110">
        <v>0.50260000000000005</v>
      </c>
      <c r="T3355" s="110">
        <v>0.17019535472021433</v>
      </c>
    </row>
    <row r="3356" spans="1:20">
      <c r="A3356" s="109" t="s">
        <v>3281</v>
      </c>
      <c r="B3356" s="110">
        <v>2020</v>
      </c>
      <c r="C3356" s="110">
        <v>12</v>
      </c>
      <c r="D3356" s="109" t="s">
        <v>17</v>
      </c>
      <c r="E3356" s="109" t="s">
        <v>18</v>
      </c>
      <c r="F3356" s="109" t="s">
        <v>25</v>
      </c>
      <c r="G3356" s="108" t="s">
        <v>24</v>
      </c>
      <c r="H3356" s="108"/>
      <c r="I3356" s="109" t="s">
        <v>103</v>
      </c>
      <c r="J3356" s="110">
        <v>0.29377522841917797</v>
      </c>
      <c r="K3356" s="110">
        <v>0.14492120798898525</v>
      </c>
      <c r="L3356" s="110">
        <v>7.9138178567144571E-2</v>
      </c>
      <c r="M3356" s="110">
        <v>0.70017553309498581</v>
      </c>
      <c r="N3356" s="110">
        <v>22</v>
      </c>
      <c r="O3356" s="110">
        <v>8.2287430917026214E-2</v>
      </c>
      <c r="P3356" s="110">
        <v>0.23902424979103382</v>
      </c>
      <c r="Q3356" s="110">
        <v>0.28139961842717875</v>
      </c>
      <c r="R3356" s="110">
        <v>0.35325480991522823</v>
      </c>
      <c r="S3356" s="110">
        <v>0.53926283550585818</v>
      </c>
      <c r="T3356" s="110">
        <v>0.27576925876800812</v>
      </c>
    </row>
    <row r="3357" spans="1:20">
      <c r="A3357" s="109" t="s">
        <v>2348</v>
      </c>
      <c r="B3357" s="110">
        <v>2020</v>
      </c>
      <c r="C3357" s="110">
        <v>9</v>
      </c>
      <c r="D3357" s="109" t="s">
        <v>91</v>
      </c>
      <c r="E3357" s="109" t="s">
        <v>92</v>
      </c>
      <c r="F3357" s="109" t="s">
        <v>25</v>
      </c>
      <c r="G3357" s="108" t="s">
        <v>24</v>
      </c>
      <c r="H3357" s="108"/>
      <c r="I3357" s="109" t="s">
        <v>103</v>
      </c>
      <c r="J3357" s="110">
        <v>0.22945249152427374</v>
      </c>
      <c r="K3357" s="110">
        <v>0.20636682588721644</v>
      </c>
      <c r="L3357" s="110">
        <v>3.1771632411027584E-4</v>
      </c>
      <c r="M3357" s="110">
        <v>0.87148337595907932</v>
      </c>
      <c r="N3357" s="110">
        <v>37</v>
      </c>
      <c r="O3357" s="110">
        <v>2.9556650246305421E-3</v>
      </c>
      <c r="P3357" s="110">
        <v>9.6543917471504898E-2</v>
      </c>
      <c r="Q3357" s="110">
        <v>0.16673583360270097</v>
      </c>
      <c r="R3357" s="110">
        <v>0.31135460864855108</v>
      </c>
      <c r="S3357" s="110">
        <v>0.81351596543672577</v>
      </c>
      <c r="T3357" s="110">
        <v>0.13582140086959532</v>
      </c>
    </row>
    <row r="3358" spans="1:20">
      <c r="A3358" s="109" t="s">
        <v>3201</v>
      </c>
      <c r="B3358" s="110">
        <v>2020</v>
      </c>
      <c r="C3358" s="110">
        <v>12</v>
      </c>
      <c r="D3358" s="109" t="s">
        <v>53</v>
      </c>
      <c r="E3358" s="109" t="s">
        <v>54</v>
      </c>
      <c r="F3358" s="109" t="s">
        <v>25</v>
      </c>
      <c r="G3358" s="108" t="s">
        <v>24</v>
      </c>
      <c r="H3358" s="108"/>
      <c r="I3358" s="109" t="s">
        <v>21</v>
      </c>
      <c r="J3358" s="110">
        <v>4.7841184349133231E-2</v>
      </c>
      <c r="K3358" s="110">
        <v>0.11859943756879512</v>
      </c>
      <c r="L3358" s="110">
        <v>8.0000000000000004E-4</v>
      </c>
      <c r="M3358" s="110">
        <v>0.82069999999999999</v>
      </c>
      <c r="N3358" s="110">
        <v>59</v>
      </c>
      <c r="O3358" s="110">
        <v>9.0000000000000008E-4</v>
      </c>
      <c r="P3358" s="110">
        <v>6.0517602746854556E-3</v>
      </c>
      <c r="Q3358" s="110">
        <v>1.3694084875934116E-2</v>
      </c>
      <c r="R3358" s="110">
        <v>3.1059817853526829E-2</v>
      </c>
      <c r="S3358" s="110">
        <v>0.28128333333333216</v>
      </c>
      <c r="T3358" s="110">
        <v>9.5712353566410072E-2</v>
      </c>
    </row>
    <row r="3359" spans="1:20">
      <c r="A3359" s="109" t="s">
        <v>2373</v>
      </c>
      <c r="B3359" s="110">
        <v>2020</v>
      </c>
      <c r="C3359" s="110">
        <v>9</v>
      </c>
      <c r="D3359" s="109" t="s">
        <v>33</v>
      </c>
      <c r="E3359" s="109" t="s">
        <v>34</v>
      </c>
      <c r="F3359" s="109" t="s">
        <v>25</v>
      </c>
      <c r="G3359" s="108" t="s">
        <v>24</v>
      </c>
      <c r="H3359" s="108"/>
      <c r="I3359" s="109" t="s">
        <v>103</v>
      </c>
      <c r="J3359" s="110">
        <v>0.29609166725874536</v>
      </c>
      <c r="K3359" s="110">
        <v>0.22310311947503772</v>
      </c>
      <c r="L3359" s="110">
        <v>5.027151927876972E-4</v>
      </c>
      <c r="M3359" s="110">
        <v>0.81286440677966099</v>
      </c>
      <c r="N3359" s="110">
        <v>21</v>
      </c>
      <c r="O3359" s="110">
        <v>7.445603567698366E-3</v>
      </c>
      <c r="P3359" s="110">
        <v>9.5334818943518237E-2</v>
      </c>
      <c r="Q3359" s="110">
        <v>0.26819923371647508</v>
      </c>
      <c r="R3359" s="110">
        <v>0.44668939108015598</v>
      </c>
      <c r="S3359" s="110">
        <v>0.56694334522210532</v>
      </c>
      <c r="T3359" s="110">
        <v>0.13325750295614575</v>
      </c>
    </row>
    <row r="3360" spans="1:20">
      <c r="A3360" s="109" t="s">
        <v>4062</v>
      </c>
      <c r="B3360" s="110">
        <v>2021</v>
      </c>
      <c r="C3360" s="110">
        <v>3</v>
      </c>
      <c r="D3360" s="109" t="s">
        <v>67</v>
      </c>
      <c r="E3360" s="109" t="s">
        <v>68</v>
      </c>
      <c r="F3360" s="109" t="s">
        <v>25</v>
      </c>
      <c r="G3360" s="108" t="s">
        <v>24</v>
      </c>
      <c r="H3360" s="108"/>
      <c r="I3360" s="109" t="s">
        <v>93</v>
      </c>
      <c r="J3360" s="110">
        <v>0.30236025101960778</v>
      </c>
      <c r="K3360" s="110">
        <v>0.17915010908495774</v>
      </c>
      <c r="L3360" s="110">
        <v>7.9902000000000001E-2</v>
      </c>
      <c r="M3360" s="110">
        <v>0.81420400000000004</v>
      </c>
      <c r="N3360" s="110">
        <v>51</v>
      </c>
      <c r="O3360" s="110">
        <v>0.1191</v>
      </c>
      <c r="P3360" s="110">
        <v>0.17435</v>
      </c>
      <c r="Q3360" s="110">
        <v>0.238515</v>
      </c>
      <c r="R3360" s="110">
        <v>0.37590000000000001</v>
      </c>
      <c r="S3360" s="110">
        <v>0.7429</v>
      </c>
      <c r="T3360" s="110">
        <v>0.18209786238243725</v>
      </c>
    </row>
    <row r="3361" spans="1:20">
      <c r="A3361" s="109" t="s">
        <v>2349</v>
      </c>
      <c r="B3361" s="110">
        <v>2020</v>
      </c>
      <c r="C3361" s="110">
        <v>9</v>
      </c>
      <c r="D3361" s="109" t="s">
        <v>87</v>
      </c>
      <c r="E3361" s="109" t="s">
        <v>88</v>
      </c>
      <c r="F3361" s="109" t="s">
        <v>25</v>
      </c>
      <c r="G3361" s="108" t="s">
        <v>24</v>
      </c>
      <c r="H3361" s="108"/>
      <c r="I3361" s="109" t="s">
        <v>103</v>
      </c>
      <c r="J3361" s="110">
        <v>0.41009666092994856</v>
      </c>
      <c r="K3361" s="110">
        <v>0.13404549330851881</v>
      </c>
      <c r="L3361" s="110">
        <v>0.23843430112642533</v>
      </c>
      <c r="M3361" s="110">
        <v>0.66533333333333333</v>
      </c>
      <c r="N3361" s="110">
        <v>8</v>
      </c>
      <c r="O3361" s="110">
        <v>0.23843430112642533</v>
      </c>
      <c r="P3361" s="110">
        <v>0.31053602134821612</v>
      </c>
      <c r="Q3361" s="110">
        <v>0.40070420825367226</v>
      </c>
      <c r="R3361" s="110">
        <v>0.47726259688802675</v>
      </c>
      <c r="S3361" s="110">
        <v>0.66533333333333333</v>
      </c>
      <c r="T3361" s="110">
        <v>0.45948864646479193</v>
      </c>
    </row>
    <row r="3362" spans="1:20">
      <c r="A3362" s="109" t="s">
        <v>2390</v>
      </c>
      <c r="B3362" s="110">
        <v>2020</v>
      </c>
      <c r="C3362" s="110">
        <v>9</v>
      </c>
      <c r="D3362" s="109" t="s">
        <v>85</v>
      </c>
      <c r="E3362" s="109" t="s">
        <v>86</v>
      </c>
      <c r="F3362" s="109" t="s">
        <v>25</v>
      </c>
      <c r="G3362" s="108" t="s">
        <v>24</v>
      </c>
      <c r="H3362" s="108"/>
      <c r="I3362" s="109" t="s">
        <v>103</v>
      </c>
      <c r="J3362" s="110">
        <v>0.26870915868782247</v>
      </c>
      <c r="K3362" s="110">
        <v>0.18647440171522553</v>
      </c>
      <c r="L3362" s="110">
        <v>1.1011921009526679E-3</v>
      </c>
      <c r="M3362" s="110">
        <v>0.70216978325055501</v>
      </c>
      <c r="N3362" s="110">
        <v>32</v>
      </c>
      <c r="O3362" s="110">
        <v>6.8534569643217092E-3</v>
      </c>
      <c r="P3362" s="110">
        <v>0.13022343974930273</v>
      </c>
      <c r="Q3362" s="110">
        <v>0.2394233251581257</v>
      </c>
      <c r="R3362" s="110">
        <v>0.40517048719847659</v>
      </c>
      <c r="S3362" s="110">
        <v>0.61322314049586779</v>
      </c>
      <c r="T3362" s="110">
        <v>0.13850477322687238</v>
      </c>
    </row>
    <row r="3363" spans="1:20">
      <c r="A3363" s="109" t="s">
        <v>4186</v>
      </c>
      <c r="B3363" s="110">
        <v>2021</v>
      </c>
      <c r="C3363" s="110">
        <v>3</v>
      </c>
      <c r="D3363" s="109" t="s">
        <v>83</v>
      </c>
      <c r="E3363" s="109" t="s">
        <v>84</v>
      </c>
      <c r="F3363" s="109" t="s">
        <v>25</v>
      </c>
      <c r="G3363" s="108" t="s">
        <v>24</v>
      </c>
      <c r="H3363" s="108"/>
      <c r="I3363" s="109" t="s">
        <v>103</v>
      </c>
      <c r="J3363" s="110">
        <v>0.43474555573254198</v>
      </c>
      <c r="K3363" s="110">
        <v>0.20242731903426647</v>
      </c>
      <c r="L3363" s="110">
        <v>6.9776133678241085E-3</v>
      </c>
      <c r="M3363" s="110">
        <v>0.77558662864603023</v>
      </c>
      <c r="N3363" s="110">
        <v>30</v>
      </c>
      <c r="O3363" s="110">
        <v>5.5917123538592364E-2</v>
      </c>
      <c r="P3363" s="110">
        <v>0.2955844841234937</v>
      </c>
      <c r="Q3363" s="110">
        <v>0.4353885636406703</v>
      </c>
      <c r="R3363" s="110">
        <v>0.59240881883615404</v>
      </c>
      <c r="S3363" s="110">
        <v>0.70462499999999995</v>
      </c>
      <c r="T3363" s="110">
        <v>0.52548151909760898</v>
      </c>
    </row>
    <row r="3364" spans="1:20">
      <c r="A3364" s="109" t="s">
        <v>2351</v>
      </c>
      <c r="B3364" s="110">
        <v>2020</v>
      </c>
      <c r="C3364" s="110">
        <v>9</v>
      </c>
      <c r="D3364" s="109" t="s">
        <v>81</v>
      </c>
      <c r="E3364" s="109" t="s">
        <v>82</v>
      </c>
      <c r="F3364" s="109" t="s">
        <v>25</v>
      </c>
      <c r="G3364" s="108" t="s">
        <v>24</v>
      </c>
      <c r="H3364" s="108"/>
      <c r="I3364" s="109" t="s">
        <v>103</v>
      </c>
      <c r="J3364" s="110">
        <v>0.29782638444055581</v>
      </c>
      <c r="K3364" s="110">
        <v>0.1761800249245091</v>
      </c>
      <c r="L3364" s="110">
        <v>7.8781117198644154E-2</v>
      </c>
      <c r="M3364" s="110">
        <v>0.66811872576378062</v>
      </c>
      <c r="N3364" s="110">
        <v>28</v>
      </c>
      <c r="O3364" s="110">
        <v>8.9544911427893836E-2</v>
      </c>
      <c r="P3364" s="110">
        <v>0.13195665053084721</v>
      </c>
      <c r="Q3364" s="110">
        <v>0.29331245493386715</v>
      </c>
      <c r="R3364" s="110">
        <v>0.40223586357254493</v>
      </c>
      <c r="S3364" s="110">
        <v>0.61438220832555335</v>
      </c>
      <c r="T3364" s="110">
        <v>0.18900724066129443</v>
      </c>
    </row>
    <row r="3365" spans="1:20">
      <c r="A3365" s="109" t="s">
        <v>2359</v>
      </c>
      <c r="B3365" s="110">
        <v>2020</v>
      </c>
      <c r="C3365" s="110">
        <v>9</v>
      </c>
      <c r="D3365" s="109" t="s">
        <v>37</v>
      </c>
      <c r="E3365" s="109" t="s">
        <v>38</v>
      </c>
      <c r="F3365" s="109" t="s">
        <v>25</v>
      </c>
      <c r="G3365" s="108" t="s">
        <v>24</v>
      </c>
      <c r="H3365" s="108"/>
      <c r="I3365" s="109" t="s">
        <v>103</v>
      </c>
      <c r="J3365" s="110">
        <v>0.33696476226381106</v>
      </c>
      <c r="K3365" s="110">
        <v>0.24142990600155798</v>
      </c>
      <c r="L3365" s="110">
        <v>2.4895242790239094E-2</v>
      </c>
      <c r="M3365" s="110">
        <v>0.9909395653248303</v>
      </c>
      <c r="N3365" s="110">
        <v>19</v>
      </c>
      <c r="O3365" s="110">
        <v>2.4895242790239094E-2</v>
      </c>
      <c r="P3365" s="110">
        <v>0.13212745051167496</v>
      </c>
      <c r="Q3365" s="110">
        <v>0.33260523162939293</v>
      </c>
      <c r="R3365" s="110">
        <v>0.44192087777290306</v>
      </c>
      <c r="S3365" s="110">
        <v>0.9909395653248303</v>
      </c>
      <c r="T3365" s="110">
        <v>0.3178301679347677</v>
      </c>
    </row>
    <row r="3366" spans="1:20">
      <c r="A3366" s="109" t="s">
        <v>4065</v>
      </c>
      <c r="B3366" s="110">
        <v>2021</v>
      </c>
      <c r="C3366" s="110">
        <v>3</v>
      </c>
      <c r="D3366" s="109" t="s">
        <v>63</v>
      </c>
      <c r="E3366" s="109" t="s">
        <v>64</v>
      </c>
      <c r="F3366" s="109" t="s">
        <v>25</v>
      </c>
      <c r="G3366" s="108" t="s">
        <v>24</v>
      </c>
      <c r="H3366" s="108"/>
      <c r="I3366" s="109" t="s">
        <v>93</v>
      </c>
      <c r="J3366" s="110">
        <v>0.22872462084210526</v>
      </c>
      <c r="K3366" s="110">
        <v>0.16026419342059536</v>
      </c>
      <c r="L3366" s="110">
        <v>1.5100000000000001E-2</v>
      </c>
      <c r="M3366" s="110">
        <v>0.74038000000000004</v>
      </c>
      <c r="N3366" s="110">
        <v>57</v>
      </c>
      <c r="O3366" s="110">
        <v>6.6400000000000001E-2</v>
      </c>
      <c r="P3366" s="110">
        <v>0.121</v>
      </c>
      <c r="Q3366" s="110">
        <v>0.18154590000000001</v>
      </c>
      <c r="R3366" s="110">
        <v>0.29799999999999999</v>
      </c>
      <c r="S3366" s="110">
        <v>0.60862000000000005</v>
      </c>
      <c r="T3366" s="110">
        <v>7.7815264899180156E-2</v>
      </c>
    </row>
    <row r="3367" spans="1:20">
      <c r="A3367" s="109" t="s">
        <v>2355</v>
      </c>
      <c r="B3367" s="110">
        <v>2020</v>
      </c>
      <c r="C3367" s="110">
        <v>9</v>
      </c>
      <c r="D3367" s="109" t="s">
        <v>71</v>
      </c>
      <c r="E3367" s="109" t="s">
        <v>72</v>
      </c>
      <c r="F3367" s="109" t="s">
        <v>25</v>
      </c>
      <c r="G3367" s="108" t="s">
        <v>24</v>
      </c>
      <c r="H3367" s="108"/>
      <c r="I3367" s="109" t="s">
        <v>103</v>
      </c>
      <c r="J3367" s="110">
        <v>0.42531894913200113</v>
      </c>
      <c r="K3367" s="110">
        <v>0.27847410513366994</v>
      </c>
      <c r="L3367" s="110">
        <v>1.436112707609352E-2</v>
      </c>
      <c r="M3367" s="110">
        <v>0.998</v>
      </c>
      <c r="N3367" s="110">
        <v>18</v>
      </c>
      <c r="O3367" s="110">
        <v>1.436112707609352E-2</v>
      </c>
      <c r="P3367" s="110">
        <v>0.21659175698097927</v>
      </c>
      <c r="Q3367" s="110">
        <v>0.40804737242794925</v>
      </c>
      <c r="R3367" s="110">
        <v>0.54231226298037427</v>
      </c>
      <c r="S3367" s="110">
        <v>0.998</v>
      </c>
      <c r="T3367" s="110">
        <v>0.34626140861395294</v>
      </c>
    </row>
    <row r="3368" spans="1:20">
      <c r="A3368" s="109" t="s">
        <v>4071</v>
      </c>
      <c r="B3368" s="110">
        <v>2021</v>
      </c>
      <c r="C3368" s="110">
        <v>3</v>
      </c>
      <c r="D3368" s="109" t="s">
        <v>53</v>
      </c>
      <c r="E3368" s="109" t="s">
        <v>54</v>
      </c>
      <c r="F3368" s="109" t="s">
        <v>25</v>
      </c>
      <c r="G3368" s="108" t="s">
        <v>24</v>
      </c>
      <c r="H3368" s="108"/>
      <c r="I3368" s="109" t="s">
        <v>93</v>
      </c>
      <c r="J3368" s="110">
        <v>0.29288206100000008</v>
      </c>
      <c r="K3368" s="110">
        <v>0.1687067766636027</v>
      </c>
      <c r="L3368" s="110">
        <v>4.4600000000000001E-2</v>
      </c>
      <c r="M3368" s="110">
        <v>0.86331599999999997</v>
      </c>
      <c r="N3368" s="110">
        <v>62</v>
      </c>
      <c r="O3368" s="110">
        <v>5.45E-2</v>
      </c>
      <c r="P3368" s="110">
        <v>0.1623</v>
      </c>
      <c r="Q3368" s="110">
        <v>0.26874150000000002</v>
      </c>
      <c r="R3368" s="110">
        <v>0.42049999999999998</v>
      </c>
      <c r="S3368" s="110">
        <v>0.54827999999999999</v>
      </c>
      <c r="T3368" s="110">
        <v>0.3205597094002578</v>
      </c>
    </row>
    <row r="3369" spans="1:20">
      <c r="A3369" s="109" t="s">
        <v>4066</v>
      </c>
      <c r="B3369" s="110">
        <v>2021</v>
      </c>
      <c r="C3369" s="110">
        <v>3</v>
      </c>
      <c r="D3369" s="109" t="s">
        <v>126</v>
      </c>
      <c r="E3369" s="109" t="s">
        <v>127</v>
      </c>
      <c r="F3369" s="109" t="s">
        <v>25</v>
      </c>
      <c r="G3369" s="108" t="s">
        <v>24</v>
      </c>
      <c r="H3369" s="108"/>
      <c r="I3369" s="109" t="s">
        <v>93</v>
      </c>
      <c r="J3369" s="110">
        <v>0.25273397814814808</v>
      </c>
      <c r="K3369" s="110">
        <v>0.17661350654406197</v>
      </c>
      <c r="L3369" s="110">
        <v>6.4000000000000003E-3</v>
      </c>
      <c r="M3369" s="110">
        <v>0.95031600000000005</v>
      </c>
      <c r="N3369" s="110">
        <v>54</v>
      </c>
      <c r="O3369" s="110">
        <v>4.2000000000000003E-2</v>
      </c>
      <c r="P3369" s="110">
        <v>0.13919999999999999</v>
      </c>
      <c r="Q3369" s="110">
        <v>0.21907975000000002</v>
      </c>
      <c r="R3369" s="110">
        <v>0.31819999999999998</v>
      </c>
      <c r="S3369" s="110">
        <v>0.56200000000000006</v>
      </c>
      <c r="T3369" s="110">
        <v>0.28148676834500086</v>
      </c>
    </row>
    <row r="3370" spans="1:20">
      <c r="A3370" s="109" t="s">
        <v>2383</v>
      </c>
      <c r="B3370" s="110">
        <v>2020</v>
      </c>
      <c r="C3370" s="110">
        <v>9</v>
      </c>
      <c r="D3370" s="109" t="s">
        <v>63</v>
      </c>
      <c r="E3370" s="109" t="s">
        <v>64</v>
      </c>
      <c r="F3370" s="109" t="s">
        <v>25</v>
      </c>
      <c r="G3370" s="108" t="s">
        <v>24</v>
      </c>
      <c r="H3370" s="108"/>
      <c r="I3370" s="109" t="s">
        <v>103</v>
      </c>
      <c r="J3370" s="110">
        <v>0.40956115867362958</v>
      </c>
      <c r="K3370" s="110">
        <v>0.2091880112761372</v>
      </c>
      <c r="L3370" s="110">
        <v>0.16356536243196321</v>
      </c>
      <c r="M3370" s="110">
        <v>0.7590931738912664</v>
      </c>
      <c r="N3370" s="110">
        <v>12</v>
      </c>
      <c r="O3370" s="110">
        <v>0.16356536243196321</v>
      </c>
      <c r="P3370" s="110">
        <v>0.24175792154058365</v>
      </c>
      <c r="Q3370" s="110">
        <v>0.37966537592114713</v>
      </c>
      <c r="R3370" s="110">
        <v>0.5877221549360182</v>
      </c>
      <c r="S3370" s="110">
        <v>0.7590931738912664</v>
      </c>
      <c r="T3370" s="110">
        <v>0.21760287514883939</v>
      </c>
    </row>
    <row r="3371" spans="1:20">
      <c r="A3371" s="109" t="s">
        <v>2364</v>
      </c>
      <c r="B3371" s="110">
        <v>2020</v>
      </c>
      <c r="C3371" s="110">
        <v>9</v>
      </c>
      <c r="D3371" s="109" t="s">
        <v>126</v>
      </c>
      <c r="E3371" s="109" t="s">
        <v>127</v>
      </c>
      <c r="F3371" s="109" t="s">
        <v>25</v>
      </c>
      <c r="G3371" s="108" t="s">
        <v>24</v>
      </c>
      <c r="H3371" s="108"/>
      <c r="I3371" s="109" t="s">
        <v>103</v>
      </c>
      <c r="J3371" s="110">
        <v>0.46876519110083864</v>
      </c>
      <c r="K3371" s="110">
        <v>0.22889274832186632</v>
      </c>
      <c r="L3371" s="110">
        <v>2.8880705702617429E-2</v>
      </c>
      <c r="M3371" s="110">
        <v>0.99744365854806083</v>
      </c>
      <c r="N3371" s="110">
        <v>26</v>
      </c>
      <c r="O3371" s="110">
        <v>0.186</v>
      </c>
      <c r="P3371" s="110">
        <v>0.32903225806451614</v>
      </c>
      <c r="Q3371" s="110">
        <v>0.43151399521700945</v>
      </c>
      <c r="R3371" s="110">
        <v>0.62031451329506848</v>
      </c>
      <c r="S3371" s="110">
        <v>0.953125</v>
      </c>
      <c r="T3371" s="110">
        <v>0.68130767840209261</v>
      </c>
    </row>
    <row r="3372" spans="1:20">
      <c r="A3372" s="109" t="s">
        <v>454</v>
      </c>
      <c r="B3372" s="110">
        <v>2020</v>
      </c>
      <c r="C3372" s="110">
        <v>3</v>
      </c>
      <c r="D3372" s="109" t="s">
        <v>83</v>
      </c>
      <c r="E3372" s="109" t="s">
        <v>84</v>
      </c>
      <c r="F3372" s="109" t="s">
        <v>25</v>
      </c>
      <c r="G3372" s="108" t="s">
        <v>24</v>
      </c>
      <c r="H3372" s="108"/>
      <c r="I3372" s="109" t="s">
        <v>21</v>
      </c>
      <c r="J3372" s="110">
        <v>3.0389673958833636E-2</v>
      </c>
      <c r="K3372" s="110">
        <v>6.2983581247729514E-2</v>
      </c>
      <c r="L3372" s="110">
        <v>5.9999999999999995E-4</v>
      </c>
      <c r="M3372" s="110">
        <v>0.43557499999999999</v>
      </c>
      <c r="N3372" s="110">
        <v>63</v>
      </c>
      <c r="O3372" s="110">
        <v>1.795770670189307E-3</v>
      </c>
      <c r="P3372" s="110">
        <v>6.0000000000000001E-3</v>
      </c>
      <c r="Q3372" s="110">
        <v>1.0660607267781933E-2</v>
      </c>
      <c r="R3372" s="110">
        <v>3.8198420998618164E-2</v>
      </c>
      <c r="S3372" s="110">
        <v>8.6850000000012736E-2</v>
      </c>
      <c r="T3372" s="110">
        <v>1.7772456036028908E-2</v>
      </c>
    </row>
    <row r="3373" spans="1:20">
      <c r="A3373" s="109" t="s">
        <v>2357</v>
      </c>
      <c r="B3373" s="110">
        <v>2020</v>
      </c>
      <c r="C3373" s="110">
        <v>9</v>
      </c>
      <c r="D3373" s="109" t="s">
        <v>55</v>
      </c>
      <c r="E3373" s="109" t="s">
        <v>56</v>
      </c>
      <c r="F3373" s="109" t="s">
        <v>25</v>
      </c>
      <c r="G3373" s="108" t="s">
        <v>24</v>
      </c>
      <c r="H3373" s="108"/>
      <c r="I3373" s="109" t="s">
        <v>103</v>
      </c>
      <c r="J3373" s="110">
        <v>0.44112478185861936</v>
      </c>
      <c r="K3373" s="110">
        <v>0.21387846627513471</v>
      </c>
      <c r="L3373" s="110">
        <v>0.16547091551630136</v>
      </c>
      <c r="M3373" s="110">
        <v>0.97762692418013186</v>
      </c>
      <c r="N3373" s="110">
        <v>17</v>
      </c>
      <c r="O3373" s="110">
        <v>0.16547091551630136</v>
      </c>
      <c r="P3373" s="110">
        <v>0.29050033061494379</v>
      </c>
      <c r="Q3373" s="110">
        <v>0.39005997001499254</v>
      </c>
      <c r="R3373" s="110">
        <v>0.53797059695954885</v>
      </c>
      <c r="S3373" s="110">
        <v>0.97762692418013186</v>
      </c>
      <c r="T3373" s="110">
        <v>0.16640826171319928</v>
      </c>
    </row>
    <row r="3374" spans="1:20">
      <c r="A3374" s="109" t="s">
        <v>4069</v>
      </c>
      <c r="B3374" s="110">
        <v>2021</v>
      </c>
      <c r="C3374" s="110">
        <v>3</v>
      </c>
      <c r="D3374" s="109" t="s">
        <v>55</v>
      </c>
      <c r="E3374" s="109" t="s">
        <v>56</v>
      </c>
      <c r="F3374" s="109" t="s">
        <v>25</v>
      </c>
      <c r="G3374" s="108" t="s">
        <v>24</v>
      </c>
      <c r="H3374" s="108"/>
      <c r="I3374" s="109" t="s">
        <v>93</v>
      </c>
      <c r="J3374" s="110">
        <v>0.32773046735416672</v>
      </c>
      <c r="K3374" s="110">
        <v>0.18247965275597544</v>
      </c>
      <c r="L3374" s="110">
        <v>1.7999999999999999E-2</v>
      </c>
      <c r="M3374" s="110">
        <v>0.75590000000000002</v>
      </c>
      <c r="N3374" s="110">
        <v>48</v>
      </c>
      <c r="O3374" s="110">
        <v>5.5440000000000003E-2</v>
      </c>
      <c r="P3374" s="110">
        <v>0.2030795</v>
      </c>
      <c r="Q3374" s="110">
        <v>0.28873349999999998</v>
      </c>
      <c r="R3374" s="110">
        <v>0.4356835</v>
      </c>
      <c r="S3374" s="110">
        <v>0.64244786899999995</v>
      </c>
      <c r="T3374" s="110">
        <v>0.34936311027274414</v>
      </c>
    </row>
    <row r="3375" spans="1:20">
      <c r="A3375" s="109" t="s">
        <v>1333</v>
      </c>
      <c r="B3375" s="110">
        <v>2020</v>
      </c>
      <c r="C3375" s="110">
        <v>6</v>
      </c>
      <c r="D3375" s="109" t="s">
        <v>132</v>
      </c>
      <c r="E3375" s="109" t="s">
        <v>133</v>
      </c>
      <c r="F3375" s="109" t="s">
        <v>25</v>
      </c>
      <c r="G3375" s="108" t="s">
        <v>24</v>
      </c>
      <c r="H3375" s="108"/>
      <c r="I3375" s="109" t="s">
        <v>93</v>
      </c>
      <c r="J3375" s="110">
        <v>0.21391713676119409</v>
      </c>
      <c r="K3375" s="110">
        <v>0.15143145237533762</v>
      </c>
      <c r="L3375" s="110">
        <v>5.1900000000000002E-2</v>
      </c>
      <c r="M3375" s="110">
        <v>0.93131399999999998</v>
      </c>
      <c r="N3375" s="110">
        <v>67</v>
      </c>
      <c r="O3375" s="110">
        <v>9.3799999999999994E-2</v>
      </c>
      <c r="P3375" s="110">
        <v>0.12970000000000001</v>
      </c>
      <c r="Q3375" s="110">
        <v>0.1652691</v>
      </c>
      <c r="R3375" s="110">
        <v>0.24202699999999999</v>
      </c>
      <c r="S3375" s="110">
        <v>0.52739000000000003</v>
      </c>
      <c r="T3375" s="110">
        <v>0.2218675923150169</v>
      </c>
    </row>
    <row r="3376" spans="1:20">
      <c r="A3376" s="109" t="s">
        <v>2379</v>
      </c>
      <c r="B3376" s="110">
        <v>2020</v>
      </c>
      <c r="C3376" s="110">
        <v>9</v>
      </c>
      <c r="D3376" s="109" t="s">
        <v>49</v>
      </c>
      <c r="E3376" s="109" t="s">
        <v>50</v>
      </c>
      <c r="F3376" s="109" t="s">
        <v>25</v>
      </c>
      <c r="G3376" s="108" t="s">
        <v>24</v>
      </c>
      <c r="H3376" s="108"/>
      <c r="I3376" s="109" t="s">
        <v>103</v>
      </c>
      <c r="J3376" s="110">
        <v>0.2297237316030192</v>
      </c>
      <c r="K3376" s="110">
        <v>0.15420219647913805</v>
      </c>
      <c r="L3376" s="110">
        <v>2.8790817106731464E-2</v>
      </c>
      <c r="M3376" s="110">
        <v>0.6848805980102699</v>
      </c>
      <c r="N3376" s="110">
        <v>42</v>
      </c>
      <c r="O3376" s="110">
        <v>4.0374335424241986E-2</v>
      </c>
      <c r="P3376" s="110">
        <v>0.12403905487465615</v>
      </c>
      <c r="Q3376" s="110">
        <v>0.2111410939747132</v>
      </c>
      <c r="R3376" s="110">
        <v>0.27111945089587625</v>
      </c>
      <c r="S3376" s="110">
        <v>0.6000973218469523</v>
      </c>
      <c r="T3376" s="110">
        <v>0.22238255273250468</v>
      </c>
    </row>
    <row r="3377" spans="1:20">
      <c r="A3377" s="109" t="s">
        <v>2358</v>
      </c>
      <c r="B3377" s="110">
        <v>2020</v>
      </c>
      <c r="C3377" s="110">
        <v>9</v>
      </c>
      <c r="D3377" s="109" t="s">
        <v>47</v>
      </c>
      <c r="E3377" s="109" t="s">
        <v>48</v>
      </c>
      <c r="F3377" s="109" t="s">
        <v>25</v>
      </c>
      <c r="G3377" s="108" t="s">
        <v>24</v>
      </c>
      <c r="H3377" s="108"/>
      <c r="I3377" s="109" t="s">
        <v>103</v>
      </c>
      <c r="J3377" s="110">
        <v>0.32557359711773926</v>
      </c>
      <c r="K3377" s="110">
        <v>0.25796774468763967</v>
      </c>
      <c r="L3377" s="110">
        <v>6.0701336035217149E-4</v>
      </c>
      <c r="M3377" s="110">
        <v>0.99664919666638019</v>
      </c>
      <c r="N3377" s="110">
        <v>22</v>
      </c>
      <c r="O3377" s="110">
        <v>2.3525387700820518E-2</v>
      </c>
      <c r="P3377" s="110">
        <v>0.13297480692277758</v>
      </c>
      <c r="Q3377" s="110">
        <v>0.2468688654814265</v>
      </c>
      <c r="R3377" s="110">
        <v>0.49740850059031871</v>
      </c>
      <c r="S3377" s="110">
        <v>0.67292749687236764</v>
      </c>
      <c r="T3377" s="110">
        <v>1.9346102417700323E-2</v>
      </c>
    </row>
    <row r="3378" spans="1:20">
      <c r="A3378" s="109" t="s">
        <v>4070</v>
      </c>
      <c r="B3378" s="110">
        <v>2021</v>
      </c>
      <c r="C3378" s="110">
        <v>3</v>
      </c>
      <c r="D3378" s="109" t="s">
        <v>124</v>
      </c>
      <c r="E3378" s="109" t="s">
        <v>125</v>
      </c>
      <c r="F3378" s="109" t="s">
        <v>25</v>
      </c>
      <c r="G3378" s="108" t="s">
        <v>24</v>
      </c>
      <c r="H3378" s="108"/>
      <c r="I3378" s="109" t="s">
        <v>93</v>
      </c>
      <c r="J3378" s="110">
        <v>0.21302800009090911</v>
      </c>
      <c r="K3378" s="110">
        <v>0.14279833285955945</v>
      </c>
      <c r="L3378" s="110">
        <v>3.32E-2</v>
      </c>
      <c r="M3378" s="110">
        <v>0.77960200000000002</v>
      </c>
      <c r="N3378" s="110">
        <v>55</v>
      </c>
      <c r="O3378" s="110">
        <v>8.0299999999999996E-2</v>
      </c>
      <c r="P3378" s="110">
        <v>0.1187</v>
      </c>
      <c r="Q3378" s="110">
        <v>0.16867180000000001</v>
      </c>
      <c r="R3378" s="110">
        <v>0.25330000000000003</v>
      </c>
      <c r="S3378" s="110">
        <v>0.50439999999999996</v>
      </c>
      <c r="T3378" s="110">
        <v>8.6374039013815532E-2</v>
      </c>
    </row>
    <row r="3379" spans="1:20">
      <c r="A3379" s="109" t="s">
        <v>2378</v>
      </c>
      <c r="B3379" s="110">
        <v>2020</v>
      </c>
      <c r="C3379" s="110">
        <v>9</v>
      </c>
      <c r="D3379" s="109" t="s">
        <v>45</v>
      </c>
      <c r="E3379" s="109" t="s">
        <v>46</v>
      </c>
      <c r="F3379" s="109" t="s">
        <v>25</v>
      </c>
      <c r="G3379" s="108" t="s">
        <v>24</v>
      </c>
      <c r="H3379" s="108"/>
      <c r="I3379" s="109" t="s">
        <v>103</v>
      </c>
      <c r="J3379" s="110">
        <v>0.31434423328509864</v>
      </c>
      <c r="K3379" s="110">
        <v>0.1638044587080166</v>
      </c>
      <c r="L3379" s="110">
        <v>6.3552973294186701E-2</v>
      </c>
      <c r="M3379" s="110">
        <v>0.63801320777958126</v>
      </c>
      <c r="N3379" s="110">
        <v>40</v>
      </c>
      <c r="O3379" s="110">
        <v>7.6872181828937097E-2</v>
      </c>
      <c r="P3379" s="110">
        <v>0.19314141064542667</v>
      </c>
      <c r="Q3379" s="110">
        <v>0.2638013892325578</v>
      </c>
      <c r="R3379" s="110">
        <v>0.44246796599419091</v>
      </c>
      <c r="S3379" s="110">
        <v>0.6148898719044722</v>
      </c>
      <c r="T3379" s="110">
        <v>0.27617817091921498</v>
      </c>
    </row>
    <row r="3380" spans="1:20">
      <c r="A3380" s="109" t="s">
        <v>1361</v>
      </c>
      <c r="B3380" s="110">
        <v>2020</v>
      </c>
      <c r="C3380" s="110">
        <v>6</v>
      </c>
      <c r="D3380" s="109" t="s">
        <v>69</v>
      </c>
      <c r="E3380" s="109" t="s">
        <v>70</v>
      </c>
      <c r="F3380" s="109" t="s">
        <v>25</v>
      </c>
      <c r="G3380" s="108" t="s">
        <v>24</v>
      </c>
      <c r="H3380" s="108"/>
      <c r="I3380" s="109" t="s">
        <v>21</v>
      </c>
      <c r="J3380" s="110">
        <v>2.3784976665607017E-2</v>
      </c>
      <c r="K3380" s="110">
        <v>4.7703260827918356E-2</v>
      </c>
      <c r="L3380" s="110">
        <v>1.0510000000000001E-3</v>
      </c>
      <c r="M3380" s="110">
        <v>0.36299999999999999</v>
      </c>
      <c r="N3380" s="110">
        <v>64</v>
      </c>
      <c r="O3380" s="110">
        <v>1.908777256866518E-3</v>
      </c>
      <c r="P3380" s="110">
        <v>5.4770072992701155E-3</v>
      </c>
      <c r="Q3380" s="110">
        <v>1.356372423455398E-2</v>
      </c>
      <c r="R3380" s="110">
        <v>2.4808163328026017E-2</v>
      </c>
      <c r="S3380" s="110">
        <v>4.8501819115203959E-2</v>
      </c>
      <c r="T3380" s="110">
        <v>1.0798547489426366E-2</v>
      </c>
    </row>
    <row r="3381" spans="1:20">
      <c r="A3381" s="109" t="s">
        <v>2377</v>
      </c>
      <c r="B3381" s="110">
        <v>2020</v>
      </c>
      <c r="C3381" s="110">
        <v>9</v>
      </c>
      <c r="D3381" s="109" t="s">
        <v>43</v>
      </c>
      <c r="E3381" s="109" t="s">
        <v>44</v>
      </c>
      <c r="F3381" s="109" t="s">
        <v>25</v>
      </c>
      <c r="G3381" s="108" t="s">
        <v>24</v>
      </c>
      <c r="H3381" s="108"/>
      <c r="I3381" s="109" t="s">
        <v>103</v>
      </c>
      <c r="J3381" s="110">
        <v>0.42953046401457595</v>
      </c>
      <c r="K3381" s="110">
        <v>0.28653720897422086</v>
      </c>
      <c r="L3381" s="110">
        <v>4.8432332974930492E-2</v>
      </c>
      <c r="M3381" s="110">
        <v>0.97167755991285398</v>
      </c>
      <c r="N3381" s="110">
        <v>14</v>
      </c>
      <c r="O3381" s="110">
        <v>4.8432332974930492E-2</v>
      </c>
      <c r="P3381" s="110">
        <v>0.16269032019096719</v>
      </c>
      <c r="Q3381" s="110">
        <v>0.37131056663434142</v>
      </c>
      <c r="R3381" s="110">
        <v>0.67207720789508396</v>
      </c>
      <c r="S3381" s="110">
        <v>0.97167755991285398</v>
      </c>
      <c r="T3381" s="110">
        <v>0.25642336533267118</v>
      </c>
    </row>
    <row r="3382" spans="1:20">
      <c r="A3382" s="109" t="s">
        <v>2376</v>
      </c>
      <c r="B3382" s="110">
        <v>2020</v>
      </c>
      <c r="C3382" s="110">
        <v>9</v>
      </c>
      <c r="D3382" s="109" t="s">
        <v>41</v>
      </c>
      <c r="E3382" s="109" t="s">
        <v>42</v>
      </c>
      <c r="F3382" s="109" t="s">
        <v>25</v>
      </c>
      <c r="G3382" s="108" t="s">
        <v>24</v>
      </c>
      <c r="H3382" s="108"/>
      <c r="I3382" s="109" t="s">
        <v>103</v>
      </c>
      <c r="J3382" s="110">
        <v>0.30630272080273385</v>
      </c>
      <c r="K3382" s="110">
        <v>0.17558733672427954</v>
      </c>
      <c r="L3382" s="110">
        <v>5.228854075997983E-2</v>
      </c>
      <c r="M3382" s="110">
        <v>0.61615274713789503</v>
      </c>
      <c r="N3382" s="110">
        <v>28</v>
      </c>
      <c r="O3382" s="110">
        <v>6.8979923550926331E-2</v>
      </c>
      <c r="P3382" s="110">
        <v>0.15032345244247663</v>
      </c>
      <c r="Q3382" s="110">
        <v>0.26804454034101149</v>
      </c>
      <c r="R3382" s="110">
        <v>0.47038184004810579</v>
      </c>
      <c r="S3382" s="110">
        <v>0.61011506556061013</v>
      </c>
      <c r="T3382" s="110">
        <v>0.14316673035259914</v>
      </c>
    </row>
    <row r="3383" spans="1:20">
      <c r="A3383" s="109" t="s">
        <v>2381</v>
      </c>
      <c r="B3383" s="110">
        <v>2020</v>
      </c>
      <c r="C3383" s="110">
        <v>9</v>
      </c>
      <c r="D3383" s="109" t="s">
        <v>51</v>
      </c>
      <c r="E3383" s="109" t="s">
        <v>52</v>
      </c>
      <c r="F3383" s="109" t="s">
        <v>25</v>
      </c>
      <c r="G3383" s="108" t="s">
        <v>24</v>
      </c>
      <c r="H3383" s="108"/>
      <c r="I3383" s="109" t="s">
        <v>103</v>
      </c>
      <c r="J3383" s="110">
        <v>0.22573727486431566</v>
      </c>
      <c r="K3383" s="110">
        <v>0.23309065238768711</v>
      </c>
      <c r="L3383" s="110">
        <v>9.0217479933174223E-4</v>
      </c>
      <c r="M3383" s="110">
        <v>0.99278857866783599</v>
      </c>
      <c r="N3383" s="110">
        <v>51</v>
      </c>
      <c r="O3383" s="110">
        <v>1.0627807274410886E-2</v>
      </c>
      <c r="P3383" s="110">
        <v>7.7912065162298955E-2</v>
      </c>
      <c r="Q3383" s="110">
        <v>0.1513285625081045</v>
      </c>
      <c r="R3383" s="110">
        <v>0.30161315888944434</v>
      </c>
      <c r="S3383" s="110">
        <v>0.85043152789012133</v>
      </c>
      <c r="T3383" s="110">
        <v>0.21834894219903758</v>
      </c>
    </row>
    <row r="3384" spans="1:20">
      <c r="A3384" s="109" t="s">
        <v>2368</v>
      </c>
      <c r="B3384" s="110">
        <v>2020</v>
      </c>
      <c r="C3384" s="110">
        <v>9</v>
      </c>
      <c r="D3384" s="109" t="s">
        <v>39</v>
      </c>
      <c r="E3384" s="109" t="s">
        <v>40</v>
      </c>
      <c r="F3384" s="109" t="s">
        <v>25</v>
      </c>
      <c r="G3384" s="108" t="s">
        <v>24</v>
      </c>
      <c r="H3384" s="108"/>
      <c r="I3384" s="109" t="s">
        <v>103</v>
      </c>
      <c r="J3384" s="110">
        <v>0.24336717412601658</v>
      </c>
      <c r="K3384" s="110">
        <v>0.16274079210565312</v>
      </c>
      <c r="L3384" s="110">
        <v>1.2063492063492064E-2</v>
      </c>
      <c r="M3384" s="110">
        <v>0.77404098791382026</v>
      </c>
      <c r="N3384" s="110">
        <v>52</v>
      </c>
      <c r="O3384" s="110">
        <v>3.7677858477125431E-2</v>
      </c>
      <c r="P3384" s="110">
        <v>0.10773870231510341</v>
      </c>
      <c r="Q3384" s="110">
        <v>0.22217392511587566</v>
      </c>
      <c r="R3384" s="110">
        <v>0.36392097263042938</v>
      </c>
      <c r="S3384" s="110">
        <v>0.51892943988163986</v>
      </c>
      <c r="T3384" s="110">
        <v>0.23513722631563586</v>
      </c>
    </row>
    <row r="3385" spans="1:20">
      <c r="A3385" s="109" t="s">
        <v>5836</v>
      </c>
      <c r="B3385" s="110">
        <v>2021</v>
      </c>
      <c r="C3385" s="110">
        <v>9</v>
      </c>
      <c r="D3385" s="109" t="s">
        <v>73</v>
      </c>
      <c r="E3385" s="109" t="s">
        <v>74</v>
      </c>
      <c r="F3385" s="109" t="s">
        <v>25</v>
      </c>
      <c r="G3385" s="108" t="s">
        <v>24</v>
      </c>
      <c r="H3385" s="108"/>
      <c r="I3385" s="109" t="s">
        <v>21</v>
      </c>
      <c r="J3385" s="110">
        <v>1.941362956506066E-2</v>
      </c>
      <c r="K3385" s="110">
        <v>4.7184250387369987E-2</v>
      </c>
      <c r="L3385" s="110">
        <v>3.1E-4</v>
      </c>
      <c r="M3385" s="110">
        <v>0.35139999999999999</v>
      </c>
      <c r="N3385" s="110">
        <v>59</v>
      </c>
      <c r="O3385" s="110">
        <v>5.9999999999999995E-4</v>
      </c>
      <c r="P3385" s="110">
        <v>3.0279512405903411E-3</v>
      </c>
      <c r="Q3385" s="110">
        <v>6.3082994507681596E-3</v>
      </c>
      <c r="R3385" s="110">
        <v>1.7061E-2</v>
      </c>
      <c r="S3385" s="110">
        <v>7.5805951290320625E-2</v>
      </c>
      <c r="T3385" s="110">
        <v>1.2340364193233975E-2</v>
      </c>
    </row>
    <row r="3386" spans="1:20">
      <c r="A3386" s="109" t="s">
        <v>5881</v>
      </c>
      <c r="B3386" s="110">
        <v>2021</v>
      </c>
      <c r="C3386" s="110">
        <v>9</v>
      </c>
      <c r="D3386" s="109" t="s">
        <v>71</v>
      </c>
      <c r="E3386" s="109" t="s">
        <v>72</v>
      </c>
      <c r="F3386" s="109" t="s">
        <v>25</v>
      </c>
      <c r="G3386" s="108" t="s">
        <v>24</v>
      </c>
      <c r="H3386" s="108"/>
      <c r="I3386" s="109" t="s">
        <v>21</v>
      </c>
      <c r="J3386" s="110">
        <v>5.1126239179960002E-2</v>
      </c>
      <c r="K3386" s="110">
        <v>9.7516593071136928E-2</v>
      </c>
      <c r="L3386" s="110">
        <v>2.9999999999999997E-4</v>
      </c>
      <c r="M3386" s="110">
        <v>0.42133333333317219</v>
      </c>
      <c r="N3386" s="110">
        <v>50</v>
      </c>
      <c r="O3386" s="110">
        <v>5.0500000000000002E-4</v>
      </c>
      <c r="P3386" s="110">
        <v>3.8731096979332269E-3</v>
      </c>
      <c r="Q3386" s="110">
        <v>1.484781163852017E-2</v>
      </c>
      <c r="R3386" s="110">
        <v>3.4322325391076422E-2</v>
      </c>
      <c r="S3386" s="110">
        <v>0.3413425938767865</v>
      </c>
      <c r="T3386" s="110">
        <v>2.6798795941463741E-2</v>
      </c>
    </row>
    <row r="3387" spans="1:20">
      <c r="A3387" s="109" t="s">
        <v>4072</v>
      </c>
      <c r="B3387" s="110">
        <v>2021</v>
      </c>
      <c r="C3387" s="110">
        <v>3</v>
      </c>
      <c r="D3387" s="109" t="s">
        <v>51</v>
      </c>
      <c r="E3387" s="109" t="s">
        <v>52</v>
      </c>
      <c r="F3387" s="109" t="s">
        <v>25</v>
      </c>
      <c r="G3387" s="108" t="s">
        <v>24</v>
      </c>
      <c r="H3387" s="108"/>
      <c r="I3387" s="109" t="s">
        <v>93</v>
      </c>
      <c r="J3387" s="110">
        <v>0.21806150224637677</v>
      </c>
      <c r="K3387" s="110">
        <v>0.1130849158725008</v>
      </c>
      <c r="L3387" s="110">
        <v>7.8799999999999995E-2</v>
      </c>
      <c r="M3387" s="110">
        <v>0.5645</v>
      </c>
      <c r="N3387" s="110">
        <v>69</v>
      </c>
      <c r="O3387" s="110">
        <v>8.6999999999999994E-2</v>
      </c>
      <c r="P3387" s="110">
        <v>0.13900000000000001</v>
      </c>
      <c r="Q3387" s="110">
        <v>0.18548000000000001</v>
      </c>
      <c r="R3387" s="110">
        <v>0.26</v>
      </c>
      <c r="S3387" s="110">
        <v>0.50260000000000005</v>
      </c>
      <c r="T3387" s="110">
        <v>0.1316373348558017</v>
      </c>
    </row>
    <row r="3388" spans="1:20">
      <c r="A3388" s="109" t="s">
        <v>2375</v>
      </c>
      <c r="B3388" s="110">
        <v>2020</v>
      </c>
      <c r="C3388" s="110">
        <v>9</v>
      </c>
      <c r="D3388" s="109" t="s">
        <v>35</v>
      </c>
      <c r="E3388" s="109" t="s">
        <v>36</v>
      </c>
      <c r="F3388" s="109" t="s">
        <v>25</v>
      </c>
      <c r="G3388" s="108" t="s">
        <v>24</v>
      </c>
      <c r="H3388" s="108"/>
      <c r="I3388" s="109" t="s">
        <v>103</v>
      </c>
      <c r="J3388" s="110">
        <v>0.43803958908256491</v>
      </c>
      <c r="K3388" s="110">
        <v>0.25222347630595676</v>
      </c>
      <c r="L3388" s="110">
        <v>0.16972429533492409</v>
      </c>
      <c r="M3388" s="110">
        <v>0.998</v>
      </c>
      <c r="N3388" s="110">
        <v>9</v>
      </c>
      <c r="O3388" s="110">
        <v>0.16972429533492409</v>
      </c>
      <c r="P3388" s="110">
        <v>0.3097732375509864</v>
      </c>
      <c r="Q3388" s="110">
        <v>0.37798596428089432</v>
      </c>
      <c r="R3388" s="110">
        <v>0.43287402144500564</v>
      </c>
      <c r="S3388" s="110">
        <v>0.998</v>
      </c>
      <c r="T3388" s="110">
        <v>0.21562363765258039</v>
      </c>
    </row>
    <row r="3389" spans="1:20">
      <c r="A3389" s="109" t="s">
        <v>3199</v>
      </c>
      <c r="B3389" s="110">
        <v>2020</v>
      </c>
      <c r="C3389" s="110">
        <v>12</v>
      </c>
      <c r="D3389" s="109" t="s">
        <v>47</v>
      </c>
      <c r="E3389" s="109" t="s">
        <v>48</v>
      </c>
      <c r="F3389" s="109" t="s">
        <v>25</v>
      </c>
      <c r="G3389" s="108" t="s">
        <v>24</v>
      </c>
      <c r="H3389" s="108"/>
      <c r="I3389" s="109" t="s">
        <v>21</v>
      </c>
      <c r="J3389" s="110">
        <v>2.0125109269624703E-2</v>
      </c>
      <c r="K3389" s="110">
        <v>3.1718312744910701E-2</v>
      </c>
      <c r="L3389" s="110">
        <v>6.6000000000000005E-5</v>
      </c>
      <c r="M3389" s="110">
        <v>0.20466054326685418</v>
      </c>
      <c r="N3389" s="110">
        <v>61</v>
      </c>
      <c r="O3389" s="110">
        <v>2.1380000000000001E-3</v>
      </c>
      <c r="P3389" s="110">
        <v>5.1999999999999998E-3</v>
      </c>
      <c r="Q3389" s="110">
        <v>8.5484291907871515E-3</v>
      </c>
      <c r="R3389" s="110">
        <v>1.9566886959266973E-2</v>
      </c>
      <c r="S3389" s="110">
        <v>6.8599999999999994E-2</v>
      </c>
      <c r="T3389" s="110">
        <v>1.1748117197180555E-2</v>
      </c>
    </row>
    <row r="3390" spans="1:20">
      <c r="A3390" s="109" t="s">
        <v>2360</v>
      </c>
      <c r="B3390" s="110">
        <v>2020</v>
      </c>
      <c r="C3390" s="110">
        <v>9</v>
      </c>
      <c r="D3390" s="109" t="s">
        <v>120</v>
      </c>
      <c r="E3390" s="109" t="s">
        <v>121</v>
      </c>
      <c r="F3390" s="109" t="s">
        <v>25</v>
      </c>
      <c r="G3390" s="108" t="s">
        <v>24</v>
      </c>
      <c r="H3390" s="108"/>
      <c r="I3390" s="109" t="s">
        <v>103</v>
      </c>
      <c r="J3390" s="110">
        <v>0.29522873106943148</v>
      </c>
      <c r="K3390" s="110">
        <v>0.22395722470404411</v>
      </c>
      <c r="L3390" s="110">
        <v>1.0737051663651277E-2</v>
      </c>
      <c r="M3390" s="110">
        <v>0.79074662771715776</v>
      </c>
      <c r="N3390" s="110">
        <v>30</v>
      </c>
      <c r="O3390" s="110">
        <v>1.0749133394039056E-2</v>
      </c>
      <c r="P3390" s="110">
        <v>0.12763596004439512</v>
      </c>
      <c r="Q3390" s="110">
        <v>0.22847748868778281</v>
      </c>
      <c r="R3390" s="110">
        <v>0.43656490255001623</v>
      </c>
      <c r="S3390" s="110">
        <v>0.75358496785987628</v>
      </c>
      <c r="T3390" s="110">
        <v>7.2399343151032108E-2</v>
      </c>
    </row>
    <row r="3391" spans="1:20">
      <c r="A3391" s="109" t="s">
        <v>5838</v>
      </c>
      <c r="B3391" s="110">
        <v>2021</v>
      </c>
      <c r="C3391" s="110">
        <v>9</v>
      </c>
      <c r="D3391" s="109" t="s">
        <v>69</v>
      </c>
      <c r="E3391" s="109" t="s">
        <v>70</v>
      </c>
      <c r="F3391" s="109" t="s">
        <v>25</v>
      </c>
      <c r="G3391" s="108" t="s">
        <v>24</v>
      </c>
      <c r="H3391" s="108"/>
      <c r="I3391" s="109" t="s">
        <v>21</v>
      </c>
      <c r="J3391" s="110">
        <v>1.5863316324913068E-2</v>
      </c>
      <c r="K3391" s="110">
        <v>2.3139365170077197E-2</v>
      </c>
      <c r="L3391" s="110">
        <v>6.6126152803908588E-4</v>
      </c>
      <c r="M3391" s="110">
        <v>0.1602099290758498</v>
      </c>
      <c r="N3391" s="110">
        <v>61</v>
      </c>
      <c r="O3391" s="110">
        <v>1.58993E-3</v>
      </c>
      <c r="P3391" s="110">
        <v>4.4943068805947161E-3</v>
      </c>
      <c r="Q3391" s="110">
        <v>9.1012740665885918E-3</v>
      </c>
      <c r="R3391" s="110">
        <v>1.9892222368741046E-2</v>
      </c>
      <c r="S3391" s="110">
        <v>4.061790990715522E-2</v>
      </c>
      <c r="T3391" s="110">
        <v>1.0172969537391845E-2</v>
      </c>
    </row>
    <row r="3392" spans="1:20">
      <c r="A3392" s="109" t="s">
        <v>2382</v>
      </c>
      <c r="B3392" s="110">
        <v>2020</v>
      </c>
      <c r="C3392" s="110">
        <v>9</v>
      </c>
      <c r="D3392" s="109" t="s">
        <v>124</v>
      </c>
      <c r="E3392" s="109" t="s">
        <v>125</v>
      </c>
      <c r="F3392" s="109" t="s">
        <v>25</v>
      </c>
      <c r="G3392" s="108" t="s">
        <v>24</v>
      </c>
      <c r="H3392" s="108"/>
      <c r="I3392" s="109" t="s">
        <v>103</v>
      </c>
      <c r="J3392" s="110">
        <v>0.22725822936160589</v>
      </c>
      <c r="K3392" s="110">
        <v>0.1856237964717995</v>
      </c>
      <c r="L3392" s="110">
        <v>6.5157528151386511E-4</v>
      </c>
      <c r="M3392" s="110">
        <v>0.59340201786623725</v>
      </c>
      <c r="N3392" s="110">
        <v>10</v>
      </c>
      <c r="O3392" s="110">
        <v>6.5157528151386511E-4</v>
      </c>
      <c r="P3392" s="110">
        <v>8.3179297597042512E-2</v>
      </c>
      <c r="Q3392" s="110">
        <v>0.21192096023620638</v>
      </c>
      <c r="R3392" s="110">
        <v>0.26369760028868711</v>
      </c>
      <c r="S3392" s="110">
        <v>0.59340201786623725</v>
      </c>
      <c r="T3392" s="110">
        <v>0.13879689955029567</v>
      </c>
    </row>
    <row r="3393" spans="1:20">
      <c r="A3393" s="109" t="s">
        <v>2371</v>
      </c>
      <c r="B3393" s="110">
        <v>2020</v>
      </c>
      <c r="C3393" s="110">
        <v>9</v>
      </c>
      <c r="D3393" s="109" t="s">
        <v>29</v>
      </c>
      <c r="E3393" s="109" t="s">
        <v>30</v>
      </c>
      <c r="F3393" s="109" t="s">
        <v>25</v>
      </c>
      <c r="G3393" s="108" t="s">
        <v>24</v>
      </c>
      <c r="H3393" s="108"/>
      <c r="I3393" s="109" t="s">
        <v>103</v>
      </c>
      <c r="J3393" s="110">
        <v>0.24035402170514347</v>
      </c>
      <c r="K3393" s="110">
        <v>0.19137780232580212</v>
      </c>
      <c r="L3393" s="110">
        <v>1.2527164102080461E-2</v>
      </c>
      <c r="M3393" s="110">
        <v>0.74889067456121805</v>
      </c>
      <c r="N3393" s="110">
        <v>34</v>
      </c>
      <c r="O3393" s="110">
        <v>3.1452244093492961E-2</v>
      </c>
      <c r="P3393" s="110">
        <v>9.9728855484405854E-2</v>
      </c>
      <c r="Q3393" s="110">
        <v>0.17084896699782434</v>
      </c>
      <c r="R3393" s="110">
        <v>0.39999999999984354</v>
      </c>
      <c r="S3393" s="110">
        <v>0.64093305179584359</v>
      </c>
      <c r="T3393" s="110">
        <v>9.8011919656359511E-2</v>
      </c>
    </row>
    <row r="3394" spans="1:20">
      <c r="A3394" s="109" t="s">
        <v>3200</v>
      </c>
      <c r="B3394" s="110">
        <v>2020</v>
      </c>
      <c r="C3394" s="110">
        <v>12</v>
      </c>
      <c r="D3394" s="109" t="s">
        <v>49</v>
      </c>
      <c r="E3394" s="109" t="s">
        <v>50</v>
      </c>
      <c r="F3394" s="109" t="s">
        <v>25</v>
      </c>
      <c r="G3394" s="108" t="s">
        <v>24</v>
      </c>
      <c r="H3394" s="108"/>
      <c r="I3394" s="109" t="s">
        <v>21</v>
      </c>
      <c r="J3394" s="110">
        <v>1.7024665748913211E-2</v>
      </c>
      <c r="K3394" s="110">
        <v>1.675509269197047E-2</v>
      </c>
      <c r="L3394" s="110">
        <v>1.3416098966742515E-3</v>
      </c>
      <c r="M3394" s="110">
        <v>9.8138908658879018E-2</v>
      </c>
      <c r="N3394" s="110">
        <v>71</v>
      </c>
      <c r="O3394" s="110">
        <v>2.4124279026015104E-3</v>
      </c>
      <c r="P3394" s="110">
        <v>6.9767371132694045E-3</v>
      </c>
      <c r="Q3394" s="110">
        <v>1.2544304105296902E-2</v>
      </c>
      <c r="R3394" s="110">
        <v>2.0997079035078185E-2</v>
      </c>
      <c r="S3394" s="110">
        <v>4.4200000000000003E-2</v>
      </c>
      <c r="T3394" s="110">
        <v>1.4672525625905639E-2</v>
      </c>
    </row>
    <row r="3395" spans="1:20">
      <c r="A3395" s="109" t="s">
        <v>4075</v>
      </c>
      <c r="B3395" s="110">
        <v>2021</v>
      </c>
      <c r="C3395" s="110">
        <v>3</v>
      </c>
      <c r="D3395" s="109" t="s">
        <v>47</v>
      </c>
      <c r="E3395" s="109" t="s">
        <v>48</v>
      </c>
      <c r="F3395" s="109" t="s">
        <v>25</v>
      </c>
      <c r="G3395" s="108" t="s">
        <v>24</v>
      </c>
      <c r="H3395" s="108"/>
      <c r="I3395" s="109" t="s">
        <v>93</v>
      </c>
      <c r="J3395" s="110">
        <v>0.29132539052542372</v>
      </c>
      <c r="K3395" s="110">
        <v>0.2002473203166599</v>
      </c>
      <c r="L3395" s="110">
        <v>2.75E-2</v>
      </c>
      <c r="M3395" s="110">
        <v>0.93252400000000002</v>
      </c>
      <c r="N3395" s="110">
        <v>59</v>
      </c>
      <c r="O3395" s="110">
        <v>0.1108</v>
      </c>
      <c r="P3395" s="110">
        <v>0.1575</v>
      </c>
      <c r="Q3395" s="110">
        <v>0.2137433</v>
      </c>
      <c r="R3395" s="110">
        <v>0.34</v>
      </c>
      <c r="S3395" s="110">
        <v>0.74470000000000003</v>
      </c>
      <c r="T3395" s="110">
        <v>0.21015597807744302</v>
      </c>
    </row>
    <row r="3396" spans="1:20">
      <c r="A3396" s="109" t="s">
        <v>2372</v>
      </c>
      <c r="B3396" s="110">
        <v>2020</v>
      </c>
      <c r="C3396" s="110">
        <v>9</v>
      </c>
      <c r="D3396" s="109" t="s">
        <v>118</v>
      </c>
      <c r="E3396" s="109" t="s">
        <v>119</v>
      </c>
      <c r="F3396" s="109" t="s">
        <v>25</v>
      </c>
      <c r="G3396" s="108" t="s">
        <v>24</v>
      </c>
      <c r="H3396" s="108"/>
      <c r="I3396" s="109" t="s">
        <v>103</v>
      </c>
      <c r="J3396" s="110">
        <v>0.30272422652064768</v>
      </c>
      <c r="K3396" s="110">
        <v>0.20467566164060838</v>
      </c>
      <c r="L3396" s="110">
        <v>5.41470843105216E-2</v>
      </c>
      <c r="M3396" s="110">
        <v>0.89019466117365553</v>
      </c>
      <c r="N3396" s="110">
        <v>26</v>
      </c>
      <c r="O3396" s="110">
        <v>7.0252632038843688E-2</v>
      </c>
      <c r="P3396" s="110">
        <v>0.15925925925925927</v>
      </c>
      <c r="Q3396" s="110">
        <v>0.26854761423400925</v>
      </c>
      <c r="R3396" s="110">
        <v>0.34608806758435157</v>
      </c>
      <c r="S3396" s="110">
        <v>0.77722222222222226</v>
      </c>
      <c r="T3396" s="110">
        <v>6.7483383642599412E-2</v>
      </c>
    </row>
    <row r="3397" spans="1:20">
      <c r="A3397" s="109" t="s">
        <v>2356</v>
      </c>
      <c r="B3397" s="110">
        <v>2020</v>
      </c>
      <c r="C3397" s="110">
        <v>9</v>
      </c>
      <c r="D3397" s="109" t="s">
        <v>57</v>
      </c>
      <c r="E3397" s="109" t="s">
        <v>58</v>
      </c>
      <c r="F3397" s="109" t="s">
        <v>25</v>
      </c>
      <c r="G3397" s="108" t="s">
        <v>24</v>
      </c>
      <c r="H3397" s="108"/>
      <c r="I3397" s="109" t="s">
        <v>103</v>
      </c>
      <c r="J3397" s="110">
        <v>0.37344700833996114</v>
      </c>
      <c r="K3397" s="110">
        <v>0.22844983796280691</v>
      </c>
      <c r="L3397" s="110">
        <v>4.4952575033339825E-5</v>
      </c>
      <c r="M3397" s="110">
        <v>0.97757898099945484</v>
      </c>
      <c r="N3397" s="110">
        <v>27</v>
      </c>
      <c r="O3397" s="110">
        <v>4.1392075097429773E-2</v>
      </c>
      <c r="P3397" s="110">
        <v>0.19958984591508702</v>
      </c>
      <c r="Q3397" s="110">
        <v>0.29961807008475483</v>
      </c>
      <c r="R3397" s="110">
        <v>0.54581680028857682</v>
      </c>
      <c r="S3397" s="110">
        <v>0.69083969465648853</v>
      </c>
      <c r="T3397" s="110">
        <v>0.31764634921779905</v>
      </c>
    </row>
    <row r="3398" spans="1:20">
      <c r="A3398" s="109" t="s">
        <v>7648</v>
      </c>
      <c r="B3398" s="110">
        <v>2021</v>
      </c>
      <c r="C3398" s="110">
        <v>12</v>
      </c>
      <c r="D3398" s="109" t="s">
        <v>122</v>
      </c>
      <c r="E3398" s="109" t="s">
        <v>123</v>
      </c>
      <c r="F3398" s="109" t="s">
        <v>25</v>
      </c>
      <c r="G3398" s="108" t="s">
        <v>24</v>
      </c>
      <c r="H3398" s="108"/>
      <c r="I3398" s="109" t="s">
        <v>21</v>
      </c>
      <c r="J3398" s="110">
        <v>1.74656394878334E-2</v>
      </c>
      <c r="K3398" s="110">
        <v>1.8702299225773607E-2</v>
      </c>
      <c r="L3398" s="110">
        <v>5.0000000000000001E-4</v>
      </c>
      <c r="M3398" s="110">
        <v>0.11248893987101094</v>
      </c>
      <c r="N3398" s="110">
        <v>66</v>
      </c>
      <c r="O3398" s="110">
        <v>1.731727582184863E-3</v>
      </c>
      <c r="P3398" s="110">
        <v>5.8758983249462991E-3</v>
      </c>
      <c r="Q3398" s="110">
        <v>1.268234041315016E-2</v>
      </c>
      <c r="R3398" s="110">
        <v>2.2862040268214132E-2</v>
      </c>
      <c r="S3398" s="110">
        <v>5.1760344615887743E-2</v>
      </c>
      <c r="T3398" s="110">
        <v>7.1723938028240026E-3</v>
      </c>
    </row>
    <row r="3399" spans="1:20">
      <c r="A3399" s="109" t="s">
        <v>4033</v>
      </c>
      <c r="B3399" s="110">
        <v>2021</v>
      </c>
      <c r="C3399" s="110">
        <v>3</v>
      </c>
      <c r="D3399" s="109" t="s">
        <v>45</v>
      </c>
      <c r="E3399" s="109" t="s">
        <v>46</v>
      </c>
      <c r="F3399" s="109" t="s">
        <v>25</v>
      </c>
      <c r="G3399" s="108" t="s">
        <v>24</v>
      </c>
      <c r="H3399" s="108"/>
      <c r="I3399" s="109" t="s">
        <v>93</v>
      </c>
      <c r="J3399" s="110">
        <v>0.2631525325588237</v>
      </c>
      <c r="K3399" s="110">
        <v>0.14283246184714049</v>
      </c>
      <c r="L3399" s="110">
        <v>7.8899999999999998E-2</v>
      </c>
      <c r="M3399" s="110">
        <v>0.88</v>
      </c>
      <c r="N3399" s="110">
        <v>68</v>
      </c>
      <c r="O3399" s="110">
        <v>0.10881</v>
      </c>
      <c r="P3399" s="110">
        <v>0.16305</v>
      </c>
      <c r="Q3399" s="110">
        <v>0.23889300000000002</v>
      </c>
      <c r="R3399" s="110">
        <v>0.30509999999999998</v>
      </c>
      <c r="S3399" s="110">
        <v>0.57740000000000002</v>
      </c>
      <c r="T3399" s="110">
        <v>0.28695613007177279</v>
      </c>
    </row>
    <row r="3400" spans="1:20">
      <c r="A3400" s="109" t="s">
        <v>4068</v>
      </c>
      <c r="B3400" s="110">
        <v>2021</v>
      </c>
      <c r="C3400" s="110">
        <v>3</v>
      </c>
      <c r="D3400" s="109" t="s">
        <v>57</v>
      </c>
      <c r="E3400" s="109" t="s">
        <v>58</v>
      </c>
      <c r="F3400" s="109" t="s">
        <v>25</v>
      </c>
      <c r="G3400" s="108" t="s">
        <v>24</v>
      </c>
      <c r="H3400" s="108"/>
      <c r="I3400" s="109" t="s">
        <v>93</v>
      </c>
      <c r="J3400" s="110">
        <v>0.27288169441379306</v>
      </c>
      <c r="K3400" s="110">
        <v>0.1498771516491357</v>
      </c>
      <c r="L3400" s="110">
        <v>5.9999999999999995E-4</v>
      </c>
      <c r="M3400" s="110">
        <v>0.62970300000000001</v>
      </c>
      <c r="N3400" s="110">
        <v>58</v>
      </c>
      <c r="O3400" s="110">
        <v>5.8779999999999999E-2</v>
      </c>
      <c r="P3400" s="110">
        <v>0.15609999999999999</v>
      </c>
      <c r="Q3400" s="110">
        <v>0.25580000000000003</v>
      </c>
      <c r="R3400" s="110">
        <v>0.3775</v>
      </c>
      <c r="S3400" s="110">
        <v>0.59167672199999999</v>
      </c>
      <c r="T3400" s="110">
        <v>0.43544896089932578</v>
      </c>
    </row>
    <row r="3401" spans="1:20">
      <c r="A3401" s="109" t="s">
        <v>1480</v>
      </c>
      <c r="B3401" s="110">
        <v>2020</v>
      </c>
      <c r="C3401" s="110">
        <v>6</v>
      </c>
      <c r="D3401" s="109" t="s">
        <v>89</v>
      </c>
      <c r="E3401" s="109" t="s">
        <v>90</v>
      </c>
      <c r="F3401" s="109" t="s">
        <v>25</v>
      </c>
      <c r="G3401" s="108" t="s">
        <v>24</v>
      </c>
      <c r="H3401" s="108"/>
      <c r="I3401" s="109" t="s">
        <v>103</v>
      </c>
      <c r="J3401" s="110">
        <v>0.41835256508383223</v>
      </c>
      <c r="K3401" s="110">
        <v>0.1510019312990607</v>
      </c>
      <c r="L3401" s="110">
        <v>0.12273527374956318</v>
      </c>
      <c r="M3401" s="110">
        <v>0.66922105089314132</v>
      </c>
      <c r="N3401" s="110">
        <v>16</v>
      </c>
      <c r="O3401" s="110">
        <v>0.12273527374956318</v>
      </c>
      <c r="P3401" s="110">
        <v>0.31657761808715201</v>
      </c>
      <c r="Q3401" s="110">
        <v>0.42579349734388355</v>
      </c>
      <c r="R3401" s="110">
        <v>0.52243656132401384</v>
      </c>
      <c r="S3401" s="110">
        <v>0.66922105089314132</v>
      </c>
      <c r="T3401" s="110">
        <v>0.4480855883362112</v>
      </c>
    </row>
    <row r="3402" spans="1:20">
      <c r="A3402" s="109" t="s">
        <v>1441</v>
      </c>
      <c r="B3402" s="110">
        <v>2020</v>
      </c>
      <c r="C3402" s="110">
        <v>6</v>
      </c>
      <c r="D3402" s="109" t="s">
        <v>87</v>
      </c>
      <c r="E3402" s="109" t="s">
        <v>88</v>
      </c>
      <c r="F3402" s="109" t="s">
        <v>25</v>
      </c>
      <c r="G3402" s="108" t="s">
        <v>24</v>
      </c>
      <c r="H3402" s="108"/>
      <c r="I3402" s="109" t="s">
        <v>103</v>
      </c>
      <c r="J3402" s="110">
        <v>0.42187038131835281</v>
      </c>
      <c r="K3402" s="110">
        <v>0.14645572039356025</v>
      </c>
      <c r="L3402" s="110">
        <v>0.23843430112642533</v>
      </c>
      <c r="M3402" s="110">
        <v>0.66200000000000003</v>
      </c>
      <c r="N3402" s="110">
        <v>14</v>
      </c>
      <c r="O3402" s="110">
        <v>0.23843430112642533</v>
      </c>
      <c r="P3402" s="110">
        <v>0.3125</v>
      </c>
      <c r="Q3402" s="110">
        <v>0.3567688213681946</v>
      </c>
      <c r="R3402" s="110">
        <v>0.59438348190264922</v>
      </c>
      <c r="S3402" s="110">
        <v>0.66200000000000003</v>
      </c>
      <c r="T3402" s="110">
        <v>0.4261873257541714</v>
      </c>
    </row>
    <row r="3403" spans="1:20">
      <c r="A3403" s="109" t="s">
        <v>1476</v>
      </c>
      <c r="B3403" s="110">
        <v>2020</v>
      </c>
      <c r="C3403" s="110">
        <v>6</v>
      </c>
      <c r="D3403" s="109" t="s">
        <v>85</v>
      </c>
      <c r="E3403" s="109" t="s">
        <v>86</v>
      </c>
      <c r="F3403" s="109" t="s">
        <v>25</v>
      </c>
      <c r="G3403" s="108" t="s">
        <v>24</v>
      </c>
      <c r="H3403" s="108"/>
      <c r="I3403" s="109" t="s">
        <v>103</v>
      </c>
      <c r="J3403" s="110">
        <v>0.30876692419284152</v>
      </c>
      <c r="K3403" s="110">
        <v>0.22073636387062204</v>
      </c>
      <c r="L3403" s="110">
        <v>6.8534569643217092E-3</v>
      </c>
      <c r="M3403" s="110">
        <v>0.99721366769321018</v>
      </c>
      <c r="N3403" s="110">
        <v>33</v>
      </c>
      <c r="O3403" s="110">
        <v>2.159889034842569E-2</v>
      </c>
      <c r="P3403" s="110">
        <v>0.14970823712819906</v>
      </c>
      <c r="Q3403" s="110">
        <v>0.25495326514294148</v>
      </c>
      <c r="R3403" s="110">
        <v>0.44223807254074177</v>
      </c>
      <c r="S3403" s="110">
        <v>0.66733333333333333</v>
      </c>
      <c r="T3403" s="110">
        <v>0.14958771963621265</v>
      </c>
    </row>
    <row r="3404" spans="1:20">
      <c r="A3404" s="109" t="s">
        <v>504</v>
      </c>
      <c r="B3404" s="110">
        <v>2020</v>
      </c>
      <c r="C3404" s="110">
        <v>3</v>
      </c>
      <c r="D3404" s="109" t="s">
        <v>37</v>
      </c>
      <c r="E3404" s="109" t="s">
        <v>38</v>
      </c>
      <c r="F3404" s="109" t="s">
        <v>25</v>
      </c>
      <c r="G3404" s="108" t="s">
        <v>24</v>
      </c>
      <c r="H3404" s="108"/>
      <c r="I3404" s="109" t="s">
        <v>21</v>
      </c>
      <c r="J3404" s="110">
        <v>2.12725535297584E-2</v>
      </c>
      <c r="K3404" s="110">
        <v>3.1782972825979867E-2</v>
      </c>
      <c r="L3404" s="110">
        <v>5.0000000000000001E-4</v>
      </c>
      <c r="M3404" s="110">
        <v>0.15279999999999999</v>
      </c>
      <c r="N3404" s="110">
        <v>65</v>
      </c>
      <c r="O3404" s="110">
        <v>1.1999999999999999E-3</v>
      </c>
      <c r="P3404" s="110">
        <v>4.0000000000000001E-3</v>
      </c>
      <c r="Q3404" s="110">
        <v>0.01</v>
      </c>
      <c r="R3404" s="110">
        <v>1.8304789005139394E-2</v>
      </c>
      <c r="S3404" s="110">
        <v>9.2759999999999995E-2</v>
      </c>
      <c r="T3404" s="110">
        <v>1.6131975337208282E-2</v>
      </c>
    </row>
    <row r="3405" spans="1:20">
      <c r="A3405" s="109" t="s">
        <v>5875</v>
      </c>
      <c r="B3405" s="110">
        <v>2021</v>
      </c>
      <c r="C3405" s="110">
        <v>9</v>
      </c>
      <c r="D3405" s="109" t="s">
        <v>65</v>
      </c>
      <c r="E3405" s="109" t="s">
        <v>66</v>
      </c>
      <c r="F3405" s="109" t="s">
        <v>25</v>
      </c>
      <c r="G3405" s="108" t="s">
        <v>24</v>
      </c>
      <c r="H3405" s="108"/>
      <c r="I3405" s="109" t="s">
        <v>21</v>
      </c>
      <c r="J3405" s="110">
        <v>2.8635787001814357E-2</v>
      </c>
      <c r="K3405" s="110">
        <v>7.4215401324228047E-2</v>
      </c>
      <c r="L3405" s="110">
        <v>4.0000000000000002E-4</v>
      </c>
      <c r="M3405" s="110">
        <v>0.35139999999999999</v>
      </c>
      <c r="N3405" s="110">
        <v>39</v>
      </c>
      <c r="O3405" s="110">
        <v>5.0000000000000001E-4</v>
      </c>
      <c r="P3405" s="110">
        <v>2.0999999999999999E-3</v>
      </c>
      <c r="Q3405" s="110">
        <v>5.496E-3</v>
      </c>
      <c r="R3405" s="110">
        <v>1.29E-2</v>
      </c>
      <c r="S3405" s="110">
        <v>0.29477999999999999</v>
      </c>
      <c r="T3405" s="110">
        <v>1.1291304396304295E-2</v>
      </c>
    </row>
    <row r="3406" spans="1:20">
      <c r="A3406" s="109" t="s">
        <v>1323</v>
      </c>
      <c r="B3406" s="110">
        <v>2020</v>
      </c>
      <c r="C3406" s="110">
        <v>6</v>
      </c>
      <c r="D3406" s="109" t="s">
        <v>91</v>
      </c>
      <c r="E3406" s="109" t="s">
        <v>92</v>
      </c>
      <c r="F3406" s="109" t="s">
        <v>25</v>
      </c>
      <c r="G3406" s="108" t="s">
        <v>24</v>
      </c>
      <c r="H3406" s="108"/>
      <c r="I3406" s="109" t="s">
        <v>93</v>
      </c>
      <c r="J3406" s="110">
        <v>0.25888543139726017</v>
      </c>
      <c r="K3406" s="110">
        <v>0.17587154672762279</v>
      </c>
      <c r="L3406" s="110">
        <v>8.2500000000000004E-2</v>
      </c>
      <c r="M3406" s="110">
        <v>0.91579999999999995</v>
      </c>
      <c r="N3406" s="110">
        <v>73</v>
      </c>
      <c r="O3406" s="110">
        <v>0.1033</v>
      </c>
      <c r="P3406" s="110">
        <v>0.154887</v>
      </c>
      <c r="Q3406" s="110">
        <v>0.20507</v>
      </c>
      <c r="R3406" s="110">
        <v>0.2777</v>
      </c>
      <c r="S3406" s="110">
        <v>0.73099999999999998</v>
      </c>
      <c r="T3406" s="110">
        <v>0.48072783211276332</v>
      </c>
    </row>
    <row r="3407" spans="1:20">
      <c r="A3407" s="109" t="s">
        <v>1443</v>
      </c>
      <c r="B3407" s="110">
        <v>2020</v>
      </c>
      <c r="C3407" s="110">
        <v>6</v>
      </c>
      <c r="D3407" s="109" t="s">
        <v>81</v>
      </c>
      <c r="E3407" s="109" t="s">
        <v>82</v>
      </c>
      <c r="F3407" s="109" t="s">
        <v>25</v>
      </c>
      <c r="G3407" s="108" t="s">
        <v>24</v>
      </c>
      <c r="H3407" s="108"/>
      <c r="I3407" s="109" t="s">
        <v>103</v>
      </c>
      <c r="J3407" s="110">
        <v>0.30501650315307011</v>
      </c>
      <c r="K3407" s="110">
        <v>0.18468938218840433</v>
      </c>
      <c r="L3407" s="110">
        <v>6.0303987366758779E-2</v>
      </c>
      <c r="M3407" s="110">
        <v>0.6354632740474182</v>
      </c>
      <c r="N3407" s="110">
        <v>28</v>
      </c>
      <c r="O3407" s="110">
        <v>7.8781117198644154E-2</v>
      </c>
      <c r="P3407" s="110">
        <v>0.13450117298794811</v>
      </c>
      <c r="Q3407" s="110">
        <v>0.30247676250015643</v>
      </c>
      <c r="R3407" s="110">
        <v>0.4559773345943498</v>
      </c>
      <c r="S3407" s="110">
        <v>0.61438213916285067</v>
      </c>
      <c r="T3407" s="110">
        <v>0.18784123698711372</v>
      </c>
    </row>
    <row r="3408" spans="1:20">
      <c r="A3408" s="109" t="s">
        <v>1473</v>
      </c>
      <c r="B3408" s="110">
        <v>2020</v>
      </c>
      <c r="C3408" s="110">
        <v>6</v>
      </c>
      <c r="D3408" s="109" t="s">
        <v>79</v>
      </c>
      <c r="E3408" s="109" t="s">
        <v>80</v>
      </c>
      <c r="F3408" s="109" t="s">
        <v>25</v>
      </c>
      <c r="G3408" s="108" t="s">
        <v>24</v>
      </c>
      <c r="H3408" s="108"/>
      <c r="I3408" s="109" t="s">
        <v>103</v>
      </c>
      <c r="J3408" s="110">
        <v>0.32993352878600657</v>
      </c>
      <c r="K3408" s="110">
        <v>0.20325837049693085</v>
      </c>
      <c r="L3408" s="110">
        <v>3.6667888382575779E-2</v>
      </c>
      <c r="M3408" s="110">
        <v>0.65053759409482848</v>
      </c>
      <c r="N3408" s="110">
        <v>32</v>
      </c>
      <c r="O3408" s="110">
        <v>8.3333333325556952E-2</v>
      </c>
      <c r="P3408" s="110">
        <v>0.12928186764052113</v>
      </c>
      <c r="Q3408" s="110">
        <v>0.32344641843596589</v>
      </c>
      <c r="R3408" s="110">
        <v>0.51536900615220937</v>
      </c>
      <c r="S3408" s="110">
        <v>0.64857087882910869</v>
      </c>
      <c r="T3408" s="110">
        <v>0.32572985566388923</v>
      </c>
    </row>
    <row r="3409" spans="1:20">
      <c r="A3409" s="109" t="s">
        <v>4080</v>
      </c>
      <c r="B3409" s="110">
        <v>2021</v>
      </c>
      <c r="C3409" s="110">
        <v>3</v>
      </c>
      <c r="D3409" s="109" t="s">
        <v>39</v>
      </c>
      <c r="E3409" s="109" t="s">
        <v>40</v>
      </c>
      <c r="F3409" s="109" t="s">
        <v>25</v>
      </c>
      <c r="G3409" s="108" t="s">
        <v>24</v>
      </c>
      <c r="H3409" s="108"/>
      <c r="I3409" s="109" t="s">
        <v>93</v>
      </c>
      <c r="J3409" s="110">
        <v>0.24419736781428567</v>
      </c>
      <c r="K3409" s="110">
        <v>0.13016496040767717</v>
      </c>
      <c r="L3409" s="110">
        <v>9.5549789999999996E-2</v>
      </c>
      <c r="M3409" s="110">
        <v>0.77017999999999998</v>
      </c>
      <c r="N3409" s="110">
        <v>70</v>
      </c>
      <c r="O3409" s="110">
        <v>0.1076</v>
      </c>
      <c r="P3409" s="110">
        <v>0.16364010000000001</v>
      </c>
      <c r="Q3409" s="110">
        <v>0.19756000000000001</v>
      </c>
      <c r="R3409" s="110">
        <v>0.29759999999999998</v>
      </c>
      <c r="S3409" s="110">
        <v>0.51060000000000005</v>
      </c>
      <c r="T3409" s="110">
        <v>0.27217911104195858</v>
      </c>
    </row>
    <row r="3410" spans="1:20">
      <c r="A3410" s="109" t="s">
        <v>5926</v>
      </c>
      <c r="B3410" s="110">
        <v>2021</v>
      </c>
      <c r="C3410" s="110">
        <v>9</v>
      </c>
      <c r="D3410" s="109" t="s">
        <v>71</v>
      </c>
      <c r="E3410" s="109" t="s">
        <v>72</v>
      </c>
      <c r="F3410" s="109" t="s">
        <v>25</v>
      </c>
      <c r="G3410" s="108" t="s">
        <v>24</v>
      </c>
      <c r="H3410" s="108"/>
      <c r="I3410" s="109" t="s">
        <v>102</v>
      </c>
      <c r="J3410" s="110">
        <v>6.4768344337268219E-2</v>
      </c>
      <c r="K3410" s="110">
        <v>0.15412829131984965</v>
      </c>
      <c r="L3410" s="110">
        <v>0</v>
      </c>
      <c r="M3410" s="110">
        <v>0.55589489157844896</v>
      </c>
      <c r="N3410" s="110">
        <v>16</v>
      </c>
      <c r="O3410" s="110">
        <v>0</v>
      </c>
      <c r="P3410" s="110">
        <v>1.0268522912514407E-3</v>
      </c>
      <c r="Q3410" s="110">
        <v>3.4631445624876914E-3</v>
      </c>
      <c r="R3410" s="110">
        <v>3.098987190914736E-2</v>
      </c>
      <c r="S3410" s="110">
        <v>0.55589489157844896</v>
      </c>
      <c r="T3410" s="110">
        <v>1.299104959033478E-2</v>
      </c>
    </row>
    <row r="3411" spans="1:20">
      <c r="A3411" s="109" t="s">
        <v>1445</v>
      </c>
      <c r="B3411" s="110">
        <v>2020</v>
      </c>
      <c r="C3411" s="110">
        <v>6</v>
      </c>
      <c r="D3411" s="109" t="s">
        <v>77</v>
      </c>
      <c r="E3411" s="109" t="s">
        <v>78</v>
      </c>
      <c r="F3411" s="109" t="s">
        <v>25</v>
      </c>
      <c r="G3411" s="108" t="s">
        <v>24</v>
      </c>
      <c r="H3411" s="108"/>
      <c r="I3411" s="109" t="s">
        <v>103</v>
      </c>
      <c r="J3411" s="110">
        <v>0.29930061408647241</v>
      </c>
      <c r="K3411" s="110">
        <v>0.21964269565327965</v>
      </c>
      <c r="L3411" s="110">
        <v>1.7727237169807436E-4</v>
      </c>
      <c r="M3411" s="110">
        <v>0.92203750000007967</v>
      </c>
      <c r="N3411" s="110">
        <v>27</v>
      </c>
      <c r="O3411" s="110">
        <v>4.4776119402985072E-2</v>
      </c>
      <c r="P3411" s="110">
        <v>0.11826868038281234</v>
      </c>
      <c r="Q3411" s="110">
        <v>0.25916230366492149</v>
      </c>
      <c r="R3411" s="110">
        <v>0.42681938649216217</v>
      </c>
      <c r="S3411" s="110">
        <v>0.68642823478011927</v>
      </c>
      <c r="T3411" s="110">
        <v>0.21767160616959191</v>
      </c>
    </row>
    <row r="3412" spans="1:20">
      <c r="A3412" s="109" t="s">
        <v>1364</v>
      </c>
      <c r="B3412" s="110">
        <v>2020</v>
      </c>
      <c r="C3412" s="110">
        <v>6</v>
      </c>
      <c r="D3412" s="109" t="s">
        <v>67</v>
      </c>
      <c r="E3412" s="109" t="s">
        <v>68</v>
      </c>
      <c r="F3412" s="109" t="s">
        <v>25</v>
      </c>
      <c r="G3412" s="108" t="s">
        <v>24</v>
      </c>
      <c r="H3412" s="108"/>
      <c r="I3412" s="109" t="s">
        <v>21</v>
      </c>
      <c r="J3412" s="110">
        <v>3.0622124044467059E-2</v>
      </c>
      <c r="K3412" s="110">
        <v>4.8449695449534674E-2</v>
      </c>
      <c r="L3412" s="110">
        <v>5.9999999999999995E-4</v>
      </c>
      <c r="M3412" s="110">
        <v>0.25688613800550442</v>
      </c>
      <c r="N3412" s="110">
        <v>56</v>
      </c>
      <c r="O3412" s="110">
        <v>7.1791300000000004E-4</v>
      </c>
      <c r="P3412" s="110">
        <v>5.0910896919876183E-3</v>
      </c>
      <c r="Q3412" s="110">
        <v>1.35785E-2</v>
      </c>
      <c r="R3412" s="110">
        <v>3.4145963098282363E-2</v>
      </c>
      <c r="S3412" s="110">
        <v>0.13600000000000001</v>
      </c>
      <c r="T3412" s="110">
        <v>1.4278303997257455E-2</v>
      </c>
    </row>
    <row r="3413" spans="1:20">
      <c r="A3413" s="109" t="s">
        <v>2326</v>
      </c>
      <c r="B3413" s="110">
        <v>2020</v>
      </c>
      <c r="C3413" s="110">
        <v>9</v>
      </c>
      <c r="D3413" s="109" t="s">
        <v>67</v>
      </c>
      <c r="E3413" s="109" t="s">
        <v>68</v>
      </c>
      <c r="F3413" s="109" t="s">
        <v>25</v>
      </c>
      <c r="G3413" s="108" t="s">
        <v>24</v>
      </c>
      <c r="H3413" s="108"/>
      <c r="I3413" s="109" t="s">
        <v>102</v>
      </c>
      <c r="J3413" s="110">
        <v>1.6011092925802755E-2</v>
      </c>
      <c r="K3413" s="110">
        <v>2.2524520122694264E-2</v>
      </c>
      <c r="L3413" s="110">
        <v>0</v>
      </c>
      <c r="M3413" s="110">
        <v>7.7687147106957385E-2</v>
      </c>
      <c r="N3413" s="110">
        <v>21</v>
      </c>
      <c r="O3413" s="110">
        <v>0</v>
      </c>
      <c r="P3413" s="110">
        <v>1.8807059121056006E-3</v>
      </c>
      <c r="Q3413" s="110">
        <v>4.4605588872409854E-3</v>
      </c>
      <c r="R3413" s="110">
        <v>1.7537577788415509E-2</v>
      </c>
      <c r="S3413" s="110">
        <v>5.9247612311398377E-2</v>
      </c>
      <c r="T3413" s="110">
        <v>1.4878512729366664E-2</v>
      </c>
    </row>
    <row r="3414" spans="1:20">
      <c r="A3414" s="109" t="s">
        <v>4031</v>
      </c>
      <c r="B3414" s="110">
        <v>2021</v>
      </c>
      <c r="C3414" s="110">
        <v>3</v>
      </c>
      <c r="D3414" s="109" t="s">
        <v>37</v>
      </c>
      <c r="E3414" s="109" t="s">
        <v>38</v>
      </c>
      <c r="F3414" s="109" t="s">
        <v>25</v>
      </c>
      <c r="G3414" s="108" t="s">
        <v>24</v>
      </c>
      <c r="H3414" s="108"/>
      <c r="I3414" s="109" t="s">
        <v>93</v>
      </c>
      <c r="J3414" s="110">
        <v>0.26108062676562493</v>
      </c>
      <c r="K3414" s="110">
        <v>0.16342174064362291</v>
      </c>
      <c r="L3414" s="110">
        <v>0.01</v>
      </c>
      <c r="M3414" s="110">
        <v>0.72494000000000003</v>
      </c>
      <c r="N3414" s="110">
        <v>64</v>
      </c>
      <c r="O3414" s="110">
        <v>5.28E-2</v>
      </c>
      <c r="P3414" s="110">
        <v>0.14205000000000001</v>
      </c>
      <c r="Q3414" s="110">
        <v>0.24095</v>
      </c>
      <c r="R3414" s="110">
        <v>0.32479150000000001</v>
      </c>
      <c r="S3414" s="110">
        <v>0.62480000000000002</v>
      </c>
      <c r="T3414" s="110">
        <v>0.27810731549252804</v>
      </c>
    </row>
    <row r="3415" spans="1:20">
      <c r="A3415" s="109" t="s">
        <v>1422</v>
      </c>
      <c r="B3415" s="110">
        <v>2020</v>
      </c>
      <c r="C3415" s="110">
        <v>6</v>
      </c>
      <c r="D3415" s="109" t="s">
        <v>73</v>
      </c>
      <c r="E3415" s="109" t="s">
        <v>74</v>
      </c>
      <c r="F3415" s="109" t="s">
        <v>25</v>
      </c>
      <c r="G3415" s="108" t="s">
        <v>24</v>
      </c>
      <c r="H3415" s="108"/>
      <c r="I3415" s="109" t="s">
        <v>103</v>
      </c>
      <c r="J3415" s="110">
        <v>0.29975205590336124</v>
      </c>
      <c r="K3415" s="110">
        <v>0.29076712062836085</v>
      </c>
      <c r="L3415" s="110">
        <v>9.8117571884984017E-3</v>
      </c>
      <c r="M3415" s="110">
        <v>0.79132420091324196</v>
      </c>
      <c r="N3415" s="110">
        <v>15</v>
      </c>
      <c r="O3415" s="110">
        <v>9.8117571884984017E-3</v>
      </c>
      <c r="P3415" s="110">
        <v>3.6638557720267521E-2</v>
      </c>
      <c r="Q3415" s="110">
        <v>0.11978880211197888</v>
      </c>
      <c r="R3415" s="110">
        <v>0.62159449383424148</v>
      </c>
      <c r="S3415" s="110">
        <v>0.79132420091324196</v>
      </c>
      <c r="T3415" s="110">
        <v>7.3134277265209408E-2</v>
      </c>
    </row>
    <row r="3416" spans="1:20">
      <c r="A3416" s="109" t="s">
        <v>4082</v>
      </c>
      <c r="B3416" s="110">
        <v>2021</v>
      </c>
      <c r="C3416" s="110">
        <v>3</v>
      </c>
      <c r="D3416" s="109" t="s">
        <v>35</v>
      </c>
      <c r="E3416" s="109" t="s">
        <v>36</v>
      </c>
      <c r="F3416" s="109" t="s">
        <v>25</v>
      </c>
      <c r="G3416" s="108" t="s">
        <v>24</v>
      </c>
      <c r="H3416" s="108"/>
      <c r="I3416" s="109" t="s">
        <v>93</v>
      </c>
      <c r="J3416" s="110">
        <v>0.27263981739999998</v>
      </c>
      <c r="K3416" s="110">
        <v>0.19268870338977806</v>
      </c>
      <c r="L3416" s="110">
        <v>2.2599999999999999E-2</v>
      </c>
      <c r="M3416" s="110">
        <v>0.89389600000000002</v>
      </c>
      <c r="N3416" s="110">
        <v>55</v>
      </c>
      <c r="O3416" s="110">
        <v>7.17E-2</v>
      </c>
      <c r="P3416" s="110">
        <v>0.130298</v>
      </c>
      <c r="Q3416" s="110">
        <v>0.2271</v>
      </c>
      <c r="R3416" s="110">
        <v>0.36220000000000002</v>
      </c>
      <c r="S3416" s="110">
        <v>0.72819999999999996</v>
      </c>
      <c r="T3416" s="110">
        <v>0.19092454270046277</v>
      </c>
    </row>
    <row r="3417" spans="1:20">
      <c r="A3417" s="109" t="s">
        <v>1448</v>
      </c>
      <c r="B3417" s="110">
        <v>2020</v>
      </c>
      <c r="C3417" s="110">
        <v>6</v>
      </c>
      <c r="D3417" s="109" t="s">
        <v>67</v>
      </c>
      <c r="E3417" s="109" t="s">
        <v>68</v>
      </c>
      <c r="F3417" s="109" t="s">
        <v>25</v>
      </c>
      <c r="G3417" s="108" t="s">
        <v>24</v>
      </c>
      <c r="H3417" s="108"/>
      <c r="I3417" s="109" t="s">
        <v>103</v>
      </c>
      <c r="J3417" s="110">
        <v>0.41064210616154462</v>
      </c>
      <c r="K3417" s="110">
        <v>0.21653796343881274</v>
      </c>
      <c r="L3417" s="110">
        <v>0.11523199813563112</v>
      </c>
      <c r="M3417" s="110">
        <v>0.99299999999999999</v>
      </c>
      <c r="N3417" s="110">
        <v>19</v>
      </c>
      <c r="O3417" s="110">
        <v>0.11523199813563112</v>
      </c>
      <c r="P3417" s="110">
        <v>0.27912341407151098</v>
      </c>
      <c r="Q3417" s="110">
        <v>0.38738872718774564</v>
      </c>
      <c r="R3417" s="110">
        <v>0.55207340286377582</v>
      </c>
      <c r="S3417" s="110">
        <v>0.99299999999999999</v>
      </c>
      <c r="T3417" s="110">
        <v>0.3600012911309719</v>
      </c>
    </row>
    <row r="3418" spans="1:20">
      <c r="A3418" s="109" t="s">
        <v>1426</v>
      </c>
      <c r="B3418" s="110">
        <v>2020</v>
      </c>
      <c r="C3418" s="110">
        <v>6</v>
      </c>
      <c r="D3418" s="109" t="s">
        <v>63</v>
      </c>
      <c r="E3418" s="109" t="s">
        <v>64</v>
      </c>
      <c r="F3418" s="109" t="s">
        <v>25</v>
      </c>
      <c r="G3418" s="108" t="s">
        <v>24</v>
      </c>
      <c r="H3418" s="108"/>
      <c r="I3418" s="109" t="s">
        <v>103</v>
      </c>
      <c r="J3418" s="110">
        <v>0.38072371748212086</v>
      </c>
      <c r="K3418" s="110">
        <v>0.1907546246852572</v>
      </c>
      <c r="L3418" s="110">
        <v>0.16549857023961034</v>
      </c>
      <c r="M3418" s="110">
        <v>0.66216666666666668</v>
      </c>
      <c r="N3418" s="110">
        <v>11</v>
      </c>
      <c r="O3418" s="110">
        <v>0.16549857023961034</v>
      </c>
      <c r="P3418" s="110">
        <v>0.1875</v>
      </c>
      <c r="Q3418" s="110">
        <v>0.34615384615384615</v>
      </c>
      <c r="R3418" s="110">
        <v>0.61904761904761907</v>
      </c>
      <c r="S3418" s="110">
        <v>0.66216666666666668</v>
      </c>
      <c r="T3418" s="110">
        <v>0.3264215970798392</v>
      </c>
    </row>
    <row r="3419" spans="1:20">
      <c r="A3419" s="109" t="s">
        <v>2385</v>
      </c>
      <c r="B3419" s="110">
        <v>2020</v>
      </c>
      <c r="C3419" s="110">
        <v>9</v>
      </c>
      <c r="D3419" s="109" t="s">
        <v>128</v>
      </c>
      <c r="E3419" s="109" t="s">
        <v>129</v>
      </c>
      <c r="F3419" s="109" t="s">
        <v>25</v>
      </c>
      <c r="G3419" s="108" t="s">
        <v>24</v>
      </c>
      <c r="H3419" s="108"/>
      <c r="I3419" s="109" t="s">
        <v>103</v>
      </c>
      <c r="J3419" s="110">
        <v>0.4328752887598073</v>
      </c>
      <c r="K3419" s="110">
        <v>0.28130372816850058</v>
      </c>
      <c r="L3419" s="110">
        <v>4.2999999999133245E-3</v>
      </c>
      <c r="M3419" s="110">
        <v>0.80804555420518842</v>
      </c>
      <c r="N3419" s="110">
        <v>11</v>
      </c>
      <c r="O3419" s="110">
        <v>4.2999999999133245E-3</v>
      </c>
      <c r="P3419" s="110">
        <v>0.21142633771173888</v>
      </c>
      <c r="Q3419" s="110">
        <v>0.52405063291139242</v>
      </c>
      <c r="R3419" s="110">
        <v>0.61141710156563622</v>
      </c>
      <c r="S3419" s="110">
        <v>0.80804555420518842</v>
      </c>
      <c r="T3419" s="110">
        <v>0.48689625109665818</v>
      </c>
    </row>
    <row r="3420" spans="1:20">
      <c r="A3420" s="109" t="s">
        <v>5815</v>
      </c>
      <c r="B3420" s="110">
        <v>2021</v>
      </c>
      <c r="C3420" s="110">
        <v>9</v>
      </c>
      <c r="D3420" s="109" t="s">
        <v>63</v>
      </c>
      <c r="E3420" s="109" t="s">
        <v>64</v>
      </c>
      <c r="F3420" s="109" t="s">
        <v>25</v>
      </c>
      <c r="G3420" s="108" t="s">
        <v>24</v>
      </c>
      <c r="H3420" s="108"/>
      <c r="I3420" s="109" t="s">
        <v>21</v>
      </c>
      <c r="J3420" s="110">
        <v>1.2770841250148057E-2</v>
      </c>
      <c r="K3420" s="110">
        <v>3.3420701662429698E-2</v>
      </c>
      <c r="L3420" s="110">
        <v>2.9999999999999997E-4</v>
      </c>
      <c r="M3420" s="110">
        <v>0.24977999999999997</v>
      </c>
      <c r="N3420" s="110">
        <v>57</v>
      </c>
      <c r="O3420" s="110">
        <v>5.0000000000000001E-4</v>
      </c>
      <c r="P3420" s="110">
        <v>2.3999999999999998E-3</v>
      </c>
      <c r="Q3420" s="110">
        <v>4.9335710122721298E-3</v>
      </c>
      <c r="R3420" s="110">
        <v>1.1502E-2</v>
      </c>
      <c r="S3420" s="110">
        <v>3.8100000000000002E-2</v>
      </c>
      <c r="T3420" s="110">
        <v>3.2726241001070785E-3</v>
      </c>
    </row>
    <row r="3421" spans="1:20">
      <c r="A3421" s="109" t="s">
        <v>1440</v>
      </c>
      <c r="B3421" s="110">
        <v>2020</v>
      </c>
      <c r="C3421" s="110">
        <v>6</v>
      </c>
      <c r="D3421" s="109" t="s">
        <v>61</v>
      </c>
      <c r="E3421" s="109" t="s">
        <v>62</v>
      </c>
      <c r="F3421" s="109" t="s">
        <v>25</v>
      </c>
      <c r="G3421" s="108" t="s">
        <v>24</v>
      </c>
      <c r="H3421" s="108"/>
      <c r="I3421" s="109" t="s">
        <v>103</v>
      </c>
      <c r="J3421" s="110">
        <v>0.30325384259339311</v>
      </c>
      <c r="K3421" s="110">
        <v>0.22279847041050027</v>
      </c>
      <c r="L3421" s="110">
        <v>1.9582677212978544E-2</v>
      </c>
      <c r="M3421" s="110">
        <v>0.99668956679599896</v>
      </c>
      <c r="N3421" s="110">
        <v>44</v>
      </c>
      <c r="O3421" s="110">
        <v>3.6218122626140381E-2</v>
      </c>
      <c r="P3421" s="110">
        <v>0.14257542805336615</v>
      </c>
      <c r="Q3421" s="110">
        <v>0.25686518971963263</v>
      </c>
      <c r="R3421" s="110">
        <v>0.42726879384637301</v>
      </c>
      <c r="S3421" s="110">
        <v>0.74328307868730803</v>
      </c>
      <c r="T3421" s="110">
        <v>0.42392446658859811</v>
      </c>
    </row>
    <row r="3422" spans="1:20">
      <c r="A3422" s="109" t="s">
        <v>1449</v>
      </c>
      <c r="B3422" s="110">
        <v>2020</v>
      </c>
      <c r="C3422" s="110">
        <v>6</v>
      </c>
      <c r="D3422" s="109" t="s">
        <v>126</v>
      </c>
      <c r="E3422" s="109" t="s">
        <v>127</v>
      </c>
      <c r="F3422" s="109" t="s">
        <v>25</v>
      </c>
      <c r="G3422" s="108" t="s">
        <v>24</v>
      </c>
      <c r="H3422" s="108"/>
      <c r="I3422" s="109" t="s">
        <v>103</v>
      </c>
      <c r="J3422" s="110">
        <v>0.46308086207563537</v>
      </c>
      <c r="K3422" s="110">
        <v>0.22513186829221654</v>
      </c>
      <c r="L3422" s="110">
        <v>2.8791087843796911E-2</v>
      </c>
      <c r="M3422" s="110">
        <v>0.99744365854806083</v>
      </c>
      <c r="N3422" s="110">
        <v>26</v>
      </c>
      <c r="O3422" s="110">
        <v>5.8620419047040434E-2</v>
      </c>
      <c r="P3422" s="110">
        <v>0.32330549311740409</v>
      </c>
      <c r="Q3422" s="110">
        <v>0.42558248516558356</v>
      </c>
      <c r="R3422" s="110">
        <v>0.58988421694088966</v>
      </c>
      <c r="S3422" s="110">
        <v>0.953125</v>
      </c>
      <c r="T3422" s="110">
        <v>0.68869358491076527</v>
      </c>
    </row>
    <row r="3423" spans="1:20">
      <c r="A3423" s="109" t="s">
        <v>1430</v>
      </c>
      <c r="B3423" s="110">
        <v>2020</v>
      </c>
      <c r="C3423" s="110">
        <v>6</v>
      </c>
      <c r="D3423" s="109" t="s">
        <v>59</v>
      </c>
      <c r="E3423" s="109" t="s">
        <v>60</v>
      </c>
      <c r="F3423" s="109" t="s">
        <v>25</v>
      </c>
      <c r="G3423" s="108" t="s">
        <v>24</v>
      </c>
      <c r="H3423" s="108"/>
      <c r="I3423" s="109" t="s">
        <v>103</v>
      </c>
      <c r="J3423" s="110">
        <v>0.28941808131458829</v>
      </c>
      <c r="K3423" s="110">
        <v>0.16775755643420173</v>
      </c>
      <c r="L3423" s="110">
        <v>5.601974933535891E-3</v>
      </c>
      <c r="M3423" s="110">
        <v>0.60550437179295979</v>
      </c>
      <c r="N3423" s="110">
        <v>31</v>
      </c>
      <c r="O3423" s="110">
        <v>4.7115631341995381E-2</v>
      </c>
      <c r="P3423" s="110">
        <v>0.16416032637259356</v>
      </c>
      <c r="Q3423" s="110">
        <v>0.29040475387573939</v>
      </c>
      <c r="R3423" s="110">
        <v>0.42336188909194306</v>
      </c>
      <c r="S3423" s="110">
        <v>0.57953672698227388</v>
      </c>
      <c r="T3423" s="110">
        <v>0.16303357742080557</v>
      </c>
    </row>
    <row r="3424" spans="1:20">
      <c r="A3424" s="109" t="s">
        <v>4083</v>
      </c>
      <c r="B3424" s="110">
        <v>2021</v>
      </c>
      <c r="C3424" s="110">
        <v>3</v>
      </c>
      <c r="D3424" s="109" t="s">
        <v>122</v>
      </c>
      <c r="E3424" s="109" t="s">
        <v>123</v>
      </c>
      <c r="F3424" s="109" t="s">
        <v>25</v>
      </c>
      <c r="G3424" s="108" t="s">
        <v>24</v>
      </c>
      <c r="H3424" s="108"/>
      <c r="I3424" s="109" t="s">
        <v>93</v>
      </c>
      <c r="J3424" s="110">
        <v>0.21583505579411777</v>
      </c>
      <c r="K3424" s="110">
        <v>0.10502000083163526</v>
      </c>
      <c r="L3424" s="110">
        <v>9.0800000000000006E-2</v>
      </c>
      <c r="M3424" s="110">
        <v>0.55683375300000004</v>
      </c>
      <c r="N3424" s="110">
        <v>68</v>
      </c>
      <c r="O3424" s="110">
        <v>0.11594</v>
      </c>
      <c r="P3424" s="110">
        <v>0.14879999999999999</v>
      </c>
      <c r="Q3424" s="110">
        <v>0.18624724999999998</v>
      </c>
      <c r="R3424" s="110">
        <v>0.25168550000000001</v>
      </c>
      <c r="S3424" s="110">
        <v>0.43120000000000003</v>
      </c>
      <c r="T3424" s="110">
        <v>0.19866003621062278</v>
      </c>
    </row>
    <row r="3425" spans="1:20">
      <c r="A3425" s="109" t="s">
        <v>4037</v>
      </c>
      <c r="B3425" s="110">
        <v>2021</v>
      </c>
      <c r="C3425" s="110">
        <v>3</v>
      </c>
      <c r="D3425" s="109" t="s">
        <v>61</v>
      </c>
      <c r="E3425" s="109" t="s">
        <v>62</v>
      </c>
      <c r="F3425" s="109" t="s">
        <v>25</v>
      </c>
      <c r="G3425" s="108" t="s">
        <v>24</v>
      </c>
      <c r="H3425" s="108"/>
      <c r="I3425" s="109" t="s">
        <v>93</v>
      </c>
      <c r="J3425" s="110">
        <v>0.25490355024242417</v>
      </c>
      <c r="K3425" s="110">
        <v>0.13475202176117623</v>
      </c>
      <c r="L3425" s="110">
        <v>7.3372740000000006E-2</v>
      </c>
      <c r="M3425" s="110">
        <v>0.75110200000000005</v>
      </c>
      <c r="N3425" s="110">
        <v>66</v>
      </c>
      <c r="O3425" s="110">
        <v>0.1114</v>
      </c>
      <c r="P3425" s="110">
        <v>0.1623</v>
      </c>
      <c r="Q3425" s="110">
        <v>0.22715000000000002</v>
      </c>
      <c r="R3425" s="110">
        <v>0.31190000000000001</v>
      </c>
      <c r="S3425" s="110">
        <v>0.54820000000000002</v>
      </c>
      <c r="T3425" s="110">
        <v>0.26318970434269262</v>
      </c>
    </row>
    <row r="3426" spans="1:20">
      <c r="A3426" s="109" t="s">
        <v>8561</v>
      </c>
      <c r="B3426" s="110">
        <v>2022</v>
      </c>
      <c r="C3426" s="110">
        <v>3</v>
      </c>
      <c r="D3426" s="109" t="s">
        <v>128</v>
      </c>
      <c r="E3426" s="109" t="s">
        <v>129</v>
      </c>
      <c r="F3426" s="109" t="s">
        <v>25</v>
      </c>
      <c r="G3426" s="108" t="s">
        <v>24</v>
      </c>
      <c r="H3426" s="108"/>
      <c r="I3426" s="109" t="s">
        <v>21</v>
      </c>
      <c r="J3426" s="110">
        <v>3.2067267098834902E-2</v>
      </c>
      <c r="K3426" s="110">
        <v>0.13025618919427612</v>
      </c>
      <c r="L3426" s="110">
        <v>1.2150000000000002E-5</v>
      </c>
      <c r="M3426" s="110">
        <v>0.85676710162119418</v>
      </c>
      <c r="N3426" s="110">
        <v>49</v>
      </c>
      <c r="O3426" s="110">
        <v>2.9999999999999997E-4</v>
      </c>
      <c r="P3426" s="110">
        <v>2.2000000000000001E-3</v>
      </c>
      <c r="Q3426" s="110">
        <v>4.1892274356116858E-3</v>
      </c>
      <c r="R3426" s="110">
        <v>1.16667E-2</v>
      </c>
      <c r="S3426" s="110">
        <v>5.0299999999999997E-2</v>
      </c>
      <c r="T3426" s="110">
        <v>1.329990520210337E-2</v>
      </c>
    </row>
    <row r="3427" spans="1:20">
      <c r="A3427" s="109" t="s">
        <v>1452</v>
      </c>
      <c r="B3427" s="110">
        <v>2020</v>
      </c>
      <c r="C3427" s="110">
        <v>6</v>
      </c>
      <c r="D3427" s="109" t="s">
        <v>55</v>
      </c>
      <c r="E3427" s="109" t="s">
        <v>56</v>
      </c>
      <c r="F3427" s="109" t="s">
        <v>25</v>
      </c>
      <c r="G3427" s="108" t="s">
        <v>24</v>
      </c>
      <c r="H3427" s="108"/>
      <c r="I3427" s="109" t="s">
        <v>103</v>
      </c>
      <c r="J3427" s="110">
        <v>0.41122044874541058</v>
      </c>
      <c r="K3427" s="110">
        <v>0.17998080227298099</v>
      </c>
      <c r="L3427" s="110">
        <v>0.15830724479352751</v>
      </c>
      <c r="M3427" s="110">
        <v>0.7999993105742399</v>
      </c>
      <c r="N3427" s="110">
        <v>16</v>
      </c>
      <c r="O3427" s="110">
        <v>0.15830724479352751</v>
      </c>
      <c r="P3427" s="110">
        <v>0.27049140814065409</v>
      </c>
      <c r="Q3427" s="110">
        <v>0.38321117604838406</v>
      </c>
      <c r="R3427" s="110">
        <v>0.55494664490730683</v>
      </c>
      <c r="S3427" s="110">
        <v>0.7999993105742399</v>
      </c>
      <c r="T3427" s="110">
        <v>0.15960933355950216</v>
      </c>
    </row>
    <row r="3428" spans="1:20">
      <c r="A3428" s="109" t="s">
        <v>3164</v>
      </c>
      <c r="B3428" s="110">
        <v>2020</v>
      </c>
      <c r="C3428" s="110">
        <v>12</v>
      </c>
      <c r="D3428" s="109" t="s">
        <v>57</v>
      </c>
      <c r="E3428" s="109" t="s">
        <v>58</v>
      </c>
      <c r="F3428" s="109" t="s">
        <v>25</v>
      </c>
      <c r="G3428" s="108" t="s">
        <v>24</v>
      </c>
      <c r="H3428" s="108"/>
      <c r="I3428" s="109" t="s">
        <v>93</v>
      </c>
      <c r="J3428" s="110">
        <v>0.29436209875806446</v>
      </c>
      <c r="K3428" s="110">
        <v>0.16705784521115677</v>
      </c>
      <c r="L3428" s="110">
        <v>1.5E-3</v>
      </c>
      <c r="M3428" s="110">
        <v>0.93910000000000005</v>
      </c>
      <c r="N3428" s="110">
        <v>62</v>
      </c>
      <c r="O3428" s="110">
        <v>9.8670999999999995E-2</v>
      </c>
      <c r="P3428" s="110">
        <v>0.16539999999999999</v>
      </c>
      <c r="Q3428" s="110">
        <v>0.26379999999999998</v>
      </c>
      <c r="R3428" s="110">
        <v>0.38800000000000001</v>
      </c>
      <c r="S3428" s="110">
        <v>0.5877</v>
      </c>
      <c r="T3428" s="110">
        <v>0.43786067076278612</v>
      </c>
    </row>
    <row r="3429" spans="1:20">
      <c r="A3429" s="109" t="s">
        <v>4084</v>
      </c>
      <c r="B3429" s="110">
        <v>2021</v>
      </c>
      <c r="C3429" s="110">
        <v>3</v>
      </c>
      <c r="D3429" s="109" t="s">
        <v>120</v>
      </c>
      <c r="E3429" s="109" t="s">
        <v>121</v>
      </c>
      <c r="F3429" s="109" t="s">
        <v>25</v>
      </c>
      <c r="G3429" s="108" t="s">
        <v>24</v>
      </c>
      <c r="H3429" s="108"/>
      <c r="I3429" s="109" t="s">
        <v>93</v>
      </c>
      <c r="J3429" s="110">
        <v>0.24883137340625</v>
      </c>
      <c r="K3429" s="110">
        <v>0.15397543651744947</v>
      </c>
      <c r="L3429" s="110">
        <v>1.49E-2</v>
      </c>
      <c r="M3429" s="110">
        <v>0.77707099999999996</v>
      </c>
      <c r="N3429" s="110">
        <v>64</v>
      </c>
      <c r="O3429" s="110">
        <v>9.5210000000000003E-2</v>
      </c>
      <c r="P3429" s="110">
        <v>0.1474</v>
      </c>
      <c r="Q3429" s="110">
        <v>0.20619999999999999</v>
      </c>
      <c r="R3429" s="110">
        <v>0.31602279999999999</v>
      </c>
      <c r="S3429" s="110">
        <v>0.58540000000000003</v>
      </c>
      <c r="T3429" s="110">
        <v>0.17978929833038243</v>
      </c>
    </row>
    <row r="3430" spans="1:20">
      <c r="A3430" s="109" t="s">
        <v>1433</v>
      </c>
      <c r="B3430" s="110">
        <v>2020</v>
      </c>
      <c r="C3430" s="110">
        <v>6</v>
      </c>
      <c r="D3430" s="109" t="s">
        <v>51</v>
      </c>
      <c r="E3430" s="109" t="s">
        <v>52</v>
      </c>
      <c r="F3430" s="109" t="s">
        <v>25</v>
      </c>
      <c r="G3430" s="108" t="s">
        <v>24</v>
      </c>
      <c r="H3430" s="108"/>
      <c r="I3430" s="109" t="s">
        <v>103</v>
      </c>
      <c r="J3430" s="110">
        <v>0.25458463227137379</v>
      </c>
      <c r="K3430" s="110">
        <v>0.25507983035194792</v>
      </c>
      <c r="L3430" s="110">
        <v>5.847188467232948E-4</v>
      </c>
      <c r="M3430" s="110">
        <v>0.99198308519073219</v>
      </c>
      <c r="N3430" s="110">
        <v>56</v>
      </c>
      <c r="O3430" s="110">
        <v>1.3156373193166886E-2</v>
      </c>
      <c r="P3430" s="110">
        <v>8.4831112889471372E-2</v>
      </c>
      <c r="Q3430" s="110">
        <v>0.17648829119455076</v>
      </c>
      <c r="R3430" s="110">
        <v>0.31320763418147712</v>
      </c>
      <c r="S3430" s="110">
        <v>0.94825494094749907</v>
      </c>
      <c r="T3430" s="110">
        <v>0.22404385298312865</v>
      </c>
    </row>
    <row r="3431" spans="1:20">
      <c r="A3431" s="109" t="s">
        <v>1455</v>
      </c>
      <c r="B3431" s="110">
        <v>2020</v>
      </c>
      <c r="C3431" s="110">
        <v>6</v>
      </c>
      <c r="D3431" s="109" t="s">
        <v>47</v>
      </c>
      <c r="E3431" s="109" t="s">
        <v>48</v>
      </c>
      <c r="F3431" s="109" t="s">
        <v>25</v>
      </c>
      <c r="G3431" s="108" t="s">
        <v>24</v>
      </c>
      <c r="H3431" s="108"/>
      <c r="I3431" s="109" t="s">
        <v>103</v>
      </c>
      <c r="J3431" s="110">
        <v>0.30049354844716131</v>
      </c>
      <c r="K3431" s="110">
        <v>0.25399242844925657</v>
      </c>
      <c r="L3431" s="110">
        <v>6.9030014356455697E-4</v>
      </c>
      <c r="M3431" s="110">
        <v>0.99266292619766938</v>
      </c>
      <c r="N3431" s="110">
        <v>23</v>
      </c>
      <c r="O3431" s="110">
        <v>2.5264491971049248E-2</v>
      </c>
      <c r="P3431" s="110">
        <v>0.11623191643858571</v>
      </c>
      <c r="Q3431" s="110">
        <v>0.22371484766765853</v>
      </c>
      <c r="R3431" s="110">
        <v>0.50226389757656797</v>
      </c>
      <c r="S3431" s="110">
        <v>0.65294489567628033</v>
      </c>
      <c r="T3431" s="110">
        <v>2.0505975677000823E-2</v>
      </c>
    </row>
    <row r="3432" spans="1:20">
      <c r="A3432" s="109" t="s">
        <v>496</v>
      </c>
      <c r="B3432" s="110">
        <v>2020</v>
      </c>
      <c r="C3432" s="110">
        <v>3</v>
      </c>
      <c r="D3432" s="109" t="s">
        <v>53</v>
      </c>
      <c r="E3432" s="109" t="s">
        <v>54</v>
      </c>
      <c r="F3432" s="109" t="s">
        <v>25</v>
      </c>
      <c r="G3432" s="108" t="s">
        <v>24</v>
      </c>
      <c r="H3432" s="108"/>
      <c r="I3432" s="109" t="s">
        <v>21</v>
      </c>
      <c r="J3432" s="110">
        <v>4.0684127769805269E-2</v>
      </c>
      <c r="K3432" s="110">
        <v>7.817127792526285E-2</v>
      </c>
      <c r="L3432" s="110">
        <v>8.0000000000000004E-4</v>
      </c>
      <c r="M3432" s="110">
        <v>0.44033035971222606</v>
      </c>
      <c r="N3432" s="110">
        <v>60</v>
      </c>
      <c r="O3432" s="110">
        <v>1.0999999999999998E-3</v>
      </c>
      <c r="P3432" s="110">
        <v>5.5334755331401791E-3</v>
      </c>
      <c r="Q3432" s="110">
        <v>1.2143745336981865E-2</v>
      </c>
      <c r="R3432" s="110">
        <v>3.6076526628148101E-2</v>
      </c>
      <c r="S3432" s="110">
        <v>0.22317066975109051</v>
      </c>
      <c r="T3432" s="110">
        <v>0.16212878989214344</v>
      </c>
    </row>
    <row r="3433" spans="1:20">
      <c r="A3433" s="109" t="s">
        <v>3186</v>
      </c>
      <c r="B3433" s="110">
        <v>2020</v>
      </c>
      <c r="C3433" s="110">
        <v>12</v>
      </c>
      <c r="D3433" s="109" t="s">
        <v>41</v>
      </c>
      <c r="E3433" s="109" t="s">
        <v>42</v>
      </c>
      <c r="F3433" s="109" t="s">
        <v>25</v>
      </c>
      <c r="G3433" s="108" t="s">
        <v>24</v>
      </c>
      <c r="H3433" s="108"/>
      <c r="I3433" s="109" t="s">
        <v>21</v>
      </c>
      <c r="J3433" s="110">
        <v>1.99884612907817E-2</v>
      </c>
      <c r="K3433" s="110">
        <v>3.6098502363898603E-2</v>
      </c>
      <c r="L3433" s="110">
        <v>5.9999999999999995E-4</v>
      </c>
      <c r="M3433" s="110">
        <v>0.24561308932081241</v>
      </c>
      <c r="N3433" s="110">
        <v>67</v>
      </c>
      <c r="O3433" s="110">
        <v>1.1999999999999999E-3</v>
      </c>
      <c r="P3433" s="110">
        <v>4.4373617994662535E-3</v>
      </c>
      <c r="Q3433" s="110">
        <v>9.7189817500231406E-3</v>
      </c>
      <c r="R3433" s="110">
        <v>1.8137133895653204E-2</v>
      </c>
      <c r="S3433" s="110">
        <v>7.6610925566157742E-2</v>
      </c>
      <c r="T3433" s="110">
        <v>8.5130591417286149E-3</v>
      </c>
    </row>
    <row r="3434" spans="1:20">
      <c r="A3434" s="109" t="s">
        <v>5853</v>
      </c>
      <c r="B3434" s="110">
        <v>2021</v>
      </c>
      <c r="C3434" s="110">
        <v>9</v>
      </c>
      <c r="D3434" s="109" t="s">
        <v>126</v>
      </c>
      <c r="E3434" s="109" t="s">
        <v>127</v>
      </c>
      <c r="F3434" s="109" t="s">
        <v>25</v>
      </c>
      <c r="G3434" s="108" t="s">
        <v>24</v>
      </c>
      <c r="H3434" s="108"/>
      <c r="I3434" s="109" t="s">
        <v>21</v>
      </c>
      <c r="J3434" s="110">
        <v>2.5348526971603589E-2</v>
      </c>
      <c r="K3434" s="110">
        <v>5.2893534628354152E-2</v>
      </c>
      <c r="L3434" s="110">
        <v>1.9973843095664326E-4</v>
      </c>
      <c r="M3434" s="110">
        <v>0.27850999999999998</v>
      </c>
      <c r="N3434" s="110">
        <v>56</v>
      </c>
      <c r="O3434" s="110">
        <v>4.0000000000000002E-4</v>
      </c>
      <c r="P3434" s="110">
        <v>2.9208720020109805E-3</v>
      </c>
      <c r="Q3434" s="110">
        <v>7.8021972934543011E-3</v>
      </c>
      <c r="R3434" s="110">
        <v>1.7472965355683864E-2</v>
      </c>
      <c r="S3434" s="110">
        <v>0.10859999999999999</v>
      </c>
      <c r="T3434" s="110">
        <v>1.1942918362086975E-2</v>
      </c>
    </row>
    <row r="3435" spans="1:20">
      <c r="A3435" s="109" t="s">
        <v>4087</v>
      </c>
      <c r="B3435" s="110">
        <v>2021</v>
      </c>
      <c r="C3435" s="110">
        <v>3</v>
      </c>
      <c r="D3435" s="109" t="s">
        <v>29</v>
      </c>
      <c r="E3435" s="109" t="s">
        <v>30</v>
      </c>
      <c r="F3435" s="109" t="s">
        <v>25</v>
      </c>
      <c r="G3435" s="108" t="s">
        <v>24</v>
      </c>
      <c r="H3435" s="108"/>
      <c r="I3435" s="109" t="s">
        <v>93</v>
      </c>
      <c r="J3435" s="110">
        <v>0.2125923047692308</v>
      </c>
      <c r="K3435" s="110">
        <v>0.12043088568843875</v>
      </c>
      <c r="L3435" s="110">
        <v>6.3600000000000004E-2</v>
      </c>
      <c r="M3435" s="110">
        <v>0.72835300000000003</v>
      </c>
      <c r="N3435" s="110">
        <v>65</v>
      </c>
      <c r="O3435" s="110">
        <v>9.3299999999999994E-2</v>
      </c>
      <c r="P3435" s="110">
        <v>0.13850000000000001</v>
      </c>
      <c r="Q3435" s="110">
        <v>0.18405262</v>
      </c>
      <c r="R3435" s="110">
        <v>0.23669999999999999</v>
      </c>
      <c r="S3435" s="110">
        <v>0.44937100000000002</v>
      </c>
      <c r="T3435" s="110">
        <v>0.17076638710075454</v>
      </c>
    </row>
    <row r="3436" spans="1:20">
      <c r="A3436" s="109" t="s">
        <v>1437</v>
      </c>
      <c r="B3436" s="110">
        <v>2020</v>
      </c>
      <c r="C3436" s="110">
        <v>6</v>
      </c>
      <c r="D3436" s="109" t="s">
        <v>43</v>
      </c>
      <c r="E3436" s="109" t="s">
        <v>44</v>
      </c>
      <c r="F3436" s="109" t="s">
        <v>25</v>
      </c>
      <c r="G3436" s="108" t="s">
        <v>24</v>
      </c>
      <c r="H3436" s="108"/>
      <c r="I3436" s="109" t="s">
        <v>103</v>
      </c>
      <c r="J3436" s="110">
        <v>0.38647111057835332</v>
      </c>
      <c r="K3436" s="110">
        <v>0.28198607735816572</v>
      </c>
      <c r="L3436" s="110">
        <v>2.317490943045885E-2</v>
      </c>
      <c r="M3436" s="110">
        <v>0.97385620915032678</v>
      </c>
      <c r="N3436" s="110">
        <v>17</v>
      </c>
      <c r="O3436" s="110">
        <v>2.317490943045885E-2</v>
      </c>
      <c r="P3436" s="110">
        <v>0.16132512412716196</v>
      </c>
      <c r="Q3436" s="110">
        <v>0.34152888596690284</v>
      </c>
      <c r="R3436" s="110">
        <v>0.61699999999999999</v>
      </c>
      <c r="S3436" s="110">
        <v>0.97385620915032678</v>
      </c>
      <c r="T3436" s="110">
        <v>0.23797612503570334</v>
      </c>
    </row>
    <row r="3437" spans="1:20">
      <c r="A3437" s="109" t="s">
        <v>3185</v>
      </c>
      <c r="B3437" s="110">
        <v>2020</v>
      </c>
      <c r="C3437" s="110">
        <v>12</v>
      </c>
      <c r="D3437" s="109" t="s">
        <v>51</v>
      </c>
      <c r="E3437" s="109" t="s">
        <v>52</v>
      </c>
      <c r="F3437" s="109" t="s">
        <v>25</v>
      </c>
      <c r="G3437" s="108" t="s">
        <v>24</v>
      </c>
      <c r="H3437" s="108"/>
      <c r="I3437" s="109" t="s">
        <v>21</v>
      </c>
      <c r="J3437" s="110">
        <v>2.3149957327111309E-2</v>
      </c>
      <c r="K3437" s="110">
        <v>2.4983059542960318E-2</v>
      </c>
      <c r="L3437" s="110">
        <v>1.2108122242473036E-3</v>
      </c>
      <c r="M3437" s="110">
        <v>0.13678039917394874</v>
      </c>
      <c r="N3437" s="110">
        <v>72</v>
      </c>
      <c r="O3437" s="110">
        <v>2.7864084047245189E-3</v>
      </c>
      <c r="P3437" s="110">
        <v>8.4799924833965923E-3</v>
      </c>
      <c r="Q3437" s="110">
        <v>1.3675801583171186E-2</v>
      </c>
      <c r="R3437" s="110">
        <v>2.8469641563971592E-2</v>
      </c>
      <c r="S3437" s="110">
        <v>7.1674762821426985E-2</v>
      </c>
      <c r="T3437" s="110">
        <v>1.5052322079746985E-2</v>
      </c>
    </row>
    <row r="3438" spans="1:20">
      <c r="A3438" s="109" t="s">
        <v>1321</v>
      </c>
      <c r="B3438" s="110">
        <v>2020</v>
      </c>
      <c r="C3438" s="110">
        <v>6</v>
      </c>
      <c r="D3438" s="109" t="s">
        <v>65</v>
      </c>
      <c r="E3438" s="109" t="s">
        <v>66</v>
      </c>
      <c r="F3438" s="109" t="s">
        <v>25</v>
      </c>
      <c r="G3438" s="108" t="s">
        <v>24</v>
      </c>
      <c r="H3438" s="108"/>
      <c r="I3438" s="109" t="s">
        <v>21</v>
      </c>
      <c r="J3438" s="110">
        <v>1.7561661049223385E-2</v>
      </c>
      <c r="K3438" s="110">
        <v>3.4956290724583908E-2</v>
      </c>
      <c r="L3438" s="110">
        <v>3.9999999999999996E-4</v>
      </c>
      <c r="M3438" s="110">
        <v>0.22119999999999998</v>
      </c>
      <c r="N3438" s="110">
        <v>43</v>
      </c>
      <c r="O3438" s="110">
        <v>5.0000000000000001E-4</v>
      </c>
      <c r="P3438" s="110">
        <v>1.9789999999999999E-3</v>
      </c>
      <c r="Q3438" s="110">
        <v>8.9999999999999993E-3</v>
      </c>
      <c r="R3438" s="110">
        <v>1.7500000000000002E-2</v>
      </c>
      <c r="S3438" s="110">
        <v>5.1166083371641545E-2</v>
      </c>
      <c r="T3438" s="110">
        <v>2.1943237127621834E-2</v>
      </c>
    </row>
    <row r="3439" spans="1:20">
      <c r="A3439" s="109" t="s">
        <v>1439</v>
      </c>
      <c r="B3439" s="110">
        <v>2020</v>
      </c>
      <c r="C3439" s="110">
        <v>6</v>
      </c>
      <c r="D3439" s="109" t="s">
        <v>41</v>
      </c>
      <c r="E3439" s="109" t="s">
        <v>42</v>
      </c>
      <c r="F3439" s="109" t="s">
        <v>25</v>
      </c>
      <c r="G3439" s="108" t="s">
        <v>24</v>
      </c>
      <c r="H3439" s="108"/>
      <c r="I3439" s="109" t="s">
        <v>103</v>
      </c>
      <c r="J3439" s="110">
        <v>0.2705223678394103</v>
      </c>
      <c r="K3439" s="110">
        <v>0.16440239538379875</v>
      </c>
      <c r="L3439" s="110">
        <v>5.2019922679440958E-2</v>
      </c>
      <c r="M3439" s="110">
        <v>0.61011506556061013</v>
      </c>
      <c r="N3439" s="110">
        <v>33</v>
      </c>
      <c r="O3439" s="110">
        <v>6.45161290252666E-2</v>
      </c>
      <c r="P3439" s="110">
        <v>0.11649215202084794</v>
      </c>
      <c r="Q3439" s="110">
        <v>0.23275862068965517</v>
      </c>
      <c r="R3439" s="110">
        <v>0.36585365853658536</v>
      </c>
      <c r="S3439" s="110">
        <v>0.60611430017882362</v>
      </c>
      <c r="T3439" s="110">
        <v>0.13880664344194699</v>
      </c>
    </row>
    <row r="3440" spans="1:20">
      <c r="A3440" s="109" t="s">
        <v>4089</v>
      </c>
      <c r="B3440" s="110">
        <v>2021</v>
      </c>
      <c r="C3440" s="110">
        <v>3</v>
      </c>
      <c r="D3440" s="109" t="s">
        <v>118</v>
      </c>
      <c r="E3440" s="109" t="s">
        <v>119</v>
      </c>
      <c r="F3440" s="109" t="s">
        <v>25</v>
      </c>
      <c r="G3440" s="108" t="s">
        <v>24</v>
      </c>
      <c r="H3440" s="108"/>
      <c r="I3440" s="109" t="s">
        <v>93</v>
      </c>
      <c r="J3440" s="110">
        <v>0.22194927104838708</v>
      </c>
      <c r="K3440" s="110">
        <v>0.15125292918684854</v>
      </c>
      <c r="L3440" s="110">
        <v>3.4299999999999997E-2</v>
      </c>
      <c r="M3440" s="110">
        <v>0.802176</v>
      </c>
      <c r="N3440" s="110">
        <v>62</v>
      </c>
      <c r="O3440" s="110">
        <v>8.4669999999999995E-2</v>
      </c>
      <c r="P3440" s="110">
        <v>0.12709999999999999</v>
      </c>
      <c r="Q3440" s="110">
        <v>0.16107035</v>
      </c>
      <c r="R3440" s="110">
        <v>0.28660000000000002</v>
      </c>
      <c r="S3440" s="110">
        <v>0.52229999999999999</v>
      </c>
      <c r="T3440" s="110">
        <v>0.142970643061403</v>
      </c>
    </row>
    <row r="3441" spans="1:20">
      <c r="A3441" s="109" t="s">
        <v>1458</v>
      </c>
      <c r="B3441" s="110">
        <v>2020</v>
      </c>
      <c r="C3441" s="110">
        <v>6</v>
      </c>
      <c r="D3441" s="109" t="s">
        <v>37</v>
      </c>
      <c r="E3441" s="109" t="s">
        <v>38</v>
      </c>
      <c r="F3441" s="109" t="s">
        <v>25</v>
      </c>
      <c r="G3441" s="108" t="s">
        <v>24</v>
      </c>
      <c r="H3441" s="108"/>
      <c r="I3441" s="109" t="s">
        <v>103</v>
      </c>
      <c r="J3441" s="110">
        <v>0.35869427174840596</v>
      </c>
      <c r="K3441" s="110">
        <v>0.2739058656735372</v>
      </c>
      <c r="L3441" s="110">
        <v>1.2588472363315404E-2</v>
      </c>
      <c r="M3441" s="110">
        <v>0.99342658033904996</v>
      </c>
      <c r="N3441" s="110">
        <v>27</v>
      </c>
      <c r="O3441" s="110">
        <v>1.6658378915962207E-2</v>
      </c>
      <c r="P3441" s="110">
        <v>0.12945345577104186</v>
      </c>
      <c r="Q3441" s="110">
        <v>0.35108549492446395</v>
      </c>
      <c r="R3441" s="110">
        <v>0.46185664926996867</v>
      </c>
      <c r="S3441" s="110">
        <v>0.96016068375985608</v>
      </c>
      <c r="T3441" s="110">
        <v>0.30870620291625317</v>
      </c>
    </row>
    <row r="3442" spans="1:20">
      <c r="A3442" s="109" t="s">
        <v>1358</v>
      </c>
      <c r="B3442" s="110">
        <v>2020</v>
      </c>
      <c r="C3442" s="110">
        <v>6</v>
      </c>
      <c r="D3442" s="109" t="s">
        <v>71</v>
      </c>
      <c r="E3442" s="109" t="s">
        <v>72</v>
      </c>
      <c r="F3442" s="109" t="s">
        <v>25</v>
      </c>
      <c r="G3442" s="108" t="s">
        <v>24</v>
      </c>
      <c r="H3442" s="108"/>
      <c r="I3442" s="109" t="s">
        <v>21</v>
      </c>
      <c r="J3442" s="110">
        <v>4.3915972237994337E-2</v>
      </c>
      <c r="K3442" s="110">
        <v>9.7152134239872123E-2</v>
      </c>
      <c r="L3442" s="110">
        <v>3.5650620560934702E-4</v>
      </c>
      <c r="M3442" s="110">
        <v>0.45000000000000007</v>
      </c>
      <c r="N3442" s="110">
        <v>53</v>
      </c>
      <c r="O3442" s="110">
        <v>1.207E-3</v>
      </c>
      <c r="P3442" s="110">
        <v>6.0008215631642192E-3</v>
      </c>
      <c r="Q3442" s="110">
        <v>1.4500000000000001E-2</v>
      </c>
      <c r="R3442" s="110">
        <v>3.1199999999999999E-2</v>
      </c>
      <c r="S3442" s="110">
        <v>0.36183984591548096</v>
      </c>
      <c r="T3442" s="110">
        <v>2.7085145740337376E-2</v>
      </c>
    </row>
    <row r="3443" spans="1:20">
      <c r="A3443" s="109" t="s">
        <v>1460</v>
      </c>
      <c r="B3443" s="110">
        <v>2020</v>
      </c>
      <c r="C3443" s="110">
        <v>6</v>
      </c>
      <c r="D3443" s="109" t="s">
        <v>122</v>
      </c>
      <c r="E3443" s="109" t="s">
        <v>123</v>
      </c>
      <c r="F3443" s="109" t="s">
        <v>25</v>
      </c>
      <c r="G3443" s="108" t="s">
        <v>24</v>
      </c>
      <c r="H3443" s="108"/>
      <c r="I3443" s="109" t="s">
        <v>103</v>
      </c>
      <c r="J3443" s="110">
        <v>0.23949629305489645</v>
      </c>
      <c r="K3443" s="110">
        <v>0.15912662685839696</v>
      </c>
      <c r="L3443" s="110">
        <v>1.644800000000941E-2</v>
      </c>
      <c r="M3443" s="110">
        <v>0.76671264999999478</v>
      </c>
      <c r="N3443" s="110">
        <v>39</v>
      </c>
      <c r="O3443" s="110">
        <v>3.820255599834383E-2</v>
      </c>
      <c r="P3443" s="110">
        <v>0.14871816262064516</v>
      </c>
      <c r="Q3443" s="110">
        <v>0.19242469781174579</v>
      </c>
      <c r="R3443" s="110">
        <v>0.32938751080667689</v>
      </c>
      <c r="S3443" s="110">
        <v>0.65428744430126229</v>
      </c>
      <c r="T3443" s="110">
        <v>0.16760318528847748</v>
      </c>
    </row>
    <row r="3444" spans="1:20">
      <c r="A3444" s="109" t="s">
        <v>5887</v>
      </c>
      <c r="B3444" s="110">
        <v>2021</v>
      </c>
      <c r="C3444" s="110">
        <v>9</v>
      </c>
      <c r="D3444" s="109" t="s">
        <v>79</v>
      </c>
      <c r="E3444" s="109" t="s">
        <v>80</v>
      </c>
      <c r="F3444" s="109" t="s">
        <v>25</v>
      </c>
      <c r="G3444" s="108" t="s">
        <v>24</v>
      </c>
      <c r="H3444" s="108"/>
      <c r="I3444" s="109" t="s">
        <v>21</v>
      </c>
      <c r="J3444" s="110">
        <v>2.1408583358795977E-2</v>
      </c>
      <c r="K3444" s="110">
        <v>2.366280302047441E-2</v>
      </c>
      <c r="L3444" s="110">
        <v>1.6000000000000001E-3</v>
      </c>
      <c r="M3444" s="110">
        <v>0.11292525217734763</v>
      </c>
      <c r="N3444" s="110">
        <v>58</v>
      </c>
      <c r="O3444" s="110">
        <v>2E-3</v>
      </c>
      <c r="P3444" s="110">
        <v>6.0299999999999998E-3</v>
      </c>
      <c r="Q3444" s="110">
        <v>1.3240216423577984E-2</v>
      </c>
      <c r="R3444" s="110">
        <v>2.5458377812841482E-2</v>
      </c>
      <c r="S3444" s="110">
        <v>0.08</v>
      </c>
      <c r="T3444" s="110">
        <v>1.5803215543891275E-2</v>
      </c>
    </row>
    <row r="3445" spans="1:20">
      <c r="A3445" s="109" t="s">
        <v>1442</v>
      </c>
      <c r="B3445" s="110">
        <v>2020</v>
      </c>
      <c r="C3445" s="110">
        <v>6</v>
      </c>
      <c r="D3445" s="109" t="s">
        <v>120</v>
      </c>
      <c r="E3445" s="109" t="s">
        <v>121</v>
      </c>
      <c r="F3445" s="109" t="s">
        <v>25</v>
      </c>
      <c r="G3445" s="108" t="s">
        <v>24</v>
      </c>
      <c r="H3445" s="108"/>
      <c r="I3445" s="109" t="s">
        <v>103</v>
      </c>
      <c r="J3445" s="110">
        <v>0.28003366892263015</v>
      </c>
      <c r="K3445" s="110">
        <v>0.18566776620251768</v>
      </c>
      <c r="L3445" s="110">
        <v>8.2388371775300121E-3</v>
      </c>
      <c r="M3445" s="110">
        <v>0.75358496785987628</v>
      </c>
      <c r="N3445" s="110">
        <v>31</v>
      </c>
      <c r="O3445" s="110">
        <v>9.4469376553772636E-3</v>
      </c>
      <c r="P3445" s="110">
        <v>0.12585667703860307</v>
      </c>
      <c r="Q3445" s="110">
        <v>0.26296202451460876</v>
      </c>
      <c r="R3445" s="110">
        <v>0.43202261629401184</v>
      </c>
      <c r="S3445" s="110">
        <v>0.60925082596660418</v>
      </c>
      <c r="T3445" s="110">
        <v>7.5126528105681767E-2</v>
      </c>
    </row>
    <row r="3446" spans="1:20">
      <c r="A3446" s="109" t="s">
        <v>1450</v>
      </c>
      <c r="B3446" s="110">
        <v>2020</v>
      </c>
      <c r="C3446" s="110">
        <v>6</v>
      </c>
      <c r="D3446" s="109" t="s">
        <v>29</v>
      </c>
      <c r="E3446" s="109" t="s">
        <v>30</v>
      </c>
      <c r="F3446" s="109" t="s">
        <v>25</v>
      </c>
      <c r="G3446" s="108" t="s">
        <v>24</v>
      </c>
      <c r="H3446" s="108"/>
      <c r="I3446" s="109" t="s">
        <v>103</v>
      </c>
      <c r="J3446" s="110">
        <v>0.20850983028178116</v>
      </c>
      <c r="K3446" s="110">
        <v>0.16423572056369262</v>
      </c>
      <c r="L3446" s="110">
        <v>1.8219068670430268E-2</v>
      </c>
      <c r="M3446" s="110">
        <v>0.74889067456121805</v>
      </c>
      <c r="N3446" s="110">
        <v>34</v>
      </c>
      <c r="O3446" s="110">
        <v>2.6192969607770299E-2</v>
      </c>
      <c r="P3446" s="110">
        <v>9.1613190518679166E-2</v>
      </c>
      <c r="Q3446" s="110">
        <v>0.17059102988281458</v>
      </c>
      <c r="R3446" s="110">
        <v>0.28688171157183356</v>
      </c>
      <c r="S3446" s="110">
        <v>0.51428571428571423</v>
      </c>
      <c r="T3446" s="110">
        <v>0.10001149052248985</v>
      </c>
    </row>
    <row r="3447" spans="1:20">
      <c r="A3447" s="109" t="s">
        <v>5869</v>
      </c>
      <c r="B3447" s="110">
        <v>2021</v>
      </c>
      <c r="C3447" s="110">
        <v>9</v>
      </c>
      <c r="D3447" s="109" t="s">
        <v>57</v>
      </c>
      <c r="E3447" s="109" t="s">
        <v>58</v>
      </c>
      <c r="F3447" s="109" t="s">
        <v>25</v>
      </c>
      <c r="G3447" s="108" t="s">
        <v>24</v>
      </c>
      <c r="H3447" s="108"/>
      <c r="I3447" s="109" t="s">
        <v>21</v>
      </c>
      <c r="J3447" s="110">
        <v>1.8538626480026812E-2</v>
      </c>
      <c r="K3447" s="110">
        <v>2.5059055286059562E-2</v>
      </c>
      <c r="L3447" s="110">
        <v>2.2986760846508832E-4</v>
      </c>
      <c r="M3447" s="110">
        <v>0.14180000000000001</v>
      </c>
      <c r="N3447" s="110">
        <v>58</v>
      </c>
      <c r="O3447" s="110">
        <v>5.0000000000000001E-4</v>
      </c>
      <c r="P3447" s="110">
        <v>3.5999999999999999E-3</v>
      </c>
      <c r="Q3447" s="110">
        <v>1.0356593969157864E-2</v>
      </c>
      <c r="R3447" s="110">
        <v>2.3945992965192314E-2</v>
      </c>
      <c r="S3447" s="110">
        <v>8.446277549422139E-2</v>
      </c>
      <c r="T3447" s="110">
        <v>2.8219450054322661E-2</v>
      </c>
    </row>
    <row r="3448" spans="1:20">
      <c r="A3448" s="109" t="s">
        <v>1461</v>
      </c>
      <c r="B3448" s="110">
        <v>2020</v>
      </c>
      <c r="C3448" s="110">
        <v>6</v>
      </c>
      <c r="D3448" s="109" t="s">
        <v>17</v>
      </c>
      <c r="E3448" s="109" t="s">
        <v>18</v>
      </c>
      <c r="F3448" s="109" t="s">
        <v>25</v>
      </c>
      <c r="G3448" s="108" t="s">
        <v>24</v>
      </c>
      <c r="H3448" s="108"/>
      <c r="I3448" s="109" t="s">
        <v>103</v>
      </c>
      <c r="J3448" s="110">
        <v>0.33796461844118836</v>
      </c>
      <c r="K3448" s="110">
        <v>0.19116859869848343</v>
      </c>
      <c r="L3448" s="110">
        <v>4.6313165207235968E-2</v>
      </c>
      <c r="M3448" s="110">
        <v>0.8207957508656436</v>
      </c>
      <c r="N3448" s="110">
        <v>27</v>
      </c>
      <c r="O3448" s="110">
        <v>8.3549501005900972E-2</v>
      </c>
      <c r="P3448" s="110">
        <v>0.2262380805905875</v>
      </c>
      <c r="Q3448" s="110">
        <v>0.31146847228099872</v>
      </c>
      <c r="R3448" s="110">
        <v>0.38465145724401512</v>
      </c>
      <c r="S3448" s="110">
        <v>0.72238393790117927</v>
      </c>
      <c r="T3448" s="110">
        <v>0.28583379928412972</v>
      </c>
    </row>
    <row r="3449" spans="1:20">
      <c r="A3449" s="109" t="s">
        <v>593</v>
      </c>
      <c r="B3449" s="110">
        <v>2020</v>
      </c>
      <c r="C3449" s="110">
        <v>3</v>
      </c>
      <c r="D3449" s="109" t="s">
        <v>91</v>
      </c>
      <c r="E3449" s="109" t="s">
        <v>92</v>
      </c>
      <c r="F3449" s="109" t="s">
        <v>25</v>
      </c>
      <c r="G3449" s="108" t="s">
        <v>24</v>
      </c>
      <c r="H3449" s="108"/>
      <c r="I3449" s="109" t="s">
        <v>103</v>
      </c>
      <c r="J3449" s="110">
        <v>0.27068813529372254</v>
      </c>
      <c r="K3449" s="110">
        <v>0.23033763007864627</v>
      </c>
      <c r="L3449" s="110">
        <v>1.5955976522029993E-6</v>
      </c>
      <c r="M3449" s="110">
        <v>0.99540078843626811</v>
      </c>
      <c r="N3449" s="110">
        <v>37</v>
      </c>
      <c r="O3449" s="110">
        <v>1.5198618307426597E-3</v>
      </c>
      <c r="P3449" s="110">
        <v>0.1111111111111111</v>
      </c>
      <c r="Q3449" s="110">
        <v>0.19851116625310175</v>
      </c>
      <c r="R3449" s="110">
        <v>0.34915956874048509</v>
      </c>
      <c r="S3449" s="110">
        <v>0.804289602142641</v>
      </c>
      <c r="T3449" s="110">
        <v>0.12349504489386871</v>
      </c>
    </row>
    <row r="3450" spans="1:20">
      <c r="A3450" s="109" t="s">
        <v>4165</v>
      </c>
      <c r="B3450" s="110">
        <v>2021</v>
      </c>
      <c r="C3450" s="110">
        <v>3</v>
      </c>
      <c r="D3450" s="109" t="s">
        <v>17</v>
      </c>
      <c r="E3450" s="109" t="s">
        <v>18</v>
      </c>
      <c r="F3450" s="109" t="s">
        <v>25</v>
      </c>
      <c r="G3450" s="108" t="s">
        <v>24</v>
      </c>
      <c r="H3450" s="108"/>
      <c r="I3450" s="109" t="s">
        <v>103</v>
      </c>
      <c r="J3450" s="110">
        <v>0.31536626817922714</v>
      </c>
      <c r="K3450" s="110">
        <v>0.15129788186645529</v>
      </c>
      <c r="L3450" s="110">
        <v>8.4264965094699801E-2</v>
      </c>
      <c r="M3450" s="110">
        <v>0.77427673185970236</v>
      </c>
      <c r="N3450" s="110">
        <v>25</v>
      </c>
      <c r="O3450" s="110">
        <v>0.12082033048659765</v>
      </c>
      <c r="P3450" s="110">
        <v>0.24383701600154919</v>
      </c>
      <c r="Q3450" s="110">
        <v>0.2803334965069576</v>
      </c>
      <c r="R3450" s="110">
        <v>0.3653157274019862</v>
      </c>
      <c r="S3450" s="110">
        <v>0.5653266331658291</v>
      </c>
      <c r="T3450" s="110">
        <v>0.27418107370053896</v>
      </c>
    </row>
    <row r="3451" spans="1:20">
      <c r="A3451" s="109" t="s">
        <v>520</v>
      </c>
      <c r="B3451" s="110">
        <v>2020</v>
      </c>
      <c r="C3451" s="110">
        <v>3</v>
      </c>
      <c r="D3451" s="109" t="s">
        <v>89</v>
      </c>
      <c r="E3451" s="109" t="s">
        <v>90</v>
      </c>
      <c r="F3451" s="109" t="s">
        <v>25</v>
      </c>
      <c r="G3451" s="108" t="s">
        <v>24</v>
      </c>
      <c r="H3451" s="108"/>
      <c r="I3451" s="109" t="s">
        <v>103</v>
      </c>
      <c r="J3451" s="110">
        <v>0.3825003548685349</v>
      </c>
      <c r="K3451" s="110">
        <v>0.13339916789921352</v>
      </c>
      <c r="L3451" s="110">
        <v>0.16988895338791041</v>
      </c>
      <c r="M3451" s="110">
        <v>0.65614837755045663</v>
      </c>
      <c r="N3451" s="110">
        <v>19</v>
      </c>
      <c r="O3451" s="110">
        <v>0.16988895338791041</v>
      </c>
      <c r="P3451" s="110">
        <v>0.29307898069854088</v>
      </c>
      <c r="Q3451" s="110">
        <v>0.38030214991281625</v>
      </c>
      <c r="R3451" s="110">
        <v>0.46100000000000002</v>
      </c>
      <c r="S3451" s="110">
        <v>0.65614837755045663</v>
      </c>
      <c r="T3451" s="110">
        <v>0.43690004678731065</v>
      </c>
    </row>
    <row r="3452" spans="1:20">
      <c r="A3452" s="109" t="s">
        <v>3142</v>
      </c>
      <c r="B3452" s="110">
        <v>2020</v>
      </c>
      <c r="C3452" s="110">
        <v>12</v>
      </c>
      <c r="D3452" s="109" t="s">
        <v>87</v>
      </c>
      <c r="E3452" s="109" t="s">
        <v>88</v>
      </c>
      <c r="F3452" s="109" t="s">
        <v>25</v>
      </c>
      <c r="G3452" s="108" t="s">
        <v>24</v>
      </c>
      <c r="H3452" s="108"/>
      <c r="I3452" s="109" t="s">
        <v>93</v>
      </c>
      <c r="J3452" s="110">
        <v>0.32254253781132075</v>
      </c>
      <c r="K3452" s="110">
        <v>0.22744781024495367</v>
      </c>
      <c r="L3452" s="110">
        <v>4.2262000000000001E-2</v>
      </c>
      <c r="M3452" s="110">
        <v>0.90990000000000004</v>
      </c>
      <c r="N3452" s="110">
        <v>53</v>
      </c>
      <c r="O3452" s="110">
        <v>7.46E-2</v>
      </c>
      <c r="P3452" s="110">
        <v>0.13969999999999999</v>
      </c>
      <c r="Q3452" s="110">
        <v>0.28489999999999999</v>
      </c>
      <c r="R3452" s="110">
        <v>0.3861</v>
      </c>
      <c r="S3452" s="110">
        <v>0.82226900000000003</v>
      </c>
      <c r="T3452" s="110">
        <v>0.2344937757065762</v>
      </c>
    </row>
    <row r="3453" spans="1:20">
      <c r="A3453" s="109" t="s">
        <v>589</v>
      </c>
      <c r="B3453" s="110">
        <v>2020</v>
      </c>
      <c r="C3453" s="110">
        <v>3</v>
      </c>
      <c r="D3453" s="109" t="s">
        <v>132</v>
      </c>
      <c r="E3453" s="109" t="s">
        <v>133</v>
      </c>
      <c r="F3453" s="109" t="s">
        <v>25</v>
      </c>
      <c r="G3453" s="108" t="s">
        <v>24</v>
      </c>
      <c r="H3453" s="108"/>
      <c r="I3453" s="109" t="s">
        <v>103</v>
      </c>
      <c r="J3453" s="110">
        <v>0.28254038040595075</v>
      </c>
      <c r="K3453" s="110">
        <v>0.23003479097978285</v>
      </c>
      <c r="L3453" s="110">
        <v>1.848428834280253E-5</v>
      </c>
      <c r="M3453" s="110">
        <v>0.76840163229259029</v>
      </c>
      <c r="N3453" s="110">
        <v>10</v>
      </c>
      <c r="O3453" s="110">
        <v>1.848428834280253E-5</v>
      </c>
      <c r="P3453" s="110">
        <v>7.7153846153846156E-2</v>
      </c>
      <c r="Q3453" s="110">
        <v>0.29536978729473717</v>
      </c>
      <c r="R3453" s="110">
        <v>0.34680779218365254</v>
      </c>
      <c r="S3453" s="110">
        <v>0.76840163229259029</v>
      </c>
      <c r="T3453" s="110">
        <v>0.23607657064119308</v>
      </c>
    </row>
    <row r="3454" spans="1:20">
      <c r="A3454" s="109" t="s">
        <v>521</v>
      </c>
      <c r="B3454" s="110">
        <v>2020</v>
      </c>
      <c r="C3454" s="110">
        <v>3</v>
      </c>
      <c r="D3454" s="109" t="s">
        <v>85</v>
      </c>
      <c r="E3454" s="109" t="s">
        <v>86</v>
      </c>
      <c r="F3454" s="109" t="s">
        <v>25</v>
      </c>
      <c r="G3454" s="108" t="s">
        <v>24</v>
      </c>
      <c r="H3454" s="108"/>
      <c r="I3454" s="109" t="s">
        <v>103</v>
      </c>
      <c r="J3454" s="110">
        <v>0.27841901540069058</v>
      </c>
      <c r="K3454" s="110">
        <v>0.22561400451737029</v>
      </c>
      <c r="L3454" s="110">
        <v>6.4607308701796892E-3</v>
      </c>
      <c r="M3454" s="110">
        <v>0.99721366769321018</v>
      </c>
      <c r="N3454" s="110">
        <v>28</v>
      </c>
      <c r="O3454" s="110">
        <v>2.159889034842569E-2</v>
      </c>
      <c r="P3454" s="110">
        <v>0.12267980490505503</v>
      </c>
      <c r="Q3454" s="110">
        <v>0.24555571227363365</v>
      </c>
      <c r="R3454" s="110">
        <v>0.38611334944936881</v>
      </c>
      <c r="S3454" s="110">
        <v>0.67064922353131273</v>
      </c>
      <c r="T3454" s="110">
        <v>0.13831318254311756</v>
      </c>
    </row>
    <row r="3455" spans="1:20">
      <c r="A3455" s="109" t="s">
        <v>3143</v>
      </c>
      <c r="B3455" s="110">
        <v>2020</v>
      </c>
      <c r="C3455" s="110">
        <v>12</v>
      </c>
      <c r="D3455" s="109" t="s">
        <v>132</v>
      </c>
      <c r="E3455" s="109" t="s">
        <v>133</v>
      </c>
      <c r="F3455" s="109" t="s">
        <v>25</v>
      </c>
      <c r="G3455" s="108" t="s">
        <v>24</v>
      </c>
      <c r="H3455" s="108"/>
      <c r="I3455" s="109" t="s">
        <v>93</v>
      </c>
      <c r="J3455" s="110">
        <v>0.20325255019696975</v>
      </c>
      <c r="K3455" s="110">
        <v>0.13368704129382131</v>
      </c>
      <c r="L3455" s="110">
        <v>3.8800000000000001E-2</v>
      </c>
      <c r="M3455" s="110">
        <v>0.90688599999999997</v>
      </c>
      <c r="N3455" s="110">
        <v>66</v>
      </c>
      <c r="O3455" s="110">
        <v>0.1</v>
      </c>
      <c r="P3455" s="110">
        <v>0.12939999999999999</v>
      </c>
      <c r="Q3455" s="110">
        <v>0.16450000000000001</v>
      </c>
      <c r="R3455" s="110">
        <v>0.21343000000000001</v>
      </c>
      <c r="S3455" s="110">
        <v>0.46479999999999999</v>
      </c>
      <c r="T3455" s="110">
        <v>0.21958226466255773</v>
      </c>
    </row>
    <row r="3456" spans="1:20">
      <c r="A3456" s="109" t="s">
        <v>544</v>
      </c>
      <c r="B3456" s="110">
        <v>2020</v>
      </c>
      <c r="C3456" s="110">
        <v>3</v>
      </c>
      <c r="D3456" s="109" t="s">
        <v>130</v>
      </c>
      <c r="E3456" s="109" t="s">
        <v>131</v>
      </c>
      <c r="F3456" s="109" t="s">
        <v>25</v>
      </c>
      <c r="G3456" s="108" t="s">
        <v>24</v>
      </c>
      <c r="H3456" s="108"/>
      <c r="I3456" s="109" t="s">
        <v>103</v>
      </c>
      <c r="J3456" s="110">
        <v>0.34489157568704576</v>
      </c>
      <c r="K3456" s="110">
        <v>0.22415276799184097</v>
      </c>
      <c r="L3456" s="110">
        <v>3.3439121147390907E-2</v>
      </c>
      <c r="M3456" s="110">
        <v>0.77682284647951838</v>
      </c>
      <c r="N3456" s="110">
        <v>28</v>
      </c>
      <c r="O3456" s="110">
        <v>3.3439647774664842E-2</v>
      </c>
      <c r="P3456" s="110">
        <v>0.19202577527184858</v>
      </c>
      <c r="Q3456" s="110">
        <v>0.3089181950674596</v>
      </c>
      <c r="R3456" s="110">
        <v>0.51823135881137194</v>
      </c>
      <c r="S3456" s="110">
        <v>0.72663551174886387</v>
      </c>
      <c r="T3456" s="110">
        <v>0.24508659512090475</v>
      </c>
    </row>
    <row r="3457" spans="1:20">
      <c r="A3457" s="109" t="s">
        <v>4166</v>
      </c>
      <c r="B3457" s="110">
        <v>2021</v>
      </c>
      <c r="C3457" s="110">
        <v>3</v>
      </c>
      <c r="D3457" s="109" t="s">
        <v>31</v>
      </c>
      <c r="E3457" s="109" t="s">
        <v>32</v>
      </c>
      <c r="F3457" s="109" t="s">
        <v>25</v>
      </c>
      <c r="G3457" s="108" t="s">
        <v>24</v>
      </c>
      <c r="H3457" s="108"/>
      <c r="I3457" s="109" t="s">
        <v>103</v>
      </c>
      <c r="J3457" s="110">
        <v>0.40274565287435227</v>
      </c>
      <c r="K3457" s="110">
        <v>0.17819134661854466</v>
      </c>
      <c r="L3457" s="110">
        <v>4.9900199600798403E-3</v>
      </c>
      <c r="M3457" s="110">
        <v>0.69721767594108019</v>
      </c>
      <c r="N3457" s="110">
        <v>20</v>
      </c>
      <c r="O3457" s="110">
        <v>0.10645540601964387</v>
      </c>
      <c r="P3457" s="110">
        <v>0.25419960773859984</v>
      </c>
      <c r="Q3457" s="110">
        <v>0.4235819830778329</v>
      </c>
      <c r="R3457" s="110">
        <v>0.52813774990009743</v>
      </c>
      <c r="S3457" s="110">
        <v>0.68301767429949223</v>
      </c>
      <c r="T3457" s="110">
        <v>0.53556576839533654</v>
      </c>
    </row>
    <row r="3458" spans="1:20">
      <c r="A3458" s="109" t="s">
        <v>2274</v>
      </c>
      <c r="B3458" s="110">
        <v>2020</v>
      </c>
      <c r="C3458" s="110">
        <v>9</v>
      </c>
      <c r="D3458" s="109" t="s">
        <v>120</v>
      </c>
      <c r="E3458" s="109" t="s">
        <v>121</v>
      </c>
      <c r="F3458" s="109" t="s">
        <v>25</v>
      </c>
      <c r="G3458" s="108" t="s">
        <v>24</v>
      </c>
      <c r="H3458" s="108"/>
      <c r="I3458" s="109" t="s">
        <v>93</v>
      </c>
      <c r="J3458" s="110">
        <v>0.26059214836231881</v>
      </c>
      <c r="K3458" s="110">
        <v>0.19007241881976447</v>
      </c>
      <c r="L3458" s="110">
        <v>1.3100000000000001E-2</v>
      </c>
      <c r="M3458" s="110">
        <v>0.92943699999999996</v>
      </c>
      <c r="N3458" s="110">
        <v>69</v>
      </c>
      <c r="O3458" s="110">
        <v>7.6799999999999993E-2</v>
      </c>
      <c r="P3458" s="110">
        <v>0.1457</v>
      </c>
      <c r="Q3458" s="110">
        <v>0.192</v>
      </c>
      <c r="R3458" s="110">
        <v>0.29865999999999998</v>
      </c>
      <c r="S3458" s="110">
        <v>0.73109999999999997</v>
      </c>
      <c r="T3458" s="110">
        <v>0.19190366232681041</v>
      </c>
    </row>
    <row r="3459" spans="1:20">
      <c r="A3459" s="109" t="s">
        <v>582</v>
      </c>
      <c r="B3459" s="110">
        <v>2020</v>
      </c>
      <c r="C3459" s="110">
        <v>3</v>
      </c>
      <c r="D3459" s="109" t="s">
        <v>79</v>
      </c>
      <c r="E3459" s="109" t="s">
        <v>80</v>
      </c>
      <c r="F3459" s="109" t="s">
        <v>25</v>
      </c>
      <c r="G3459" s="108" t="s">
        <v>24</v>
      </c>
      <c r="H3459" s="108"/>
      <c r="I3459" s="109" t="s">
        <v>103</v>
      </c>
      <c r="J3459" s="110">
        <v>0.38672963435716151</v>
      </c>
      <c r="K3459" s="110">
        <v>0.20966896809906385</v>
      </c>
      <c r="L3459" s="110">
        <v>4.0517448856799039E-2</v>
      </c>
      <c r="M3459" s="110">
        <v>0.84325546345139413</v>
      </c>
      <c r="N3459" s="110">
        <v>29</v>
      </c>
      <c r="O3459" s="110">
        <v>7.9635458396588713E-2</v>
      </c>
      <c r="P3459" s="110">
        <v>0.25625262795881631</v>
      </c>
      <c r="Q3459" s="110">
        <v>0.34963687564842444</v>
      </c>
      <c r="R3459" s="110">
        <v>0.57645669478159667</v>
      </c>
      <c r="S3459" s="110">
        <v>0.68155641325567839</v>
      </c>
      <c r="T3459" s="110">
        <v>0.34232223027059694</v>
      </c>
    </row>
    <row r="3460" spans="1:20">
      <c r="A3460" s="109" t="s">
        <v>7494</v>
      </c>
      <c r="B3460" s="110">
        <v>2021</v>
      </c>
      <c r="C3460" s="110">
        <v>12</v>
      </c>
      <c r="D3460" s="109" t="s">
        <v>120</v>
      </c>
      <c r="E3460" s="109" t="s">
        <v>121</v>
      </c>
      <c r="F3460" s="109" t="s">
        <v>25</v>
      </c>
      <c r="G3460" s="108" t="s">
        <v>24</v>
      </c>
      <c r="H3460" s="108"/>
      <c r="I3460" s="109" t="s">
        <v>21</v>
      </c>
      <c r="J3460" s="110">
        <v>2.014787193232671E-2</v>
      </c>
      <c r="K3460" s="110">
        <v>4.634726461674981E-2</v>
      </c>
      <c r="L3460" s="110">
        <v>6.1875999999999999E-4</v>
      </c>
      <c r="M3460" s="110">
        <v>0.32322027759222155</v>
      </c>
      <c r="N3460" s="110">
        <v>61</v>
      </c>
      <c r="O3460" s="110">
        <v>1.0675675704696136E-3</v>
      </c>
      <c r="P3460" s="110">
        <v>4.2596148530360273E-3</v>
      </c>
      <c r="Q3460" s="110">
        <v>7.6708538320136091E-3</v>
      </c>
      <c r="R3460" s="110">
        <v>1.4113089108232427E-2</v>
      </c>
      <c r="S3460" s="110">
        <v>0.11398591426972292</v>
      </c>
      <c r="T3460" s="110">
        <v>2.2019219663363829E-2</v>
      </c>
    </row>
    <row r="3461" spans="1:20">
      <c r="A3461" s="109" t="s">
        <v>2391</v>
      </c>
      <c r="B3461" s="110">
        <v>2020</v>
      </c>
      <c r="C3461" s="110">
        <v>9</v>
      </c>
      <c r="D3461" s="109" t="s">
        <v>132</v>
      </c>
      <c r="E3461" s="109" t="s">
        <v>133</v>
      </c>
      <c r="F3461" s="109" t="s">
        <v>25</v>
      </c>
      <c r="G3461" s="108" t="s">
        <v>24</v>
      </c>
      <c r="H3461" s="108"/>
      <c r="I3461" s="109" t="s">
        <v>103</v>
      </c>
      <c r="J3461" s="110">
        <v>0.24543038595916408</v>
      </c>
      <c r="K3461" s="110">
        <v>0.19464393509702754</v>
      </c>
      <c r="L3461" s="110">
        <v>3.6558046021154028E-5</v>
      </c>
      <c r="M3461" s="110">
        <v>0.64356011981172445</v>
      </c>
      <c r="N3461" s="110">
        <v>16</v>
      </c>
      <c r="O3461" s="110">
        <v>3.6558046021154028E-5</v>
      </c>
      <c r="P3461" s="110">
        <v>9.418499573781916E-2</v>
      </c>
      <c r="Q3461" s="110">
        <v>0.23102684678643581</v>
      </c>
      <c r="R3461" s="110">
        <v>0.33228349659946849</v>
      </c>
      <c r="S3461" s="110">
        <v>0.64356011981172445</v>
      </c>
      <c r="T3461" s="110">
        <v>0.22009954916487739</v>
      </c>
    </row>
    <row r="3462" spans="1:20">
      <c r="A3462" s="109" t="s">
        <v>522</v>
      </c>
      <c r="B3462" s="110">
        <v>2020</v>
      </c>
      <c r="C3462" s="110">
        <v>3</v>
      </c>
      <c r="D3462" s="109" t="s">
        <v>77</v>
      </c>
      <c r="E3462" s="109" t="s">
        <v>78</v>
      </c>
      <c r="F3462" s="109" t="s">
        <v>25</v>
      </c>
      <c r="G3462" s="108" t="s">
        <v>24</v>
      </c>
      <c r="H3462" s="108"/>
      <c r="I3462" s="109" t="s">
        <v>103</v>
      </c>
      <c r="J3462" s="110">
        <v>0.2530422607746638</v>
      </c>
      <c r="K3462" s="110">
        <v>0.2070088196567556</v>
      </c>
      <c r="L3462" s="110">
        <v>1.7727237169807436E-4</v>
      </c>
      <c r="M3462" s="110">
        <v>0.68642823478011927</v>
      </c>
      <c r="N3462" s="110">
        <v>22</v>
      </c>
      <c r="O3462" s="110">
        <v>5.5089843745762218E-4</v>
      </c>
      <c r="P3462" s="110">
        <v>6.4935064935064929E-2</v>
      </c>
      <c r="Q3462" s="110">
        <v>0.25815258040388933</v>
      </c>
      <c r="R3462" s="110">
        <v>0.43876624716319368</v>
      </c>
      <c r="S3462" s="110">
        <v>0.58696767573114417</v>
      </c>
      <c r="T3462" s="110">
        <v>0.1385175832367023</v>
      </c>
    </row>
    <row r="3463" spans="1:20">
      <c r="A3463" s="109" t="s">
        <v>3188</v>
      </c>
      <c r="B3463" s="110">
        <v>2020</v>
      </c>
      <c r="C3463" s="110">
        <v>12</v>
      </c>
      <c r="D3463" s="109" t="s">
        <v>37</v>
      </c>
      <c r="E3463" s="109" t="s">
        <v>38</v>
      </c>
      <c r="F3463" s="109" t="s">
        <v>25</v>
      </c>
      <c r="G3463" s="108" t="s">
        <v>24</v>
      </c>
      <c r="H3463" s="108"/>
      <c r="I3463" s="109" t="s">
        <v>21</v>
      </c>
      <c r="J3463" s="110">
        <v>1.6996444602385592E-2</v>
      </c>
      <c r="K3463" s="110">
        <v>2.7362425826467768E-2</v>
      </c>
      <c r="L3463" s="110">
        <v>4.0000000000000002E-4</v>
      </c>
      <c r="M3463" s="110">
        <v>0.15599235667578157</v>
      </c>
      <c r="N3463" s="110">
        <v>67</v>
      </c>
      <c r="O3463" s="110">
        <v>1.1999999999999999E-3</v>
      </c>
      <c r="P3463" s="110">
        <v>3.3999999999999994E-3</v>
      </c>
      <c r="Q3463" s="110">
        <v>8.8863982876464277E-3</v>
      </c>
      <c r="R3463" s="110">
        <v>1.5146410988307286E-2</v>
      </c>
      <c r="S3463" s="110">
        <v>6.1254803438900579E-2</v>
      </c>
      <c r="T3463" s="110">
        <v>1.4613551610413368E-2</v>
      </c>
    </row>
    <row r="3464" spans="1:20">
      <c r="A3464" s="109" t="s">
        <v>4974</v>
      </c>
      <c r="B3464" s="110">
        <v>2021</v>
      </c>
      <c r="C3464" s="110">
        <v>6</v>
      </c>
      <c r="D3464" s="109" t="s">
        <v>61</v>
      </c>
      <c r="E3464" s="109" t="s">
        <v>62</v>
      </c>
      <c r="F3464" s="109" t="s">
        <v>25</v>
      </c>
      <c r="G3464" s="108" t="s">
        <v>24</v>
      </c>
      <c r="H3464" s="108"/>
      <c r="I3464" s="109" t="s">
        <v>21</v>
      </c>
      <c r="J3464" s="110">
        <v>1.8971023570504481E-2</v>
      </c>
      <c r="K3464" s="110">
        <v>2.3314747435268846E-2</v>
      </c>
      <c r="L3464" s="110">
        <v>3.4007999999999998E-4</v>
      </c>
      <c r="M3464" s="110">
        <v>0.13874064291974461</v>
      </c>
      <c r="N3464" s="110">
        <v>64</v>
      </c>
      <c r="O3464" s="110">
        <v>8.9999999999999998E-4</v>
      </c>
      <c r="P3464" s="110">
        <v>6.2061044727781036E-3</v>
      </c>
      <c r="Q3464" s="110">
        <v>1.2066858234848429E-2</v>
      </c>
      <c r="R3464" s="110">
        <v>2.3194587955495609E-2</v>
      </c>
      <c r="S3464" s="110">
        <v>6.0853315688967534E-2</v>
      </c>
      <c r="T3464" s="110">
        <v>2.2215872625358235E-2</v>
      </c>
    </row>
    <row r="3465" spans="1:20">
      <c r="A3465" s="109" t="s">
        <v>577</v>
      </c>
      <c r="B3465" s="110">
        <v>2020</v>
      </c>
      <c r="C3465" s="110">
        <v>3</v>
      </c>
      <c r="D3465" s="109" t="s">
        <v>73</v>
      </c>
      <c r="E3465" s="109" t="s">
        <v>74</v>
      </c>
      <c r="F3465" s="109" t="s">
        <v>25</v>
      </c>
      <c r="G3465" s="108" t="s">
        <v>24</v>
      </c>
      <c r="H3465" s="108"/>
      <c r="I3465" s="109" t="s">
        <v>103</v>
      </c>
      <c r="J3465" s="110">
        <v>0.35430970985655147</v>
      </c>
      <c r="K3465" s="110">
        <v>0.17143285533176919</v>
      </c>
      <c r="L3465" s="110">
        <v>5.6007266420108372E-2</v>
      </c>
      <c r="M3465" s="110">
        <v>0.61236802413273006</v>
      </c>
      <c r="N3465" s="110">
        <v>12</v>
      </c>
      <c r="O3465" s="110">
        <v>5.6007266420108372E-2</v>
      </c>
      <c r="P3465" s="110">
        <v>0.24215606420917252</v>
      </c>
      <c r="Q3465" s="110">
        <v>0.36723300384271451</v>
      </c>
      <c r="R3465" s="110">
        <v>0.49450091402034352</v>
      </c>
      <c r="S3465" s="110">
        <v>0.61236802413273006</v>
      </c>
      <c r="T3465" s="110">
        <v>0.27856768901676171</v>
      </c>
    </row>
    <row r="3466" spans="1:20">
      <c r="A3466" s="109" t="s">
        <v>523</v>
      </c>
      <c r="B3466" s="110">
        <v>2020</v>
      </c>
      <c r="C3466" s="110">
        <v>3</v>
      </c>
      <c r="D3466" s="109" t="s">
        <v>71</v>
      </c>
      <c r="E3466" s="109" t="s">
        <v>72</v>
      </c>
      <c r="F3466" s="109" t="s">
        <v>25</v>
      </c>
      <c r="G3466" s="108" t="s">
        <v>24</v>
      </c>
      <c r="H3466" s="108"/>
      <c r="I3466" s="109" t="s">
        <v>103</v>
      </c>
      <c r="J3466" s="110">
        <v>0.4471071454081777</v>
      </c>
      <c r="K3466" s="110">
        <v>0.27493433132301631</v>
      </c>
      <c r="L3466" s="110">
        <v>2.0081037922278999E-2</v>
      </c>
      <c r="M3466" s="110">
        <v>0.99157837544145611</v>
      </c>
      <c r="N3466" s="110">
        <v>17</v>
      </c>
      <c r="O3466" s="110">
        <v>2.0081037922278999E-2</v>
      </c>
      <c r="P3466" s="110">
        <v>0.22698990173744515</v>
      </c>
      <c r="Q3466" s="110">
        <v>0.45331863656886928</v>
      </c>
      <c r="R3466" s="110">
        <v>0.53932334848890073</v>
      </c>
      <c r="S3466" s="110">
        <v>0.99157837544145611</v>
      </c>
      <c r="T3466" s="110">
        <v>0.20042138839741924</v>
      </c>
    </row>
    <row r="3467" spans="1:20">
      <c r="A3467" s="109" t="s">
        <v>575</v>
      </c>
      <c r="B3467" s="110">
        <v>2020</v>
      </c>
      <c r="C3467" s="110">
        <v>3</v>
      </c>
      <c r="D3467" s="109" t="s">
        <v>69</v>
      </c>
      <c r="E3467" s="109" t="s">
        <v>70</v>
      </c>
      <c r="F3467" s="109" t="s">
        <v>25</v>
      </c>
      <c r="G3467" s="108" t="s">
        <v>24</v>
      </c>
      <c r="H3467" s="108"/>
      <c r="I3467" s="109" t="s">
        <v>103</v>
      </c>
      <c r="J3467" s="110">
        <v>0.25869609845461788</v>
      </c>
      <c r="K3467" s="110">
        <v>0.18533138285115489</v>
      </c>
      <c r="L3467" s="110">
        <v>2.3544142588441822E-3</v>
      </c>
      <c r="M3467" s="110">
        <v>0.68161831335323919</v>
      </c>
      <c r="N3467" s="110">
        <v>20</v>
      </c>
      <c r="O3467" s="110">
        <v>2.4392263847648171E-2</v>
      </c>
      <c r="P3467" s="110">
        <v>8.657990050393588E-2</v>
      </c>
      <c r="Q3467" s="110">
        <v>0.23528245297807551</v>
      </c>
      <c r="R3467" s="110">
        <v>0.4375700241765299</v>
      </c>
      <c r="S3467" s="110">
        <v>0.5730337927566731</v>
      </c>
      <c r="T3467" s="110">
        <v>0.11659382022818481</v>
      </c>
    </row>
    <row r="3468" spans="1:20">
      <c r="A3468" s="109" t="s">
        <v>3147</v>
      </c>
      <c r="B3468" s="110">
        <v>2020</v>
      </c>
      <c r="C3468" s="110">
        <v>12</v>
      </c>
      <c r="D3468" s="109" t="s">
        <v>83</v>
      </c>
      <c r="E3468" s="109" t="s">
        <v>84</v>
      </c>
      <c r="F3468" s="109" t="s">
        <v>25</v>
      </c>
      <c r="G3468" s="108" t="s">
        <v>24</v>
      </c>
      <c r="H3468" s="108"/>
      <c r="I3468" s="109" t="s">
        <v>93</v>
      </c>
      <c r="J3468" s="110">
        <v>0.31554339770312495</v>
      </c>
      <c r="K3468" s="110">
        <v>0.18307410760901716</v>
      </c>
      <c r="L3468" s="110">
        <v>5.79E-2</v>
      </c>
      <c r="M3468" s="110">
        <v>0.95299999999999996</v>
      </c>
      <c r="N3468" s="110">
        <v>64</v>
      </c>
      <c r="O3468" s="110">
        <v>0.1</v>
      </c>
      <c r="P3468" s="110">
        <v>0.16115000000000002</v>
      </c>
      <c r="Q3468" s="110">
        <v>0.29431995</v>
      </c>
      <c r="R3468" s="110">
        <v>0.40615000000000001</v>
      </c>
      <c r="S3468" s="110">
        <v>0.60862000000000005</v>
      </c>
      <c r="T3468" s="110">
        <v>0.48675475049184996</v>
      </c>
    </row>
    <row r="3469" spans="1:20">
      <c r="A3469" s="109" t="s">
        <v>581</v>
      </c>
      <c r="B3469" s="110">
        <v>2020</v>
      </c>
      <c r="C3469" s="110">
        <v>3</v>
      </c>
      <c r="D3469" s="109" t="s">
        <v>128</v>
      </c>
      <c r="E3469" s="109" t="s">
        <v>129</v>
      </c>
      <c r="F3469" s="109" t="s">
        <v>25</v>
      </c>
      <c r="G3469" s="108" t="s">
        <v>24</v>
      </c>
      <c r="H3469" s="108"/>
      <c r="I3469" s="109" t="s">
        <v>103</v>
      </c>
      <c r="J3469" s="110">
        <v>0.54519704918649003</v>
      </c>
      <c r="K3469" s="110">
        <v>0.29986780814743663</v>
      </c>
      <c r="L3469" s="110">
        <v>3.3333333330871032E-2</v>
      </c>
      <c r="M3469" s="110">
        <v>0.98654708520179368</v>
      </c>
      <c r="N3469" s="110">
        <v>12</v>
      </c>
      <c r="O3469" s="110">
        <v>3.3333333330871032E-2</v>
      </c>
      <c r="P3469" s="110">
        <v>0.31150206978119455</v>
      </c>
      <c r="Q3469" s="110">
        <v>0.54210631136044873</v>
      </c>
      <c r="R3469" s="110">
        <v>0.76239112049932234</v>
      </c>
      <c r="S3469" s="110">
        <v>0.98654708520179368</v>
      </c>
      <c r="T3469" s="110">
        <v>0.8587011802913691</v>
      </c>
    </row>
    <row r="3470" spans="1:20">
      <c r="A3470" s="109" t="s">
        <v>5830</v>
      </c>
      <c r="B3470" s="110">
        <v>2021</v>
      </c>
      <c r="C3470" s="110">
        <v>9</v>
      </c>
      <c r="D3470" s="109" t="s">
        <v>81</v>
      </c>
      <c r="E3470" s="109" t="s">
        <v>82</v>
      </c>
      <c r="F3470" s="109" t="s">
        <v>25</v>
      </c>
      <c r="G3470" s="108" t="s">
        <v>24</v>
      </c>
      <c r="H3470" s="108"/>
      <c r="I3470" s="109" t="s">
        <v>21</v>
      </c>
      <c r="J3470" s="110">
        <v>3.3564627587256257E-2</v>
      </c>
      <c r="K3470" s="110">
        <v>7.0498021578131634E-2</v>
      </c>
      <c r="L3470" s="110">
        <v>2.9999999999999997E-4</v>
      </c>
      <c r="M3470" s="110">
        <v>0.4666919857462507</v>
      </c>
      <c r="N3470" s="110">
        <v>64</v>
      </c>
      <c r="O3470" s="110">
        <v>1E-3</v>
      </c>
      <c r="P3470" s="110">
        <v>5.7458608782826603E-3</v>
      </c>
      <c r="Q3470" s="110">
        <v>1.4094171138503227E-2</v>
      </c>
      <c r="R3470" s="110">
        <v>2.398819338468279E-2</v>
      </c>
      <c r="S3470" s="110">
        <v>0.14553053155424794</v>
      </c>
      <c r="T3470" s="110">
        <v>1.3529818860008395E-2</v>
      </c>
    </row>
    <row r="3471" spans="1:20">
      <c r="A3471" s="109" t="s">
        <v>524</v>
      </c>
      <c r="B3471" s="110">
        <v>2020</v>
      </c>
      <c r="C3471" s="110">
        <v>3</v>
      </c>
      <c r="D3471" s="109" t="s">
        <v>63</v>
      </c>
      <c r="E3471" s="109" t="s">
        <v>64</v>
      </c>
      <c r="F3471" s="109" t="s">
        <v>25</v>
      </c>
      <c r="G3471" s="108" t="s">
        <v>24</v>
      </c>
      <c r="H3471" s="108"/>
      <c r="I3471" s="109" t="s">
        <v>103</v>
      </c>
      <c r="J3471" s="110">
        <v>0.37192509019081121</v>
      </c>
      <c r="K3471" s="110">
        <v>0.19999680763616692</v>
      </c>
      <c r="L3471" s="110">
        <v>0.12244897959097528</v>
      </c>
      <c r="M3471" s="110">
        <v>0.65733333333333333</v>
      </c>
      <c r="N3471" s="110">
        <v>8</v>
      </c>
      <c r="O3471" s="110">
        <v>0.12244897959097528</v>
      </c>
      <c r="P3471" s="110">
        <v>0.17649928511980517</v>
      </c>
      <c r="Q3471" s="110">
        <v>0.38665049979343147</v>
      </c>
      <c r="R3471" s="110">
        <v>0.53465941938785388</v>
      </c>
      <c r="S3471" s="110">
        <v>0.65733333333333333</v>
      </c>
      <c r="T3471" s="110">
        <v>0.26882126900292791</v>
      </c>
    </row>
    <row r="3472" spans="1:20">
      <c r="A3472" s="109" t="s">
        <v>2245</v>
      </c>
      <c r="B3472" s="110">
        <v>2020</v>
      </c>
      <c r="C3472" s="110">
        <v>9</v>
      </c>
      <c r="D3472" s="109" t="s">
        <v>71</v>
      </c>
      <c r="E3472" s="109" t="s">
        <v>72</v>
      </c>
      <c r="F3472" s="109" t="s">
        <v>25</v>
      </c>
      <c r="G3472" s="108" t="s">
        <v>24</v>
      </c>
      <c r="H3472" s="108"/>
      <c r="I3472" s="109" t="s">
        <v>93</v>
      </c>
      <c r="J3472" s="110">
        <v>0.34593667058490568</v>
      </c>
      <c r="K3472" s="110">
        <v>0.22543227701656923</v>
      </c>
      <c r="L3472" s="110">
        <v>4.8265000000000002E-2</v>
      </c>
      <c r="M3472" s="110">
        <v>1</v>
      </c>
      <c r="N3472" s="110">
        <v>53</v>
      </c>
      <c r="O3472" s="110">
        <v>7.1800000000000003E-2</v>
      </c>
      <c r="P3472" s="110">
        <v>0.17749999999999999</v>
      </c>
      <c r="Q3472" s="110">
        <v>0.2792</v>
      </c>
      <c r="R3472" s="110">
        <v>0.47799999999999998</v>
      </c>
      <c r="S3472" s="110">
        <v>0.81855100000000003</v>
      </c>
      <c r="T3472" s="110">
        <v>0.24835250526914121</v>
      </c>
    </row>
    <row r="3473" spans="1:20">
      <c r="A3473" s="109" t="s">
        <v>2350</v>
      </c>
      <c r="B3473" s="110">
        <v>2020</v>
      </c>
      <c r="C3473" s="110">
        <v>9</v>
      </c>
      <c r="D3473" s="109" t="s">
        <v>130</v>
      </c>
      <c r="E3473" s="109" t="s">
        <v>131</v>
      </c>
      <c r="F3473" s="109" t="s">
        <v>25</v>
      </c>
      <c r="G3473" s="108" t="s">
        <v>24</v>
      </c>
      <c r="H3473" s="108"/>
      <c r="I3473" s="109" t="s">
        <v>103</v>
      </c>
      <c r="J3473" s="110">
        <v>0.31249635395267422</v>
      </c>
      <c r="K3473" s="110">
        <v>0.23200330332461619</v>
      </c>
      <c r="L3473" s="110">
        <v>9.682557861091734E-3</v>
      </c>
      <c r="M3473" s="110">
        <v>0.9920900925056978</v>
      </c>
      <c r="N3473" s="110">
        <v>32</v>
      </c>
      <c r="O3473" s="110">
        <v>2.848033385508986E-2</v>
      </c>
      <c r="P3473" s="110">
        <v>0.11883277513541474</v>
      </c>
      <c r="Q3473" s="110">
        <v>0.25826956206329754</v>
      </c>
      <c r="R3473" s="110">
        <v>0.43176340460495266</v>
      </c>
      <c r="S3473" s="110">
        <v>0.7839733016226168</v>
      </c>
      <c r="T3473" s="110">
        <v>0.20743377070784555</v>
      </c>
    </row>
    <row r="3474" spans="1:20">
      <c r="A3474" s="109" t="s">
        <v>525</v>
      </c>
      <c r="B3474" s="110">
        <v>2020</v>
      </c>
      <c r="C3474" s="110">
        <v>3</v>
      </c>
      <c r="D3474" s="109" t="s">
        <v>61</v>
      </c>
      <c r="E3474" s="109" t="s">
        <v>62</v>
      </c>
      <c r="F3474" s="109" t="s">
        <v>25</v>
      </c>
      <c r="G3474" s="108" t="s">
        <v>24</v>
      </c>
      <c r="H3474" s="108"/>
      <c r="I3474" s="109" t="s">
        <v>103</v>
      </c>
      <c r="J3474" s="110">
        <v>0.32482754225153454</v>
      </c>
      <c r="K3474" s="110">
        <v>0.212989533837529</v>
      </c>
      <c r="L3474" s="110">
        <v>2.05207535808389E-2</v>
      </c>
      <c r="M3474" s="110">
        <v>0.98639455782312935</v>
      </c>
      <c r="N3474" s="110">
        <v>37</v>
      </c>
      <c r="O3474" s="110">
        <v>2.8313542226039112E-2</v>
      </c>
      <c r="P3474" s="110">
        <v>0.17590093609410051</v>
      </c>
      <c r="Q3474" s="110">
        <v>0.30864333183587289</v>
      </c>
      <c r="R3474" s="110">
        <v>0.42832905598476034</v>
      </c>
      <c r="S3474" s="110">
        <v>0.75014121076845985</v>
      </c>
      <c r="T3474" s="110">
        <v>0.43555356681696372</v>
      </c>
    </row>
    <row r="3475" spans="1:20">
      <c r="A3475" s="109" t="s">
        <v>3148</v>
      </c>
      <c r="B3475" s="110">
        <v>2020</v>
      </c>
      <c r="C3475" s="110">
        <v>12</v>
      </c>
      <c r="D3475" s="109" t="s">
        <v>81</v>
      </c>
      <c r="E3475" s="109" t="s">
        <v>82</v>
      </c>
      <c r="F3475" s="109" t="s">
        <v>25</v>
      </c>
      <c r="G3475" s="108" t="s">
        <v>24</v>
      </c>
      <c r="H3475" s="108"/>
      <c r="I3475" s="109" t="s">
        <v>93</v>
      </c>
      <c r="J3475" s="110">
        <v>0.27202343813432833</v>
      </c>
      <c r="K3475" s="110">
        <v>0.15653166600964674</v>
      </c>
      <c r="L3475" s="110">
        <v>8.5369E-2</v>
      </c>
      <c r="M3475" s="110">
        <v>0.90429999999999999</v>
      </c>
      <c r="N3475" s="110">
        <v>67</v>
      </c>
      <c r="O3475" s="110">
        <v>0.10206</v>
      </c>
      <c r="P3475" s="110">
        <v>0.15290000000000001</v>
      </c>
      <c r="Q3475" s="110">
        <v>0.21740000000000001</v>
      </c>
      <c r="R3475" s="110">
        <v>0.35639999999999999</v>
      </c>
      <c r="S3475" s="110">
        <v>0.55349999999999999</v>
      </c>
      <c r="T3475" s="110">
        <v>0.20589293496956834</v>
      </c>
    </row>
    <row r="3476" spans="1:20">
      <c r="A3476" s="109" t="s">
        <v>568</v>
      </c>
      <c r="B3476" s="110">
        <v>2020</v>
      </c>
      <c r="C3476" s="110">
        <v>3</v>
      </c>
      <c r="D3476" s="109" t="s">
        <v>59</v>
      </c>
      <c r="E3476" s="109" t="s">
        <v>60</v>
      </c>
      <c r="F3476" s="109" t="s">
        <v>25</v>
      </c>
      <c r="G3476" s="108" t="s">
        <v>24</v>
      </c>
      <c r="H3476" s="108"/>
      <c r="I3476" s="109" t="s">
        <v>103</v>
      </c>
      <c r="J3476" s="110">
        <v>0.31664641880236688</v>
      </c>
      <c r="K3476" s="110">
        <v>0.18872586408189895</v>
      </c>
      <c r="L3476" s="110">
        <v>5.8072415602588769E-3</v>
      </c>
      <c r="M3476" s="110">
        <v>0.67604285714285717</v>
      </c>
      <c r="N3476" s="110">
        <v>30</v>
      </c>
      <c r="O3476" s="110">
        <v>1.444043321299639E-2</v>
      </c>
      <c r="P3476" s="110">
        <v>0.21677667224903951</v>
      </c>
      <c r="Q3476" s="110">
        <v>0.31388316563890473</v>
      </c>
      <c r="R3476" s="110">
        <v>0.44351775392237819</v>
      </c>
      <c r="S3476" s="110">
        <v>0.63622711402004828</v>
      </c>
      <c r="T3476" s="110">
        <v>0.18672859146855925</v>
      </c>
    </row>
    <row r="3477" spans="1:20">
      <c r="A3477" s="109" t="s">
        <v>567</v>
      </c>
      <c r="B3477" s="110">
        <v>2020</v>
      </c>
      <c r="C3477" s="110">
        <v>3</v>
      </c>
      <c r="D3477" s="109" t="s">
        <v>57</v>
      </c>
      <c r="E3477" s="109" t="s">
        <v>58</v>
      </c>
      <c r="F3477" s="109" t="s">
        <v>25</v>
      </c>
      <c r="G3477" s="108" t="s">
        <v>24</v>
      </c>
      <c r="H3477" s="108"/>
      <c r="I3477" s="109" t="s">
        <v>103</v>
      </c>
      <c r="J3477" s="110">
        <v>0.48014761876924683</v>
      </c>
      <c r="K3477" s="110">
        <v>0.25594259568017924</v>
      </c>
      <c r="L3477" s="110">
        <v>1.3107215383434571E-5</v>
      </c>
      <c r="M3477" s="110">
        <v>0.99518991540885715</v>
      </c>
      <c r="N3477" s="110">
        <v>24</v>
      </c>
      <c r="O3477" s="110">
        <v>0.21495689755877453</v>
      </c>
      <c r="P3477" s="110">
        <v>0.30522525979900661</v>
      </c>
      <c r="Q3477" s="110">
        <v>0.46592333005768538</v>
      </c>
      <c r="R3477" s="110">
        <v>0.62354311824175035</v>
      </c>
      <c r="S3477" s="110">
        <v>0.9821428571428571</v>
      </c>
      <c r="T3477" s="110">
        <v>0.25636151734589885</v>
      </c>
    </row>
    <row r="3478" spans="1:20">
      <c r="A3478" s="109" t="s">
        <v>566</v>
      </c>
      <c r="B3478" s="110">
        <v>2020</v>
      </c>
      <c r="C3478" s="110">
        <v>3</v>
      </c>
      <c r="D3478" s="109" t="s">
        <v>55</v>
      </c>
      <c r="E3478" s="109" t="s">
        <v>56</v>
      </c>
      <c r="F3478" s="109" t="s">
        <v>25</v>
      </c>
      <c r="G3478" s="108" t="s">
        <v>24</v>
      </c>
      <c r="H3478" s="108"/>
      <c r="I3478" s="109" t="s">
        <v>103</v>
      </c>
      <c r="J3478" s="110">
        <v>0.37911795507620233</v>
      </c>
      <c r="K3478" s="110">
        <v>0.16895888492961927</v>
      </c>
      <c r="L3478" s="110">
        <v>0.16030534351145037</v>
      </c>
      <c r="M3478" s="110">
        <v>0.6857500933283559</v>
      </c>
      <c r="N3478" s="110">
        <v>13</v>
      </c>
      <c r="O3478" s="110">
        <v>0.16030534351145037</v>
      </c>
      <c r="P3478" s="110">
        <v>0.25421297956256722</v>
      </c>
      <c r="Q3478" s="110">
        <v>0.32904247479251508</v>
      </c>
      <c r="R3478" s="110">
        <v>0.5222912562060168</v>
      </c>
      <c r="S3478" s="110">
        <v>0.6857500933283559</v>
      </c>
      <c r="T3478" s="110">
        <v>0.16441069117254198</v>
      </c>
    </row>
    <row r="3479" spans="1:20">
      <c r="A3479" s="109" t="s">
        <v>569</v>
      </c>
      <c r="B3479" s="110">
        <v>2020</v>
      </c>
      <c r="C3479" s="110">
        <v>3</v>
      </c>
      <c r="D3479" s="109" t="s">
        <v>124</v>
      </c>
      <c r="E3479" s="109" t="s">
        <v>125</v>
      </c>
      <c r="F3479" s="109" t="s">
        <v>25</v>
      </c>
      <c r="G3479" s="108" t="s">
        <v>24</v>
      </c>
      <c r="H3479" s="108"/>
      <c r="I3479" s="109" t="s">
        <v>103</v>
      </c>
      <c r="J3479" s="110">
        <v>0.15321021675429725</v>
      </c>
      <c r="K3479" s="110">
        <v>0.16782634526212753</v>
      </c>
      <c r="L3479" s="110">
        <v>2.3405958026958537E-4</v>
      </c>
      <c r="M3479" s="110">
        <v>0.39315283769678072</v>
      </c>
      <c r="N3479" s="110">
        <v>7</v>
      </c>
      <c r="O3479" s="110">
        <v>2.3405958026958537E-4</v>
      </c>
      <c r="P3479" s="110">
        <v>2.6466165413533835E-2</v>
      </c>
      <c r="Q3479" s="110">
        <v>5.5162281287483982E-2</v>
      </c>
      <c r="R3479" s="110">
        <v>0.36792452830188677</v>
      </c>
      <c r="S3479" s="110">
        <v>0.39315283769678072</v>
      </c>
      <c r="T3479" s="110">
        <v>0.26831710280995053</v>
      </c>
    </row>
    <row r="3480" spans="1:20">
      <c r="A3480" s="109" t="s">
        <v>526</v>
      </c>
      <c r="B3480" s="110">
        <v>2020</v>
      </c>
      <c r="C3480" s="110">
        <v>3</v>
      </c>
      <c r="D3480" s="109" t="s">
        <v>53</v>
      </c>
      <c r="E3480" s="109" t="s">
        <v>54</v>
      </c>
      <c r="F3480" s="109" t="s">
        <v>25</v>
      </c>
      <c r="G3480" s="108" t="s">
        <v>24</v>
      </c>
      <c r="H3480" s="108"/>
      <c r="I3480" s="109" t="s">
        <v>103</v>
      </c>
      <c r="J3480" s="110">
        <v>0.36708030255245772</v>
      </c>
      <c r="K3480" s="110">
        <v>0.13686375976702511</v>
      </c>
      <c r="L3480" s="110">
        <v>6.6799781082917856E-2</v>
      </c>
      <c r="M3480" s="110">
        <v>0.66601756125194733</v>
      </c>
      <c r="N3480" s="110">
        <v>18</v>
      </c>
      <c r="O3480" s="110">
        <v>6.6799781082917856E-2</v>
      </c>
      <c r="P3480" s="110">
        <v>0.29954796599447581</v>
      </c>
      <c r="Q3480" s="110">
        <v>0.37169151846785226</v>
      </c>
      <c r="R3480" s="110">
        <v>0.45743399040238608</v>
      </c>
      <c r="S3480" s="110">
        <v>0.66601756125194733</v>
      </c>
      <c r="T3480" s="110">
        <v>0.29956848524350455</v>
      </c>
    </row>
    <row r="3481" spans="1:20">
      <c r="A3481" s="109" t="s">
        <v>3189</v>
      </c>
      <c r="B3481" s="110">
        <v>2020</v>
      </c>
      <c r="C3481" s="110">
        <v>12</v>
      </c>
      <c r="D3481" s="109" t="s">
        <v>35</v>
      </c>
      <c r="E3481" s="109" t="s">
        <v>36</v>
      </c>
      <c r="F3481" s="109" t="s">
        <v>25</v>
      </c>
      <c r="G3481" s="108" t="s">
        <v>24</v>
      </c>
      <c r="H3481" s="108"/>
      <c r="I3481" s="109" t="s">
        <v>21</v>
      </c>
      <c r="J3481" s="110">
        <v>1.6088527690160427E-2</v>
      </c>
      <c r="K3481" s="110">
        <v>2.3435094433955639E-2</v>
      </c>
      <c r="L3481" s="110">
        <v>4.0000000000000003E-5</v>
      </c>
      <c r="M3481" s="110">
        <v>0.12754453336545638</v>
      </c>
      <c r="N3481" s="110">
        <v>61</v>
      </c>
      <c r="O3481" s="110">
        <v>8.0000000000000015E-4</v>
      </c>
      <c r="P3481" s="110">
        <v>3.5509999999999999E-3</v>
      </c>
      <c r="Q3481" s="110">
        <v>8.6999999999999994E-3</v>
      </c>
      <c r="R3481" s="110">
        <v>1.6295970181398785E-2</v>
      </c>
      <c r="S3481" s="110">
        <v>5.9370504089707003E-2</v>
      </c>
      <c r="T3481" s="110">
        <v>1.3225941774633484E-2</v>
      </c>
    </row>
    <row r="3482" spans="1:20">
      <c r="A3482" s="109" t="s">
        <v>5865</v>
      </c>
      <c r="B3482" s="110">
        <v>2021</v>
      </c>
      <c r="C3482" s="110">
        <v>9</v>
      </c>
      <c r="D3482" s="109" t="s">
        <v>51</v>
      </c>
      <c r="E3482" s="109" t="s">
        <v>52</v>
      </c>
      <c r="F3482" s="109" t="s">
        <v>25</v>
      </c>
      <c r="G3482" s="108" t="s">
        <v>24</v>
      </c>
      <c r="H3482" s="108"/>
      <c r="I3482" s="109" t="s">
        <v>21</v>
      </c>
      <c r="J3482" s="110">
        <v>2.3115642014990084E-2</v>
      </c>
      <c r="K3482" s="110">
        <v>2.2402362168246329E-2</v>
      </c>
      <c r="L3482" s="110">
        <v>1.3358524922288024E-3</v>
      </c>
      <c r="M3482" s="110">
        <v>0.12964095668623093</v>
      </c>
      <c r="N3482" s="110">
        <v>65</v>
      </c>
      <c r="O3482" s="110">
        <v>1.98424E-3</v>
      </c>
      <c r="P3482" s="110">
        <v>8.1103539431932707E-3</v>
      </c>
      <c r="Q3482" s="110">
        <v>1.6740903235498469E-2</v>
      </c>
      <c r="R3482" s="110">
        <v>3.0728139441428638E-2</v>
      </c>
      <c r="S3482" s="110">
        <v>6.198949992714916E-2</v>
      </c>
      <c r="T3482" s="110">
        <v>2.2452834818588771E-2</v>
      </c>
    </row>
    <row r="3483" spans="1:20">
      <c r="A3483" s="109" t="s">
        <v>2272</v>
      </c>
      <c r="B3483" s="110">
        <v>2020</v>
      </c>
      <c r="C3483" s="110">
        <v>9</v>
      </c>
      <c r="D3483" s="109" t="s">
        <v>33</v>
      </c>
      <c r="E3483" s="109" t="s">
        <v>34</v>
      </c>
      <c r="F3483" s="109" t="s">
        <v>25</v>
      </c>
      <c r="G3483" s="108" t="s">
        <v>24</v>
      </c>
      <c r="H3483" s="108"/>
      <c r="I3483" s="109" t="s">
        <v>93</v>
      </c>
      <c r="J3483" s="110">
        <v>0.22791793707936506</v>
      </c>
      <c r="K3483" s="110">
        <v>0.17324360869946576</v>
      </c>
      <c r="L3483" s="110">
        <v>2.1700000000000001E-2</v>
      </c>
      <c r="M3483" s="110">
        <v>0.82750000000000001</v>
      </c>
      <c r="N3483" s="110">
        <v>63</v>
      </c>
      <c r="O3483" s="110">
        <v>8.3000000000000004E-2</v>
      </c>
      <c r="P3483" s="110">
        <v>0.125</v>
      </c>
      <c r="Q3483" s="110">
        <v>0.169548</v>
      </c>
      <c r="R3483" s="110">
        <v>0.25482310000000002</v>
      </c>
      <c r="S3483" s="110">
        <v>0.6048</v>
      </c>
      <c r="T3483" s="110">
        <v>0.22271011090080065</v>
      </c>
    </row>
    <row r="3484" spans="1:20">
      <c r="A3484" s="109" t="s">
        <v>564</v>
      </c>
      <c r="B3484" s="110">
        <v>2020</v>
      </c>
      <c r="C3484" s="110">
        <v>3</v>
      </c>
      <c r="D3484" s="109" t="s">
        <v>49</v>
      </c>
      <c r="E3484" s="109" t="s">
        <v>50</v>
      </c>
      <c r="F3484" s="109" t="s">
        <v>25</v>
      </c>
      <c r="G3484" s="108" t="s">
        <v>24</v>
      </c>
      <c r="H3484" s="108"/>
      <c r="I3484" s="109" t="s">
        <v>103</v>
      </c>
      <c r="J3484" s="110">
        <v>0.27632293967866589</v>
      </c>
      <c r="K3484" s="110">
        <v>0.16890160728952516</v>
      </c>
      <c r="L3484" s="110">
        <v>2.5933497246094082E-2</v>
      </c>
      <c r="M3484" s="110">
        <v>0.76086956521739135</v>
      </c>
      <c r="N3484" s="110">
        <v>42</v>
      </c>
      <c r="O3484" s="110">
        <v>6.6047563668502909E-2</v>
      </c>
      <c r="P3484" s="110">
        <v>0.17120517128511287</v>
      </c>
      <c r="Q3484" s="110">
        <v>0.24349436618219533</v>
      </c>
      <c r="R3484" s="110">
        <v>0.34163824009188021</v>
      </c>
      <c r="S3484" s="110">
        <v>0.62362284736335438</v>
      </c>
      <c r="T3484" s="110">
        <v>0.22543852377161561</v>
      </c>
    </row>
    <row r="3485" spans="1:20">
      <c r="A3485" s="109" t="s">
        <v>3302</v>
      </c>
      <c r="B3485" s="110">
        <v>2020</v>
      </c>
      <c r="C3485" s="110">
        <v>12</v>
      </c>
      <c r="D3485" s="109" t="s">
        <v>118</v>
      </c>
      <c r="E3485" s="109" t="s">
        <v>119</v>
      </c>
      <c r="F3485" s="109" t="s">
        <v>25</v>
      </c>
      <c r="G3485" s="108" t="s">
        <v>24</v>
      </c>
      <c r="H3485" s="108"/>
      <c r="I3485" s="109" t="s">
        <v>103</v>
      </c>
      <c r="J3485" s="110">
        <v>0.25000851936740842</v>
      </c>
      <c r="K3485" s="110">
        <v>0.14321579521234379</v>
      </c>
      <c r="L3485" s="110">
        <v>5.2379288930020987E-2</v>
      </c>
      <c r="M3485" s="110">
        <v>0.65158707227473478</v>
      </c>
      <c r="N3485" s="110">
        <v>23</v>
      </c>
      <c r="O3485" s="110">
        <v>5.284752440153162E-2</v>
      </c>
      <c r="P3485" s="110">
        <v>0.13571446951956975</v>
      </c>
      <c r="Q3485" s="110">
        <v>0.24810810810810807</v>
      </c>
      <c r="R3485" s="110">
        <v>0.32752728596144909</v>
      </c>
      <c r="S3485" s="110">
        <v>0.42956120092378752</v>
      </c>
      <c r="T3485" s="110">
        <v>5.8546948573694947E-2</v>
      </c>
    </row>
    <row r="3486" spans="1:20">
      <c r="A3486" s="109" t="s">
        <v>562</v>
      </c>
      <c r="B3486" s="110">
        <v>2020</v>
      </c>
      <c r="C3486" s="110">
        <v>3</v>
      </c>
      <c r="D3486" s="109" t="s">
        <v>47</v>
      </c>
      <c r="E3486" s="109" t="s">
        <v>48</v>
      </c>
      <c r="F3486" s="109" t="s">
        <v>25</v>
      </c>
      <c r="G3486" s="108" t="s">
        <v>24</v>
      </c>
      <c r="H3486" s="108"/>
      <c r="I3486" s="109" t="s">
        <v>103</v>
      </c>
      <c r="J3486" s="110">
        <v>0.272005879008966</v>
      </c>
      <c r="K3486" s="110">
        <v>0.22803258015193223</v>
      </c>
      <c r="L3486" s="110">
        <v>1.2098169271050521E-3</v>
      </c>
      <c r="M3486" s="110">
        <v>0.65294489567628033</v>
      </c>
      <c r="N3486" s="110">
        <v>19</v>
      </c>
      <c r="O3486" s="110">
        <v>1.2098169271050521E-3</v>
      </c>
      <c r="P3486" s="110">
        <v>6.3367202010270796E-2</v>
      </c>
      <c r="Q3486" s="110">
        <v>0.17520691474832364</v>
      </c>
      <c r="R3486" s="110">
        <v>0.50950444726810673</v>
      </c>
      <c r="S3486" s="110">
        <v>0.65294489567628033</v>
      </c>
      <c r="T3486" s="110">
        <v>2.2016684501009333E-2</v>
      </c>
    </row>
    <row r="3487" spans="1:20">
      <c r="A3487" s="109" t="s">
        <v>561</v>
      </c>
      <c r="B3487" s="110">
        <v>2020</v>
      </c>
      <c r="C3487" s="110">
        <v>3</v>
      </c>
      <c r="D3487" s="109" t="s">
        <v>45</v>
      </c>
      <c r="E3487" s="109" t="s">
        <v>46</v>
      </c>
      <c r="F3487" s="109" t="s">
        <v>25</v>
      </c>
      <c r="G3487" s="108" t="s">
        <v>24</v>
      </c>
      <c r="H3487" s="108"/>
      <c r="I3487" s="109" t="s">
        <v>103</v>
      </c>
      <c r="J3487" s="110">
        <v>0.29920028641846752</v>
      </c>
      <c r="K3487" s="110">
        <v>0.19062268520227918</v>
      </c>
      <c r="L3487" s="110">
        <v>2.6315789456992242E-2</v>
      </c>
      <c r="M3487" s="110">
        <v>0.93642631205309357</v>
      </c>
      <c r="N3487" s="110">
        <v>39</v>
      </c>
      <c r="O3487" s="110">
        <v>2.6315789473681659E-2</v>
      </c>
      <c r="P3487" s="110">
        <v>0.18453432207326406</v>
      </c>
      <c r="Q3487" s="110">
        <v>0.27426250023685633</v>
      </c>
      <c r="R3487" s="110">
        <v>0.37785916183271118</v>
      </c>
      <c r="S3487" s="110">
        <v>0.67766444318147823</v>
      </c>
      <c r="T3487" s="110">
        <v>0.30961458005450976</v>
      </c>
    </row>
    <row r="3488" spans="1:20">
      <c r="A3488" s="109" t="s">
        <v>4041</v>
      </c>
      <c r="B3488" s="110">
        <v>2021</v>
      </c>
      <c r="C3488" s="110">
        <v>3</v>
      </c>
      <c r="D3488" s="109" t="s">
        <v>71</v>
      </c>
      <c r="E3488" s="109" t="s">
        <v>72</v>
      </c>
      <c r="F3488" s="109" t="s">
        <v>25</v>
      </c>
      <c r="G3488" s="108" t="s">
        <v>24</v>
      </c>
      <c r="H3488" s="108"/>
      <c r="I3488" s="109" t="s">
        <v>93</v>
      </c>
      <c r="J3488" s="110">
        <v>0.31331532961224495</v>
      </c>
      <c r="K3488" s="110">
        <v>0.19584940178631619</v>
      </c>
      <c r="L3488" s="110">
        <v>4.7800000000000002E-2</v>
      </c>
      <c r="M3488" s="110">
        <v>0.85138199999999997</v>
      </c>
      <c r="N3488" s="110">
        <v>49</v>
      </c>
      <c r="O3488" s="110">
        <v>9.64E-2</v>
      </c>
      <c r="P3488" s="110">
        <v>0.16520000000000001</v>
      </c>
      <c r="Q3488" s="110">
        <v>0.2722</v>
      </c>
      <c r="R3488" s="110">
        <v>0.42380000000000001</v>
      </c>
      <c r="S3488" s="110">
        <v>0.74360000000000004</v>
      </c>
      <c r="T3488" s="110">
        <v>0.2466129403865818</v>
      </c>
    </row>
    <row r="3489" spans="1:20">
      <c r="A3489" s="109" t="s">
        <v>3282</v>
      </c>
      <c r="B3489" s="110">
        <v>2020</v>
      </c>
      <c r="C3489" s="110">
        <v>12</v>
      </c>
      <c r="D3489" s="109" t="s">
        <v>29</v>
      </c>
      <c r="E3489" s="109" t="s">
        <v>30</v>
      </c>
      <c r="F3489" s="109" t="s">
        <v>25</v>
      </c>
      <c r="G3489" s="108" t="s">
        <v>24</v>
      </c>
      <c r="H3489" s="108"/>
      <c r="I3489" s="109" t="s">
        <v>103</v>
      </c>
      <c r="J3489" s="110">
        <v>0.25256872882687764</v>
      </c>
      <c r="K3489" s="110">
        <v>0.22850217671053516</v>
      </c>
      <c r="L3489" s="110">
        <v>3.0160779092411761E-2</v>
      </c>
      <c r="M3489" s="110">
        <v>0.99092158487946225</v>
      </c>
      <c r="N3489" s="110">
        <v>34</v>
      </c>
      <c r="O3489" s="110">
        <v>3.1241568424927212E-2</v>
      </c>
      <c r="P3489" s="110">
        <v>0.11931125728106347</v>
      </c>
      <c r="Q3489" s="110">
        <v>0.1684113999775213</v>
      </c>
      <c r="R3489" s="110">
        <v>0.26821678002407179</v>
      </c>
      <c r="S3489" s="110">
        <v>0.76972833117723161</v>
      </c>
      <c r="T3489" s="110">
        <v>9.6268435495378196E-2</v>
      </c>
    </row>
    <row r="3490" spans="1:20">
      <c r="A3490" s="109" t="s">
        <v>5864</v>
      </c>
      <c r="B3490" s="110">
        <v>2021</v>
      </c>
      <c r="C3490" s="110">
        <v>9</v>
      </c>
      <c r="D3490" s="109" t="s">
        <v>49</v>
      </c>
      <c r="E3490" s="109" t="s">
        <v>50</v>
      </c>
      <c r="F3490" s="109" t="s">
        <v>25</v>
      </c>
      <c r="G3490" s="108" t="s">
        <v>24</v>
      </c>
      <c r="H3490" s="108"/>
      <c r="I3490" s="109" t="s">
        <v>21</v>
      </c>
      <c r="J3490" s="110">
        <v>1.9288021285646984E-2</v>
      </c>
      <c r="K3490" s="110">
        <v>1.6458241708005826E-2</v>
      </c>
      <c r="L3490" s="110">
        <v>1.820134270162998E-3</v>
      </c>
      <c r="M3490" s="110">
        <v>7.2388555295401322E-2</v>
      </c>
      <c r="N3490" s="110">
        <v>64</v>
      </c>
      <c r="O3490" s="110">
        <v>2.1970000000000002E-3</v>
      </c>
      <c r="P3490" s="110">
        <v>8.3755858230959591E-3</v>
      </c>
      <c r="Q3490" s="110">
        <v>1.3997520819105425E-2</v>
      </c>
      <c r="R3490" s="110">
        <v>2.5559894509395546E-2</v>
      </c>
      <c r="S3490" s="110">
        <v>5.6800000000000003E-2</v>
      </c>
      <c r="T3490" s="110">
        <v>1.416212114601951E-2</v>
      </c>
    </row>
    <row r="3491" spans="1:20">
      <c r="A3491" s="109" t="s">
        <v>3153</v>
      </c>
      <c r="B3491" s="110">
        <v>2020</v>
      </c>
      <c r="C3491" s="110">
        <v>12</v>
      </c>
      <c r="D3491" s="109" t="s">
        <v>73</v>
      </c>
      <c r="E3491" s="109" t="s">
        <v>74</v>
      </c>
      <c r="F3491" s="109" t="s">
        <v>25</v>
      </c>
      <c r="G3491" s="108" t="s">
        <v>24</v>
      </c>
      <c r="H3491" s="108"/>
      <c r="I3491" s="109" t="s">
        <v>93</v>
      </c>
      <c r="J3491" s="110">
        <v>0.28058032790625009</v>
      </c>
      <c r="K3491" s="110">
        <v>0.19714503712883094</v>
      </c>
      <c r="L3491" s="110">
        <v>1.274E-3</v>
      </c>
      <c r="M3491" s="110">
        <v>1</v>
      </c>
      <c r="N3491" s="110">
        <v>64</v>
      </c>
      <c r="O3491" s="110">
        <v>5.6399999999999999E-2</v>
      </c>
      <c r="P3491" s="110">
        <v>0.14255000000000001</v>
      </c>
      <c r="Q3491" s="110">
        <v>0.21538654299999999</v>
      </c>
      <c r="R3491" s="110">
        <v>0.38069999999999998</v>
      </c>
      <c r="S3491" s="110">
        <v>0.5775827</v>
      </c>
      <c r="T3491" s="110">
        <v>0.113922395978695</v>
      </c>
    </row>
    <row r="3492" spans="1:20">
      <c r="A3492" s="109" t="s">
        <v>560</v>
      </c>
      <c r="B3492" s="110">
        <v>2020</v>
      </c>
      <c r="C3492" s="110">
        <v>3</v>
      </c>
      <c r="D3492" s="109" t="s">
        <v>39</v>
      </c>
      <c r="E3492" s="109" t="s">
        <v>40</v>
      </c>
      <c r="F3492" s="109" t="s">
        <v>25</v>
      </c>
      <c r="G3492" s="108" t="s">
        <v>24</v>
      </c>
      <c r="H3492" s="108"/>
      <c r="I3492" s="109" t="s">
        <v>103</v>
      </c>
      <c r="J3492" s="110">
        <v>0.25195959497907672</v>
      </c>
      <c r="K3492" s="110">
        <v>0.16498433942510318</v>
      </c>
      <c r="L3492" s="110">
        <v>1.1991033169742786E-2</v>
      </c>
      <c r="M3492" s="110">
        <v>0.58533781596476142</v>
      </c>
      <c r="N3492" s="110">
        <v>43</v>
      </c>
      <c r="O3492" s="110">
        <v>3.0077565129415732E-2</v>
      </c>
      <c r="P3492" s="110">
        <v>0.1171875</v>
      </c>
      <c r="Q3492" s="110">
        <v>0.22991894382511138</v>
      </c>
      <c r="R3492" s="110">
        <v>0.34912366805963602</v>
      </c>
      <c r="S3492" s="110">
        <v>0.5369487179487179</v>
      </c>
      <c r="T3492" s="110">
        <v>0.20957330579212646</v>
      </c>
    </row>
    <row r="3493" spans="1:20">
      <c r="A3493" s="109" t="s">
        <v>557</v>
      </c>
      <c r="B3493" s="110">
        <v>2020</v>
      </c>
      <c r="C3493" s="110">
        <v>3</v>
      </c>
      <c r="D3493" s="109" t="s">
        <v>35</v>
      </c>
      <c r="E3493" s="109" t="s">
        <v>36</v>
      </c>
      <c r="F3493" s="109" t="s">
        <v>25</v>
      </c>
      <c r="G3493" s="108" t="s">
        <v>24</v>
      </c>
      <c r="H3493" s="108"/>
      <c r="I3493" s="109" t="s">
        <v>103</v>
      </c>
      <c r="J3493" s="110">
        <v>0.59435085468138493</v>
      </c>
      <c r="K3493" s="110">
        <v>0.26918125783772145</v>
      </c>
      <c r="L3493" s="110">
        <v>7.9109609342573092E-2</v>
      </c>
      <c r="M3493" s="110">
        <v>0.99204125098083185</v>
      </c>
      <c r="N3493" s="110">
        <v>12</v>
      </c>
      <c r="O3493" s="110">
        <v>7.9109609342573092E-2</v>
      </c>
      <c r="P3493" s="110">
        <v>0.45147966288987079</v>
      </c>
      <c r="Q3493" s="110">
        <v>0.51367792484405905</v>
      </c>
      <c r="R3493" s="110">
        <v>0.79136147033070658</v>
      </c>
      <c r="S3493" s="110">
        <v>0.99204125098083185</v>
      </c>
      <c r="T3493" s="110">
        <v>0.33409033962724194</v>
      </c>
    </row>
    <row r="3494" spans="1:20">
      <c r="A3494" s="109" t="s">
        <v>555</v>
      </c>
      <c r="B3494" s="110">
        <v>2020</v>
      </c>
      <c r="C3494" s="110">
        <v>3</v>
      </c>
      <c r="D3494" s="109" t="s">
        <v>122</v>
      </c>
      <c r="E3494" s="109" t="s">
        <v>123</v>
      </c>
      <c r="F3494" s="109" t="s">
        <v>25</v>
      </c>
      <c r="G3494" s="108" t="s">
        <v>24</v>
      </c>
      <c r="H3494" s="108"/>
      <c r="I3494" s="109" t="s">
        <v>103</v>
      </c>
      <c r="J3494" s="110">
        <v>0.23664906804572111</v>
      </c>
      <c r="K3494" s="110">
        <v>0.18211276048594341</v>
      </c>
      <c r="L3494" s="110">
        <v>2.3562148182828903E-2</v>
      </c>
      <c r="M3494" s="110">
        <v>0.6587885258762316</v>
      </c>
      <c r="N3494" s="110">
        <v>32</v>
      </c>
      <c r="O3494" s="110">
        <v>2.6249512227455449E-2</v>
      </c>
      <c r="P3494" s="110">
        <v>0.10581250556631656</v>
      </c>
      <c r="Q3494" s="110">
        <v>0.17573373851807522</v>
      </c>
      <c r="R3494" s="110">
        <v>0.35138981387200019</v>
      </c>
      <c r="S3494" s="110">
        <v>0.64446455763520527</v>
      </c>
      <c r="T3494" s="110">
        <v>0.13237480674865718</v>
      </c>
    </row>
    <row r="3495" spans="1:20">
      <c r="A3495" s="109" t="s">
        <v>3190</v>
      </c>
      <c r="B3495" s="110">
        <v>2020</v>
      </c>
      <c r="C3495" s="110">
        <v>12</v>
      </c>
      <c r="D3495" s="109" t="s">
        <v>33</v>
      </c>
      <c r="E3495" s="109" t="s">
        <v>34</v>
      </c>
      <c r="F3495" s="109" t="s">
        <v>25</v>
      </c>
      <c r="G3495" s="108" t="s">
        <v>24</v>
      </c>
      <c r="H3495" s="108"/>
      <c r="I3495" s="109" t="s">
        <v>21</v>
      </c>
      <c r="J3495" s="110">
        <v>1.453701045286665E-2</v>
      </c>
      <c r="K3495" s="110">
        <v>2.6823700416233637E-2</v>
      </c>
      <c r="L3495" s="110">
        <v>3.6000000000000001E-5</v>
      </c>
      <c r="M3495" s="110">
        <v>0.17376106113521714</v>
      </c>
      <c r="N3495" s="110">
        <v>65</v>
      </c>
      <c r="O3495" s="110">
        <v>8.9999999999999998E-4</v>
      </c>
      <c r="P3495" s="110">
        <v>3.5000000000000001E-3</v>
      </c>
      <c r="Q3495" s="110">
        <v>6.1727046425988285E-3</v>
      </c>
      <c r="R3495" s="110">
        <v>1.2695417828582252E-2</v>
      </c>
      <c r="S3495" s="110">
        <v>6.4601211595621058E-2</v>
      </c>
      <c r="T3495" s="110">
        <v>9.4392515046518959E-3</v>
      </c>
    </row>
    <row r="3496" spans="1:20">
      <c r="A3496" s="109" t="s">
        <v>3219</v>
      </c>
      <c r="B3496" s="110">
        <v>2020</v>
      </c>
      <c r="C3496" s="110">
        <v>12</v>
      </c>
      <c r="D3496" s="109" t="s">
        <v>69</v>
      </c>
      <c r="E3496" s="109" t="s">
        <v>70</v>
      </c>
      <c r="F3496" s="109" t="s">
        <v>25</v>
      </c>
      <c r="G3496" s="108" t="s">
        <v>24</v>
      </c>
      <c r="H3496" s="108"/>
      <c r="I3496" s="109" t="s">
        <v>93</v>
      </c>
      <c r="J3496" s="110">
        <v>0.22254498428571423</v>
      </c>
      <c r="K3496" s="110">
        <v>0.12137647268447095</v>
      </c>
      <c r="L3496" s="110">
        <v>3.8300000000000001E-2</v>
      </c>
      <c r="M3496" s="110">
        <v>0.76456500000000005</v>
      </c>
      <c r="N3496" s="110">
        <v>63</v>
      </c>
      <c r="O3496" s="110">
        <v>0.10920000000000001</v>
      </c>
      <c r="P3496" s="110">
        <v>0.1404</v>
      </c>
      <c r="Q3496" s="110">
        <v>0.18479999999999999</v>
      </c>
      <c r="R3496" s="110">
        <v>0.27150000000000002</v>
      </c>
      <c r="S3496" s="110">
        <v>0.44310812900000002</v>
      </c>
      <c r="T3496" s="110">
        <v>0.16538158602470979</v>
      </c>
    </row>
    <row r="3497" spans="1:20">
      <c r="A3497" s="109" t="s">
        <v>554</v>
      </c>
      <c r="B3497" s="110">
        <v>2020</v>
      </c>
      <c r="C3497" s="110">
        <v>3</v>
      </c>
      <c r="D3497" s="109" t="s">
        <v>31</v>
      </c>
      <c r="E3497" s="109" t="s">
        <v>32</v>
      </c>
      <c r="F3497" s="109" t="s">
        <v>25</v>
      </c>
      <c r="G3497" s="108" t="s">
        <v>24</v>
      </c>
      <c r="H3497" s="108"/>
      <c r="I3497" s="109" t="s">
        <v>103</v>
      </c>
      <c r="J3497" s="110">
        <v>0.39634842133044712</v>
      </c>
      <c r="K3497" s="110">
        <v>0.19612479228678883</v>
      </c>
      <c r="L3497" s="110">
        <v>0.11266923598920964</v>
      </c>
      <c r="M3497" s="110">
        <v>0.7969436610479308</v>
      </c>
      <c r="N3497" s="110">
        <v>17</v>
      </c>
      <c r="O3497" s="110">
        <v>0.11266923598920964</v>
      </c>
      <c r="P3497" s="110">
        <v>0.30162767039674471</v>
      </c>
      <c r="Q3497" s="110">
        <v>0.35643456467255097</v>
      </c>
      <c r="R3497" s="110">
        <v>0.55156950672645744</v>
      </c>
      <c r="S3497" s="110">
        <v>0.7969436610479308</v>
      </c>
      <c r="T3497" s="110">
        <v>0.47326438709474822</v>
      </c>
    </row>
    <row r="3498" spans="1:20">
      <c r="A3498" s="109" t="s">
        <v>3205</v>
      </c>
      <c r="B3498" s="110">
        <v>2020</v>
      </c>
      <c r="C3498" s="110">
        <v>12</v>
      </c>
      <c r="D3498" s="109" t="s">
        <v>59</v>
      </c>
      <c r="E3498" s="109" t="s">
        <v>60</v>
      </c>
      <c r="F3498" s="109" t="s">
        <v>25</v>
      </c>
      <c r="G3498" s="108" t="s">
        <v>24</v>
      </c>
      <c r="H3498" s="108"/>
      <c r="I3498" s="109" t="s">
        <v>21</v>
      </c>
      <c r="J3498" s="110">
        <v>2.903103867769179E-2</v>
      </c>
      <c r="K3498" s="110">
        <v>3.7274832155399971E-2</v>
      </c>
      <c r="L3498" s="110">
        <v>2.9999999999999997E-4</v>
      </c>
      <c r="M3498" s="110">
        <v>0.18202741535981667</v>
      </c>
      <c r="N3498" s="110">
        <v>66</v>
      </c>
      <c r="O3498" s="110">
        <v>8.0000000000000004E-4</v>
      </c>
      <c r="P3498" s="110">
        <v>6.9000000000000008E-3</v>
      </c>
      <c r="Q3498" s="110">
        <v>1.3180997141043751E-2</v>
      </c>
      <c r="R3498" s="110">
        <v>4.0584521933183369E-2</v>
      </c>
      <c r="S3498" s="110">
        <v>0.1056</v>
      </c>
      <c r="T3498" s="110">
        <v>2.7319072925639759E-2</v>
      </c>
    </row>
    <row r="3499" spans="1:20">
      <c r="A3499" s="109" t="s">
        <v>530</v>
      </c>
      <c r="B3499" s="110">
        <v>2020</v>
      </c>
      <c r="C3499" s="110">
        <v>3</v>
      </c>
      <c r="D3499" s="109" t="s">
        <v>29</v>
      </c>
      <c r="E3499" s="109" t="s">
        <v>30</v>
      </c>
      <c r="F3499" s="109" t="s">
        <v>25</v>
      </c>
      <c r="G3499" s="108" t="s">
        <v>24</v>
      </c>
      <c r="H3499" s="108"/>
      <c r="I3499" s="109" t="s">
        <v>103</v>
      </c>
      <c r="J3499" s="110">
        <v>0.25438485087111934</v>
      </c>
      <c r="K3499" s="110">
        <v>0.17079666068287</v>
      </c>
      <c r="L3499" s="110">
        <v>3.563338435906787E-2</v>
      </c>
      <c r="M3499" s="110">
        <v>0.71685393258426966</v>
      </c>
      <c r="N3499" s="110">
        <v>29</v>
      </c>
      <c r="O3499" s="110">
        <v>3.7711402073059647E-2</v>
      </c>
      <c r="P3499" s="110">
        <v>0.1136077528785823</v>
      </c>
      <c r="Q3499" s="110">
        <v>0.22657033574160645</v>
      </c>
      <c r="R3499" s="110">
        <v>0.3337630656021342</v>
      </c>
      <c r="S3499" s="110">
        <v>0.52173913043478259</v>
      </c>
      <c r="T3499" s="110">
        <v>9.6878431964044137E-2</v>
      </c>
    </row>
    <row r="3500" spans="1:20">
      <c r="A3500" s="109" t="s">
        <v>550</v>
      </c>
      <c r="B3500" s="110">
        <v>2020</v>
      </c>
      <c r="C3500" s="110">
        <v>3</v>
      </c>
      <c r="D3500" s="109" t="s">
        <v>17</v>
      </c>
      <c r="E3500" s="109" t="s">
        <v>18</v>
      </c>
      <c r="F3500" s="109" t="s">
        <v>25</v>
      </c>
      <c r="G3500" s="108" t="s">
        <v>24</v>
      </c>
      <c r="H3500" s="108"/>
      <c r="I3500" s="109" t="s">
        <v>103</v>
      </c>
      <c r="J3500" s="110">
        <v>0.34360097371728376</v>
      </c>
      <c r="K3500" s="110">
        <v>0.19411681808310907</v>
      </c>
      <c r="L3500" s="110">
        <v>5.9850921765565494E-2</v>
      </c>
      <c r="M3500" s="110">
        <v>0.78571428580718361</v>
      </c>
      <c r="N3500" s="110">
        <v>22</v>
      </c>
      <c r="O3500" s="110">
        <v>8.1380811911785353E-2</v>
      </c>
      <c r="P3500" s="110">
        <v>0.24801608759946331</v>
      </c>
      <c r="Q3500" s="110">
        <v>0.30416772821844817</v>
      </c>
      <c r="R3500" s="110">
        <v>0.47168858175251083</v>
      </c>
      <c r="S3500" s="110">
        <v>0.64792503346720209</v>
      </c>
      <c r="T3500" s="110">
        <v>0.29009438687150779</v>
      </c>
    </row>
    <row r="3501" spans="1:20">
      <c r="A3501" s="109" t="s">
        <v>8467</v>
      </c>
      <c r="B3501" s="110">
        <v>2022</v>
      </c>
      <c r="C3501" s="110">
        <v>3</v>
      </c>
      <c r="D3501" s="109" t="s">
        <v>91</v>
      </c>
      <c r="E3501" s="109" t="s">
        <v>92</v>
      </c>
      <c r="F3501" s="109" t="s">
        <v>25</v>
      </c>
      <c r="G3501" s="108" t="s">
        <v>24</v>
      </c>
      <c r="H3501" s="108"/>
      <c r="I3501" s="109" t="s">
        <v>102</v>
      </c>
      <c r="J3501" s="110">
        <v>9.0594935619340254E-3</v>
      </c>
      <c r="K3501" s="110">
        <v>1.6206363426275659E-2</v>
      </c>
      <c r="L3501" s="110">
        <v>1.085651183713911E-5</v>
      </c>
      <c r="M3501" s="110">
        <v>9.3341349301637594E-2</v>
      </c>
      <c r="N3501" s="110">
        <v>42</v>
      </c>
      <c r="O3501" s="110">
        <v>5.1468495047533717E-5</v>
      </c>
      <c r="P3501" s="110">
        <v>7.3850170027135644E-4</v>
      </c>
      <c r="Q3501" s="110">
        <v>2.9528954396376471E-3</v>
      </c>
      <c r="R3501" s="110">
        <v>9.2796627985003224E-3</v>
      </c>
      <c r="S3501" s="110">
        <v>3.3777041766822474E-2</v>
      </c>
      <c r="T3501" s="110">
        <v>2.6924160609455631E-2</v>
      </c>
    </row>
    <row r="3502" spans="1:20">
      <c r="A3502" s="109" t="s">
        <v>3157</v>
      </c>
      <c r="B3502" s="110">
        <v>2020</v>
      </c>
      <c r="C3502" s="110">
        <v>12</v>
      </c>
      <c r="D3502" s="109" t="s">
        <v>65</v>
      </c>
      <c r="E3502" s="109" t="s">
        <v>66</v>
      </c>
      <c r="F3502" s="109" t="s">
        <v>25</v>
      </c>
      <c r="G3502" s="108" t="s">
        <v>24</v>
      </c>
      <c r="H3502" s="108"/>
      <c r="I3502" s="109" t="s">
        <v>93</v>
      </c>
      <c r="J3502" s="110">
        <v>0.31713676143589747</v>
      </c>
      <c r="K3502" s="110">
        <v>0.24899967130715608</v>
      </c>
      <c r="L3502" s="110">
        <v>6.1999999999999998E-3</v>
      </c>
      <c r="M3502" s="110">
        <v>1</v>
      </c>
      <c r="N3502" s="110">
        <v>39</v>
      </c>
      <c r="O3502" s="110">
        <v>2.9100000000000001E-2</v>
      </c>
      <c r="P3502" s="110">
        <v>0.1724</v>
      </c>
      <c r="Q3502" s="110">
        <v>0.212478</v>
      </c>
      <c r="R3502" s="110">
        <v>0.48809999999999998</v>
      </c>
      <c r="S3502" s="110">
        <v>1</v>
      </c>
      <c r="T3502" s="110">
        <v>8.3761887284593106E-2</v>
      </c>
    </row>
    <row r="3503" spans="1:20">
      <c r="A3503" s="109" t="s">
        <v>5863</v>
      </c>
      <c r="B3503" s="110">
        <v>2021</v>
      </c>
      <c r="C3503" s="110">
        <v>9</v>
      </c>
      <c r="D3503" s="109" t="s">
        <v>45</v>
      </c>
      <c r="E3503" s="109" t="s">
        <v>46</v>
      </c>
      <c r="F3503" s="109" t="s">
        <v>25</v>
      </c>
      <c r="G3503" s="108" t="s">
        <v>24</v>
      </c>
      <c r="H3503" s="108"/>
      <c r="I3503" s="109" t="s">
        <v>21</v>
      </c>
      <c r="J3503" s="110">
        <v>2.2816026065321109E-2</v>
      </c>
      <c r="K3503" s="110">
        <v>4.1430866235304224E-2</v>
      </c>
      <c r="L3503" s="110">
        <v>8.0000000000000004E-4</v>
      </c>
      <c r="M3503" s="110">
        <v>0.2973333333333299</v>
      </c>
      <c r="N3503" s="110">
        <v>65</v>
      </c>
      <c r="O3503" s="110">
        <v>2.0999999999999999E-3</v>
      </c>
      <c r="P3503" s="110">
        <v>6.8794599177609455E-3</v>
      </c>
      <c r="Q3503" s="110">
        <v>1.11E-2</v>
      </c>
      <c r="R3503" s="110">
        <v>2.2030649802726492E-2</v>
      </c>
      <c r="S3503" s="110">
        <v>6.3917607852641709E-2</v>
      </c>
      <c r="T3503" s="110">
        <v>1.8583307632927402E-2</v>
      </c>
    </row>
    <row r="3504" spans="1:20">
      <c r="A3504" s="109" t="s">
        <v>8468</v>
      </c>
      <c r="B3504" s="110">
        <v>2022</v>
      </c>
      <c r="C3504" s="110">
        <v>3</v>
      </c>
      <c r="D3504" s="109" t="s">
        <v>89</v>
      </c>
      <c r="E3504" s="109" t="s">
        <v>90</v>
      </c>
      <c r="F3504" s="109" t="s">
        <v>25</v>
      </c>
      <c r="G3504" s="108" t="s">
        <v>24</v>
      </c>
      <c r="H3504" s="108"/>
      <c r="I3504" s="109" t="s">
        <v>102</v>
      </c>
      <c r="J3504" s="110">
        <v>5.3209970438488768E-2</v>
      </c>
      <c r="K3504" s="110">
        <v>0.11523335463656034</v>
      </c>
      <c r="L3504" s="110">
        <v>0</v>
      </c>
      <c r="M3504" s="110">
        <v>0.41280572368300911</v>
      </c>
      <c r="N3504" s="110">
        <v>16</v>
      </c>
      <c r="O3504" s="110">
        <v>0</v>
      </c>
      <c r="P3504" s="110">
        <v>2.670785647660278E-3</v>
      </c>
      <c r="Q3504" s="110">
        <v>4.0572592310018276E-3</v>
      </c>
      <c r="R3504" s="110">
        <v>1.8616527642571636E-2</v>
      </c>
      <c r="S3504" s="110">
        <v>0.41280572368300911</v>
      </c>
      <c r="T3504" s="110">
        <v>3.04874612965708E-3</v>
      </c>
    </row>
    <row r="3505" spans="1:20">
      <c r="A3505" s="109" t="s">
        <v>8469</v>
      </c>
      <c r="B3505" s="110">
        <v>2022</v>
      </c>
      <c r="C3505" s="110">
        <v>3</v>
      </c>
      <c r="D3505" s="109" t="s">
        <v>87</v>
      </c>
      <c r="E3505" s="109" t="s">
        <v>88</v>
      </c>
      <c r="F3505" s="109" t="s">
        <v>25</v>
      </c>
      <c r="G3505" s="108" t="s">
        <v>24</v>
      </c>
      <c r="H3505" s="108"/>
      <c r="I3505" s="109" t="s">
        <v>102</v>
      </c>
      <c r="J3505" s="110">
        <v>4.7820100080682784E-2</v>
      </c>
      <c r="K3505" s="110">
        <v>9.1415944643859409E-2</v>
      </c>
      <c r="L3505" s="110">
        <v>0</v>
      </c>
      <c r="M3505" s="110">
        <v>0.2275947072581688</v>
      </c>
      <c r="N3505" s="110">
        <v>10</v>
      </c>
      <c r="O3505" s="110">
        <v>0</v>
      </c>
      <c r="P3505" s="110">
        <v>1.2945997639148244E-3</v>
      </c>
      <c r="Q3505" s="110">
        <v>7.0434200233681658E-3</v>
      </c>
      <c r="R3505" s="110">
        <v>1.1185823580427879E-2</v>
      </c>
      <c r="S3505" s="110">
        <v>0.2275947072581688</v>
      </c>
      <c r="T3505" s="110">
        <v>2.1613777836807804E-2</v>
      </c>
    </row>
    <row r="3506" spans="1:20">
      <c r="A3506" s="109" t="s">
        <v>3159</v>
      </c>
      <c r="B3506" s="110">
        <v>2020</v>
      </c>
      <c r="C3506" s="110">
        <v>12</v>
      </c>
      <c r="D3506" s="109" t="s">
        <v>128</v>
      </c>
      <c r="E3506" s="109" t="s">
        <v>129</v>
      </c>
      <c r="F3506" s="109" t="s">
        <v>25</v>
      </c>
      <c r="G3506" s="108" t="s">
        <v>24</v>
      </c>
      <c r="H3506" s="108"/>
      <c r="I3506" s="109" t="s">
        <v>93</v>
      </c>
      <c r="J3506" s="110">
        <v>0.27894122062745108</v>
      </c>
      <c r="K3506" s="110">
        <v>0.20624625634573954</v>
      </c>
      <c r="L3506" s="110">
        <v>5.1999999999999998E-3</v>
      </c>
      <c r="M3506" s="110">
        <v>0.94252800000000003</v>
      </c>
      <c r="N3506" s="110">
        <v>51</v>
      </c>
      <c r="O3506" s="110">
        <v>3.6799999999999999E-2</v>
      </c>
      <c r="P3506" s="110">
        <v>0.13350000000000001</v>
      </c>
      <c r="Q3506" s="110">
        <v>0.22783</v>
      </c>
      <c r="R3506" s="110">
        <v>0.33679999999999999</v>
      </c>
      <c r="S3506" s="110">
        <v>0.72001499999999996</v>
      </c>
      <c r="T3506" s="110">
        <v>0.35644314741439848</v>
      </c>
    </row>
    <row r="3507" spans="1:20">
      <c r="A3507" s="109" t="s">
        <v>8470</v>
      </c>
      <c r="B3507" s="110">
        <v>2022</v>
      </c>
      <c r="C3507" s="110">
        <v>3</v>
      </c>
      <c r="D3507" s="109" t="s">
        <v>132</v>
      </c>
      <c r="E3507" s="109" t="s">
        <v>133</v>
      </c>
      <c r="F3507" s="109" t="s">
        <v>25</v>
      </c>
      <c r="G3507" s="108" t="s">
        <v>24</v>
      </c>
      <c r="H3507" s="108"/>
      <c r="I3507" s="109" t="s">
        <v>102</v>
      </c>
      <c r="J3507" s="110">
        <v>5.0751658960029285E-3</v>
      </c>
      <c r="K3507" s="110">
        <v>1.2249308301863807E-2</v>
      </c>
      <c r="L3507" s="110">
        <v>0</v>
      </c>
      <c r="M3507" s="110">
        <v>3.0078052707967672E-2</v>
      </c>
      <c r="N3507" s="110">
        <v>6</v>
      </c>
      <c r="O3507" s="110">
        <v>0</v>
      </c>
      <c r="P3507" s="110">
        <v>0</v>
      </c>
      <c r="Q3507" s="110">
        <v>4.6848429876589758E-5</v>
      </c>
      <c r="R3507" s="110">
        <v>2.7924580829671451E-4</v>
      </c>
      <c r="S3507" s="110">
        <v>3.0078052707967672E-2</v>
      </c>
      <c r="T3507" s="110">
        <v>1.1950093312950459E-2</v>
      </c>
    </row>
    <row r="3508" spans="1:20">
      <c r="A3508" s="109" t="s">
        <v>8471</v>
      </c>
      <c r="B3508" s="110">
        <v>2022</v>
      </c>
      <c r="C3508" s="110">
        <v>3</v>
      </c>
      <c r="D3508" s="109" t="s">
        <v>85</v>
      </c>
      <c r="E3508" s="109" t="s">
        <v>86</v>
      </c>
      <c r="F3508" s="109" t="s">
        <v>25</v>
      </c>
      <c r="G3508" s="108" t="s">
        <v>24</v>
      </c>
      <c r="H3508" s="108"/>
      <c r="I3508" s="109" t="s">
        <v>102</v>
      </c>
      <c r="J3508" s="110">
        <v>1.1232929171674214E-2</v>
      </c>
      <c r="K3508" s="110">
        <v>1.9340347140437211E-2</v>
      </c>
      <c r="L3508" s="110">
        <v>2.5482731415767167E-4</v>
      </c>
      <c r="M3508" s="110">
        <v>8.8768637879475379E-2</v>
      </c>
      <c r="N3508" s="110">
        <v>23</v>
      </c>
      <c r="O3508" s="110">
        <v>2.7555585123847519E-4</v>
      </c>
      <c r="P3508" s="110">
        <v>9.3510771235690135E-4</v>
      </c>
      <c r="Q3508" s="110">
        <v>4.152484756187136E-3</v>
      </c>
      <c r="R3508" s="110">
        <v>1.1699217530280068E-2</v>
      </c>
      <c r="S3508" s="110">
        <v>3.0494997539361447E-2</v>
      </c>
      <c r="T3508" s="110">
        <v>1.1667048442591597E-3</v>
      </c>
    </row>
    <row r="3509" spans="1:20">
      <c r="A3509" s="109" t="s">
        <v>4977</v>
      </c>
      <c r="B3509" s="110">
        <v>2021</v>
      </c>
      <c r="C3509" s="110">
        <v>6</v>
      </c>
      <c r="D3509" s="109" t="s">
        <v>128</v>
      </c>
      <c r="E3509" s="109" t="s">
        <v>129</v>
      </c>
      <c r="F3509" s="109" t="s">
        <v>25</v>
      </c>
      <c r="G3509" s="108" t="s">
        <v>24</v>
      </c>
      <c r="H3509" s="108"/>
      <c r="I3509" s="109" t="s">
        <v>21</v>
      </c>
      <c r="J3509" s="110">
        <v>1.5654957179306529E-2</v>
      </c>
      <c r="K3509" s="110">
        <v>5.1251919484655434E-2</v>
      </c>
      <c r="L3509" s="110">
        <v>2.9999999999999997E-4</v>
      </c>
      <c r="M3509" s="110">
        <v>0.35130048077817949</v>
      </c>
      <c r="N3509" s="110">
        <v>47</v>
      </c>
      <c r="O3509" s="110">
        <v>3.8000000000000002E-4</v>
      </c>
      <c r="P3509" s="110">
        <v>1.6951844893907601E-3</v>
      </c>
      <c r="Q3509" s="110">
        <v>4.8891802153709536E-3</v>
      </c>
      <c r="R3509" s="110">
        <v>1.0810301488595821E-2</v>
      </c>
      <c r="S3509" s="110">
        <v>3.5200000000000002E-2</v>
      </c>
      <c r="T3509" s="110">
        <v>1.0749310333133442E-2</v>
      </c>
    </row>
    <row r="3510" spans="1:20">
      <c r="A3510" s="109" t="s">
        <v>3191</v>
      </c>
      <c r="B3510" s="110">
        <v>2020</v>
      </c>
      <c r="C3510" s="110">
        <v>12</v>
      </c>
      <c r="D3510" s="109" t="s">
        <v>122</v>
      </c>
      <c r="E3510" s="109" t="s">
        <v>123</v>
      </c>
      <c r="F3510" s="109" t="s">
        <v>25</v>
      </c>
      <c r="G3510" s="108" t="s">
        <v>24</v>
      </c>
      <c r="H3510" s="108"/>
      <c r="I3510" s="109" t="s">
        <v>21</v>
      </c>
      <c r="J3510" s="110">
        <v>1.7490110683200839E-2</v>
      </c>
      <c r="K3510" s="110">
        <v>1.8715342712798996E-2</v>
      </c>
      <c r="L3510" s="110">
        <v>6.0251577480947701E-5</v>
      </c>
      <c r="M3510" s="110">
        <v>0.12815031004126806</v>
      </c>
      <c r="N3510" s="110">
        <v>70</v>
      </c>
      <c r="O3510" s="110">
        <v>1.9279298699728822E-3</v>
      </c>
      <c r="P3510" s="110">
        <v>5.5999999999999999E-3</v>
      </c>
      <c r="Q3510" s="110">
        <v>1.3742582355817993E-2</v>
      </c>
      <c r="R3510" s="110">
        <v>2.1713931176400476E-2</v>
      </c>
      <c r="S3510" s="110">
        <v>4.7600000000000003E-2</v>
      </c>
      <c r="T3510" s="110">
        <v>7.5747948701937141E-3</v>
      </c>
    </row>
    <row r="3511" spans="1:20">
      <c r="A3511" s="109" t="s">
        <v>5846</v>
      </c>
      <c r="B3511" s="110">
        <v>2021</v>
      </c>
      <c r="C3511" s="110">
        <v>9</v>
      </c>
      <c r="D3511" s="109" t="s">
        <v>43</v>
      </c>
      <c r="E3511" s="109" t="s">
        <v>44</v>
      </c>
      <c r="F3511" s="109" t="s">
        <v>25</v>
      </c>
      <c r="G3511" s="108" t="s">
        <v>24</v>
      </c>
      <c r="H3511" s="108"/>
      <c r="I3511" s="109" t="s">
        <v>21</v>
      </c>
      <c r="J3511" s="110">
        <v>3.0389002267898316E-2</v>
      </c>
      <c r="K3511" s="110">
        <v>5.9768085609800549E-2</v>
      </c>
      <c r="L3511" s="110">
        <v>2.9999999999999997E-4</v>
      </c>
      <c r="M3511" s="110">
        <v>0.35139999999999999</v>
      </c>
      <c r="N3511" s="110">
        <v>51</v>
      </c>
      <c r="O3511" s="110">
        <v>5.9999999999999995E-4</v>
      </c>
      <c r="P3511" s="110">
        <v>4.3949903083812742E-3</v>
      </c>
      <c r="Q3511" s="110">
        <v>1.1570692896756204E-2</v>
      </c>
      <c r="R3511" s="110">
        <v>0.03</v>
      </c>
      <c r="S3511" s="110">
        <v>0.120313</v>
      </c>
      <c r="T3511" s="110">
        <v>1.3736988601459539E-2</v>
      </c>
    </row>
    <row r="3512" spans="1:20">
      <c r="A3512" s="109" t="s">
        <v>8474</v>
      </c>
      <c r="B3512" s="110">
        <v>2022</v>
      </c>
      <c r="C3512" s="110">
        <v>3</v>
      </c>
      <c r="D3512" s="109" t="s">
        <v>83</v>
      </c>
      <c r="E3512" s="109" t="s">
        <v>84</v>
      </c>
      <c r="F3512" s="109" t="s">
        <v>25</v>
      </c>
      <c r="G3512" s="108" t="s">
        <v>24</v>
      </c>
      <c r="H3512" s="108"/>
      <c r="I3512" s="109" t="s">
        <v>102</v>
      </c>
      <c r="J3512" s="110">
        <v>6.5018175253417285E-2</v>
      </c>
      <c r="K3512" s="110">
        <v>0.16787449810075844</v>
      </c>
      <c r="L3512" s="110">
        <v>0</v>
      </c>
      <c r="M3512" s="110">
        <v>0.89522572374981879</v>
      </c>
      <c r="N3512" s="110">
        <v>33</v>
      </c>
      <c r="O3512" s="110">
        <v>0</v>
      </c>
      <c r="P3512" s="110">
        <v>3.6168105023572259E-3</v>
      </c>
      <c r="Q3512" s="110">
        <v>2.3127977321240525E-2</v>
      </c>
      <c r="R3512" s="110">
        <v>4.2934524961348752E-2</v>
      </c>
      <c r="S3512" s="110">
        <v>0.45116308835186358</v>
      </c>
      <c r="T3512" s="110">
        <v>1.6732564899934764E-2</v>
      </c>
    </row>
    <row r="3513" spans="1:20">
      <c r="A3513" s="109" t="s">
        <v>4955</v>
      </c>
      <c r="B3513" s="110">
        <v>2021</v>
      </c>
      <c r="C3513" s="110">
        <v>6</v>
      </c>
      <c r="D3513" s="109" t="s">
        <v>118</v>
      </c>
      <c r="E3513" s="109" t="s">
        <v>119</v>
      </c>
      <c r="F3513" s="109" t="s">
        <v>25</v>
      </c>
      <c r="G3513" s="108" t="s">
        <v>24</v>
      </c>
      <c r="H3513" s="108"/>
      <c r="I3513" s="109" t="s">
        <v>93</v>
      </c>
      <c r="J3513" s="110">
        <v>0.2217804828166666</v>
      </c>
      <c r="K3513" s="110">
        <v>0.15902956754807762</v>
      </c>
      <c r="L3513" s="110">
        <v>3.4599999999999999E-2</v>
      </c>
      <c r="M3513" s="110">
        <v>0.77390000000000003</v>
      </c>
      <c r="N3513" s="110">
        <v>60</v>
      </c>
      <c r="O3513" s="110">
        <v>7.6059999999999989E-2</v>
      </c>
      <c r="P3513" s="110">
        <v>0.12222</v>
      </c>
      <c r="Q3513" s="110">
        <v>0.16279434999999998</v>
      </c>
      <c r="R3513" s="110">
        <v>0.24323046500000001</v>
      </c>
      <c r="S3513" s="110">
        <v>0.58530000000000004</v>
      </c>
      <c r="T3513" s="110">
        <v>0.13356261098337666</v>
      </c>
    </row>
    <row r="3514" spans="1:20">
      <c r="A3514" s="109" t="s">
        <v>8473</v>
      </c>
      <c r="B3514" s="110">
        <v>2022</v>
      </c>
      <c r="C3514" s="110">
        <v>3</v>
      </c>
      <c r="D3514" s="109" t="s">
        <v>79</v>
      </c>
      <c r="E3514" s="109" t="s">
        <v>80</v>
      </c>
      <c r="F3514" s="109" t="s">
        <v>25</v>
      </c>
      <c r="G3514" s="108" t="s">
        <v>24</v>
      </c>
      <c r="H3514" s="108"/>
      <c r="I3514" s="109" t="s">
        <v>102</v>
      </c>
      <c r="J3514" s="110">
        <v>2.6953847705841388E-2</v>
      </c>
      <c r="K3514" s="110">
        <v>3.7031008186776848E-2</v>
      </c>
      <c r="L3514" s="110">
        <v>0</v>
      </c>
      <c r="M3514" s="110">
        <v>0.13475713780818158</v>
      </c>
      <c r="N3514" s="110">
        <v>24</v>
      </c>
      <c r="O3514" s="110">
        <v>7.9045344143159905E-5</v>
      </c>
      <c r="P3514" s="110">
        <v>3.6553100784756324E-3</v>
      </c>
      <c r="Q3514" s="110">
        <v>1.4647407809552728E-2</v>
      </c>
      <c r="R3514" s="110">
        <v>3.6783215872059988E-2</v>
      </c>
      <c r="S3514" s="110">
        <v>0.13316521295308248</v>
      </c>
      <c r="T3514" s="110">
        <v>1.5354057333025419E-2</v>
      </c>
    </row>
    <row r="3515" spans="1:20">
      <c r="A3515" s="109" t="s">
        <v>8475</v>
      </c>
      <c r="B3515" s="110">
        <v>2022</v>
      </c>
      <c r="C3515" s="110">
        <v>3</v>
      </c>
      <c r="D3515" s="109" t="s">
        <v>77</v>
      </c>
      <c r="E3515" s="109" t="s">
        <v>78</v>
      </c>
      <c r="F3515" s="109" t="s">
        <v>25</v>
      </c>
      <c r="G3515" s="108" t="s">
        <v>24</v>
      </c>
      <c r="H3515" s="108"/>
      <c r="I3515" s="109" t="s">
        <v>102</v>
      </c>
      <c r="J3515" s="110">
        <v>3.3745279029075224E-2</v>
      </c>
      <c r="K3515" s="110">
        <v>7.1581033895466772E-2</v>
      </c>
      <c r="L3515" s="110">
        <v>2.8860887815023355E-6</v>
      </c>
      <c r="M3515" s="110">
        <v>0.33363767344216422</v>
      </c>
      <c r="N3515" s="110">
        <v>22</v>
      </c>
      <c r="O3515" s="110">
        <v>5.0541114532129355E-5</v>
      </c>
      <c r="P3515" s="110">
        <v>2.037733680341785E-3</v>
      </c>
      <c r="Q3515" s="110">
        <v>9.2903838561073232E-3</v>
      </c>
      <c r="R3515" s="110">
        <v>2.7068282235685335E-2</v>
      </c>
      <c r="S3515" s="110">
        <v>8.5503790683081074E-2</v>
      </c>
      <c r="T3515" s="110">
        <v>2.558947961386223E-3</v>
      </c>
    </row>
    <row r="3516" spans="1:20">
      <c r="A3516" s="109" t="s">
        <v>3162</v>
      </c>
      <c r="B3516" s="110">
        <v>2020</v>
      </c>
      <c r="C3516" s="110">
        <v>12</v>
      </c>
      <c r="D3516" s="109" t="s">
        <v>126</v>
      </c>
      <c r="E3516" s="109" t="s">
        <v>127</v>
      </c>
      <c r="F3516" s="109" t="s">
        <v>25</v>
      </c>
      <c r="G3516" s="108" t="s">
        <v>24</v>
      </c>
      <c r="H3516" s="108"/>
      <c r="I3516" s="109" t="s">
        <v>93</v>
      </c>
      <c r="J3516" s="110">
        <v>0.26175241415789474</v>
      </c>
      <c r="K3516" s="110">
        <v>0.17630508584822274</v>
      </c>
      <c r="L3516" s="110">
        <v>6.3E-3</v>
      </c>
      <c r="M3516" s="110">
        <v>0.95014799999999999</v>
      </c>
      <c r="N3516" s="110">
        <v>57</v>
      </c>
      <c r="O3516" s="110">
        <v>4.1399999999999999E-2</v>
      </c>
      <c r="P3516" s="110">
        <v>0.13850000000000001</v>
      </c>
      <c r="Q3516" s="110">
        <v>0.21879999999999999</v>
      </c>
      <c r="R3516" s="110">
        <v>0.33393</v>
      </c>
      <c r="S3516" s="110">
        <v>0.56999999999999995</v>
      </c>
      <c r="T3516" s="110">
        <v>0.54476420886117638</v>
      </c>
    </row>
    <row r="3517" spans="1:20">
      <c r="A3517" s="109" t="s">
        <v>5847</v>
      </c>
      <c r="B3517" s="110">
        <v>2021</v>
      </c>
      <c r="C3517" s="110">
        <v>9</v>
      </c>
      <c r="D3517" s="109" t="s">
        <v>41</v>
      </c>
      <c r="E3517" s="109" t="s">
        <v>42</v>
      </c>
      <c r="F3517" s="109" t="s">
        <v>25</v>
      </c>
      <c r="G3517" s="108" t="s">
        <v>24</v>
      </c>
      <c r="H3517" s="108"/>
      <c r="I3517" s="109" t="s">
        <v>21</v>
      </c>
      <c r="J3517" s="110">
        <v>2.0718903870164892E-2</v>
      </c>
      <c r="K3517" s="110">
        <v>2.8602133939067225E-2</v>
      </c>
      <c r="L3517" s="110">
        <v>1.2971698113207547E-5</v>
      </c>
      <c r="M3517" s="110">
        <v>0.17813108217651227</v>
      </c>
      <c r="N3517" s="110">
        <v>61</v>
      </c>
      <c r="O3517" s="110">
        <v>1.1999999999999999E-3</v>
      </c>
      <c r="P3517" s="110">
        <v>4.731981639963293E-3</v>
      </c>
      <c r="Q3517" s="110">
        <v>1.1688819621624193E-2</v>
      </c>
      <c r="R3517" s="110">
        <v>2.3239647969779648E-2</v>
      </c>
      <c r="S3517" s="110">
        <v>5.7814041014442666E-2</v>
      </c>
      <c r="T3517" s="110">
        <v>8.2016265738911066E-3</v>
      </c>
    </row>
    <row r="3518" spans="1:20">
      <c r="A3518" s="109" t="s">
        <v>8476</v>
      </c>
      <c r="B3518" s="110">
        <v>2022</v>
      </c>
      <c r="C3518" s="110">
        <v>3</v>
      </c>
      <c r="D3518" s="109" t="s">
        <v>73</v>
      </c>
      <c r="E3518" s="109" t="s">
        <v>74</v>
      </c>
      <c r="F3518" s="109" t="s">
        <v>25</v>
      </c>
      <c r="G3518" s="108" t="s">
        <v>24</v>
      </c>
      <c r="H3518" s="108"/>
      <c r="I3518" s="109" t="s">
        <v>102</v>
      </c>
      <c r="J3518" s="110">
        <v>2.3907448054569926E-2</v>
      </c>
      <c r="K3518" s="110">
        <v>4.4584093863875199E-2</v>
      </c>
      <c r="L3518" s="110">
        <v>0</v>
      </c>
      <c r="M3518" s="110">
        <v>0.14697116979107161</v>
      </c>
      <c r="N3518" s="110">
        <v>13</v>
      </c>
      <c r="O3518" s="110">
        <v>0</v>
      </c>
      <c r="P3518" s="110">
        <v>5.1094053206642996E-4</v>
      </c>
      <c r="Q3518" s="110">
        <v>3.3392594248699962E-3</v>
      </c>
      <c r="R3518" s="110">
        <v>1.5936469355733434E-2</v>
      </c>
      <c r="S3518" s="110">
        <v>0.14697116979107161</v>
      </c>
      <c r="T3518" s="110">
        <v>9.7872214011469269E-3</v>
      </c>
    </row>
    <row r="3519" spans="1:20">
      <c r="A3519" s="109" t="s">
        <v>8615</v>
      </c>
      <c r="B3519" s="110">
        <v>2022</v>
      </c>
      <c r="C3519" s="110">
        <v>3</v>
      </c>
      <c r="D3519" s="109" t="s">
        <v>71</v>
      </c>
      <c r="E3519" s="109" t="s">
        <v>72</v>
      </c>
      <c r="F3519" s="109" t="s">
        <v>25</v>
      </c>
      <c r="G3519" s="108" t="s">
        <v>24</v>
      </c>
      <c r="H3519" s="108"/>
      <c r="I3519" s="109" t="s">
        <v>102</v>
      </c>
      <c r="J3519" s="110">
        <v>2.6704023244584017E-2</v>
      </c>
      <c r="K3519" s="110">
        <v>6.7231480186736498E-2</v>
      </c>
      <c r="L3519" s="110">
        <v>0</v>
      </c>
      <c r="M3519" s="110">
        <v>0.25433854907539116</v>
      </c>
      <c r="N3519" s="110">
        <v>14</v>
      </c>
      <c r="O3519" s="110">
        <v>0</v>
      </c>
      <c r="P3519" s="110">
        <v>8.7761986585818523E-4</v>
      </c>
      <c r="Q3519" s="110">
        <v>2.2551641963919995E-3</v>
      </c>
      <c r="R3519" s="110">
        <v>1.3239425909272422E-2</v>
      </c>
      <c r="S3519" s="110">
        <v>0.25433854907539116</v>
      </c>
      <c r="T3519" s="110">
        <v>9.9156476992596186E-3</v>
      </c>
    </row>
    <row r="3520" spans="1:20">
      <c r="A3520" s="109" t="s">
        <v>3163</v>
      </c>
      <c r="B3520" s="110">
        <v>2020</v>
      </c>
      <c r="C3520" s="110">
        <v>12</v>
      </c>
      <c r="D3520" s="109" t="s">
        <v>59</v>
      </c>
      <c r="E3520" s="109" t="s">
        <v>60</v>
      </c>
      <c r="F3520" s="109" t="s">
        <v>25</v>
      </c>
      <c r="G3520" s="108" t="s">
        <v>24</v>
      </c>
      <c r="H3520" s="108"/>
      <c r="I3520" s="109" t="s">
        <v>93</v>
      </c>
      <c r="J3520" s="110">
        <v>0.24300502608571425</v>
      </c>
      <c r="K3520" s="110">
        <v>0.15708328214700923</v>
      </c>
      <c r="L3520" s="110">
        <v>1.55E-2</v>
      </c>
      <c r="M3520" s="110">
        <v>0.94320000000000004</v>
      </c>
      <c r="N3520" s="110">
        <v>70</v>
      </c>
      <c r="O3520" s="110">
        <v>5.04E-2</v>
      </c>
      <c r="P3520" s="110">
        <v>0.1494965</v>
      </c>
      <c r="Q3520" s="110">
        <v>0.19961142050000003</v>
      </c>
      <c r="R3520" s="110">
        <v>0.28720000000000001</v>
      </c>
      <c r="S3520" s="110">
        <v>0.58884000000000003</v>
      </c>
      <c r="T3520" s="110">
        <v>0.27131217637496224</v>
      </c>
    </row>
    <row r="3521" spans="1:20">
      <c r="A3521" s="109" t="s">
        <v>3222</v>
      </c>
      <c r="B3521" s="110">
        <v>2020</v>
      </c>
      <c r="C3521" s="110">
        <v>12</v>
      </c>
      <c r="D3521" s="109" t="s">
        <v>41</v>
      </c>
      <c r="E3521" s="109" t="s">
        <v>42</v>
      </c>
      <c r="F3521" s="109" t="s">
        <v>25</v>
      </c>
      <c r="G3521" s="108" t="s">
        <v>24</v>
      </c>
      <c r="H3521" s="108"/>
      <c r="I3521" s="109" t="s">
        <v>103</v>
      </c>
      <c r="J3521" s="110">
        <v>0.26410541350810901</v>
      </c>
      <c r="K3521" s="110">
        <v>0.18517183404912668</v>
      </c>
      <c r="L3521" s="110">
        <v>4.3553299619004573E-2</v>
      </c>
      <c r="M3521" s="110">
        <v>0.69021649395099405</v>
      </c>
      <c r="N3521" s="110">
        <v>22</v>
      </c>
      <c r="O3521" s="110">
        <v>4.905994378158663E-2</v>
      </c>
      <c r="P3521" s="110">
        <v>0.10584533965293005</v>
      </c>
      <c r="Q3521" s="110">
        <v>0.22712879146673259</v>
      </c>
      <c r="R3521" s="110">
        <v>0.43151165769032029</v>
      </c>
      <c r="S3521" s="110">
        <v>0.54879191985666498</v>
      </c>
      <c r="T3521" s="110">
        <v>0.1451469987357209</v>
      </c>
    </row>
    <row r="3522" spans="1:20">
      <c r="A3522" s="109" t="s">
        <v>8477</v>
      </c>
      <c r="B3522" s="110">
        <v>2022</v>
      </c>
      <c r="C3522" s="110">
        <v>3</v>
      </c>
      <c r="D3522" s="109" t="s">
        <v>67</v>
      </c>
      <c r="E3522" s="109" t="s">
        <v>68</v>
      </c>
      <c r="F3522" s="109" t="s">
        <v>25</v>
      </c>
      <c r="G3522" s="108" t="s">
        <v>24</v>
      </c>
      <c r="H3522" s="108"/>
      <c r="I3522" s="109" t="s">
        <v>102</v>
      </c>
      <c r="J3522" s="110">
        <v>1.5589972757588699E-2</v>
      </c>
      <c r="K3522" s="110">
        <v>2.2514662191220169E-2</v>
      </c>
      <c r="L3522" s="110">
        <v>3.3988161319884189E-5</v>
      </c>
      <c r="M3522" s="110">
        <v>7.9107789290862277E-2</v>
      </c>
      <c r="N3522" s="110">
        <v>17</v>
      </c>
      <c r="O3522" s="110">
        <v>3.3988161319884189E-5</v>
      </c>
      <c r="P3522" s="110">
        <v>7.5642334875496142E-4</v>
      </c>
      <c r="Q3522" s="110">
        <v>3.8666555773142091E-3</v>
      </c>
      <c r="R3522" s="110">
        <v>2.468964429300952E-2</v>
      </c>
      <c r="S3522" s="110">
        <v>7.9107789290862277E-2</v>
      </c>
      <c r="T3522" s="110">
        <v>6.1863962161214708E-3</v>
      </c>
    </row>
    <row r="3523" spans="1:20">
      <c r="A3523" s="109" t="s">
        <v>2269</v>
      </c>
      <c r="B3523" s="110">
        <v>2020</v>
      </c>
      <c r="C3523" s="110">
        <v>9</v>
      </c>
      <c r="D3523" s="109" t="s">
        <v>37</v>
      </c>
      <c r="E3523" s="109" t="s">
        <v>38</v>
      </c>
      <c r="F3523" s="109" t="s">
        <v>25</v>
      </c>
      <c r="G3523" s="108" t="s">
        <v>24</v>
      </c>
      <c r="H3523" s="108"/>
      <c r="I3523" s="109" t="s">
        <v>93</v>
      </c>
      <c r="J3523" s="110">
        <v>0.2832849477272727</v>
      </c>
      <c r="K3523" s="110">
        <v>0.17742789929367461</v>
      </c>
      <c r="L3523" s="110">
        <v>1.72E-2</v>
      </c>
      <c r="M3523" s="110">
        <v>0.78439999999999999</v>
      </c>
      <c r="N3523" s="110">
        <v>66</v>
      </c>
      <c r="O3523" s="110">
        <v>5.28E-2</v>
      </c>
      <c r="P3523" s="110">
        <v>0.14530000000000001</v>
      </c>
      <c r="Q3523" s="110">
        <v>0.2518455</v>
      </c>
      <c r="R3523" s="110">
        <v>0.36320000000000002</v>
      </c>
      <c r="S3523" s="110">
        <v>0.62460000000000004</v>
      </c>
      <c r="T3523" s="110">
        <v>0.27839245549022062</v>
      </c>
    </row>
    <row r="3524" spans="1:20">
      <c r="A3524" s="109" t="s">
        <v>1348</v>
      </c>
      <c r="B3524" s="110">
        <v>2020</v>
      </c>
      <c r="C3524" s="110">
        <v>6</v>
      </c>
      <c r="D3524" s="109" t="s">
        <v>77</v>
      </c>
      <c r="E3524" s="109" t="s">
        <v>78</v>
      </c>
      <c r="F3524" s="109" t="s">
        <v>25</v>
      </c>
      <c r="G3524" s="108" t="s">
        <v>24</v>
      </c>
      <c r="H3524" s="108"/>
      <c r="I3524" s="109" t="s">
        <v>21</v>
      </c>
      <c r="J3524" s="110">
        <v>2.2056736880785337E-2</v>
      </c>
      <c r="K3524" s="110">
        <v>2.8704536953814377E-2</v>
      </c>
      <c r="L3524" s="110">
        <v>8.9999999999999998E-4</v>
      </c>
      <c r="M3524" s="110">
        <v>0.13869999999999999</v>
      </c>
      <c r="N3524" s="110">
        <v>66</v>
      </c>
      <c r="O3524" s="110">
        <v>1.4E-3</v>
      </c>
      <c r="P3524" s="110">
        <v>6.1000000000000004E-3</v>
      </c>
      <c r="Q3524" s="110">
        <v>1.3471863288517027E-2</v>
      </c>
      <c r="R3524" s="110">
        <v>2.5673000000000001E-2</v>
      </c>
      <c r="S3524" s="110">
        <v>8.4208873600579562E-2</v>
      </c>
      <c r="T3524" s="110">
        <v>9.4858796984569702E-3</v>
      </c>
    </row>
    <row r="3525" spans="1:20">
      <c r="A3525" s="109" t="s">
        <v>8575</v>
      </c>
      <c r="B3525" s="110">
        <v>2022</v>
      </c>
      <c r="C3525" s="110">
        <v>3</v>
      </c>
      <c r="D3525" s="109" t="s">
        <v>128</v>
      </c>
      <c r="E3525" s="109" t="s">
        <v>129</v>
      </c>
      <c r="F3525" s="109" t="s">
        <v>25</v>
      </c>
      <c r="G3525" s="108" t="s">
        <v>24</v>
      </c>
      <c r="H3525" s="108"/>
      <c r="I3525" s="109" t="s">
        <v>102</v>
      </c>
      <c r="J3525" s="110">
        <v>3.4656460239146016E-2</v>
      </c>
      <c r="K3525" s="110">
        <v>8.5830789260182658E-2</v>
      </c>
      <c r="L3525" s="110">
        <v>0</v>
      </c>
      <c r="M3525" s="110">
        <v>0.22920485686837264</v>
      </c>
      <c r="N3525" s="110">
        <v>7</v>
      </c>
      <c r="O3525" s="110">
        <v>0</v>
      </c>
      <c r="P3525" s="110">
        <v>0</v>
      </c>
      <c r="Q3525" s="110">
        <v>7.2845300646743087E-4</v>
      </c>
      <c r="R3525" s="110">
        <v>6.1585973490701339E-3</v>
      </c>
      <c r="S3525" s="110">
        <v>0.22920485686837264</v>
      </c>
      <c r="T3525" s="110">
        <v>6.1205374811955805E-3</v>
      </c>
    </row>
    <row r="3526" spans="1:20">
      <c r="A3526" s="109" t="s">
        <v>5848</v>
      </c>
      <c r="B3526" s="110">
        <v>2021</v>
      </c>
      <c r="C3526" s="110">
        <v>9</v>
      </c>
      <c r="D3526" s="109" t="s">
        <v>39</v>
      </c>
      <c r="E3526" s="109" t="s">
        <v>40</v>
      </c>
      <c r="F3526" s="109" t="s">
        <v>25</v>
      </c>
      <c r="G3526" s="108" t="s">
        <v>24</v>
      </c>
      <c r="H3526" s="108"/>
      <c r="I3526" s="109" t="s">
        <v>21</v>
      </c>
      <c r="J3526" s="110">
        <v>1.6846004942943926E-2</v>
      </c>
      <c r="K3526" s="110">
        <v>1.3191909053832867E-2</v>
      </c>
      <c r="L3526" s="110">
        <v>1.0579000000000001E-3</v>
      </c>
      <c r="M3526" s="110">
        <v>6.5799999999999997E-2</v>
      </c>
      <c r="N3526" s="110">
        <v>67</v>
      </c>
      <c r="O3526" s="110">
        <v>3.1958283457593026E-3</v>
      </c>
      <c r="P3526" s="110">
        <v>6.9594891021438664E-3</v>
      </c>
      <c r="Q3526" s="110">
        <v>1.2809712642640267E-2</v>
      </c>
      <c r="R3526" s="110">
        <v>2.229335372916523E-2</v>
      </c>
      <c r="S3526" s="110">
        <v>4.4499999999999998E-2</v>
      </c>
      <c r="T3526" s="110">
        <v>9.1569772147548252E-3</v>
      </c>
    </row>
    <row r="3527" spans="1:20">
      <c r="A3527" s="109" t="s">
        <v>8569</v>
      </c>
      <c r="B3527" s="110">
        <v>2022</v>
      </c>
      <c r="C3527" s="110">
        <v>3</v>
      </c>
      <c r="D3527" s="109" t="s">
        <v>61</v>
      </c>
      <c r="E3527" s="109" t="s">
        <v>62</v>
      </c>
      <c r="F3527" s="109" t="s">
        <v>25</v>
      </c>
      <c r="G3527" s="108" t="s">
        <v>24</v>
      </c>
      <c r="H3527" s="108"/>
      <c r="I3527" s="109" t="s">
        <v>102</v>
      </c>
      <c r="J3527" s="110">
        <v>1.2172902670563025E-2</v>
      </c>
      <c r="K3527" s="110">
        <v>1.3372497876409591E-2</v>
      </c>
      <c r="L3527" s="110">
        <v>0</v>
      </c>
      <c r="M3527" s="110">
        <v>5.0535064793926027E-2</v>
      </c>
      <c r="N3527" s="110">
        <v>39</v>
      </c>
      <c r="O3527" s="110">
        <v>1.9830447854826268E-4</v>
      </c>
      <c r="P3527" s="110">
        <v>2.4882734410130686E-3</v>
      </c>
      <c r="Q3527" s="110">
        <v>8.2866763215320507E-3</v>
      </c>
      <c r="R3527" s="110">
        <v>1.3744024813153231E-2</v>
      </c>
      <c r="S3527" s="110">
        <v>4.7690859711397721E-2</v>
      </c>
      <c r="T3527" s="110">
        <v>9.4346489729781238E-3</v>
      </c>
    </row>
    <row r="3528" spans="1:20">
      <c r="A3528" s="109" t="s">
        <v>1373</v>
      </c>
      <c r="B3528" s="110">
        <v>2020</v>
      </c>
      <c r="C3528" s="110">
        <v>6</v>
      </c>
      <c r="D3528" s="109" t="s">
        <v>61</v>
      </c>
      <c r="E3528" s="109" t="s">
        <v>62</v>
      </c>
      <c r="F3528" s="109" t="s">
        <v>25</v>
      </c>
      <c r="G3528" s="108" t="s">
        <v>24</v>
      </c>
      <c r="H3528" s="108"/>
      <c r="I3528" s="109" t="s">
        <v>21</v>
      </c>
      <c r="J3528" s="110">
        <v>1.8758921742053437E-2</v>
      </c>
      <c r="K3528" s="110">
        <v>1.4559449845215077E-2</v>
      </c>
      <c r="L3528" s="110">
        <v>5.0000000000000001E-4</v>
      </c>
      <c r="M3528" s="110">
        <v>7.2915524506825216E-2</v>
      </c>
      <c r="N3528" s="110">
        <v>71</v>
      </c>
      <c r="O3528" s="110">
        <v>2.63E-3</v>
      </c>
      <c r="P3528" s="110">
        <v>8.4352117932450059E-3</v>
      </c>
      <c r="Q3528" s="110">
        <v>1.4652163005602794E-2</v>
      </c>
      <c r="R3528" s="110">
        <v>2.6578584982242224E-2</v>
      </c>
      <c r="S3528" s="110">
        <v>5.0692474729603546E-2</v>
      </c>
      <c r="T3528" s="110">
        <v>2.6239064913944905E-2</v>
      </c>
    </row>
    <row r="3529" spans="1:20">
      <c r="A3529" s="109" t="s">
        <v>8480</v>
      </c>
      <c r="B3529" s="110">
        <v>2022</v>
      </c>
      <c r="C3529" s="110">
        <v>3</v>
      </c>
      <c r="D3529" s="109" t="s">
        <v>126</v>
      </c>
      <c r="E3529" s="109" t="s">
        <v>127</v>
      </c>
      <c r="F3529" s="109" t="s">
        <v>25</v>
      </c>
      <c r="G3529" s="108" t="s">
        <v>24</v>
      </c>
      <c r="H3529" s="108"/>
      <c r="I3529" s="109" t="s">
        <v>102</v>
      </c>
      <c r="J3529" s="110">
        <v>1.5963220733374382E-2</v>
      </c>
      <c r="K3529" s="110">
        <v>2.2456121484111552E-2</v>
      </c>
      <c r="L3529" s="110">
        <v>0</v>
      </c>
      <c r="M3529" s="110">
        <v>7.9217646836139743E-2</v>
      </c>
      <c r="N3529" s="110">
        <v>19</v>
      </c>
      <c r="O3529" s="110">
        <v>0</v>
      </c>
      <c r="P3529" s="110">
        <v>1.5404241817039855E-3</v>
      </c>
      <c r="Q3529" s="110">
        <v>9.5202194835968985E-3</v>
      </c>
      <c r="R3529" s="110">
        <v>1.420129006193082E-2</v>
      </c>
      <c r="S3529" s="110">
        <v>7.9217646836139743E-2</v>
      </c>
      <c r="T3529" s="110">
        <v>9.3282966674733368E-3</v>
      </c>
    </row>
    <row r="3530" spans="1:20">
      <c r="A3530" s="109" t="s">
        <v>8481</v>
      </c>
      <c r="B3530" s="110">
        <v>2022</v>
      </c>
      <c r="C3530" s="110">
        <v>3</v>
      </c>
      <c r="D3530" s="109" t="s">
        <v>59</v>
      </c>
      <c r="E3530" s="109" t="s">
        <v>60</v>
      </c>
      <c r="F3530" s="109" t="s">
        <v>25</v>
      </c>
      <c r="G3530" s="108" t="s">
        <v>24</v>
      </c>
      <c r="H3530" s="108"/>
      <c r="I3530" s="109" t="s">
        <v>102</v>
      </c>
      <c r="J3530" s="110">
        <v>1.768756547133106E-2</v>
      </c>
      <c r="K3530" s="110">
        <v>2.912020846902973E-2</v>
      </c>
      <c r="L3530" s="110">
        <v>0</v>
      </c>
      <c r="M3530" s="110">
        <v>0.10605267982283016</v>
      </c>
      <c r="N3530" s="110">
        <v>27</v>
      </c>
      <c r="O3530" s="110">
        <v>1.5489876106531842E-5</v>
      </c>
      <c r="P3530" s="110">
        <v>8.4484070532445273E-4</v>
      </c>
      <c r="Q3530" s="110">
        <v>4.8391204686306141E-3</v>
      </c>
      <c r="R3530" s="110">
        <v>1.9611672082004625E-2</v>
      </c>
      <c r="S3530" s="110">
        <v>0.10333960349947349</v>
      </c>
      <c r="T3530" s="110">
        <v>1.2318026675199725E-2</v>
      </c>
    </row>
    <row r="3531" spans="1:20">
      <c r="A3531" s="109" t="s">
        <v>4952</v>
      </c>
      <c r="B3531" s="110">
        <v>2021</v>
      </c>
      <c r="C3531" s="110">
        <v>6</v>
      </c>
      <c r="D3531" s="109" t="s">
        <v>33</v>
      </c>
      <c r="E3531" s="109" t="s">
        <v>34</v>
      </c>
      <c r="F3531" s="109" t="s">
        <v>25</v>
      </c>
      <c r="G3531" s="108" t="s">
        <v>24</v>
      </c>
      <c r="H3531" s="108"/>
      <c r="I3531" s="109" t="s">
        <v>93</v>
      </c>
      <c r="J3531" s="110">
        <v>0.21784873100000007</v>
      </c>
      <c r="K3531" s="110">
        <v>0.15026166235184663</v>
      </c>
      <c r="L3531" s="110">
        <v>2.1201253E-2</v>
      </c>
      <c r="M3531" s="110">
        <v>0.87439999999999996</v>
      </c>
      <c r="N3531" s="110">
        <v>61</v>
      </c>
      <c r="O3531" s="110">
        <v>7.9500000000000001E-2</v>
      </c>
      <c r="P3531" s="110">
        <v>0.1263</v>
      </c>
      <c r="Q3531" s="110">
        <v>0.17480000000000001</v>
      </c>
      <c r="R3531" s="110">
        <v>0.26263045899999998</v>
      </c>
      <c r="S3531" s="110">
        <v>0.47557500000000003</v>
      </c>
      <c r="T3531" s="110">
        <v>0.1603462297073287</v>
      </c>
    </row>
    <row r="3532" spans="1:20">
      <c r="A3532" s="109" t="s">
        <v>8555</v>
      </c>
      <c r="B3532" s="110">
        <v>2022</v>
      </c>
      <c r="C3532" s="110">
        <v>3</v>
      </c>
      <c r="D3532" s="109" t="s">
        <v>57</v>
      </c>
      <c r="E3532" s="109" t="s">
        <v>58</v>
      </c>
      <c r="F3532" s="109" t="s">
        <v>25</v>
      </c>
      <c r="G3532" s="108" t="s">
        <v>24</v>
      </c>
      <c r="H3532" s="108"/>
      <c r="I3532" s="109" t="s">
        <v>102</v>
      </c>
      <c r="J3532" s="110">
        <v>2.1747219011466961E-2</v>
      </c>
      <c r="K3532" s="110">
        <v>2.5271399910023435E-2</v>
      </c>
      <c r="L3532" s="110">
        <v>0</v>
      </c>
      <c r="M3532" s="110">
        <v>8.6376713229549762E-2</v>
      </c>
      <c r="N3532" s="110">
        <v>22</v>
      </c>
      <c r="O3532" s="110">
        <v>5.478189928036295E-4</v>
      </c>
      <c r="P3532" s="110">
        <v>3.304030354421865E-3</v>
      </c>
      <c r="Q3532" s="110">
        <v>6.879174751726733E-3</v>
      </c>
      <c r="R3532" s="110">
        <v>4.1449330059591567E-2</v>
      </c>
      <c r="S3532" s="110">
        <v>7.022849071452314E-2</v>
      </c>
      <c r="T3532" s="110">
        <v>1.2499492665878145E-2</v>
      </c>
    </row>
    <row r="3533" spans="1:20">
      <c r="A3533" s="109" t="s">
        <v>5020</v>
      </c>
      <c r="B3533" s="110">
        <v>2021</v>
      </c>
      <c r="C3533" s="110">
        <v>6</v>
      </c>
      <c r="D3533" s="109" t="s">
        <v>126</v>
      </c>
      <c r="E3533" s="109" t="s">
        <v>127</v>
      </c>
      <c r="F3533" s="109" t="s">
        <v>25</v>
      </c>
      <c r="G3533" s="108" t="s">
        <v>24</v>
      </c>
      <c r="H3533" s="108"/>
      <c r="I3533" s="109" t="s">
        <v>102</v>
      </c>
      <c r="J3533" s="110">
        <v>1.3704451846089094E-2</v>
      </c>
      <c r="K3533" s="110">
        <v>2.545373144530676E-2</v>
      </c>
      <c r="L3533" s="110">
        <v>0</v>
      </c>
      <c r="M3533" s="110">
        <v>0.1133302898881534</v>
      </c>
      <c r="N3533" s="110">
        <v>24</v>
      </c>
      <c r="O3533" s="110">
        <v>0</v>
      </c>
      <c r="P3533" s="110">
        <v>6.9275647919963602E-4</v>
      </c>
      <c r="Q3533" s="110">
        <v>3.3001613126391891E-3</v>
      </c>
      <c r="R3533" s="110">
        <v>1.5638423123128208E-2</v>
      </c>
      <c r="S3533" s="110">
        <v>5.5028522791414576E-2</v>
      </c>
      <c r="T3533" s="110">
        <v>8.0050057891256302E-3</v>
      </c>
    </row>
    <row r="3534" spans="1:20">
      <c r="A3534" s="109" t="s">
        <v>3166</v>
      </c>
      <c r="B3534" s="110">
        <v>2020</v>
      </c>
      <c r="C3534" s="110">
        <v>12</v>
      </c>
      <c r="D3534" s="109" t="s">
        <v>124</v>
      </c>
      <c r="E3534" s="109" t="s">
        <v>125</v>
      </c>
      <c r="F3534" s="109" t="s">
        <v>25</v>
      </c>
      <c r="G3534" s="108" t="s">
        <v>24</v>
      </c>
      <c r="H3534" s="108"/>
      <c r="I3534" s="109" t="s">
        <v>93</v>
      </c>
      <c r="J3534" s="110">
        <v>0.230826813737705</v>
      </c>
      <c r="K3534" s="110">
        <v>0.18569263864499805</v>
      </c>
      <c r="L3534" s="110">
        <v>6.4500000000000002E-2</v>
      </c>
      <c r="M3534" s="110">
        <v>1</v>
      </c>
      <c r="N3534" s="110">
        <v>61</v>
      </c>
      <c r="O3534" s="110">
        <v>8.2794809999999996E-2</v>
      </c>
      <c r="P3534" s="110">
        <v>0.1285</v>
      </c>
      <c r="Q3534" s="110">
        <v>0.169441167</v>
      </c>
      <c r="R3534" s="110">
        <v>0.25400010000000001</v>
      </c>
      <c r="S3534" s="110">
        <v>0.50685400000000003</v>
      </c>
      <c r="T3534" s="110">
        <v>0.33022514994263669</v>
      </c>
    </row>
    <row r="3535" spans="1:20">
      <c r="A3535" s="109" t="s">
        <v>3165</v>
      </c>
      <c r="B3535" s="110">
        <v>2020</v>
      </c>
      <c r="C3535" s="110">
        <v>12</v>
      </c>
      <c r="D3535" s="109" t="s">
        <v>55</v>
      </c>
      <c r="E3535" s="109" t="s">
        <v>56</v>
      </c>
      <c r="F3535" s="109" t="s">
        <v>25</v>
      </c>
      <c r="G3535" s="108" t="s">
        <v>24</v>
      </c>
      <c r="H3535" s="108"/>
      <c r="I3535" s="109" t="s">
        <v>93</v>
      </c>
      <c r="J3535" s="110">
        <v>0.34887708849999993</v>
      </c>
      <c r="K3535" s="110">
        <v>0.21884615271477845</v>
      </c>
      <c r="L3535" s="110">
        <v>1.4999999999999999E-2</v>
      </c>
      <c r="M3535" s="110">
        <v>0.95550000000000002</v>
      </c>
      <c r="N3535" s="110">
        <v>50</v>
      </c>
      <c r="O3535" s="110">
        <v>5.6800000000000003E-2</v>
      </c>
      <c r="P3535" s="110">
        <v>0.20910000000000001</v>
      </c>
      <c r="Q3535" s="110">
        <v>0.30114050000000003</v>
      </c>
      <c r="R3535" s="110">
        <v>0.51</v>
      </c>
      <c r="S3535" s="110">
        <v>0.81699999999999995</v>
      </c>
      <c r="T3535" s="110">
        <v>0.34996276138373039</v>
      </c>
    </row>
    <row r="3536" spans="1:20">
      <c r="A3536" s="109" t="s">
        <v>8483</v>
      </c>
      <c r="B3536" s="110">
        <v>2022</v>
      </c>
      <c r="C3536" s="110">
        <v>3</v>
      </c>
      <c r="D3536" s="109" t="s">
        <v>124</v>
      </c>
      <c r="E3536" s="109" t="s">
        <v>125</v>
      </c>
      <c r="F3536" s="109" t="s">
        <v>25</v>
      </c>
      <c r="G3536" s="108" t="s">
        <v>24</v>
      </c>
      <c r="H3536" s="108"/>
      <c r="I3536" s="109" t="s">
        <v>102</v>
      </c>
      <c r="J3536" s="110">
        <v>1.9897106354785036E-3</v>
      </c>
      <c r="K3536" s="110">
        <v>4.6262827697579239E-3</v>
      </c>
      <c r="L3536" s="110">
        <v>0</v>
      </c>
      <c r="M3536" s="110">
        <v>1.4243749866124363E-2</v>
      </c>
      <c r="N3536" s="110">
        <v>9</v>
      </c>
      <c r="O3536" s="110">
        <v>0</v>
      </c>
      <c r="P3536" s="110">
        <v>9.7671180245693229E-5</v>
      </c>
      <c r="Q3536" s="110">
        <v>3.6774679373665709E-4</v>
      </c>
      <c r="R3536" s="110">
        <v>5.4964968822927385E-4</v>
      </c>
      <c r="S3536" s="110">
        <v>1.4243749866124363E-2</v>
      </c>
      <c r="T3536" s="110">
        <v>1.4736731540470449E-3</v>
      </c>
    </row>
    <row r="3537" spans="1:20">
      <c r="A3537" s="109" t="s">
        <v>5849</v>
      </c>
      <c r="B3537" s="110">
        <v>2021</v>
      </c>
      <c r="C3537" s="110">
        <v>9</v>
      </c>
      <c r="D3537" s="109" t="s">
        <v>37</v>
      </c>
      <c r="E3537" s="109" t="s">
        <v>38</v>
      </c>
      <c r="F3537" s="109" t="s">
        <v>25</v>
      </c>
      <c r="G3537" s="108" t="s">
        <v>24</v>
      </c>
      <c r="H3537" s="108"/>
      <c r="I3537" s="109" t="s">
        <v>21</v>
      </c>
      <c r="J3537" s="110">
        <v>1.60708011656969E-2</v>
      </c>
      <c r="K3537" s="110">
        <v>2.0007198248214831E-2</v>
      </c>
      <c r="L3537" s="110">
        <v>5.5999999999999995E-4</v>
      </c>
      <c r="M3537" s="110">
        <v>8.9572069817233993E-2</v>
      </c>
      <c r="N3537" s="110">
        <v>60</v>
      </c>
      <c r="O3537" s="110">
        <v>1.1155E-3</v>
      </c>
      <c r="P3537" s="110">
        <v>3.6153595E-3</v>
      </c>
      <c r="Q3537" s="110">
        <v>9.646649805133127E-3</v>
      </c>
      <c r="R3537" s="110">
        <v>1.5629489436619716E-2</v>
      </c>
      <c r="S3537" s="110">
        <v>6.6831050838695533E-2</v>
      </c>
      <c r="T3537" s="110">
        <v>1.3130248156247856E-2</v>
      </c>
    </row>
    <row r="3538" spans="1:20">
      <c r="A3538" s="109" t="s">
        <v>8484</v>
      </c>
      <c r="B3538" s="110">
        <v>2022</v>
      </c>
      <c r="C3538" s="110">
        <v>3</v>
      </c>
      <c r="D3538" s="109" t="s">
        <v>53</v>
      </c>
      <c r="E3538" s="109" t="s">
        <v>54</v>
      </c>
      <c r="F3538" s="109" t="s">
        <v>25</v>
      </c>
      <c r="G3538" s="108" t="s">
        <v>24</v>
      </c>
      <c r="H3538" s="108"/>
      <c r="I3538" s="109" t="s">
        <v>102</v>
      </c>
      <c r="J3538" s="110">
        <v>1.2824995981180982E-2</v>
      </c>
      <c r="K3538" s="110">
        <v>2.3284827106887753E-2</v>
      </c>
      <c r="L3538" s="110">
        <v>0</v>
      </c>
      <c r="M3538" s="110">
        <v>0.10228238092541202</v>
      </c>
      <c r="N3538" s="110">
        <v>23</v>
      </c>
      <c r="O3538" s="110">
        <v>0</v>
      </c>
      <c r="P3538" s="110">
        <v>6.1994940328976341E-4</v>
      </c>
      <c r="Q3538" s="110">
        <v>2.4656802511015103E-3</v>
      </c>
      <c r="R3538" s="110">
        <v>1.2792289363948436E-2</v>
      </c>
      <c r="S3538" s="110">
        <v>4.4772481021277899E-2</v>
      </c>
      <c r="T3538" s="110">
        <v>3.9836342896850695E-2</v>
      </c>
    </row>
    <row r="3539" spans="1:20">
      <c r="A3539" s="109" t="s">
        <v>3168</v>
      </c>
      <c r="B3539" s="110">
        <v>2020</v>
      </c>
      <c r="C3539" s="110">
        <v>12</v>
      </c>
      <c r="D3539" s="109" t="s">
        <v>53</v>
      </c>
      <c r="E3539" s="109" t="s">
        <v>54</v>
      </c>
      <c r="F3539" s="109" t="s">
        <v>25</v>
      </c>
      <c r="G3539" s="108" t="s">
        <v>24</v>
      </c>
      <c r="H3539" s="108"/>
      <c r="I3539" s="109" t="s">
        <v>93</v>
      </c>
      <c r="J3539" s="110">
        <v>0.32203151473846159</v>
      </c>
      <c r="K3539" s="110">
        <v>0.19017852421223769</v>
      </c>
      <c r="L3539" s="110">
        <v>3.5299999999999998E-2</v>
      </c>
      <c r="M3539" s="110">
        <v>0.93969999999999998</v>
      </c>
      <c r="N3539" s="110">
        <v>65</v>
      </c>
      <c r="O3539" s="110">
        <v>6.5799999999999997E-2</v>
      </c>
      <c r="P3539" s="110">
        <v>0.17949999999999999</v>
      </c>
      <c r="Q3539" s="110">
        <v>0.28960000000000002</v>
      </c>
      <c r="R3539" s="110">
        <v>0.43890000000000001</v>
      </c>
      <c r="S3539" s="110">
        <v>0.61187000000000002</v>
      </c>
      <c r="T3539" s="110">
        <v>0.31416767098063009</v>
      </c>
    </row>
    <row r="3540" spans="1:20">
      <c r="A3540" s="109" t="s">
        <v>8486</v>
      </c>
      <c r="B3540" s="110">
        <v>2022</v>
      </c>
      <c r="C3540" s="110">
        <v>3</v>
      </c>
      <c r="D3540" s="109" t="s">
        <v>49</v>
      </c>
      <c r="E3540" s="109" t="s">
        <v>50</v>
      </c>
      <c r="F3540" s="109" t="s">
        <v>25</v>
      </c>
      <c r="G3540" s="108" t="s">
        <v>24</v>
      </c>
      <c r="H3540" s="108"/>
      <c r="I3540" s="109" t="s">
        <v>102</v>
      </c>
      <c r="J3540" s="110">
        <v>1.3004498510977725E-2</v>
      </c>
      <c r="K3540" s="110">
        <v>1.5668033644483239E-2</v>
      </c>
      <c r="L3540" s="110">
        <v>0</v>
      </c>
      <c r="M3540" s="110">
        <v>6.6106664513633645E-2</v>
      </c>
      <c r="N3540" s="110">
        <v>42</v>
      </c>
      <c r="O3540" s="110">
        <v>4.6365571455546047E-4</v>
      </c>
      <c r="P3540" s="110">
        <v>3.7190583250474628E-3</v>
      </c>
      <c r="Q3540" s="110">
        <v>6.8046857154703943E-3</v>
      </c>
      <c r="R3540" s="110">
        <v>1.6014244965776924E-2</v>
      </c>
      <c r="S3540" s="110">
        <v>4.0359767507612387E-2</v>
      </c>
      <c r="T3540" s="110">
        <v>4.9695727746801015E-3</v>
      </c>
    </row>
    <row r="3541" spans="1:20">
      <c r="A3541" s="109" t="s">
        <v>3193</v>
      </c>
      <c r="B3541" s="110">
        <v>2020</v>
      </c>
      <c r="C3541" s="110">
        <v>12</v>
      </c>
      <c r="D3541" s="109" t="s">
        <v>31</v>
      </c>
      <c r="E3541" s="109" t="s">
        <v>32</v>
      </c>
      <c r="F3541" s="109" t="s">
        <v>25</v>
      </c>
      <c r="G3541" s="108" t="s">
        <v>24</v>
      </c>
      <c r="H3541" s="108"/>
      <c r="I3541" s="109" t="s">
        <v>21</v>
      </c>
      <c r="J3541" s="110">
        <v>3.5462868957942019E-2</v>
      </c>
      <c r="K3541" s="110">
        <v>8.3427519786173618E-2</v>
      </c>
      <c r="L3541" s="110">
        <v>5.0000000000000001E-4</v>
      </c>
      <c r="M3541" s="110">
        <v>0.58218518518518514</v>
      </c>
      <c r="N3541" s="110">
        <v>61</v>
      </c>
      <c r="O3541" s="110">
        <v>1.2999999999999999E-3</v>
      </c>
      <c r="P3541" s="110">
        <v>4.1000000000000003E-3</v>
      </c>
      <c r="Q3541" s="110">
        <v>8.0000000000000002E-3</v>
      </c>
      <c r="R3541" s="110">
        <v>2.9425085457902508E-2</v>
      </c>
      <c r="S3541" s="110">
        <v>0.12508</v>
      </c>
      <c r="T3541" s="110">
        <v>2.3715603255271361E-2</v>
      </c>
    </row>
    <row r="3542" spans="1:20">
      <c r="A3542" s="109" t="s">
        <v>5850</v>
      </c>
      <c r="B3542" s="110">
        <v>2021</v>
      </c>
      <c r="C3542" s="110">
        <v>9</v>
      </c>
      <c r="D3542" s="109" t="s">
        <v>35</v>
      </c>
      <c r="E3542" s="109" t="s">
        <v>36</v>
      </c>
      <c r="F3542" s="109" t="s">
        <v>25</v>
      </c>
      <c r="G3542" s="108" t="s">
        <v>24</v>
      </c>
      <c r="H3542" s="108"/>
      <c r="I3542" s="109" t="s">
        <v>21</v>
      </c>
      <c r="J3542" s="110">
        <v>1.6548039658188952E-2</v>
      </c>
      <c r="K3542" s="110">
        <v>2.2540723702494644E-2</v>
      </c>
      <c r="L3542" s="110">
        <v>5.0560000000000004E-4</v>
      </c>
      <c r="M3542" s="110">
        <v>0.10849999999999999</v>
      </c>
      <c r="N3542" s="110">
        <v>56</v>
      </c>
      <c r="O3542" s="110">
        <v>8.0000000000000015E-4</v>
      </c>
      <c r="P3542" s="110">
        <v>3.9770457762006621E-3</v>
      </c>
      <c r="Q3542" s="110">
        <v>9.6595042330128618E-3</v>
      </c>
      <c r="R3542" s="110">
        <v>1.5958833879323217E-2</v>
      </c>
      <c r="S3542" s="110">
        <v>8.5000000000000006E-2</v>
      </c>
      <c r="T3542" s="110">
        <v>1.1960229233314829E-2</v>
      </c>
    </row>
    <row r="3543" spans="1:20">
      <c r="A3543" s="109" t="s">
        <v>8536</v>
      </c>
      <c r="B3543" s="110">
        <v>2022</v>
      </c>
      <c r="C3543" s="110">
        <v>3</v>
      </c>
      <c r="D3543" s="109" t="s">
        <v>45</v>
      </c>
      <c r="E3543" s="109" t="s">
        <v>46</v>
      </c>
      <c r="F3543" s="109" t="s">
        <v>25</v>
      </c>
      <c r="G3543" s="108" t="s">
        <v>24</v>
      </c>
      <c r="H3543" s="108"/>
      <c r="I3543" s="109" t="s">
        <v>102</v>
      </c>
      <c r="J3543" s="110">
        <v>1.4747710720949278E-2</v>
      </c>
      <c r="K3543" s="110">
        <v>2.0643016002111589E-2</v>
      </c>
      <c r="L3543" s="110">
        <v>0</v>
      </c>
      <c r="M3543" s="110">
        <v>0.11014952593717769</v>
      </c>
      <c r="N3543" s="110">
        <v>41</v>
      </c>
      <c r="O3543" s="110">
        <v>1.0627069679220243E-3</v>
      </c>
      <c r="P3543" s="110">
        <v>2.2041449759325595E-3</v>
      </c>
      <c r="Q3543" s="110">
        <v>7.1427980588413369E-3</v>
      </c>
      <c r="R3543" s="110">
        <v>1.6973101120734524E-2</v>
      </c>
      <c r="S3543" s="110">
        <v>4.8739616497528553E-2</v>
      </c>
      <c r="T3543" s="110">
        <v>2.0931368685933031E-2</v>
      </c>
    </row>
    <row r="3544" spans="1:20">
      <c r="A3544" s="109" t="s">
        <v>3171</v>
      </c>
      <c r="B3544" s="110">
        <v>2020</v>
      </c>
      <c r="C3544" s="110">
        <v>12</v>
      </c>
      <c r="D3544" s="109" t="s">
        <v>49</v>
      </c>
      <c r="E3544" s="109" t="s">
        <v>50</v>
      </c>
      <c r="F3544" s="109" t="s">
        <v>25</v>
      </c>
      <c r="G3544" s="108" t="s">
        <v>24</v>
      </c>
      <c r="H3544" s="108"/>
      <c r="I3544" s="109" t="s">
        <v>93</v>
      </c>
      <c r="J3544" s="110">
        <v>0.22712146732857144</v>
      </c>
      <c r="K3544" s="110">
        <v>0.13169130891275047</v>
      </c>
      <c r="L3544" s="110">
        <v>8.72E-2</v>
      </c>
      <c r="M3544" s="110">
        <v>0.92169999999999996</v>
      </c>
      <c r="N3544" s="110">
        <v>70</v>
      </c>
      <c r="O3544" s="110">
        <v>0.1003</v>
      </c>
      <c r="P3544" s="110">
        <v>0.14299999999999999</v>
      </c>
      <c r="Q3544" s="110">
        <v>0.19386500000000001</v>
      </c>
      <c r="R3544" s="110">
        <v>0.26950000000000002</v>
      </c>
      <c r="S3544" s="110">
        <v>0.50280000000000002</v>
      </c>
      <c r="T3544" s="110">
        <v>0.17041839243069473</v>
      </c>
    </row>
    <row r="3545" spans="1:20">
      <c r="A3545" s="109" t="s">
        <v>8488</v>
      </c>
      <c r="B3545" s="110">
        <v>2022</v>
      </c>
      <c r="C3545" s="110">
        <v>3</v>
      </c>
      <c r="D3545" s="109" t="s">
        <v>41</v>
      </c>
      <c r="E3545" s="109" t="s">
        <v>42</v>
      </c>
      <c r="F3545" s="109" t="s">
        <v>25</v>
      </c>
      <c r="G3545" s="108" t="s">
        <v>24</v>
      </c>
      <c r="H3545" s="108"/>
      <c r="I3545" s="109" t="s">
        <v>102</v>
      </c>
      <c r="J3545" s="110">
        <v>8.1824385653471061E-3</v>
      </c>
      <c r="K3545" s="110">
        <v>1.048343511866357E-2</v>
      </c>
      <c r="L3545" s="110">
        <v>0</v>
      </c>
      <c r="M3545" s="110">
        <v>3.8823570571067743E-2</v>
      </c>
      <c r="N3545" s="110">
        <v>33</v>
      </c>
      <c r="O3545" s="110">
        <v>0</v>
      </c>
      <c r="P3545" s="110">
        <v>9.3441516658267882E-4</v>
      </c>
      <c r="Q3545" s="110">
        <v>4.5602088015791551E-3</v>
      </c>
      <c r="R3545" s="110">
        <v>1.2257416348116824E-2</v>
      </c>
      <c r="S3545" s="110">
        <v>3.5633484382707005E-2</v>
      </c>
      <c r="T3545" s="110">
        <v>5.6409141771513694E-3</v>
      </c>
    </row>
    <row r="3546" spans="1:20">
      <c r="A3546" s="109" t="s">
        <v>3221</v>
      </c>
      <c r="B3546" s="110">
        <v>2020</v>
      </c>
      <c r="C3546" s="110">
        <v>12</v>
      </c>
      <c r="D3546" s="109" t="s">
        <v>53</v>
      </c>
      <c r="E3546" s="109" t="s">
        <v>54</v>
      </c>
      <c r="F3546" s="109" t="s">
        <v>25</v>
      </c>
      <c r="G3546" s="108" t="s">
        <v>24</v>
      </c>
      <c r="H3546" s="108"/>
      <c r="I3546" s="109" t="s">
        <v>103</v>
      </c>
      <c r="J3546" s="110">
        <v>0.35667924094649456</v>
      </c>
      <c r="K3546" s="110">
        <v>0.25985172445061372</v>
      </c>
      <c r="L3546" s="110">
        <v>1.2358024691358025E-2</v>
      </c>
      <c r="M3546" s="110">
        <v>0.94670477471418968</v>
      </c>
      <c r="N3546" s="110">
        <v>22</v>
      </c>
      <c r="O3546" s="110">
        <v>3.7646690142587355E-2</v>
      </c>
      <c r="P3546" s="110">
        <v>0.17910447761220327</v>
      </c>
      <c r="Q3546" s="110">
        <v>0.25890093353906513</v>
      </c>
      <c r="R3546" s="110">
        <v>0.53832408670513954</v>
      </c>
      <c r="S3546" s="110">
        <v>0.88222025430667173</v>
      </c>
      <c r="T3546" s="110">
        <v>0.34941231556417868</v>
      </c>
    </row>
    <row r="3547" spans="1:20">
      <c r="A3547" s="109" t="s">
        <v>8489</v>
      </c>
      <c r="B3547" s="110">
        <v>2022</v>
      </c>
      <c r="C3547" s="110">
        <v>3</v>
      </c>
      <c r="D3547" s="109" t="s">
        <v>39</v>
      </c>
      <c r="E3547" s="109" t="s">
        <v>40</v>
      </c>
      <c r="F3547" s="109" t="s">
        <v>25</v>
      </c>
      <c r="G3547" s="108" t="s">
        <v>24</v>
      </c>
      <c r="H3547" s="108"/>
      <c r="I3547" s="109" t="s">
        <v>102</v>
      </c>
      <c r="J3547" s="110">
        <v>1.343982382212755E-2</v>
      </c>
      <c r="K3547" s="110">
        <v>2.3107174760318604E-2</v>
      </c>
      <c r="L3547" s="110">
        <v>4.5574528658242009E-4</v>
      </c>
      <c r="M3547" s="110">
        <v>0.1177685950413222</v>
      </c>
      <c r="N3547" s="110">
        <v>50</v>
      </c>
      <c r="O3547" s="110">
        <v>9.2123445416195571E-4</v>
      </c>
      <c r="P3547" s="110">
        <v>2.3656842506001134E-3</v>
      </c>
      <c r="Q3547" s="110">
        <v>5.6160016199129827E-3</v>
      </c>
      <c r="R3547" s="110">
        <v>1.1112486573468102E-2</v>
      </c>
      <c r="S3547" s="110">
        <v>5.588648773360369E-2</v>
      </c>
      <c r="T3547" s="110">
        <v>6.7117087177694301E-3</v>
      </c>
    </row>
    <row r="3548" spans="1:20">
      <c r="A3548" s="109" t="s">
        <v>2247</v>
      </c>
      <c r="B3548" s="110">
        <v>2020</v>
      </c>
      <c r="C3548" s="110">
        <v>9</v>
      </c>
      <c r="D3548" s="109" t="s">
        <v>81</v>
      </c>
      <c r="E3548" s="109" t="s">
        <v>82</v>
      </c>
      <c r="F3548" s="109" t="s">
        <v>25</v>
      </c>
      <c r="G3548" s="108" t="s">
        <v>24</v>
      </c>
      <c r="H3548" s="108"/>
      <c r="I3548" s="109" t="s">
        <v>21</v>
      </c>
      <c r="J3548" s="110">
        <v>2.5668577616556266E-2</v>
      </c>
      <c r="K3548" s="110">
        <v>6.0492054134449545E-2</v>
      </c>
      <c r="L3548" s="110">
        <v>5.0000000000000001E-4</v>
      </c>
      <c r="M3548" s="110">
        <v>0.40120000000029288</v>
      </c>
      <c r="N3548" s="110">
        <v>66</v>
      </c>
      <c r="O3548" s="110">
        <v>1E-3</v>
      </c>
      <c r="P3548" s="110">
        <v>3.8758802419620068E-3</v>
      </c>
      <c r="Q3548" s="110">
        <v>1.1027353660735255E-2</v>
      </c>
      <c r="R3548" s="110">
        <v>1.7268609354007626E-2</v>
      </c>
      <c r="S3548" s="110">
        <v>0.1113</v>
      </c>
      <c r="T3548" s="110">
        <v>1.4165773549198108E-2</v>
      </c>
    </row>
    <row r="3549" spans="1:20">
      <c r="A3549" s="109" t="s">
        <v>3212</v>
      </c>
      <c r="B3549" s="110">
        <v>2020</v>
      </c>
      <c r="C3549" s="110">
        <v>12</v>
      </c>
      <c r="D3549" s="109" t="s">
        <v>47</v>
      </c>
      <c r="E3549" s="109" t="s">
        <v>48</v>
      </c>
      <c r="F3549" s="109" t="s">
        <v>25</v>
      </c>
      <c r="G3549" s="108" t="s">
        <v>24</v>
      </c>
      <c r="H3549" s="108"/>
      <c r="I3549" s="109" t="s">
        <v>93</v>
      </c>
      <c r="J3549" s="110">
        <v>0.29702149253225807</v>
      </c>
      <c r="K3549" s="110">
        <v>0.19162564369263915</v>
      </c>
      <c r="L3549" s="110">
        <v>2.4899999999999999E-2</v>
      </c>
      <c r="M3549" s="110">
        <v>0.94825000000000004</v>
      </c>
      <c r="N3549" s="110">
        <v>62</v>
      </c>
      <c r="O3549" s="110">
        <v>0.115</v>
      </c>
      <c r="P3549" s="110">
        <v>0.17824300000000001</v>
      </c>
      <c r="Q3549" s="110">
        <v>0.23689331749999998</v>
      </c>
      <c r="R3549" s="110">
        <v>0.3574</v>
      </c>
      <c r="S3549" s="110">
        <v>0.67469000000000001</v>
      </c>
      <c r="T3549" s="110">
        <v>0.22597933257650168</v>
      </c>
    </row>
    <row r="3550" spans="1:20">
      <c r="A3550" s="109" t="s">
        <v>5851</v>
      </c>
      <c r="B3550" s="110">
        <v>2021</v>
      </c>
      <c r="C3550" s="110">
        <v>9</v>
      </c>
      <c r="D3550" s="109" t="s">
        <v>33</v>
      </c>
      <c r="E3550" s="109" t="s">
        <v>34</v>
      </c>
      <c r="F3550" s="109" t="s">
        <v>25</v>
      </c>
      <c r="G3550" s="108" t="s">
        <v>24</v>
      </c>
      <c r="H3550" s="108"/>
      <c r="I3550" s="109" t="s">
        <v>21</v>
      </c>
      <c r="J3550" s="110">
        <v>2.6397797524942652E-2</v>
      </c>
      <c r="K3550" s="110">
        <v>7.1601875963145017E-2</v>
      </c>
      <c r="L3550" s="110">
        <v>5.9999999999999995E-4</v>
      </c>
      <c r="M3550" s="110">
        <v>0.37759999999999999</v>
      </c>
      <c r="N3550" s="110">
        <v>59</v>
      </c>
      <c r="O3550" s="110">
        <v>1.6000000000000001E-3</v>
      </c>
      <c r="P3550" s="110">
        <v>3.8000000000000004E-3</v>
      </c>
      <c r="Q3550" s="110">
        <v>6.9705113654204816E-3</v>
      </c>
      <c r="R3550" s="110">
        <v>1.272660842756323E-2</v>
      </c>
      <c r="S3550" s="110">
        <v>0.2407</v>
      </c>
      <c r="T3550" s="110">
        <v>7.6124120354368425E-3</v>
      </c>
    </row>
    <row r="3551" spans="1:20">
      <c r="A3551" s="109" t="s">
        <v>8490</v>
      </c>
      <c r="B3551" s="110">
        <v>2022</v>
      </c>
      <c r="C3551" s="110">
        <v>3</v>
      </c>
      <c r="D3551" s="109" t="s">
        <v>35</v>
      </c>
      <c r="E3551" s="109" t="s">
        <v>36</v>
      </c>
      <c r="F3551" s="109" t="s">
        <v>25</v>
      </c>
      <c r="G3551" s="108" t="s">
        <v>24</v>
      </c>
      <c r="H3551" s="108"/>
      <c r="I3551" s="109" t="s">
        <v>102</v>
      </c>
      <c r="J3551" s="110">
        <v>4.2619677230485032E-3</v>
      </c>
      <c r="K3551" s="110">
        <v>7.5213417719233134E-3</v>
      </c>
      <c r="L3551" s="110">
        <v>0</v>
      </c>
      <c r="M3551" s="110">
        <v>2.386345498888108E-2</v>
      </c>
      <c r="N3551" s="110">
        <v>9</v>
      </c>
      <c r="O3551" s="110">
        <v>0</v>
      </c>
      <c r="P3551" s="110">
        <v>2.2363685774750175E-4</v>
      </c>
      <c r="Q3551" s="110">
        <v>1.906968691948611E-3</v>
      </c>
      <c r="R3551" s="110">
        <v>2.9724022131360399E-3</v>
      </c>
      <c r="S3551" s="110">
        <v>2.386345498888108E-2</v>
      </c>
      <c r="T3551" s="110">
        <v>2.9604432037073094E-3</v>
      </c>
    </row>
    <row r="3552" spans="1:20">
      <c r="A3552" s="109" t="s">
        <v>462</v>
      </c>
      <c r="B3552" s="110">
        <v>2020</v>
      </c>
      <c r="C3552" s="110">
        <v>3</v>
      </c>
      <c r="D3552" s="109" t="s">
        <v>77</v>
      </c>
      <c r="E3552" s="109" t="s">
        <v>78</v>
      </c>
      <c r="F3552" s="109" t="s">
        <v>25</v>
      </c>
      <c r="G3552" s="108" t="s">
        <v>24</v>
      </c>
      <c r="H3552" s="108"/>
      <c r="I3552" s="109" t="s">
        <v>21</v>
      </c>
      <c r="J3552" s="110">
        <v>1.9213838867759275E-2</v>
      </c>
      <c r="K3552" s="110">
        <v>2.4789039229019205E-2</v>
      </c>
      <c r="L3552" s="110">
        <v>4.0000000000000002E-4</v>
      </c>
      <c r="M3552" s="110">
        <v>0.13537861491961978</v>
      </c>
      <c r="N3552" s="110">
        <v>64</v>
      </c>
      <c r="O3552" s="110">
        <v>8.9999999999999998E-4</v>
      </c>
      <c r="P3552" s="110">
        <v>4.4179531163955395E-3</v>
      </c>
      <c r="Q3552" s="110">
        <v>1.2332168111937504E-2</v>
      </c>
      <c r="R3552" s="110">
        <v>2.1185720709282208E-2</v>
      </c>
      <c r="S3552" s="110">
        <v>6.1668607743062542E-2</v>
      </c>
      <c r="T3552" s="110">
        <v>9.7788878758869498E-3</v>
      </c>
    </row>
    <row r="3553" spans="1:20">
      <c r="A3553" s="109" t="s">
        <v>8491</v>
      </c>
      <c r="B3553" s="110">
        <v>2022</v>
      </c>
      <c r="C3553" s="110">
        <v>3</v>
      </c>
      <c r="D3553" s="109" t="s">
        <v>33</v>
      </c>
      <c r="E3553" s="109" t="s">
        <v>34</v>
      </c>
      <c r="F3553" s="109" t="s">
        <v>25</v>
      </c>
      <c r="G3553" s="108" t="s">
        <v>24</v>
      </c>
      <c r="H3553" s="108"/>
      <c r="I3553" s="109" t="s">
        <v>102</v>
      </c>
      <c r="J3553" s="110">
        <v>1.1438796527367727E-2</v>
      </c>
      <c r="K3553" s="110">
        <v>3.8009392213214879E-2</v>
      </c>
      <c r="L3553" s="110">
        <v>0</v>
      </c>
      <c r="M3553" s="110">
        <v>0.16312044057973787</v>
      </c>
      <c r="N3553" s="110">
        <v>18</v>
      </c>
      <c r="O3553" s="110">
        <v>0</v>
      </c>
      <c r="P3553" s="110">
        <v>1.4888623366930221E-4</v>
      </c>
      <c r="Q3553" s="110">
        <v>1.2818393724203325E-3</v>
      </c>
      <c r="R3553" s="110">
        <v>4.0293167529264649E-3</v>
      </c>
      <c r="S3553" s="110">
        <v>0.16312044057973787</v>
      </c>
      <c r="T3553" s="110">
        <v>7.174716035870693E-3</v>
      </c>
    </row>
    <row r="3554" spans="1:20">
      <c r="A3554" s="109" t="s">
        <v>4123</v>
      </c>
      <c r="B3554" s="110">
        <v>2021</v>
      </c>
      <c r="C3554" s="110">
        <v>3</v>
      </c>
      <c r="D3554" s="109" t="s">
        <v>122</v>
      </c>
      <c r="E3554" s="109" t="s">
        <v>123</v>
      </c>
      <c r="F3554" s="109" t="s">
        <v>25</v>
      </c>
      <c r="G3554" s="108" t="s">
        <v>24</v>
      </c>
      <c r="H3554" s="108"/>
      <c r="I3554" s="109" t="s">
        <v>103</v>
      </c>
      <c r="J3554" s="110">
        <v>0.23873297432663787</v>
      </c>
      <c r="K3554" s="110">
        <v>0.16631324985742943</v>
      </c>
      <c r="L3554" s="110">
        <v>2.4996965451046235E-2</v>
      </c>
      <c r="M3554" s="110">
        <v>0.6829420411618532</v>
      </c>
      <c r="N3554" s="110">
        <v>35</v>
      </c>
      <c r="O3554" s="110">
        <v>2.9629453095549613E-2</v>
      </c>
      <c r="P3554" s="110">
        <v>0.12289448472115737</v>
      </c>
      <c r="Q3554" s="110">
        <v>0.18566685390446422</v>
      </c>
      <c r="R3554" s="110">
        <v>0.35101084798244775</v>
      </c>
      <c r="S3554" s="110">
        <v>0.53876923076923078</v>
      </c>
      <c r="T3554" s="110">
        <v>0.17160280057174682</v>
      </c>
    </row>
    <row r="3555" spans="1:20">
      <c r="A3555" s="109" t="s">
        <v>3173</v>
      </c>
      <c r="B3555" s="110">
        <v>2020</v>
      </c>
      <c r="C3555" s="110">
        <v>12</v>
      </c>
      <c r="D3555" s="109" t="s">
        <v>45</v>
      </c>
      <c r="E3555" s="109" t="s">
        <v>46</v>
      </c>
      <c r="F3555" s="109" t="s">
        <v>25</v>
      </c>
      <c r="G3555" s="108" t="s">
        <v>24</v>
      </c>
      <c r="H3555" s="108"/>
      <c r="I3555" s="109" t="s">
        <v>93</v>
      </c>
      <c r="J3555" s="110">
        <v>0.2815554495205479</v>
      </c>
      <c r="K3555" s="110">
        <v>0.18928740224194304</v>
      </c>
      <c r="L3555" s="110">
        <v>8.09E-2</v>
      </c>
      <c r="M3555" s="110">
        <v>0.93459999999999999</v>
      </c>
      <c r="N3555" s="110">
        <v>73</v>
      </c>
      <c r="O3555" s="110">
        <v>0.10858</v>
      </c>
      <c r="P3555" s="110">
        <v>0.15770000000000001</v>
      </c>
      <c r="Q3555" s="110">
        <v>0.23400000000000001</v>
      </c>
      <c r="R3555" s="110">
        <v>0.31619999999999998</v>
      </c>
      <c r="S3555" s="110">
        <v>0.81850000000000001</v>
      </c>
      <c r="T3555" s="110">
        <v>0.28762726342712119</v>
      </c>
    </row>
    <row r="3556" spans="1:20">
      <c r="A3556" s="109" t="s">
        <v>4042</v>
      </c>
      <c r="B3556" s="110">
        <v>2021</v>
      </c>
      <c r="C3556" s="110">
        <v>3</v>
      </c>
      <c r="D3556" s="109" t="s">
        <v>83</v>
      </c>
      <c r="E3556" s="109" t="s">
        <v>84</v>
      </c>
      <c r="F3556" s="109" t="s">
        <v>25</v>
      </c>
      <c r="G3556" s="108" t="s">
        <v>24</v>
      </c>
      <c r="H3556" s="108"/>
      <c r="I3556" s="109" t="s">
        <v>93</v>
      </c>
      <c r="J3556" s="110">
        <v>0.2956806788644068</v>
      </c>
      <c r="K3556" s="110">
        <v>0.16047252984838542</v>
      </c>
      <c r="L3556" s="110">
        <v>5.21E-2</v>
      </c>
      <c r="M3556" s="110">
        <v>0.72960000000000003</v>
      </c>
      <c r="N3556" s="110">
        <v>59</v>
      </c>
      <c r="O3556" s="110">
        <v>8.4000000000000005E-2</v>
      </c>
      <c r="P3556" s="110">
        <v>0.1646</v>
      </c>
      <c r="Q3556" s="110">
        <v>0.26902599999999999</v>
      </c>
      <c r="R3556" s="110">
        <v>0.39400000000000002</v>
      </c>
      <c r="S3556" s="110">
        <v>0.60862000000000005</v>
      </c>
      <c r="T3556" s="110">
        <v>0.4849883860502337</v>
      </c>
    </row>
    <row r="3557" spans="1:20">
      <c r="A3557" s="109" t="s">
        <v>3194</v>
      </c>
      <c r="B3557" s="110">
        <v>2020</v>
      </c>
      <c r="C3557" s="110">
        <v>12</v>
      </c>
      <c r="D3557" s="109" t="s">
        <v>29</v>
      </c>
      <c r="E3557" s="109" t="s">
        <v>30</v>
      </c>
      <c r="F3557" s="109" t="s">
        <v>25</v>
      </c>
      <c r="G3557" s="108" t="s">
        <v>24</v>
      </c>
      <c r="H3557" s="108"/>
      <c r="I3557" s="109" t="s">
        <v>21</v>
      </c>
      <c r="J3557" s="110">
        <v>1.5960780445006605E-2</v>
      </c>
      <c r="K3557" s="110">
        <v>1.6805603710390239E-2</v>
      </c>
      <c r="L3557" s="110">
        <v>6.0278920882935036E-4</v>
      </c>
      <c r="M3557" s="110">
        <v>0.11165441210242627</v>
      </c>
      <c r="N3557" s="110">
        <v>68</v>
      </c>
      <c r="O3557" s="110">
        <v>3.1915609131208237E-3</v>
      </c>
      <c r="P3557" s="110">
        <v>6.6674461407870249E-3</v>
      </c>
      <c r="Q3557" s="110">
        <v>1.1835712600230953E-2</v>
      </c>
      <c r="R3557" s="110">
        <v>1.8120852963547499E-2</v>
      </c>
      <c r="S3557" s="110">
        <v>4.2436497546703721E-2</v>
      </c>
      <c r="T3557" s="110">
        <v>1.0264908324917051E-2</v>
      </c>
    </row>
    <row r="3558" spans="1:20">
      <c r="A3558" s="109" t="s">
        <v>5852</v>
      </c>
      <c r="B3558" s="110">
        <v>2021</v>
      </c>
      <c r="C3558" s="110">
        <v>9</v>
      </c>
      <c r="D3558" s="109" t="s">
        <v>122</v>
      </c>
      <c r="E3558" s="109" t="s">
        <v>123</v>
      </c>
      <c r="F3558" s="109" t="s">
        <v>25</v>
      </c>
      <c r="G3558" s="108" t="s">
        <v>24</v>
      </c>
      <c r="H3558" s="108"/>
      <c r="I3558" s="109" t="s">
        <v>21</v>
      </c>
      <c r="J3558" s="110">
        <v>2.0259529428277141E-2</v>
      </c>
      <c r="K3558" s="110">
        <v>2.0652689251201343E-2</v>
      </c>
      <c r="L3558" s="110">
        <v>1.0975267699850589E-3</v>
      </c>
      <c r="M3558" s="110">
        <v>0.11425089262426869</v>
      </c>
      <c r="N3558" s="110">
        <v>66</v>
      </c>
      <c r="O3558" s="110">
        <v>2.445502227003011E-3</v>
      </c>
      <c r="P3558" s="110">
        <v>5.9969075798498991E-3</v>
      </c>
      <c r="Q3558" s="110">
        <v>1.4489976451210116E-2</v>
      </c>
      <c r="R3558" s="110">
        <v>2.423652320894552E-2</v>
      </c>
      <c r="S3558" s="110">
        <v>5.9866556007684833E-2</v>
      </c>
      <c r="T3558" s="110">
        <v>9.7378933792486386E-3</v>
      </c>
    </row>
    <row r="3559" spans="1:20">
      <c r="A3559" s="109" t="s">
        <v>1376</v>
      </c>
      <c r="B3559" s="110">
        <v>2020</v>
      </c>
      <c r="C3559" s="110">
        <v>6</v>
      </c>
      <c r="D3559" s="109" t="s">
        <v>126</v>
      </c>
      <c r="E3559" s="109" t="s">
        <v>127</v>
      </c>
      <c r="F3559" s="109" t="s">
        <v>25</v>
      </c>
      <c r="G3559" s="108" t="s">
        <v>24</v>
      </c>
      <c r="H3559" s="108"/>
      <c r="I3559" s="109" t="s">
        <v>21</v>
      </c>
      <c r="J3559" s="110">
        <v>2.6712553346467868E-2</v>
      </c>
      <c r="K3559" s="110">
        <v>5.0428863150362345E-2</v>
      </c>
      <c r="L3559" s="110">
        <v>2.9999999999999997E-4</v>
      </c>
      <c r="M3559" s="110">
        <v>0.29967020202020178</v>
      </c>
      <c r="N3559" s="110">
        <v>60</v>
      </c>
      <c r="O3559" s="110">
        <v>6.4999999999999997E-4</v>
      </c>
      <c r="P3559" s="110">
        <v>4.0295210772128363E-3</v>
      </c>
      <c r="Q3559" s="110">
        <v>9.5625978977325887E-3</v>
      </c>
      <c r="R3559" s="110">
        <v>2.4134769348074722E-2</v>
      </c>
      <c r="S3559" s="110">
        <v>0.12264772568880634</v>
      </c>
      <c r="T3559" s="110">
        <v>7.6766774932728168E-2</v>
      </c>
    </row>
    <row r="3560" spans="1:20">
      <c r="A3560" s="109" t="s">
        <v>8504</v>
      </c>
      <c r="B3560" s="110">
        <v>2022</v>
      </c>
      <c r="C3560" s="110">
        <v>3</v>
      </c>
      <c r="D3560" s="109" t="s">
        <v>118</v>
      </c>
      <c r="E3560" s="109" t="s">
        <v>119</v>
      </c>
      <c r="F3560" s="109" t="s">
        <v>25</v>
      </c>
      <c r="G3560" s="108" t="s">
        <v>24</v>
      </c>
      <c r="H3560" s="108"/>
      <c r="I3560" s="109" t="s">
        <v>102</v>
      </c>
      <c r="J3560" s="110">
        <v>1.2469497968348439E-2</v>
      </c>
      <c r="K3560" s="110">
        <v>2.2416109105931979E-2</v>
      </c>
      <c r="L3560" s="110">
        <v>0</v>
      </c>
      <c r="M3560" s="110">
        <v>0.11160023289348167</v>
      </c>
      <c r="N3560" s="110">
        <v>25</v>
      </c>
      <c r="O3560" s="110">
        <v>1.3752149950778586E-7</v>
      </c>
      <c r="P3560" s="110">
        <v>1.6974496074089861E-3</v>
      </c>
      <c r="Q3560" s="110">
        <v>6.7071295852762025E-3</v>
      </c>
      <c r="R3560" s="110">
        <v>1.7117937839799261E-2</v>
      </c>
      <c r="S3560" s="110">
        <v>2.944006642424167E-2</v>
      </c>
      <c r="T3560" s="110">
        <v>7.7449777117811784E-3</v>
      </c>
    </row>
    <row r="3561" spans="1:20">
      <c r="A3561" s="109" t="s">
        <v>2267</v>
      </c>
      <c r="B3561" s="110">
        <v>2020</v>
      </c>
      <c r="C3561" s="110">
        <v>9</v>
      </c>
      <c r="D3561" s="109" t="s">
        <v>43</v>
      </c>
      <c r="E3561" s="109" t="s">
        <v>44</v>
      </c>
      <c r="F3561" s="109" t="s">
        <v>25</v>
      </c>
      <c r="G3561" s="108" t="s">
        <v>24</v>
      </c>
      <c r="H3561" s="108"/>
      <c r="I3561" s="109" t="s">
        <v>93</v>
      </c>
      <c r="J3561" s="110">
        <v>0.32054533724074075</v>
      </c>
      <c r="K3561" s="110">
        <v>0.23954503577766037</v>
      </c>
      <c r="L3561" s="110">
        <v>1.9599999999999999E-2</v>
      </c>
      <c r="M3561" s="110">
        <v>1</v>
      </c>
      <c r="N3561" s="110">
        <v>54</v>
      </c>
      <c r="O3561" s="110">
        <v>7.4509000000000006E-2</v>
      </c>
      <c r="P3561" s="110">
        <v>0.15231900000000001</v>
      </c>
      <c r="Q3561" s="110">
        <v>0.23355625000000002</v>
      </c>
      <c r="R3561" s="110">
        <v>0.41899999999999998</v>
      </c>
      <c r="S3561" s="110">
        <v>0.9</v>
      </c>
      <c r="T3561" s="110">
        <v>0.15846446691546959</v>
      </c>
    </row>
    <row r="3562" spans="1:20">
      <c r="A3562" s="109" t="s">
        <v>8495</v>
      </c>
      <c r="B3562" s="110">
        <v>2022</v>
      </c>
      <c r="C3562" s="110">
        <v>3</v>
      </c>
      <c r="D3562" s="109" t="s">
        <v>17</v>
      </c>
      <c r="E3562" s="109" t="s">
        <v>18</v>
      </c>
      <c r="F3562" s="109" t="s">
        <v>25</v>
      </c>
      <c r="G3562" s="108" t="s">
        <v>24</v>
      </c>
      <c r="H3562" s="108"/>
      <c r="I3562" s="109" t="s">
        <v>102</v>
      </c>
      <c r="J3562" s="110">
        <v>1.3618297072230388E-2</v>
      </c>
      <c r="K3562" s="110">
        <v>1.9743984700777775E-2</v>
      </c>
      <c r="L3562" s="110">
        <v>0</v>
      </c>
      <c r="M3562" s="110">
        <v>8.7624047625635693E-2</v>
      </c>
      <c r="N3562" s="110">
        <v>25</v>
      </c>
      <c r="O3562" s="110">
        <v>0</v>
      </c>
      <c r="P3562" s="110">
        <v>1.9595394531764527E-3</v>
      </c>
      <c r="Q3562" s="110">
        <v>6.0119106079639063E-3</v>
      </c>
      <c r="R3562" s="110">
        <v>1.5071858731428462E-2</v>
      </c>
      <c r="S3562" s="110">
        <v>4.1847356954370751E-2</v>
      </c>
      <c r="T3562" s="110">
        <v>5.035782122441294E-3</v>
      </c>
    </row>
    <row r="3563" spans="1:20">
      <c r="A3563" s="109" t="s">
        <v>3175</v>
      </c>
      <c r="B3563" s="110">
        <v>2020</v>
      </c>
      <c r="C3563" s="110">
        <v>12</v>
      </c>
      <c r="D3563" s="109" t="s">
        <v>41</v>
      </c>
      <c r="E3563" s="109" t="s">
        <v>42</v>
      </c>
      <c r="F3563" s="109" t="s">
        <v>25</v>
      </c>
      <c r="G3563" s="108" t="s">
        <v>24</v>
      </c>
      <c r="H3563" s="108"/>
      <c r="I3563" s="109" t="s">
        <v>93</v>
      </c>
      <c r="J3563" s="110">
        <v>0.27379690494117653</v>
      </c>
      <c r="K3563" s="110">
        <v>0.1806666872656536</v>
      </c>
      <c r="L3563" s="110">
        <v>8.7400000000000005E-2</v>
      </c>
      <c r="M3563" s="110">
        <v>0.94499999999999995</v>
      </c>
      <c r="N3563" s="110">
        <v>68</v>
      </c>
      <c r="O3563" s="110">
        <v>0.1099</v>
      </c>
      <c r="P3563" s="110">
        <v>0.15545124999999999</v>
      </c>
      <c r="Q3563" s="110">
        <v>0.22389999999999999</v>
      </c>
      <c r="R3563" s="110">
        <v>0.30609999999999998</v>
      </c>
      <c r="S3563" s="110">
        <v>0.68071599999999999</v>
      </c>
      <c r="T3563" s="110">
        <v>0.18343454242222126</v>
      </c>
    </row>
    <row r="3564" spans="1:20">
      <c r="A3564" s="109" t="s">
        <v>7503</v>
      </c>
      <c r="B3564" s="110">
        <v>2021</v>
      </c>
      <c r="C3564" s="110">
        <v>12</v>
      </c>
      <c r="D3564" s="109" t="s">
        <v>91</v>
      </c>
      <c r="E3564" s="109" t="s">
        <v>92</v>
      </c>
      <c r="F3564" s="109" t="s">
        <v>25</v>
      </c>
      <c r="G3564" s="108" t="s">
        <v>24</v>
      </c>
      <c r="H3564" s="108"/>
      <c r="I3564" s="109" t="s">
        <v>102</v>
      </c>
      <c r="J3564" s="110">
        <v>6.2514573730832208E-3</v>
      </c>
      <c r="K3564" s="110">
        <v>8.2615042744286181E-3</v>
      </c>
      <c r="L3564" s="110">
        <v>0</v>
      </c>
      <c r="M3564" s="110">
        <v>3.1931715178782585E-2</v>
      </c>
      <c r="N3564" s="110">
        <v>35</v>
      </c>
      <c r="O3564" s="110">
        <v>0</v>
      </c>
      <c r="P3564" s="110">
        <v>4.013807497792406E-4</v>
      </c>
      <c r="Q3564" s="110">
        <v>2.7261867618225146E-3</v>
      </c>
      <c r="R3564" s="110">
        <v>9.3263860144841854E-3</v>
      </c>
      <c r="S3564" s="110">
        <v>2.6513487418728405E-2</v>
      </c>
      <c r="T3564" s="110">
        <v>2.192891194059968E-2</v>
      </c>
    </row>
    <row r="3565" spans="1:20">
      <c r="A3565" s="109" t="s">
        <v>3176</v>
      </c>
      <c r="B3565" s="110">
        <v>2020</v>
      </c>
      <c r="C3565" s="110">
        <v>12</v>
      </c>
      <c r="D3565" s="109" t="s">
        <v>39</v>
      </c>
      <c r="E3565" s="109" t="s">
        <v>40</v>
      </c>
      <c r="F3565" s="109" t="s">
        <v>25</v>
      </c>
      <c r="G3565" s="108" t="s">
        <v>24</v>
      </c>
      <c r="H3565" s="108"/>
      <c r="I3565" s="109" t="s">
        <v>93</v>
      </c>
      <c r="J3565" s="110">
        <v>0.2562621561466667</v>
      </c>
      <c r="K3565" s="110">
        <v>0.15387975786028538</v>
      </c>
      <c r="L3565" s="110">
        <v>9.8619999999999999E-2</v>
      </c>
      <c r="M3565" s="110">
        <v>0.9012</v>
      </c>
      <c r="N3565" s="110">
        <v>75</v>
      </c>
      <c r="O3565" s="110">
        <v>0.1084</v>
      </c>
      <c r="P3565" s="110">
        <v>0.16705</v>
      </c>
      <c r="Q3565" s="110">
        <v>0.2</v>
      </c>
      <c r="R3565" s="110">
        <v>0.30420000000000003</v>
      </c>
      <c r="S3565" s="110">
        <v>0.66078999999999999</v>
      </c>
      <c r="T3565" s="110">
        <v>0.27667661563165385</v>
      </c>
    </row>
    <row r="3566" spans="1:20">
      <c r="A3566" s="109" t="s">
        <v>5854</v>
      </c>
      <c r="B3566" s="110">
        <v>2021</v>
      </c>
      <c r="C3566" s="110">
        <v>9</v>
      </c>
      <c r="D3566" s="109" t="s">
        <v>120</v>
      </c>
      <c r="E3566" s="109" t="s">
        <v>121</v>
      </c>
      <c r="F3566" s="109" t="s">
        <v>25</v>
      </c>
      <c r="G3566" s="108" t="s">
        <v>24</v>
      </c>
      <c r="H3566" s="108"/>
      <c r="I3566" s="109" t="s">
        <v>21</v>
      </c>
      <c r="J3566" s="110">
        <v>2.3881955218649092E-2</v>
      </c>
      <c r="K3566" s="110">
        <v>5.0704910339197475E-2</v>
      </c>
      <c r="L3566" s="110">
        <v>3.8211000000000001E-4</v>
      </c>
      <c r="M3566" s="110">
        <v>0.32319041100613766</v>
      </c>
      <c r="N3566" s="110">
        <v>63</v>
      </c>
      <c r="O3566" s="110">
        <v>1.1000000000000001E-3</v>
      </c>
      <c r="P3566" s="110">
        <v>3.8E-3</v>
      </c>
      <c r="Q3566" s="110">
        <v>8.0440000000000008E-3</v>
      </c>
      <c r="R3566" s="110">
        <v>1.7687530780676562E-2</v>
      </c>
      <c r="S3566" s="110">
        <v>0.10638308157099648</v>
      </c>
      <c r="T3566" s="110">
        <v>2.2243525588848446E-2</v>
      </c>
    </row>
    <row r="3567" spans="1:20">
      <c r="A3567" s="109" t="s">
        <v>7540</v>
      </c>
      <c r="B3567" s="110">
        <v>2021</v>
      </c>
      <c r="C3567" s="110">
        <v>12</v>
      </c>
      <c r="D3567" s="109" t="s">
        <v>87</v>
      </c>
      <c r="E3567" s="109" t="s">
        <v>88</v>
      </c>
      <c r="F3567" s="109" t="s">
        <v>25</v>
      </c>
      <c r="G3567" s="108" t="s">
        <v>24</v>
      </c>
      <c r="H3567" s="108"/>
      <c r="I3567" s="109" t="s">
        <v>102</v>
      </c>
      <c r="J3567" s="110">
        <v>5.5204581564295051E-2</v>
      </c>
      <c r="K3567" s="110">
        <v>0.12835854562793592</v>
      </c>
      <c r="L3567" s="110">
        <v>0</v>
      </c>
      <c r="M3567" s="110">
        <v>0.43755880180986656</v>
      </c>
      <c r="N3567" s="110">
        <v>12</v>
      </c>
      <c r="O3567" s="110">
        <v>0</v>
      </c>
      <c r="P3567" s="110">
        <v>0</v>
      </c>
      <c r="Q3567" s="110">
        <v>9.6136879129892754E-3</v>
      </c>
      <c r="R3567" s="110">
        <v>1.666051630070883E-2</v>
      </c>
      <c r="S3567" s="110">
        <v>0.43755880180986656</v>
      </c>
      <c r="T3567" s="110">
        <v>4.0052903297093288E-2</v>
      </c>
    </row>
    <row r="3568" spans="1:20">
      <c r="A3568" s="109" t="s">
        <v>7539</v>
      </c>
      <c r="B3568" s="110">
        <v>2021</v>
      </c>
      <c r="C3568" s="110">
        <v>12</v>
      </c>
      <c r="D3568" s="109" t="s">
        <v>132</v>
      </c>
      <c r="E3568" s="109" t="s">
        <v>133</v>
      </c>
      <c r="F3568" s="109" t="s">
        <v>25</v>
      </c>
      <c r="G3568" s="108" t="s">
        <v>24</v>
      </c>
      <c r="H3568" s="108"/>
      <c r="I3568" s="109" t="s">
        <v>102</v>
      </c>
      <c r="J3568" s="110">
        <v>2.6275645458134806E-3</v>
      </c>
      <c r="K3568" s="110">
        <v>5.0361646084878262E-3</v>
      </c>
      <c r="L3568" s="110">
        <v>0</v>
      </c>
      <c r="M3568" s="110">
        <v>1.5781607930119724E-2</v>
      </c>
      <c r="N3568" s="110">
        <v>14</v>
      </c>
      <c r="O3568" s="110">
        <v>0</v>
      </c>
      <c r="P3568" s="110">
        <v>0</v>
      </c>
      <c r="Q3568" s="110">
        <v>3.1715011469837724E-5</v>
      </c>
      <c r="R3568" s="110">
        <v>3.0672245379194311E-3</v>
      </c>
      <c r="S3568" s="110">
        <v>1.5781607930119724E-2</v>
      </c>
      <c r="T3568" s="110">
        <v>3.4899978913928787E-3</v>
      </c>
    </row>
    <row r="3569" spans="1:20">
      <c r="A3569" s="109" t="s">
        <v>7534</v>
      </c>
      <c r="B3569" s="110">
        <v>2021</v>
      </c>
      <c r="C3569" s="110">
        <v>12</v>
      </c>
      <c r="D3569" s="109" t="s">
        <v>85</v>
      </c>
      <c r="E3569" s="109" t="s">
        <v>86</v>
      </c>
      <c r="F3569" s="109" t="s">
        <v>25</v>
      </c>
      <c r="G3569" s="108" t="s">
        <v>24</v>
      </c>
      <c r="H3569" s="108"/>
      <c r="I3569" s="109" t="s">
        <v>102</v>
      </c>
      <c r="J3569" s="110">
        <v>9.5156164630464928E-3</v>
      </c>
      <c r="K3569" s="110">
        <v>1.6740733045749513E-2</v>
      </c>
      <c r="L3569" s="110">
        <v>0</v>
      </c>
      <c r="M3569" s="110">
        <v>8.2654651519316724E-2</v>
      </c>
      <c r="N3569" s="110">
        <v>28</v>
      </c>
      <c r="O3569" s="110">
        <v>0</v>
      </c>
      <c r="P3569" s="110">
        <v>7.5066851382429639E-4</v>
      </c>
      <c r="Q3569" s="110">
        <v>3.0189049827613742E-3</v>
      </c>
      <c r="R3569" s="110">
        <v>1.2010725086441945E-2</v>
      </c>
      <c r="S3569" s="110">
        <v>2.916929619890743E-2</v>
      </c>
      <c r="T3569" s="110">
        <v>1.0573586471543368E-3</v>
      </c>
    </row>
    <row r="3570" spans="1:20">
      <c r="A3570" s="109" t="s">
        <v>5820</v>
      </c>
      <c r="B3570" s="110">
        <v>2021</v>
      </c>
      <c r="C3570" s="110">
        <v>9</v>
      </c>
      <c r="D3570" s="109" t="s">
        <v>87</v>
      </c>
      <c r="E3570" s="109" t="s">
        <v>88</v>
      </c>
      <c r="F3570" s="109" t="s">
        <v>25</v>
      </c>
      <c r="G3570" s="108" t="s">
        <v>24</v>
      </c>
      <c r="H3570" s="108"/>
      <c r="I3570" s="109" t="s">
        <v>21</v>
      </c>
      <c r="J3570" s="110">
        <v>2.1712293663526862E-2</v>
      </c>
      <c r="K3570" s="110">
        <v>3.584323747943835E-2</v>
      </c>
      <c r="L3570" s="110">
        <v>2.9999999999999997E-4</v>
      </c>
      <c r="M3570" s="110">
        <v>0.20702670911287144</v>
      </c>
      <c r="N3570" s="110">
        <v>47</v>
      </c>
      <c r="O3570" s="110">
        <v>6.9999999999999999E-4</v>
      </c>
      <c r="P3570" s="110">
        <v>2.5670414386239244E-3</v>
      </c>
      <c r="Q3570" s="110">
        <v>7.2198445580794806E-3</v>
      </c>
      <c r="R3570" s="110">
        <v>2.8510000000000004E-2</v>
      </c>
      <c r="S3570" s="110">
        <v>7.2266999999999998E-2</v>
      </c>
      <c r="T3570" s="110">
        <v>3.0110170295881863E-2</v>
      </c>
    </row>
    <row r="3571" spans="1:20">
      <c r="A3571" s="109" t="s">
        <v>3178</v>
      </c>
      <c r="B3571" s="110">
        <v>2020</v>
      </c>
      <c r="C3571" s="110">
        <v>12</v>
      </c>
      <c r="D3571" s="109" t="s">
        <v>35</v>
      </c>
      <c r="E3571" s="109" t="s">
        <v>36</v>
      </c>
      <c r="F3571" s="109" t="s">
        <v>25</v>
      </c>
      <c r="G3571" s="108" t="s">
        <v>24</v>
      </c>
      <c r="H3571" s="108"/>
      <c r="I3571" s="109" t="s">
        <v>93</v>
      </c>
      <c r="J3571" s="110">
        <v>0.28049438811475413</v>
      </c>
      <c r="K3571" s="110">
        <v>0.2049507520404279</v>
      </c>
      <c r="L3571" s="110">
        <v>2.7400000000000001E-2</v>
      </c>
      <c r="M3571" s="110">
        <v>0.9</v>
      </c>
      <c r="N3571" s="110">
        <v>61</v>
      </c>
      <c r="O3571" s="110">
        <v>7.1199999999999999E-2</v>
      </c>
      <c r="P3571" s="110">
        <v>0.12809999999999999</v>
      </c>
      <c r="Q3571" s="110">
        <v>0.22631809999999999</v>
      </c>
      <c r="R3571" s="110">
        <v>0.35020000000000001</v>
      </c>
      <c r="S3571" s="110">
        <v>0.73050000000000004</v>
      </c>
      <c r="T3571" s="110">
        <v>0.17724318971676803</v>
      </c>
    </row>
    <row r="3572" spans="1:20">
      <c r="A3572" s="109" t="s">
        <v>5855</v>
      </c>
      <c r="B3572" s="110">
        <v>2021</v>
      </c>
      <c r="C3572" s="110">
        <v>9</v>
      </c>
      <c r="D3572" s="109" t="s">
        <v>31</v>
      </c>
      <c r="E3572" s="109" t="s">
        <v>32</v>
      </c>
      <c r="F3572" s="109" t="s">
        <v>25</v>
      </c>
      <c r="G3572" s="108" t="s">
        <v>24</v>
      </c>
      <c r="H3572" s="108"/>
      <c r="I3572" s="109" t="s">
        <v>21</v>
      </c>
      <c r="J3572" s="110">
        <v>2.5778854474777783E-2</v>
      </c>
      <c r="K3572" s="110">
        <v>3.8334890096338205E-2</v>
      </c>
      <c r="L3572" s="110">
        <v>5.9999999999999995E-4</v>
      </c>
      <c r="M3572" s="110">
        <v>0.25600000000000001</v>
      </c>
      <c r="N3572" s="110">
        <v>56</v>
      </c>
      <c r="O3572" s="110">
        <v>1.1999999999999999E-3</v>
      </c>
      <c r="P3572" s="110">
        <v>4.4741211036931844E-3</v>
      </c>
      <c r="Q3572" s="110">
        <v>1.2829505186022518E-2</v>
      </c>
      <c r="R3572" s="110">
        <v>3.0386999999999997E-2</v>
      </c>
      <c r="S3572" s="110">
        <v>7.7710000000000001E-2</v>
      </c>
      <c r="T3572" s="110">
        <v>3.2885199013518905E-2</v>
      </c>
    </row>
    <row r="3573" spans="1:20">
      <c r="A3573" s="109" t="s">
        <v>7507</v>
      </c>
      <c r="B3573" s="110">
        <v>2021</v>
      </c>
      <c r="C3573" s="110">
        <v>12</v>
      </c>
      <c r="D3573" s="109" t="s">
        <v>81</v>
      </c>
      <c r="E3573" s="109" t="s">
        <v>82</v>
      </c>
      <c r="F3573" s="109" t="s">
        <v>25</v>
      </c>
      <c r="G3573" s="108" t="s">
        <v>24</v>
      </c>
      <c r="H3573" s="108"/>
      <c r="I3573" s="109" t="s">
        <v>102</v>
      </c>
      <c r="J3573" s="110">
        <v>3.4478201818643764E-2</v>
      </c>
      <c r="K3573" s="110">
        <v>6.7758289374607344E-2</v>
      </c>
      <c r="L3573" s="110">
        <v>0</v>
      </c>
      <c r="M3573" s="110">
        <v>0.29151264187585729</v>
      </c>
      <c r="N3573" s="110">
        <v>29</v>
      </c>
      <c r="O3573" s="110">
        <v>0</v>
      </c>
      <c r="P3573" s="110">
        <v>1.4773772882006309E-3</v>
      </c>
      <c r="Q3573" s="110">
        <v>8.9452872174485241E-3</v>
      </c>
      <c r="R3573" s="110">
        <v>2.0702451036214153E-2</v>
      </c>
      <c r="S3573" s="110">
        <v>0.22105231566048267</v>
      </c>
      <c r="T3573" s="110">
        <v>7.8716753523144362E-3</v>
      </c>
    </row>
    <row r="3574" spans="1:20">
      <c r="A3574" s="109" t="s">
        <v>495</v>
      </c>
      <c r="B3574" s="110">
        <v>2020</v>
      </c>
      <c r="C3574" s="110">
        <v>3</v>
      </c>
      <c r="D3574" s="109" t="s">
        <v>124</v>
      </c>
      <c r="E3574" s="109" t="s">
        <v>125</v>
      </c>
      <c r="F3574" s="109" t="s">
        <v>25</v>
      </c>
      <c r="G3574" s="108" t="s">
        <v>24</v>
      </c>
      <c r="H3574" s="108"/>
      <c r="I3574" s="109" t="s">
        <v>21</v>
      </c>
      <c r="J3574" s="110">
        <v>2.2518259741742763E-2</v>
      </c>
      <c r="K3574" s="110">
        <v>4.5243793250051519E-2</v>
      </c>
      <c r="L3574" s="110">
        <v>2.9999999999999997E-4</v>
      </c>
      <c r="M3574" s="110">
        <v>0.22120000000000001</v>
      </c>
      <c r="N3574" s="110">
        <v>60</v>
      </c>
      <c r="O3574" s="110">
        <v>1.0185311523947041E-3</v>
      </c>
      <c r="P3574" s="110">
        <v>3.1082228395689819E-3</v>
      </c>
      <c r="Q3574" s="110">
        <v>6.4959822144002848E-3</v>
      </c>
      <c r="R3574" s="110">
        <v>1.6101975675047529E-2</v>
      </c>
      <c r="S3574" s="110">
        <v>0.1419995</v>
      </c>
      <c r="T3574" s="110">
        <v>7.0904488041208724E-3</v>
      </c>
    </row>
    <row r="3575" spans="1:20">
      <c r="A3575" s="109" t="s">
        <v>7508</v>
      </c>
      <c r="B3575" s="110">
        <v>2021</v>
      </c>
      <c r="C3575" s="110">
        <v>12</v>
      </c>
      <c r="D3575" s="109" t="s">
        <v>79</v>
      </c>
      <c r="E3575" s="109" t="s">
        <v>80</v>
      </c>
      <c r="F3575" s="109" t="s">
        <v>25</v>
      </c>
      <c r="G3575" s="108" t="s">
        <v>24</v>
      </c>
      <c r="H3575" s="108"/>
      <c r="I3575" s="109" t="s">
        <v>102</v>
      </c>
      <c r="J3575" s="110">
        <v>2.2479329744893792E-2</v>
      </c>
      <c r="K3575" s="110">
        <v>3.0697137717485563E-2</v>
      </c>
      <c r="L3575" s="110">
        <v>0</v>
      </c>
      <c r="M3575" s="110">
        <v>0.12121280513069597</v>
      </c>
      <c r="N3575" s="110">
        <v>31</v>
      </c>
      <c r="O3575" s="110">
        <v>0</v>
      </c>
      <c r="P3575" s="110">
        <v>5.5500348715390238E-4</v>
      </c>
      <c r="Q3575" s="110">
        <v>1.2314977905285554E-2</v>
      </c>
      <c r="R3575" s="110">
        <v>3.1505674111037149E-2</v>
      </c>
      <c r="S3575" s="110">
        <v>0.11036519411371777</v>
      </c>
      <c r="T3575" s="110">
        <v>1.5764620474698066E-2</v>
      </c>
    </row>
    <row r="3576" spans="1:20">
      <c r="A3576" s="109" t="s">
        <v>3179</v>
      </c>
      <c r="B3576" s="110">
        <v>2020</v>
      </c>
      <c r="C3576" s="110">
        <v>12</v>
      </c>
      <c r="D3576" s="109" t="s">
        <v>33</v>
      </c>
      <c r="E3576" s="109" t="s">
        <v>34</v>
      </c>
      <c r="F3576" s="109" t="s">
        <v>25</v>
      </c>
      <c r="G3576" s="108" t="s">
        <v>24</v>
      </c>
      <c r="H3576" s="108"/>
      <c r="I3576" s="109" t="s">
        <v>93</v>
      </c>
      <c r="J3576" s="110">
        <v>0.21659782257575749</v>
      </c>
      <c r="K3576" s="110">
        <v>0.1545482109527726</v>
      </c>
      <c r="L3576" s="110">
        <v>2.2100000000000002E-2</v>
      </c>
      <c r="M3576" s="110">
        <v>0.83150000000000002</v>
      </c>
      <c r="N3576" s="110">
        <v>66</v>
      </c>
      <c r="O3576" s="110">
        <v>8.2100000000000006E-2</v>
      </c>
      <c r="P3576" s="110">
        <v>0.12939999999999999</v>
      </c>
      <c r="Q3576" s="110">
        <v>0.1669255</v>
      </c>
      <c r="R3576" s="110">
        <v>0.2494817</v>
      </c>
      <c r="S3576" s="110">
        <v>0.5524</v>
      </c>
      <c r="T3576" s="110">
        <v>0.21351528458664379</v>
      </c>
    </row>
    <row r="3577" spans="1:20">
      <c r="A3577" s="109" t="s">
        <v>5060</v>
      </c>
      <c r="B3577" s="110">
        <v>2021</v>
      </c>
      <c r="C3577" s="110">
        <v>6</v>
      </c>
      <c r="D3577" s="109" t="s">
        <v>69</v>
      </c>
      <c r="E3577" s="109" t="s">
        <v>70</v>
      </c>
      <c r="F3577" s="109" t="s">
        <v>25</v>
      </c>
      <c r="G3577" s="108" t="s">
        <v>24</v>
      </c>
      <c r="H3577" s="108"/>
      <c r="I3577" s="109" t="s">
        <v>102</v>
      </c>
      <c r="J3577" s="110">
        <v>6.7037195432074559E-3</v>
      </c>
      <c r="K3577" s="110">
        <v>9.2724204741802697E-3</v>
      </c>
      <c r="L3577" s="110">
        <v>0</v>
      </c>
      <c r="M3577" s="110">
        <v>3.4419222350093981E-2</v>
      </c>
      <c r="N3577" s="110">
        <v>32</v>
      </c>
      <c r="O3577" s="110">
        <v>0</v>
      </c>
      <c r="P3577" s="110">
        <v>3.7501924482759931E-4</v>
      </c>
      <c r="Q3577" s="110">
        <v>2.8355921398329847E-3</v>
      </c>
      <c r="R3577" s="110">
        <v>9.3465919787771509E-3</v>
      </c>
      <c r="S3577" s="110">
        <v>3.1635336089750415E-2</v>
      </c>
      <c r="T3577" s="110">
        <v>3.7542752366878612E-3</v>
      </c>
    </row>
    <row r="3578" spans="1:20">
      <c r="A3578" s="109" t="s">
        <v>7509</v>
      </c>
      <c r="B3578" s="110">
        <v>2021</v>
      </c>
      <c r="C3578" s="110">
        <v>12</v>
      </c>
      <c r="D3578" s="109" t="s">
        <v>77</v>
      </c>
      <c r="E3578" s="109" t="s">
        <v>78</v>
      </c>
      <c r="F3578" s="109" t="s">
        <v>25</v>
      </c>
      <c r="G3578" s="108" t="s">
        <v>24</v>
      </c>
      <c r="H3578" s="108"/>
      <c r="I3578" s="109" t="s">
        <v>102</v>
      </c>
      <c r="J3578" s="110">
        <v>3.1332395861070332E-2</v>
      </c>
      <c r="K3578" s="110">
        <v>7.4325192403152718E-2</v>
      </c>
      <c r="L3578" s="110">
        <v>0</v>
      </c>
      <c r="M3578" s="110">
        <v>0.33167454545623493</v>
      </c>
      <c r="N3578" s="110">
        <v>20</v>
      </c>
      <c r="O3578" s="110">
        <v>0</v>
      </c>
      <c r="P3578" s="110">
        <v>7.2744976594962623E-4</v>
      </c>
      <c r="Q3578" s="110">
        <v>5.126842014931853E-3</v>
      </c>
      <c r="R3578" s="110">
        <v>2.8859690832785823E-2</v>
      </c>
      <c r="S3578" s="110">
        <v>0.21215794041203978</v>
      </c>
      <c r="T3578" s="110">
        <v>3.8847199219147104E-3</v>
      </c>
    </row>
    <row r="3579" spans="1:20">
      <c r="A3579" s="109" t="s">
        <v>2311</v>
      </c>
      <c r="B3579" s="110">
        <v>2020</v>
      </c>
      <c r="C3579" s="110">
        <v>9</v>
      </c>
      <c r="D3579" s="109" t="s">
        <v>49</v>
      </c>
      <c r="E3579" s="109" t="s">
        <v>50</v>
      </c>
      <c r="F3579" s="109" t="s">
        <v>25</v>
      </c>
      <c r="G3579" s="108" t="s">
        <v>24</v>
      </c>
      <c r="H3579" s="108"/>
      <c r="I3579" s="109" t="s">
        <v>93</v>
      </c>
      <c r="J3579" s="110">
        <v>0.24270736526760567</v>
      </c>
      <c r="K3579" s="110">
        <v>0.16458095999276004</v>
      </c>
      <c r="L3579" s="110">
        <v>9.6799999999999997E-2</v>
      </c>
      <c r="M3579" s="110">
        <v>0.99209999999999998</v>
      </c>
      <c r="N3579" s="110">
        <v>71</v>
      </c>
      <c r="O3579" s="110">
        <v>0.11550000000000001</v>
      </c>
      <c r="P3579" s="110">
        <v>0.14608499999999999</v>
      </c>
      <c r="Q3579" s="110">
        <v>0.19510428299999999</v>
      </c>
      <c r="R3579" s="110">
        <v>0.26723599999999997</v>
      </c>
      <c r="S3579" s="110">
        <v>0.55904200000000004</v>
      </c>
      <c r="T3579" s="110">
        <v>0.17398475825148735</v>
      </c>
    </row>
    <row r="3580" spans="1:20">
      <c r="A3580" s="109" t="s">
        <v>7511</v>
      </c>
      <c r="B3580" s="110">
        <v>2021</v>
      </c>
      <c r="C3580" s="110">
        <v>12</v>
      </c>
      <c r="D3580" s="109" t="s">
        <v>73</v>
      </c>
      <c r="E3580" s="109" t="s">
        <v>74</v>
      </c>
      <c r="F3580" s="109" t="s">
        <v>25</v>
      </c>
      <c r="G3580" s="108" t="s">
        <v>24</v>
      </c>
      <c r="H3580" s="108"/>
      <c r="I3580" s="109" t="s">
        <v>102</v>
      </c>
      <c r="J3580" s="110">
        <v>4.6692918423386284E-3</v>
      </c>
      <c r="K3580" s="110">
        <v>1.3330645984028481E-2</v>
      </c>
      <c r="L3580" s="110">
        <v>0</v>
      </c>
      <c r="M3580" s="110">
        <v>4.8613480189093033E-2</v>
      </c>
      <c r="N3580" s="110">
        <v>13</v>
      </c>
      <c r="O3580" s="110">
        <v>0</v>
      </c>
      <c r="P3580" s="110">
        <v>0</v>
      </c>
      <c r="Q3580" s="110">
        <v>1.0887819296872806E-4</v>
      </c>
      <c r="R3580" s="110">
        <v>1.2728824541549024E-3</v>
      </c>
      <c r="S3580" s="110">
        <v>4.8613480189093033E-2</v>
      </c>
      <c r="T3580" s="110">
        <v>1.7087676759809281E-3</v>
      </c>
    </row>
    <row r="3581" spans="1:20">
      <c r="A3581" s="109" t="s">
        <v>5856</v>
      </c>
      <c r="B3581" s="110">
        <v>2021</v>
      </c>
      <c r="C3581" s="110">
        <v>9</v>
      </c>
      <c r="D3581" s="109" t="s">
        <v>29</v>
      </c>
      <c r="E3581" s="109" t="s">
        <v>30</v>
      </c>
      <c r="F3581" s="109" t="s">
        <v>25</v>
      </c>
      <c r="G3581" s="108" t="s">
        <v>24</v>
      </c>
      <c r="H3581" s="108"/>
      <c r="I3581" s="109" t="s">
        <v>21</v>
      </c>
      <c r="J3581" s="110">
        <v>1.3824068324948535E-2</v>
      </c>
      <c r="K3581" s="110">
        <v>1.1621734580431906E-2</v>
      </c>
      <c r="L3581" s="110">
        <v>1.1999999999999999E-3</v>
      </c>
      <c r="M3581" s="110">
        <v>6.2788542353836893E-2</v>
      </c>
      <c r="N3581" s="110">
        <v>65</v>
      </c>
      <c r="O3581" s="110">
        <v>1.4300000000000001E-3</v>
      </c>
      <c r="P3581" s="110">
        <v>6.3299999999999997E-3</v>
      </c>
      <c r="Q3581" s="110">
        <v>1.1816402852386309E-2</v>
      </c>
      <c r="R3581" s="110">
        <v>1.8024405205553019E-2</v>
      </c>
      <c r="S3581" s="110">
        <v>3.8100000000000002E-2</v>
      </c>
      <c r="T3581" s="110">
        <v>1.0022499755521686E-2</v>
      </c>
    </row>
    <row r="3582" spans="1:20">
      <c r="A3582" s="109" t="s">
        <v>7537</v>
      </c>
      <c r="B3582" s="110">
        <v>2021</v>
      </c>
      <c r="C3582" s="110">
        <v>12</v>
      </c>
      <c r="D3582" s="109" t="s">
        <v>71</v>
      </c>
      <c r="E3582" s="109" t="s">
        <v>72</v>
      </c>
      <c r="F3582" s="109" t="s">
        <v>25</v>
      </c>
      <c r="G3582" s="108" t="s">
        <v>24</v>
      </c>
      <c r="H3582" s="108"/>
      <c r="I3582" s="109" t="s">
        <v>102</v>
      </c>
      <c r="J3582" s="110">
        <v>2.9720126446750785E-2</v>
      </c>
      <c r="K3582" s="110">
        <v>9.0020397709388883E-2</v>
      </c>
      <c r="L3582" s="110">
        <v>0</v>
      </c>
      <c r="M3582" s="110">
        <v>0.36272575164612281</v>
      </c>
      <c r="N3582" s="110">
        <v>16</v>
      </c>
      <c r="O3582" s="110">
        <v>0</v>
      </c>
      <c r="P3582" s="110">
        <v>3.7275537280674777E-4</v>
      </c>
      <c r="Q3582" s="110">
        <v>1.5115089801231094E-3</v>
      </c>
      <c r="R3582" s="110">
        <v>1.1002584647539027E-2</v>
      </c>
      <c r="S3582" s="110">
        <v>0.36272575164612281</v>
      </c>
      <c r="T3582" s="110">
        <v>1.0553972365277805E-2</v>
      </c>
    </row>
    <row r="3583" spans="1:20">
      <c r="A3583" s="109" t="s">
        <v>3182</v>
      </c>
      <c r="B3583" s="110">
        <v>2020</v>
      </c>
      <c r="C3583" s="110">
        <v>12</v>
      </c>
      <c r="D3583" s="109" t="s">
        <v>120</v>
      </c>
      <c r="E3583" s="109" t="s">
        <v>121</v>
      </c>
      <c r="F3583" s="109" t="s">
        <v>25</v>
      </c>
      <c r="G3583" s="108" t="s">
        <v>24</v>
      </c>
      <c r="H3583" s="108"/>
      <c r="I3583" s="109" t="s">
        <v>93</v>
      </c>
      <c r="J3583" s="110">
        <v>0.25793839836231885</v>
      </c>
      <c r="K3583" s="110">
        <v>0.17921302173256426</v>
      </c>
      <c r="L3583" s="110">
        <v>9.4999999999999998E-3</v>
      </c>
      <c r="M3583" s="110">
        <v>0.95306900000000006</v>
      </c>
      <c r="N3583" s="110">
        <v>69</v>
      </c>
      <c r="O3583" s="110">
        <v>9.7600000000000006E-2</v>
      </c>
      <c r="P3583" s="110">
        <v>0.14560000000000001</v>
      </c>
      <c r="Q3583" s="110">
        <v>0.2051</v>
      </c>
      <c r="R3583" s="110">
        <v>0.2984</v>
      </c>
      <c r="S3583" s="110">
        <v>0.59563699999999997</v>
      </c>
      <c r="T3583" s="110">
        <v>0.19322981323396354</v>
      </c>
    </row>
    <row r="3584" spans="1:20">
      <c r="A3584" s="109" t="s">
        <v>7513</v>
      </c>
      <c r="B3584" s="110">
        <v>2021</v>
      </c>
      <c r="C3584" s="110">
        <v>12</v>
      </c>
      <c r="D3584" s="109" t="s">
        <v>65</v>
      </c>
      <c r="E3584" s="109" t="s">
        <v>66</v>
      </c>
      <c r="F3584" s="109" t="s">
        <v>25</v>
      </c>
      <c r="G3584" s="108" t="s">
        <v>24</v>
      </c>
      <c r="H3584" s="108"/>
      <c r="I3584" s="109" t="s">
        <v>102</v>
      </c>
      <c r="J3584" s="110">
        <v>2.4719836974075398E-3</v>
      </c>
      <c r="K3584" s="110">
        <v>4.9439673948150796E-3</v>
      </c>
      <c r="L3584" s="110">
        <v>0</v>
      </c>
      <c r="M3584" s="110">
        <v>9.8879347896301591E-3</v>
      </c>
      <c r="N3584" s="110">
        <v>4</v>
      </c>
      <c r="O3584" s="110">
        <v>0</v>
      </c>
      <c r="P3584" s="110">
        <v>0</v>
      </c>
      <c r="Q3584" s="110">
        <v>0</v>
      </c>
      <c r="R3584" s="110">
        <v>4.9439673948150796E-3</v>
      </c>
      <c r="S3584" s="110">
        <v>9.8879347896301591E-3</v>
      </c>
      <c r="T3584" s="110">
        <v>9.1326775787236043E-3</v>
      </c>
    </row>
    <row r="3585" spans="1:20">
      <c r="A3585" s="109" t="s">
        <v>7514</v>
      </c>
      <c r="B3585" s="110">
        <v>2021</v>
      </c>
      <c r="C3585" s="110">
        <v>12</v>
      </c>
      <c r="D3585" s="109" t="s">
        <v>128</v>
      </c>
      <c r="E3585" s="109" t="s">
        <v>129</v>
      </c>
      <c r="F3585" s="109" t="s">
        <v>25</v>
      </c>
      <c r="G3585" s="108" t="s">
        <v>24</v>
      </c>
      <c r="H3585" s="108"/>
      <c r="I3585" s="109" t="s">
        <v>102</v>
      </c>
      <c r="J3585" s="110">
        <v>4.0576442542815797E-2</v>
      </c>
      <c r="K3585" s="110">
        <v>6.5546093194937982E-2</v>
      </c>
      <c r="L3585" s="110">
        <v>0</v>
      </c>
      <c r="M3585" s="110">
        <v>0.18707237874912905</v>
      </c>
      <c r="N3585" s="110">
        <v>9</v>
      </c>
      <c r="O3585" s="110">
        <v>0</v>
      </c>
      <c r="P3585" s="110">
        <v>5.9226932648016146E-4</v>
      </c>
      <c r="Q3585" s="110">
        <v>4.2941914964225265E-3</v>
      </c>
      <c r="R3585" s="110">
        <v>7.5198621098273674E-2</v>
      </c>
      <c r="S3585" s="110">
        <v>0.18707237874912905</v>
      </c>
      <c r="T3585" s="110">
        <v>5.364363342240097E-3</v>
      </c>
    </row>
    <row r="3586" spans="1:20">
      <c r="A3586" s="109" t="s">
        <v>7541</v>
      </c>
      <c r="B3586" s="110">
        <v>2021</v>
      </c>
      <c r="C3586" s="110">
        <v>12</v>
      </c>
      <c r="D3586" s="109" t="s">
        <v>63</v>
      </c>
      <c r="E3586" s="109" t="s">
        <v>64</v>
      </c>
      <c r="F3586" s="109" t="s">
        <v>25</v>
      </c>
      <c r="G3586" s="108" t="s">
        <v>24</v>
      </c>
      <c r="H3586" s="108"/>
      <c r="I3586" s="109" t="s">
        <v>102</v>
      </c>
      <c r="J3586" s="110">
        <v>1.5357502704663934E-3</v>
      </c>
      <c r="K3586" s="110">
        <v>2.2909771526711592E-3</v>
      </c>
      <c r="L3586" s="110">
        <v>0</v>
      </c>
      <c r="M3586" s="110">
        <v>7.5970577849438009E-3</v>
      </c>
      <c r="N3586" s="110">
        <v>15</v>
      </c>
      <c r="O3586" s="110">
        <v>0</v>
      </c>
      <c r="P3586" s="110">
        <v>6.8033268909585032E-7</v>
      </c>
      <c r="Q3586" s="110">
        <v>8.3187886576089579E-4</v>
      </c>
      <c r="R3586" s="110">
        <v>1.8359591105678089E-3</v>
      </c>
      <c r="S3586" s="110">
        <v>7.5970577849438009E-3</v>
      </c>
      <c r="T3586" s="110">
        <v>2.8739577866072083E-4</v>
      </c>
    </row>
    <row r="3587" spans="1:20">
      <c r="A3587" s="109" t="s">
        <v>7515</v>
      </c>
      <c r="B3587" s="110">
        <v>2021</v>
      </c>
      <c r="C3587" s="110">
        <v>12</v>
      </c>
      <c r="D3587" s="109" t="s">
        <v>61</v>
      </c>
      <c r="E3587" s="109" t="s">
        <v>62</v>
      </c>
      <c r="F3587" s="109" t="s">
        <v>25</v>
      </c>
      <c r="G3587" s="108" t="s">
        <v>24</v>
      </c>
      <c r="H3587" s="108"/>
      <c r="I3587" s="109" t="s">
        <v>102</v>
      </c>
      <c r="J3587" s="110">
        <v>1.6304420887578802E-2</v>
      </c>
      <c r="K3587" s="110">
        <v>2.7266807503228446E-2</v>
      </c>
      <c r="L3587" s="110">
        <v>0</v>
      </c>
      <c r="M3587" s="110">
        <v>0.14282298660176723</v>
      </c>
      <c r="N3587" s="110">
        <v>40</v>
      </c>
      <c r="O3587" s="110">
        <v>0</v>
      </c>
      <c r="P3587" s="110">
        <v>1.8436983242625473E-3</v>
      </c>
      <c r="Q3587" s="110">
        <v>6.3488831973751037E-3</v>
      </c>
      <c r="R3587" s="110">
        <v>1.4779685608259315E-2</v>
      </c>
      <c r="S3587" s="110">
        <v>6.9943740585736658E-2</v>
      </c>
      <c r="T3587" s="110">
        <v>1.1238952224646463E-2</v>
      </c>
    </row>
    <row r="3588" spans="1:20">
      <c r="A3588" s="109" t="s">
        <v>3196</v>
      </c>
      <c r="B3588" s="110">
        <v>2020</v>
      </c>
      <c r="C3588" s="110">
        <v>12</v>
      </c>
      <c r="D3588" s="109" t="s">
        <v>17</v>
      </c>
      <c r="E3588" s="109" t="s">
        <v>18</v>
      </c>
      <c r="F3588" s="109" t="s">
        <v>25</v>
      </c>
      <c r="G3588" s="108" t="s">
        <v>24</v>
      </c>
      <c r="H3588" s="108"/>
      <c r="I3588" s="109" t="s">
        <v>21</v>
      </c>
      <c r="J3588" s="110">
        <v>1.5123881272923287E-2</v>
      </c>
      <c r="K3588" s="110">
        <v>1.7930861978197269E-2</v>
      </c>
      <c r="L3588" s="110">
        <v>2.9999999999999997E-4</v>
      </c>
      <c r="M3588" s="110">
        <v>0.10035663213219821</v>
      </c>
      <c r="N3588" s="110">
        <v>67</v>
      </c>
      <c r="O3588" s="110">
        <v>8.9999999999999998E-4</v>
      </c>
      <c r="P3588" s="110">
        <v>3.8E-3</v>
      </c>
      <c r="Q3588" s="110">
        <v>1.0122548462356499E-2</v>
      </c>
      <c r="R3588" s="110">
        <v>1.683686906502635E-2</v>
      </c>
      <c r="S3588" s="110">
        <v>4.5582122093296214E-2</v>
      </c>
      <c r="T3588" s="110">
        <v>1.2504703576042232E-2</v>
      </c>
    </row>
    <row r="3589" spans="1:20">
      <c r="A3589" s="109" t="s">
        <v>5857</v>
      </c>
      <c r="B3589" s="110">
        <v>2021</v>
      </c>
      <c r="C3589" s="110">
        <v>9</v>
      </c>
      <c r="D3589" s="109" t="s">
        <v>118</v>
      </c>
      <c r="E3589" s="109" t="s">
        <v>119</v>
      </c>
      <c r="F3589" s="109" t="s">
        <v>25</v>
      </c>
      <c r="G3589" s="108" t="s">
        <v>24</v>
      </c>
      <c r="H3589" s="108"/>
      <c r="I3589" s="109" t="s">
        <v>21</v>
      </c>
      <c r="J3589" s="110">
        <v>1.8049126925152228E-2</v>
      </c>
      <c r="K3589" s="110">
        <v>4.526489831626089E-2</v>
      </c>
      <c r="L3589" s="110">
        <v>5.0000000000000001E-4</v>
      </c>
      <c r="M3589" s="110">
        <v>0.33623999999999998</v>
      </c>
      <c r="N3589" s="110">
        <v>61</v>
      </c>
      <c r="O3589" s="110">
        <v>1.7999999999999997E-3</v>
      </c>
      <c r="P3589" s="110">
        <v>3.4059628751468719E-3</v>
      </c>
      <c r="Q3589" s="110">
        <v>7.6559193513478013E-3</v>
      </c>
      <c r="R3589" s="110">
        <v>1.3446409402636115E-2</v>
      </c>
      <c r="S3589" s="110">
        <v>4.1200000000000001E-2</v>
      </c>
      <c r="T3589" s="110">
        <v>4.9731290395502456E-3</v>
      </c>
    </row>
    <row r="3590" spans="1:20">
      <c r="A3590" s="109" t="s">
        <v>7542</v>
      </c>
      <c r="B3590" s="110">
        <v>2021</v>
      </c>
      <c r="C3590" s="110">
        <v>12</v>
      </c>
      <c r="D3590" s="109" t="s">
        <v>126</v>
      </c>
      <c r="E3590" s="109" t="s">
        <v>127</v>
      </c>
      <c r="F3590" s="109" t="s">
        <v>25</v>
      </c>
      <c r="G3590" s="108" t="s">
        <v>24</v>
      </c>
      <c r="H3590" s="108"/>
      <c r="I3590" s="109" t="s">
        <v>102</v>
      </c>
      <c r="J3590" s="110">
        <v>9.0483495299209325E-3</v>
      </c>
      <c r="K3590" s="110">
        <v>1.5931969226240232E-2</v>
      </c>
      <c r="L3590" s="110">
        <v>0</v>
      </c>
      <c r="M3590" s="110">
        <v>6.1575373904430068E-2</v>
      </c>
      <c r="N3590" s="110">
        <v>20</v>
      </c>
      <c r="O3590" s="110">
        <v>0</v>
      </c>
      <c r="P3590" s="110">
        <v>7.6503918346021427E-4</v>
      </c>
      <c r="Q3590" s="110">
        <v>1.7315313680278865E-3</v>
      </c>
      <c r="R3590" s="110">
        <v>1.1347543523640709E-2</v>
      </c>
      <c r="S3590" s="110">
        <v>5.263151901233707E-2</v>
      </c>
      <c r="T3590" s="110">
        <v>7.4868029381264922E-3</v>
      </c>
    </row>
    <row r="3591" spans="1:20">
      <c r="A3591" s="109" t="s">
        <v>1379</v>
      </c>
      <c r="B3591" s="110">
        <v>2020</v>
      </c>
      <c r="C3591" s="110">
        <v>6</v>
      </c>
      <c r="D3591" s="109" t="s">
        <v>59</v>
      </c>
      <c r="E3591" s="109" t="s">
        <v>60</v>
      </c>
      <c r="F3591" s="109" t="s">
        <v>25</v>
      </c>
      <c r="G3591" s="108" t="s">
        <v>24</v>
      </c>
      <c r="H3591" s="108"/>
      <c r="I3591" s="109" t="s">
        <v>21</v>
      </c>
      <c r="J3591" s="110">
        <v>2.9958497760229998E-2</v>
      </c>
      <c r="K3591" s="110">
        <v>4.2609877881159254E-2</v>
      </c>
      <c r="L3591" s="110">
        <v>2.9999999999999997E-4</v>
      </c>
      <c r="M3591" s="110">
        <v>0.26598694925144989</v>
      </c>
      <c r="N3591" s="110">
        <v>70</v>
      </c>
      <c r="O3591" s="110">
        <v>9.3738745440856343E-4</v>
      </c>
      <c r="P3591" s="110">
        <v>5.8995856461574528E-3</v>
      </c>
      <c r="Q3591" s="110">
        <v>1.977831658340936E-2</v>
      </c>
      <c r="R3591" s="110">
        <v>3.6131999999999997E-2</v>
      </c>
      <c r="S3591" s="110">
        <v>0.10285783236236534</v>
      </c>
      <c r="T3591" s="110">
        <v>2.0298037748658376E-2</v>
      </c>
    </row>
    <row r="3592" spans="1:20">
      <c r="A3592" s="109" t="s">
        <v>3206</v>
      </c>
      <c r="B3592" s="110">
        <v>2020</v>
      </c>
      <c r="C3592" s="110">
        <v>12</v>
      </c>
      <c r="D3592" s="109" t="s">
        <v>29</v>
      </c>
      <c r="E3592" s="109" t="s">
        <v>30</v>
      </c>
      <c r="F3592" s="109" t="s">
        <v>25</v>
      </c>
      <c r="G3592" s="108" t="s">
        <v>24</v>
      </c>
      <c r="H3592" s="108"/>
      <c r="I3592" s="109" t="s">
        <v>93</v>
      </c>
      <c r="J3592" s="110">
        <v>0.22697282950724637</v>
      </c>
      <c r="K3592" s="110">
        <v>0.14410517255956221</v>
      </c>
      <c r="L3592" s="110">
        <v>6.2300000000000001E-2</v>
      </c>
      <c r="M3592" s="110">
        <v>0.92510000000000003</v>
      </c>
      <c r="N3592" s="110">
        <v>69</v>
      </c>
      <c r="O3592" s="110">
        <v>8.9300000000000004E-2</v>
      </c>
      <c r="P3592" s="110">
        <v>0.1454</v>
      </c>
      <c r="Q3592" s="110">
        <v>0.188</v>
      </c>
      <c r="R3592" s="110">
        <v>0.25669999999999998</v>
      </c>
      <c r="S3592" s="110">
        <v>0.5353</v>
      </c>
      <c r="T3592" s="110">
        <v>0.17169710602728311</v>
      </c>
    </row>
    <row r="3593" spans="1:20">
      <c r="A3593" s="109" t="s">
        <v>5818</v>
      </c>
      <c r="B3593" s="110">
        <v>2021</v>
      </c>
      <c r="C3593" s="110">
        <v>9</v>
      </c>
      <c r="D3593" s="109" t="s">
        <v>89</v>
      </c>
      <c r="E3593" s="109" t="s">
        <v>90</v>
      </c>
      <c r="F3593" s="109" t="s">
        <v>25</v>
      </c>
      <c r="G3593" s="108" t="s">
        <v>24</v>
      </c>
      <c r="H3593" s="108"/>
      <c r="I3593" s="109" t="s">
        <v>21</v>
      </c>
      <c r="J3593" s="110">
        <v>2.4200059335930293E-2</v>
      </c>
      <c r="K3593" s="110">
        <v>3.7682884525263201E-2</v>
      </c>
      <c r="L3593" s="110">
        <v>5.0000000000000001E-4</v>
      </c>
      <c r="M3593" s="110">
        <v>0.15317761471086627</v>
      </c>
      <c r="N3593" s="110">
        <v>55</v>
      </c>
      <c r="O3593" s="110">
        <v>5.9999999999999995E-4</v>
      </c>
      <c r="P3593" s="110">
        <v>2.1999999999999997E-3</v>
      </c>
      <c r="Q3593" s="110">
        <v>9.4000000000000004E-3</v>
      </c>
      <c r="R3593" s="110">
        <v>2.12E-2</v>
      </c>
      <c r="S3593" s="110">
        <v>0.13303019604671004</v>
      </c>
      <c r="T3593" s="110">
        <v>1.0141828220682388E-2</v>
      </c>
    </row>
    <row r="3594" spans="1:20">
      <c r="A3594" s="109" t="s">
        <v>7536</v>
      </c>
      <c r="B3594" s="110">
        <v>2021</v>
      </c>
      <c r="C3594" s="110">
        <v>12</v>
      </c>
      <c r="D3594" s="109" t="s">
        <v>55</v>
      </c>
      <c r="E3594" s="109" t="s">
        <v>56</v>
      </c>
      <c r="F3594" s="109" t="s">
        <v>25</v>
      </c>
      <c r="G3594" s="108" t="s">
        <v>24</v>
      </c>
      <c r="H3594" s="108"/>
      <c r="I3594" s="109" t="s">
        <v>102</v>
      </c>
      <c r="J3594" s="110">
        <v>0.15378373744589435</v>
      </c>
      <c r="K3594" s="110">
        <v>0.28857467592982983</v>
      </c>
      <c r="L3594" s="110">
        <v>0</v>
      </c>
      <c r="M3594" s="110">
        <v>0.96230108807497183</v>
      </c>
      <c r="N3594" s="110">
        <v>17</v>
      </c>
      <c r="O3594" s="110">
        <v>0</v>
      </c>
      <c r="P3594" s="110">
        <v>3.1004574956678232E-3</v>
      </c>
      <c r="Q3594" s="110">
        <v>8.0206564070890597E-3</v>
      </c>
      <c r="R3594" s="110">
        <v>0.15198256736489293</v>
      </c>
      <c r="S3594" s="110">
        <v>0.96230108807497183</v>
      </c>
      <c r="T3594" s="110">
        <v>7.1649819871552551E-3</v>
      </c>
    </row>
    <row r="3595" spans="1:20">
      <c r="A3595" s="109" t="s">
        <v>3183</v>
      </c>
      <c r="B3595" s="110">
        <v>2020</v>
      </c>
      <c r="C3595" s="110">
        <v>12</v>
      </c>
      <c r="D3595" s="109" t="s">
        <v>118</v>
      </c>
      <c r="E3595" s="109" t="s">
        <v>119</v>
      </c>
      <c r="F3595" s="109" t="s">
        <v>25</v>
      </c>
      <c r="G3595" s="108" t="s">
        <v>24</v>
      </c>
      <c r="H3595" s="108"/>
      <c r="I3595" s="109" t="s">
        <v>93</v>
      </c>
      <c r="J3595" s="110">
        <v>0.22926798962686565</v>
      </c>
      <c r="K3595" s="110">
        <v>0.15867423623943389</v>
      </c>
      <c r="L3595" s="110">
        <v>3.8600000000000002E-2</v>
      </c>
      <c r="M3595" s="110">
        <v>0.88560000000000005</v>
      </c>
      <c r="N3595" s="110">
        <v>67</v>
      </c>
      <c r="O3595" s="110">
        <v>8.6599999999999996E-2</v>
      </c>
      <c r="P3595" s="110">
        <v>0.12709999999999999</v>
      </c>
      <c r="Q3595" s="110">
        <v>0.19</v>
      </c>
      <c r="R3595" s="110">
        <v>0.28270000000000001</v>
      </c>
      <c r="S3595" s="110">
        <v>0.51619999999999999</v>
      </c>
      <c r="T3595" s="110">
        <v>0.13289901716039945</v>
      </c>
    </row>
    <row r="3596" spans="1:20">
      <c r="A3596" s="109" t="s">
        <v>7519</v>
      </c>
      <c r="B3596" s="110">
        <v>2021</v>
      </c>
      <c r="C3596" s="110">
        <v>12</v>
      </c>
      <c r="D3596" s="109" t="s">
        <v>53</v>
      </c>
      <c r="E3596" s="109" t="s">
        <v>54</v>
      </c>
      <c r="F3596" s="109" t="s">
        <v>25</v>
      </c>
      <c r="G3596" s="108" t="s">
        <v>24</v>
      </c>
      <c r="H3596" s="108"/>
      <c r="I3596" s="109" t="s">
        <v>102</v>
      </c>
      <c r="J3596" s="110">
        <v>4.4454163101483514E-2</v>
      </c>
      <c r="K3596" s="110">
        <v>0.11254239129878026</v>
      </c>
      <c r="L3596" s="110">
        <v>0</v>
      </c>
      <c r="M3596" s="110">
        <v>0.44343355129301143</v>
      </c>
      <c r="N3596" s="110">
        <v>23</v>
      </c>
      <c r="O3596" s="110">
        <v>0</v>
      </c>
      <c r="P3596" s="110">
        <v>9.3223399838269358E-5</v>
      </c>
      <c r="Q3596" s="110">
        <v>6.9331915803504908E-3</v>
      </c>
      <c r="R3596" s="110">
        <v>2.3755491471351347E-2</v>
      </c>
      <c r="S3596" s="110">
        <v>0.34481335102630806</v>
      </c>
      <c r="T3596" s="110">
        <v>7.5711897996792288E-2</v>
      </c>
    </row>
    <row r="3597" spans="1:20">
      <c r="A3597" s="109" t="s">
        <v>7520</v>
      </c>
      <c r="B3597" s="110">
        <v>2021</v>
      </c>
      <c r="C3597" s="110">
        <v>12</v>
      </c>
      <c r="D3597" s="109" t="s">
        <v>51</v>
      </c>
      <c r="E3597" s="109" t="s">
        <v>52</v>
      </c>
      <c r="F3597" s="109" t="s">
        <v>25</v>
      </c>
      <c r="G3597" s="108" t="s">
        <v>24</v>
      </c>
      <c r="H3597" s="108"/>
      <c r="I3597" s="109" t="s">
        <v>102</v>
      </c>
      <c r="J3597" s="110">
        <v>1.2461138016178262E-2</v>
      </c>
      <c r="K3597" s="110">
        <v>1.6215106149562161E-2</v>
      </c>
      <c r="L3597" s="110">
        <v>0</v>
      </c>
      <c r="M3597" s="110">
        <v>6.5412785768034332E-2</v>
      </c>
      <c r="N3597" s="110">
        <v>49</v>
      </c>
      <c r="O3597" s="110">
        <v>2.2949350329364869E-5</v>
      </c>
      <c r="P3597" s="110">
        <v>1.7409173836597366E-3</v>
      </c>
      <c r="Q3597" s="110">
        <v>4.079730965202452E-3</v>
      </c>
      <c r="R3597" s="110">
        <v>1.5911622863199228E-2</v>
      </c>
      <c r="S3597" s="110">
        <v>4.6389331748268557E-2</v>
      </c>
      <c r="T3597" s="110">
        <v>3.029849607983193E-2</v>
      </c>
    </row>
    <row r="3598" spans="1:20">
      <c r="A3598" s="109" t="s">
        <v>3184</v>
      </c>
      <c r="B3598" s="110">
        <v>2020</v>
      </c>
      <c r="C3598" s="110">
        <v>12</v>
      </c>
      <c r="D3598" s="109" t="s">
        <v>17</v>
      </c>
      <c r="E3598" s="109" t="s">
        <v>18</v>
      </c>
      <c r="F3598" s="109" t="s">
        <v>25</v>
      </c>
      <c r="G3598" s="108" t="s">
        <v>24</v>
      </c>
      <c r="H3598" s="108"/>
      <c r="I3598" s="109" t="s">
        <v>93</v>
      </c>
      <c r="J3598" s="110">
        <v>0.25140539698529418</v>
      </c>
      <c r="K3598" s="110">
        <v>0.14548632750116786</v>
      </c>
      <c r="L3598" s="110">
        <v>2.2200000000000001E-2</v>
      </c>
      <c r="M3598" s="110">
        <v>0.9032</v>
      </c>
      <c r="N3598" s="110">
        <v>68</v>
      </c>
      <c r="O3598" s="110">
        <v>7.2900000000000006E-2</v>
      </c>
      <c r="P3598" s="110">
        <v>0.15273249999999999</v>
      </c>
      <c r="Q3598" s="110">
        <v>0.21590000000000001</v>
      </c>
      <c r="R3598" s="110">
        <v>0.32596599999999998</v>
      </c>
      <c r="S3598" s="110">
        <v>0.49230000000000002</v>
      </c>
      <c r="T3598" s="110">
        <v>0.27099516002669277</v>
      </c>
    </row>
    <row r="3599" spans="1:20">
      <c r="A3599" s="109" t="s">
        <v>7576</v>
      </c>
      <c r="B3599" s="110">
        <v>2021</v>
      </c>
      <c r="C3599" s="110">
        <v>12</v>
      </c>
      <c r="D3599" s="109" t="s">
        <v>49</v>
      </c>
      <c r="E3599" s="109" t="s">
        <v>50</v>
      </c>
      <c r="F3599" s="109" t="s">
        <v>25</v>
      </c>
      <c r="G3599" s="108" t="s">
        <v>24</v>
      </c>
      <c r="H3599" s="108"/>
      <c r="I3599" s="109" t="s">
        <v>102</v>
      </c>
      <c r="J3599" s="110">
        <v>1.3956462976214667E-2</v>
      </c>
      <c r="K3599" s="110">
        <v>1.6271554805962936E-2</v>
      </c>
      <c r="L3599" s="110">
        <v>0</v>
      </c>
      <c r="M3599" s="110">
        <v>6.3701835014348188E-2</v>
      </c>
      <c r="N3599" s="110">
        <v>39</v>
      </c>
      <c r="O3599" s="110">
        <v>0</v>
      </c>
      <c r="P3599" s="110">
        <v>4.6962540657951015E-3</v>
      </c>
      <c r="Q3599" s="110">
        <v>7.3591385804983077E-3</v>
      </c>
      <c r="R3599" s="110">
        <v>1.8883464435346217E-2</v>
      </c>
      <c r="S3599" s="110">
        <v>6.0479255051041216E-2</v>
      </c>
      <c r="T3599" s="110">
        <v>4.7494339310675052E-3</v>
      </c>
    </row>
    <row r="3600" spans="1:20">
      <c r="A3600" s="109" t="s">
        <v>3228</v>
      </c>
      <c r="B3600" s="110">
        <v>2020</v>
      </c>
      <c r="C3600" s="110">
        <v>12</v>
      </c>
      <c r="D3600" s="109" t="s">
        <v>79</v>
      </c>
      <c r="E3600" s="109" t="s">
        <v>80</v>
      </c>
      <c r="F3600" s="109" t="s">
        <v>25</v>
      </c>
      <c r="G3600" s="108" t="s">
        <v>24</v>
      </c>
      <c r="H3600" s="108"/>
      <c r="I3600" s="109" t="s">
        <v>103</v>
      </c>
      <c r="J3600" s="110">
        <v>0.32292389027409307</v>
      </c>
      <c r="K3600" s="110">
        <v>0.19883848810903779</v>
      </c>
      <c r="L3600" s="110">
        <v>2.5926295068895922E-2</v>
      </c>
      <c r="M3600" s="110">
        <v>0.77774357395721105</v>
      </c>
      <c r="N3600" s="110">
        <v>29</v>
      </c>
      <c r="O3600" s="110">
        <v>8.5062578388419713E-2</v>
      </c>
      <c r="P3600" s="110">
        <v>0.16347041420118344</v>
      </c>
      <c r="Q3600" s="110">
        <v>0.2927976724751617</v>
      </c>
      <c r="R3600" s="110">
        <v>0.47800641872758165</v>
      </c>
      <c r="S3600" s="110">
        <v>0.61975959464225661</v>
      </c>
      <c r="T3600" s="110">
        <v>0.32452061573147367</v>
      </c>
    </row>
    <row r="3601" spans="1:20">
      <c r="A3601" s="109" t="s">
        <v>2231</v>
      </c>
      <c r="B3601" s="110">
        <v>2020</v>
      </c>
      <c r="C3601" s="110">
        <v>9</v>
      </c>
      <c r="D3601" s="109" t="s">
        <v>91</v>
      </c>
      <c r="E3601" s="109" t="s">
        <v>92</v>
      </c>
      <c r="F3601" s="109" t="s">
        <v>25</v>
      </c>
      <c r="G3601" s="108" t="s">
        <v>24</v>
      </c>
      <c r="H3601" s="108"/>
      <c r="I3601" s="109" t="s">
        <v>21</v>
      </c>
      <c r="J3601" s="110">
        <v>1.9153720757582964E-2</v>
      </c>
      <c r="K3601" s="110">
        <v>2.1840432980672647E-2</v>
      </c>
      <c r="L3601" s="110">
        <v>8.9999999999999998E-4</v>
      </c>
      <c r="M3601" s="110">
        <v>0.1101</v>
      </c>
      <c r="N3601" s="110">
        <v>70</v>
      </c>
      <c r="O3601" s="110">
        <v>1.969001334856172E-3</v>
      </c>
      <c r="P3601" s="110">
        <v>6.7013306663436314E-3</v>
      </c>
      <c r="Q3601" s="110">
        <v>1.1032260686135957E-2</v>
      </c>
      <c r="R3601" s="110">
        <v>2.5186591952862564E-2</v>
      </c>
      <c r="S3601" s="110">
        <v>6.4689207620813635E-2</v>
      </c>
      <c r="T3601" s="110">
        <v>1.8809945485220709E-2</v>
      </c>
    </row>
    <row r="3602" spans="1:20">
      <c r="A3602" s="109" t="s">
        <v>4925</v>
      </c>
      <c r="B3602" s="110">
        <v>2021</v>
      </c>
      <c r="C3602" s="110">
        <v>6</v>
      </c>
      <c r="D3602" s="109" t="s">
        <v>91</v>
      </c>
      <c r="E3602" s="109" t="s">
        <v>92</v>
      </c>
      <c r="F3602" s="109" t="s">
        <v>25</v>
      </c>
      <c r="G3602" s="108" t="s">
        <v>24</v>
      </c>
      <c r="H3602" s="108"/>
      <c r="I3602" s="109" t="s">
        <v>21</v>
      </c>
      <c r="J3602" s="110">
        <v>1.4599605274902951E-2</v>
      </c>
      <c r="K3602" s="110">
        <v>1.3385393015972625E-2</v>
      </c>
      <c r="L3602" s="110">
        <v>8.0716999999999996E-4</v>
      </c>
      <c r="M3602" s="110">
        <v>6.3334218494391692E-2</v>
      </c>
      <c r="N3602" s="110">
        <v>65</v>
      </c>
      <c r="O3602" s="110">
        <v>2.9105984453578334E-3</v>
      </c>
      <c r="P3602" s="110">
        <v>5.7399999999999994E-3</v>
      </c>
      <c r="Q3602" s="110">
        <v>9.7840682313171182E-3</v>
      </c>
      <c r="R3602" s="110">
        <v>1.8243053899293583E-2</v>
      </c>
      <c r="S3602" s="110">
        <v>3.8100000000000002E-2</v>
      </c>
      <c r="T3602" s="110">
        <v>2.1935611374074938E-2</v>
      </c>
    </row>
    <row r="3603" spans="1:20">
      <c r="A3603" s="109" t="s">
        <v>7522</v>
      </c>
      <c r="B3603" s="110">
        <v>2021</v>
      </c>
      <c r="C3603" s="110">
        <v>12</v>
      </c>
      <c r="D3603" s="109" t="s">
        <v>45</v>
      </c>
      <c r="E3603" s="109" t="s">
        <v>46</v>
      </c>
      <c r="F3603" s="109" t="s">
        <v>25</v>
      </c>
      <c r="G3603" s="108" t="s">
        <v>24</v>
      </c>
      <c r="H3603" s="108"/>
      <c r="I3603" s="109" t="s">
        <v>102</v>
      </c>
      <c r="J3603" s="110">
        <v>1.9209690440312854E-2</v>
      </c>
      <c r="K3603" s="110">
        <v>2.8124566997764923E-2</v>
      </c>
      <c r="L3603" s="110">
        <v>0</v>
      </c>
      <c r="M3603" s="110">
        <v>0.1287428061253543</v>
      </c>
      <c r="N3603" s="110">
        <v>38</v>
      </c>
      <c r="O3603" s="110">
        <v>0</v>
      </c>
      <c r="P3603" s="110">
        <v>2.3030881575463896E-3</v>
      </c>
      <c r="Q3603" s="110">
        <v>1.0144760950807803E-2</v>
      </c>
      <c r="R3603" s="110">
        <v>2.6010899650488715E-2</v>
      </c>
      <c r="S3603" s="110">
        <v>0.10809531512911381</v>
      </c>
      <c r="T3603" s="110">
        <v>2.1040159210169305E-2</v>
      </c>
    </row>
    <row r="3604" spans="1:20">
      <c r="A3604" s="109" t="s">
        <v>5055</v>
      </c>
      <c r="B3604" s="110">
        <v>2021</v>
      </c>
      <c r="C3604" s="110">
        <v>6</v>
      </c>
      <c r="D3604" s="109" t="s">
        <v>85</v>
      </c>
      <c r="E3604" s="109" t="s">
        <v>86</v>
      </c>
      <c r="F3604" s="109" t="s">
        <v>25</v>
      </c>
      <c r="G3604" s="108" t="s">
        <v>24</v>
      </c>
      <c r="H3604" s="108"/>
      <c r="I3604" s="109" t="s">
        <v>102</v>
      </c>
      <c r="J3604" s="110">
        <v>8.4902036980980169E-3</v>
      </c>
      <c r="K3604" s="110">
        <v>1.3616034816885506E-2</v>
      </c>
      <c r="L3604" s="110">
        <v>0</v>
      </c>
      <c r="M3604" s="110">
        <v>6.919402084269019E-2</v>
      </c>
      <c r="N3604" s="110">
        <v>30</v>
      </c>
      <c r="O3604" s="110">
        <v>0</v>
      </c>
      <c r="P3604" s="110">
        <v>9.9724397292134427E-4</v>
      </c>
      <c r="Q3604" s="110">
        <v>2.8749064613326656E-3</v>
      </c>
      <c r="R3604" s="110">
        <v>1.195077756306806E-2</v>
      </c>
      <c r="S3604" s="110">
        <v>2.846090952888054E-2</v>
      </c>
      <c r="T3604" s="110">
        <v>1.1535852606878523E-3</v>
      </c>
    </row>
    <row r="3605" spans="1:20">
      <c r="A3605" s="109" t="s">
        <v>2309</v>
      </c>
      <c r="B3605" s="110">
        <v>2020</v>
      </c>
      <c r="C3605" s="110">
        <v>9</v>
      </c>
      <c r="D3605" s="109" t="s">
        <v>89</v>
      </c>
      <c r="E3605" s="109" t="s">
        <v>90</v>
      </c>
      <c r="F3605" s="109" t="s">
        <v>25</v>
      </c>
      <c r="G3605" s="108" t="s">
        <v>24</v>
      </c>
      <c r="H3605" s="108"/>
      <c r="I3605" s="109" t="s">
        <v>93</v>
      </c>
      <c r="J3605" s="110">
        <v>0.3210791738490566</v>
      </c>
      <c r="K3605" s="110">
        <v>0.18049542390182807</v>
      </c>
      <c r="L3605" s="110">
        <v>6.3600000000000004E-2</v>
      </c>
      <c r="M3605" s="110">
        <v>0.73519999999999996</v>
      </c>
      <c r="N3605" s="110">
        <v>53</v>
      </c>
      <c r="O3605" s="110">
        <v>9.0300000000000005E-2</v>
      </c>
      <c r="P3605" s="110">
        <v>0.18151821400000001</v>
      </c>
      <c r="Q3605" s="110">
        <v>0.274395</v>
      </c>
      <c r="R3605" s="110">
        <v>0.43609999999999999</v>
      </c>
      <c r="S3605" s="110">
        <v>0.63890000000000002</v>
      </c>
      <c r="T3605" s="110">
        <v>0.24159963615741548</v>
      </c>
    </row>
    <row r="3606" spans="1:20">
      <c r="A3606" s="109" t="s">
        <v>7535</v>
      </c>
      <c r="B3606" s="110">
        <v>2021</v>
      </c>
      <c r="C3606" s="110">
        <v>12</v>
      </c>
      <c r="D3606" s="109" t="s">
        <v>41</v>
      </c>
      <c r="E3606" s="109" t="s">
        <v>42</v>
      </c>
      <c r="F3606" s="109" t="s">
        <v>25</v>
      </c>
      <c r="G3606" s="108" t="s">
        <v>24</v>
      </c>
      <c r="H3606" s="108"/>
      <c r="I3606" s="109" t="s">
        <v>102</v>
      </c>
      <c r="J3606" s="110">
        <v>6.3800857245275835E-3</v>
      </c>
      <c r="K3606" s="110">
        <v>8.7349885901673932E-3</v>
      </c>
      <c r="L3606" s="110">
        <v>0</v>
      </c>
      <c r="M3606" s="110">
        <v>3.6936761975848866E-2</v>
      </c>
      <c r="N3606" s="110">
        <v>25</v>
      </c>
      <c r="O3606" s="110">
        <v>0</v>
      </c>
      <c r="P3606" s="110">
        <v>1.1240842145603615E-3</v>
      </c>
      <c r="Q3606" s="110">
        <v>4.317415085222571E-3</v>
      </c>
      <c r="R3606" s="110">
        <v>6.627690420050022E-3</v>
      </c>
      <c r="S3606" s="110">
        <v>2.7812600756483702E-2</v>
      </c>
      <c r="T3606" s="110">
        <v>5.9573362877898316E-3</v>
      </c>
    </row>
    <row r="3607" spans="1:20">
      <c r="A3607" s="109" t="s">
        <v>3227</v>
      </c>
      <c r="B3607" s="110">
        <v>2020</v>
      </c>
      <c r="C3607" s="110">
        <v>12</v>
      </c>
      <c r="D3607" s="109" t="s">
        <v>81</v>
      </c>
      <c r="E3607" s="109" t="s">
        <v>82</v>
      </c>
      <c r="F3607" s="109" t="s">
        <v>25</v>
      </c>
      <c r="G3607" s="108" t="s">
        <v>24</v>
      </c>
      <c r="H3607" s="108"/>
      <c r="I3607" s="109" t="s">
        <v>103</v>
      </c>
      <c r="J3607" s="110">
        <v>0.31642424469497987</v>
      </c>
      <c r="K3607" s="110">
        <v>0.22747415702074628</v>
      </c>
      <c r="L3607" s="110">
        <v>1.4850123672634353E-3</v>
      </c>
      <c r="M3607" s="110">
        <v>0.98561835104041573</v>
      </c>
      <c r="N3607" s="110">
        <v>28</v>
      </c>
      <c r="O3607" s="110">
        <v>4.1007426541814662E-2</v>
      </c>
      <c r="P3607" s="110">
        <v>0.13212860258500991</v>
      </c>
      <c r="Q3607" s="110">
        <v>0.28267942345539498</v>
      </c>
      <c r="R3607" s="110">
        <v>0.44247048208550366</v>
      </c>
      <c r="S3607" s="110">
        <v>0.64360818670883979</v>
      </c>
      <c r="T3607" s="110">
        <v>0.20360486821460103</v>
      </c>
    </row>
    <row r="3608" spans="1:20">
      <c r="A3608" s="109" t="s">
        <v>7524</v>
      </c>
      <c r="B3608" s="110">
        <v>2021</v>
      </c>
      <c r="C3608" s="110">
        <v>12</v>
      </c>
      <c r="D3608" s="109" t="s">
        <v>39</v>
      </c>
      <c r="E3608" s="109" t="s">
        <v>40</v>
      </c>
      <c r="F3608" s="109" t="s">
        <v>25</v>
      </c>
      <c r="G3608" s="108" t="s">
        <v>24</v>
      </c>
      <c r="H3608" s="108"/>
      <c r="I3608" s="109" t="s">
        <v>102</v>
      </c>
      <c r="J3608" s="110">
        <v>1.2197520222153925E-2</v>
      </c>
      <c r="K3608" s="110">
        <v>1.9126702029333954E-2</v>
      </c>
      <c r="L3608" s="110">
        <v>0</v>
      </c>
      <c r="M3608" s="110">
        <v>0.10771992818671398</v>
      </c>
      <c r="N3608" s="110">
        <v>48</v>
      </c>
      <c r="O3608" s="110">
        <v>3.1132762402248092E-7</v>
      </c>
      <c r="P3608" s="110">
        <v>1.7476123572572489E-3</v>
      </c>
      <c r="Q3608" s="110">
        <v>5.5709513799538021E-3</v>
      </c>
      <c r="R3608" s="110">
        <v>1.368859572270785E-2</v>
      </c>
      <c r="S3608" s="110">
        <v>4.6628707978092383E-2</v>
      </c>
      <c r="T3608" s="110">
        <v>6.6829851877731172E-3</v>
      </c>
    </row>
    <row r="3609" spans="1:20">
      <c r="A3609" s="109" t="s">
        <v>2308</v>
      </c>
      <c r="B3609" s="110">
        <v>2020</v>
      </c>
      <c r="C3609" s="110">
        <v>9</v>
      </c>
      <c r="D3609" s="109" t="s">
        <v>87</v>
      </c>
      <c r="E3609" s="109" t="s">
        <v>88</v>
      </c>
      <c r="F3609" s="109" t="s">
        <v>25</v>
      </c>
      <c r="G3609" s="108" t="s">
        <v>24</v>
      </c>
      <c r="H3609" s="108"/>
      <c r="I3609" s="109" t="s">
        <v>93</v>
      </c>
      <c r="J3609" s="110">
        <v>0.32180648437735848</v>
      </c>
      <c r="K3609" s="110">
        <v>0.21320552056832018</v>
      </c>
      <c r="L3609" s="110">
        <v>5.1102000000000002E-2</v>
      </c>
      <c r="M3609" s="110">
        <v>0.9</v>
      </c>
      <c r="N3609" s="110">
        <v>53</v>
      </c>
      <c r="O3609" s="110">
        <v>7.4499999999999997E-2</v>
      </c>
      <c r="P3609" s="110">
        <v>0.14410000000000001</v>
      </c>
      <c r="Q3609" s="110">
        <v>0.28660000000000002</v>
      </c>
      <c r="R3609" s="110">
        <v>0.42099999999999999</v>
      </c>
      <c r="S3609" s="110">
        <v>0.72</v>
      </c>
      <c r="T3609" s="110">
        <v>0.24602191789968147</v>
      </c>
    </row>
    <row r="3610" spans="1:20">
      <c r="A3610" s="109" t="s">
        <v>4926</v>
      </c>
      <c r="B3610" s="110">
        <v>2021</v>
      </c>
      <c r="C3610" s="110">
        <v>6</v>
      </c>
      <c r="D3610" s="109" t="s">
        <v>89</v>
      </c>
      <c r="E3610" s="109" t="s">
        <v>90</v>
      </c>
      <c r="F3610" s="109" t="s">
        <v>25</v>
      </c>
      <c r="G3610" s="108" t="s">
        <v>24</v>
      </c>
      <c r="H3610" s="108"/>
      <c r="I3610" s="109" t="s">
        <v>21</v>
      </c>
      <c r="J3610" s="110">
        <v>2.1182872515366626E-2</v>
      </c>
      <c r="K3610" s="110">
        <v>3.7922252338123137E-2</v>
      </c>
      <c r="L3610" s="110">
        <v>2.9999999999999997E-4</v>
      </c>
      <c r="M3610" s="110">
        <v>0.210621</v>
      </c>
      <c r="N3610" s="110">
        <v>55</v>
      </c>
      <c r="O3610" s="110">
        <v>5.9999999999999995E-4</v>
      </c>
      <c r="P3610" s="110">
        <v>2E-3</v>
      </c>
      <c r="Q3610" s="110">
        <v>5.7000000000000002E-3</v>
      </c>
      <c r="R3610" s="110">
        <v>1.8843396839301245E-2</v>
      </c>
      <c r="S3610" s="110">
        <v>0.10790105808100985</v>
      </c>
      <c r="T3610" s="110">
        <v>9.8861097773187342E-3</v>
      </c>
    </row>
    <row r="3611" spans="1:20">
      <c r="A3611" s="109" t="s">
        <v>7525</v>
      </c>
      <c r="B3611" s="110">
        <v>2021</v>
      </c>
      <c r="C3611" s="110">
        <v>12</v>
      </c>
      <c r="D3611" s="109" t="s">
        <v>35</v>
      </c>
      <c r="E3611" s="109" t="s">
        <v>36</v>
      </c>
      <c r="F3611" s="109" t="s">
        <v>25</v>
      </c>
      <c r="G3611" s="108" t="s">
        <v>24</v>
      </c>
      <c r="H3611" s="108"/>
      <c r="I3611" s="109" t="s">
        <v>102</v>
      </c>
      <c r="J3611" s="110">
        <v>3.9955734482877781E-3</v>
      </c>
      <c r="K3611" s="110">
        <v>6.6099289149513423E-3</v>
      </c>
      <c r="L3611" s="110">
        <v>0</v>
      </c>
      <c r="M3611" s="110">
        <v>1.884711641285039E-2</v>
      </c>
      <c r="N3611" s="110">
        <v>11</v>
      </c>
      <c r="O3611" s="110">
        <v>0</v>
      </c>
      <c r="P3611" s="110">
        <v>0</v>
      </c>
      <c r="Q3611" s="110">
        <v>9.3046470092272631E-4</v>
      </c>
      <c r="R3611" s="110">
        <v>3.4398457025946096E-3</v>
      </c>
      <c r="S3611" s="110">
        <v>1.884711641285039E-2</v>
      </c>
      <c r="T3611" s="110">
        <v>3.969360901350783E-3</v>
      </c>
    </row>
    <row r="3612" spans="1:20">
      <c r="A3612" s="109" t="s">
        <v>505</v>
      </c>
      <c r="B3612" s="110">
        <v>2020</v>
      </c>
      <c r="C3612" s="110">
        <v>3</v>
      </c>
      <c r="D3612" s="109" t="s">
        <v>35</v>
      </c>
      <c r="E3612" s="109" t="s">
        <v>36</v>
      </c>
      <c r="F3612" s="109" t="s">
        <v>25</v>
      </c>
      <c r="G3612" s="108" t="s">
        <v>24</v>
      </c>
      <c r="H3612" s="108"/>
      <c r="I3612" s="109" t="s">
        <v>21</v>
      </c>
      <c r="J3612" s="110">
        <v>2.9938585312582269E-2</v>
      </c>
      <c r="K3612" s="110">
        <v>5.0366660446139223E-2</v>
      </c>
      <c r="L3612" s="110">
        <v>5.6817E-4</v>
      </c>
      <c r="M3612" s="110">
        <v>0.25600000000000001</v>
      </c>
      <c r="N3612" s="110">
        <v>62</v>
      </c>
      <c r="O3612" s="110">
        <v>1.4599999999999999E-3</v>
      </c>
      <c r="P3612" s="110">
        <v>5.3229999999999996E-3</v>
      </c>
      <c r="Q3612" s="110">
        <v>1.1900885101441779E-2</v>
      </c>
      <c r="R3612" s="110">
        <v>2.4800000000000003E-2</v>
      </c>
      <c r="S3612" s="110">
        <v>0.16043333333333334</v>
      </c>
      <c r="T3612" s="110">
        <v>1.3128972363757249E-2</v>
      </c>
    </row>
    <row r="3613" spans="1:20">
      <c r="A3613" s="109" t="s">
        <v>465</v>
      </c>
      <c r="B3613" s="110">
        <v>2020</v>
      </c>
      <c r="C3613" s="110">
        <v>3</v>
      </c>
      <c r="D3613" s="109" t="s">
        <v>75</v>
      </c>
      <c r="E3613" s="109" t="s">
        <v>76</v>
      </c>
      <c r="F3613" s="109" t="s">
        <v>25</v>
      </c>
      <c r="G3613" s="108" t="s">
        <v>24</v>
      </c>
      <c r="H3613" s="108"/>
      <c r="I3613" s="109" t="s">
        <v>21</v>
      </c>
      <c r="J3613" s="110">
        <v>2.1330627197942671E-2</v>
      </c>
      <c r="K3613" s="110">
        <v>2.8679998267930433E-2</v>
      </c>
      <c r="L3613" s="110">
        <v>1.0578867490118069E-3</v>
      </c>
      <c r="M3613" s="110">
        <v>0.20200816326530771</v>
      </c>
      <c r="N3613" s="110">
        <v>73</v>
      </c>
      <c r="O3613" s="110">
        <v>2.5600000000000002E-3</v>
      </c>
      <c r="P3613" s="110">
        <v>8.2784265350877191E-3</v>
      </c>
      <c r="Q3613" s="110">
        <v>1.4104632389636496E-2</v>
      </c>
      <c r="R3613" s="110">
        <v>2.1105314710706483E-2</v>
      </c>
      <c r="S3613" s="110">
        <v>7.3024837790363395E-2</v>
      </c>
      <c r="T3613" s="110">
        <v>7.4805316919945393E-3</v>
      </c>
    </row>
    <row r="3614" spans="1:20">
      <c r="A3614" s="109" t="s">
        <v>7527</v>
      </c>
      <c r="B3614" s="110">
        <v>2021</v>
      </c>
      <c r="C3614" s="110">
        <v>12</v>
      </c>
      <c r="D3614" s="109" t="s">
        <v>122</v>
      </c>
      <c r="E3614" s="109" t="s">
        <v>123</v>
      </c>
      <c r="F3614" s="109" t="s">
        <v>25</v>
      </c>
      <c r="G3614" s="108" t="s">
        <v>24</v>
      </c>
      <c r="H3614" s="108"/>
      <c r="I3614" s="109" t="s">
        <v>102</v>
      </c>
      <c r="J3614" s="110">
        <v>8.8069401268195437E-3</v>
      </c>
      <c r="K3614" s="110">
        <v>9.5909386939969556E-3</v>
      </c>
      <c r="L3614" s="110">
        <v>0</v>
      </c>
      <c r="M3614" s="110">
        <v>4.5333544724950901E-2</v>
      </c>
      <c r="N3614" s="110">
        <v>38</v>
      </c>
      <c r="O3614" s="110">
        <v>0</v>
      </c>
      <c r="P3614" s="110">
        <v>1.8164830615381279E-3</v>
      </c>
      <c r="Q3614" s="110">
        <v>5.8603847996978545E-3</v>
      </c>
      <c r="R3614" s="110">
        <v>1.3093278511976862E-2</v>
      </c>
      <c r="S3614" s="110">
        <v>3.0335987227094061E-2</v>
      </c>
      <c r="T3614" s="110">
        <v>4.6540573475244932E-3</v>
      </c>
    </row>
    <row r="3615" spans="1:20">
      <c r="A3615" s="109" t="s">
        <v>7530</v>
      </c>
      <c r="B3615" s="110">
        <v>2021</v>
      </c>
      <c r="C3615" s="110">
        <v>12</v>
      </c>
      <c r="D3615" s="109" t="s">
        <v>29</v>
      </c>
      <c r="E3615" s="109" t="s">
        <v>30</v>
      </c>
      <c r="F3615" s="109" t="s">
        <v>25</v>
      </c>
      <c r="G3615" s="108" t="s">
        <v>24</v>
      </c>
      <c r="H3615" s="108"/>
      <c r="I3615" s="109" t="s">
        <v>102</v>
      </c>
      <c r="J3615" s="110">
        <v>7.1948525998536692E-3</v>
      </c>
      <c r="K3615" s="110">
        <v>1.0440006818834821E-2</v>
      </c>
      <c r="L3615" s="110">
        <v>0</v>
      </c>
      <c r="M3615" s="110">
        <v>5.3258478539635737E-2</v>
      </c>
      <c r="N3615" s="110">
        <v>31</v>
      </c>
      <c r="O3615" s="110">
        <v>0</v>
      </c>
      <c r="P3615" s="110">
        <v>7.5946449409403636E-4</v>
      </c>
      <c r="Q3615" s="110">
        <v>3.765322756452976E-3</v>
      </c>
      <c r="R3615" s="110">
        <v>9.6950898786592968E-3</v>
      </c>
      <c r="S3615" s="110">
        <v>2.0857933749514505E-2</v>
      </c>
      <c r="T3615" s="110">
        <v>7.9881102961847101E-3</v>
      </c>
    </row>
    <row r="3616" spans="1:20">
      <c r="A3616" s="109" t="s">
        <v>2233</v>
      </c>
      <c r="B3616" s="110">
        <v>2020</v>
      </c>
      <c r="C3616" s="110">
        <v>9</v>
      </c>
      <c r="D3616" s="109" t="s">
        <v>89</v>
      </c>
      <c r="E3616" s="109" t="s">
        <v>90</v>
      </c>
      <c r="F3616" s="109" t="s">
        <v>25</v>
      </c>
      <c r="G3616" s="108" t="s">
        <v>24</v>
      </c>
      <c r="H3616" s="108"/>
      <c r="I3616" s="109" t="s">
        <v>21</v>
      </c>
      <c r="J3616" s="110">
        <v>2.5036169426278076E-2</v>
      </c>
      <c r="K3616" s="110">
        <v>3.6451559250616085E-2</v>
      </c>
      <c r="L3616" s="110">
        <v>2.9999999999999997E-4</v>
      </c>
      <c r="M3616" s="110">
        <v>0.17699999999999996</v>
      </c>
      <c r="N3616" s="110">
        <v>55</v>
      </c>
      <c r="O3616" s="110">
        <v>7.2557005535686388E-4</v>
      </c>
      <c r="P3616" s="110">
        <v>2.5999999999999999E-3</v>
      </c>
      <c r="Q3616" s="110">
        <v>1.0024277217740957E-2</v>
      </c>
      <c r="R3616" s="110">
        <v>3.0477336727895966E-2</v>
      </c>
      <c r="S3616" s="110">
        <v>0.12313658925108011</v>
      </c>
      <c r="T3616" s="110">
        <v>1.2241384748398995E-2</v>
      </c>
    </row>
    <row r="3617" spans="1:20">
      <c r="A3617" s="109" t="s">
        <v>4928</v>
      </c>
      <c r="B3617" s="110">
        <v>2021</v>
      </c>
      <c r="C3617" s="110">
        <v>6</v>
      </c>
      <c r="D3617" s="109" t="s">
        <v>87</v>
      </c>
      <c r="E3617" s="109" t="s">
        <v>88</v>
      </c>
      <c r="F3617" s="109" t="s">
        <v>25</v>
      </c>
      <c r="G3617" s="108" t="s">
        <v>24</v>
      </c>
      <c r="H3617" s="108"/>
      <c r="I3617" s="109" t="s">
        <v>21</v>
      </c>
      <c r="J3617" s="110">
        <v>2.3824013103019247E-2</v>
      </c>
      <c r="K3617" s="110">
        <v>3.7887816041058869E-2</v>
      </c>
      <c r="L3617" s="110">
        <v>2.9999999999999997E-4</v>
      </c>
      <c r="M3617" s="110">
        <v>0.16495209849495637</v>
      </c>
      <c r="N3617" s="110">
        <v>46</v>
      </c>
      <c r="O3617" s="110">
        <v>6.9999999999999999E-4</v>
      </c>
      <c r="P3617" s="110">
        <v>2.5777129521586924E-3</v>
      </c>
      <c r="Q3617" s="110">
        <v>5.2142466538627604E-3</v>
      </c>
      <c r="R3617" s="110">
        <v>3.1963103443327603E-2</v>
      </c>
      <c r="S3617" s="110">
        <v>0.12228046942932291</v>
      </c>
      <c r="T3617" s="110">
        <v>2.8514012743499514E-2</v>
      </c>
    </row>
    <row r="3618" spans="1:20">
      <c r="A3618" s="109" t="s">
        <v>1381</v>
      </c>
      <c r="B3618" s="110">
        <v>2020</v>
      </c>
      <c r="C3618" s="110">
        <v>6</v>
      </c>
      <c r="D3618" s="109" t="s">
        <v>57</v>
      </c>
      <c r="E3618" s="109" t="s">
        <v>58</v>
      </c>
      <c r="F3618" s="109" t="s">
        <v>25</v>
      </c>
      <c r="G3618" s="108" t="s">
        <v>24</v>
      </c>
      <c r="H3618" s="108"/>
      <c r="I3618" s="109" t="s">
        <v>21</v>
      </c>
      <c r="J3618" s="110">
        <v>2.3541508603212094E-2</v>
      </c>
      <c r="K3618" s="110">
        <v>3.7311997819905136E-2</v>
      </c>
      <c r="L3618" s="110">
        <v>2.9999999999999997E-4</v>
      </c>
      <c r="M3618" s="110">
        <v>0.26426836513949087</v>
      </c>
      <c r="N3618" s="110">
        <v>61</v>
      </c>
      <c r="O3618" s="110">
        <v>1.3467945730582663E-3</v>
      </c>
      <c r="P3618" s="110">
        <v>6.2609598335892228E-3</v>
      </c>
      <c r="Q3618" s="110">
        <v>1.1282233718844036E-2</v>
      </c>
      <c r="R3618" s="110">
        <v>2.6230702180715805E-2</v>
      </c>
      <c r="S3618" s="110">
        <v>7.8798625977804931E-2</v>
      </c>
      <c r="T3618" s="110">
        <v>3.2872905118495631E-2</v>
      </c>
    </row>
    <row r="3619" spans="1:20">
      <c r="A3619" s="109" t="s">
        <v>7531</v>
      </c>
      <c r="B3619" s="110">
        <v>2021</v>
      </c>
      <c r="C3619" s="110">
        <v>12</v>
      </c>
      <c r="D3619" s="109" t="s">
        <v>118</v>
      </c>
      <c r="E3619" s="109" t="s">
        <v>119</v>
      </c>
      <c r="F3619" s="109" t="s">
        <v>25</v>
      </c>
      <c r="G3619" s="108" t="s">
        <v>24</v>
      </c>
      <c r="H3619" s="108"/>
      <c r="I3619" s="109" t="s">
        <v>102</v>
      </c>
      <c r="J3619" s="110">
        <v>4.4717720040655475E-2</v>
      </c>
      <c r="K3619" s="110">
        <v>0.19416976200929256</v>
      </c>
      <c r="L3619" s="110">
        <v>0</v>
      </c>
      <c r="M3619" s="110">
        <v>0.97615438193960746</v>
      </c>
      <c r="N3619" s="110">
        <v>25</v>
      </c>
      <c r="O3619" s="110">
        <v>0</v>
      </c>
      <c r="P3619" s="110">
        <v>2.1011161514504969E-4</v>
      </c>
      <c r="Q3619" s="110">
        <v>2.7447511004190322E-3</v>
      </c>
      <c r="R3619" s="110">
        <v>1.0543989804260261E-2</v>
      </c>
      <c r="S3619" s="110">
        <v>2.3047523582471498E-2</v>
      </c>
      <c r="T3619" s="110">
        <v>1.0746395167542019E-2</v>
      </c>
    </row>
    <row r="3620" spans="1:20">
      <c r="A3620" s="109" t="s">
        <v>3225</v>
      </c>
      <c r="B3620" s="110">
        <v>2020</v>
      </c>
      <c r="C3620" s="110">
        <v>12</v>
      </c>
      <c r="D3620" s="109" t="s">
        <v>132</v>
      </c>
      <c r="E3620" s="109" t="s">
        <v>133</v>
      </c>
      <c r="F3620" s="109" t="s">
        <v>25</v>
      </c>
      <c r="G3620" s="108" t="s">
        <v>24</v>
      </c>
      <c r="H3620" s="108"/>
      <c r="I3620" s="109" t="s">
        <v>103</v>
      </c>
      <c r="J3620" s="110">
        <v>0.2446412203535076</v>
      </c>
      <c r="K3620" s="110">
        <v>0.26683039218553012</v>
      </c>
      <c r="L3620" s="110">
        <v>2.7036432816126719E-3</v>
      </c>
      <c r="M3620" s="110">
        <v>0.9962640099626402</v>
      </c>
      <c r="N3620" s="110">
        <v>15</v>
      </c>
      <c r="O3620" s="110">
        <v>2.7036432816126719E-3</v>
      </c>
      <c r="P3620" s="110">
        <v>6.205975873312633E-2</v>
      </c>
      <c r="Q3620" s="110">
        <v>0.12587027027027026</v>
      </c>
      <c r="R3620" s="110">
        <v>0.34680779218365254</v>
      </c>
      <c r="S3620" s="110">
        <v>0.9962640099626402</v>
      </c>
      <c r="T3620" s="110">
        <v>0.23865978212634259</v>
      </c>
    </row>
    <row r="3621" spans="1:20">
      <c r="A3621" s="109" t="s">
        <v>2306</v>
      </c>
      <c r="B3621" s="110">
        <v>2020</v>
      </c>
      <c r="C3621" s="110">
        <v>9</v>
      </c>
      <c r="D3621" s="109" t="s">
        <v>130</v>
      </c>
      <c r="E3621" s="109" t="s">
        <v>131</v>
      </c>
      <c r="F3621" s="109" t="s">
        <v>25</v>
      </c>
      <c r="G3621" s="108" t="s">
        <v>24</v>
      </c>
      <c r="H3621" s="108"/>
      <c r="I3621" s="109" t="s">
        <v>93</v>
      </c>
      <c r="J3621" s="110">
        <v>0.23901519792063489</v>
      </c>
      <c r="K3621" s="110">
        <v>0.16988306887223076</v>
      </c>
      <c r="L3621" s="110">
        <v>4.0800000000000003E-2</v>
      </c>
      <c r="M3621" s="110">
        <v>0.95674599999999999</v>
      </c>
      <c r="N3621" s="110">
        <v>63</v>
      </c>
      <c r="O3621" s="110">
        <v>0.1076</v>
      </c>
      <c r="P3621" s="110">
        <v>0.13719999999999999</v>
      </c>
      <c r="Q3621" s="110">
        <v>0.20949999999999999</v>
      </c>
      <c r="R3621" s="110">
        <v>0.24896941</v>
      </c>
      <c r="S3621" s="110">
        <v>0.55310000000000004</v>
      </c>
      <c r="T3621" s="110">
        <v>0.18432866641768689</v>
      </c>
    </row>
    <row r="3622" spans="1:20">
      <c r="A3622" s="109" t="s">
        <v>5914</v>
      </c>
      <c r="B3622" s="110">
        <v>2021</v>
      </c>
      <c r="C3622" s="110">
        <v>9</v>
      </c>
      <c r="D3622" s="109" t="s">
        <v>91</v>
      </c>
      <c r="E3622" s="109" t="s">
        <v>92</v>
      </c>
      <c r="F3622" s="109" t="s">
        <v>25</v>
      </c>
      <c r="G3622" s="108" t="s">
        <v>24</v>
      </c>
      <c r="H3622" s="108"/>
      <c r="I3622" s="109" t="s">
        <v>102</v>
      </c>
      <c r="J3622" s="110">
        <v>6.3091504704211538E-3</v>
      </c>
      <c r="K3622" s="110">
        <v>9.3266540469912809E-3</v>
      </c>
      <c r="L3622" s="110">
        <v>0</v>
      </c>
      <c r="M3622" s="110">
        <v>4.3996541978439767E-2</v>
      </c>
      <c r="N3622" s="110">
        <v>43</v>
      </c>
      <c r="O3622" s="110">
        <v>0</v>
      </c>
      <c r="P3622" s="110">
        <v>5.1901581987678935E-4</v>
      </c>
      <c r="Q3622" s="110">
        <v>2.4659539550291603E-3</v>
      </c>
      <c r="R3622" s="110">
        <v>8.1769996441177287E-3</v>
      </c>
      <c r="S3622" s="110">
        <v>2.7732020515161788E-2</v>
      </c>
      <c r="T3622" s="110">
        <v>2.2266980997091901E-2</v>
      </c>
    </row>
    <row r="3623" spans="1:20">
      <c r="A3623" s="109" t="s">
        <v>2238</v>
      </c>
      <c r="B3623" s="110">
        <v>2020</v>
      </c>
      <c r="C3623" s="110">
        <v>9</v>
      </c>
      <c r="D3623" s="109" t="s">
        <v>83</v>
      </c>
      <c r="E3623" s="109" t="s">
        <v>84</v>
      </c>
      <c r="F3623" s="109" t="s">
        <v>25</v>
      </c>
      <c r="G3623" s="108" t="s">
        <v>24</v>
      </c>
      <c r="H3623" s="108"/>
      <c r="I3623" s="109" t="s">
        <v>93</v>
      </c>
      <c r="J3623" s="110">
        <v>0.31807471425</v>
      </c>
      <c r="K3623" s="110">
        <v>0.18735739832535234</v>
      </c>
      <c r="L3623" s="110">
        <v>5.3699999999999998E-2</v>
      </c>
      <c r="M3623" s="110">
        <v>0.99509999999999998</v>
      </c>
      <c r="N3623" s="110">
        <v>64</v>
      </c>
      <c r="O3623" s="110">
        <v>9.3399999999999997E-2</v>
      </c>
      <c r="P3623" s="110">
        <v>0.1700325</v>
      </c>
      <c r="Q3623" s="110">
        <v>0.29813699999999999</v>
      </c>
      <c r="R3623" s="110">
        <v>0.40184999999999998</v>
      </c>
      <c r="S3623" s="110">
        <v>0.57720000000000005</v>
      </c>
      <c r="T3623" s="110">
        <v>0.48029817196290214</v>
      </c>
    </row>
    <row r="3624" spans="1:20">
      <c r="A3624" s="109" t="s">
        <v>5916</v>
      </c>
      <c r="B3624" s="110">
        <v>2021</v>
      </c>
      <c r="C3624" s="110">
        <v>9</v>
      </c>
      <c r="D3624" s="109" t="s">
        <v>87</v>
      </c>
      <c r="E3624" s="109" t="s">
        <v>88</v>
      </c>
      <c r="F3624" s="109" t="s">
        <v>25</v>
      </c>
      <c r="G3624" s="108" t="s">
        <v>24</v>
      </c>
      <c r="H3624" s="108"/>
      <c r="I3624" s="109" t="s">
        <v>102</v>
      </c>
      <c r="J3624" s="110">
        <v>7.409763788467344E-2</v>
      </c>
      <c r="K3624" s="110">
        <v>0.18304372445233963</v>
      </c>
      <c r="L3624" s="110">
        <v>0</v>
      </c>
      <c r="M3624" s="110">
        <v>0.66716453812922893</v>
      </c>
      <c r="N3624" s="110">
        <v>13</v>
      </c>
      <c r="O3624" s="110">
        <v>0</v>
      </c>
      <c r="P3624" s="110">
        <v>0</v>
      </c>
      <c r="Q3624" s="110">
        <v>1.4361873794834853E-2</v>
      </c>
      <c r="R3624" s="110">
        <v>2.3975310748279698E-2</v>
      </c>
      <c r="S3624" s="110">
        <v>0.66716453812922893</v>
      </c>
      <c r="T3624" s="110">
        <v>9.4188723973209001E-2</v>
      </c>
    </row>
    <row r="3625" spans="1:20">
      <c r="A3625" s="109" t="s">
        <v>3300</v>
      </c>
      <c r="B3625" s="110">
        <v>2020</v>
      </c>
      <c r="C3625" s="110">
        <v>12</v>
      </c>
      <c r="D3625" s="109" t="s">
        <v>89</v>
      </c>
      <c r="E3625" s="109" t="s">
        <v>90</v>
      </c>
      <c r="F3625" s="109" t="s">
        <v>25</v>
      </c>
      <c r="G3625" s="108" t="s">
        <v>24</v>
      </c>
      <c r="H3625" s="108"/>
      <c r="I3625" s="109" t="s">
        <v>103</v>
      </c>
      <c r="J3625" s="110">
        <v>0.43166919522434521</v>
      </c>
      <c r="K3625" s="110">
        <v>0.16040856186180275</v>
      </c>
      <c r="L3625" s="110">
        <v>0.20313736278306777</v>
      </c>
      <c r="M3625" s="110">
        <v>0.74378276425212297</v>
      </c>
      <c r="N3625" s="110">
        <v>17</v>
      </c>
      <c r="O3625" s="110">
        <v>0.20313736278306777</v>
      </c>
      <c r="P3625" s="110">
        <v>0.30094968709344116</v>
      </c>
      <c r="Q3625" s="110">
        <v>0.41803121147199607</v>
      </c>
      <c r="R3625" s="110">
        <v>0.51216163201255394</v>
      </c>
      <c r="S3625" s="110">
        <v>0.74378276425212297</v>
      </c>
      <c r="T3625" s="110">
        <v>0.43010839212189061</v>
      </c>
    </row>
    <row r="3626" spans="1:20">
      <c r="A3626" s="109" t="s">
        <v>5917</v>
      </c>
      <c r="B3626" s="110">
        <v>2021</v>
      </c>
      <c r="C3626" s="110">
        <v>9</v>
      </c>
      <c r="D3626" s="109" t="s">
        <v>132</v>
      </c>
      <c r="E3626" s="109" t="s">
        <v>133</v>
      </c>
      <c r="F3626" s="109" t="s">
        <v>25</v>
      </c>
      <c r="G3626" s="108" t="s">
        <v>24</v>
      </c>
      <c r="H3626" s="108"/>
      <c r="I3626" s="109" t="s">
        <v>102</v>
      </c>
      <c r="J3626" s="110">
        <v>4.708663325948919E-3</v>
      </c>
      <c r="K3626" s="110">
        <v>8.8641934458576401E-3</v>
      </c>
      <c r="L3626" s="110">
        <v>0</v>
      </c>
      <c r="M3626" s="110">
        <v>3.1746417344874885E-2</v>
      </c>
      <c r="N3626" s="110">
        <v>16</v>
      </c>
      <c r="O3626" s="110">
        <v>0</v>
      </c>
      <c r="P3626" s="110">
        <v>0</v>
      </c>
      <c r="Q3626" s="110">
        <v>3.0771198227606963E-4</v>
      </c>
      <c r="R3626" s="110">
        <v>6.3391695352153664E-3</v>
      </c>
      <c r="S3626" s="110">
        <v>3.1746417344874885E-2</v>
      </c>
      <c r="T3626" s="110">
        <v>6.7897098187866363E-3</v>
      </c>
    </row>
    <row r="3627" spans="1:20">
      <c r="A3627" s="109" t="s">
        <v>1352</v>
      </c>
      <c r="B3627" s="110">
        <v>2020</v>
      </c>
      <c r="C3627" s="110">
        <v>6</v>
      </c>
      <c r="D3627" s="109" t="s">
        <v>75</v>
      </c>
      <c r="E3627" s="109" t="s">
        <v>76</v>
      </c>
      <c r="F3627" s="109" t="s">
        <v>25</v>
      </c>
      <c r="G3627" s="108" t="s">
        <v>24</v>
      </c>
      <c r="H3627" s="108"/>
      <c r="I3627" s="109" t="s">
        <v>21</v>
      </c>
      <c r="J3627" s="110">
        <v>2.0038976588533979E-2</v>
      </c>
      <c r="K3627" s="110">
        <v>2.4150520521283497E-2</v>
      </c>
      <c r="L3627" s="110">
        <v>1.9921176262413373E-3</v>
      </c>
      <c r="M3627" s="110">
        <v>0.16010000000000088</v>
      </c>
      <c r="N3627" s="110">
        <v>73</v>
      </c>
      <c r="O3627" s="110">
        <v>3.2699999999999999E-3</v>
      </c>
      <c r="P3627" s="110">
        <v>7.7179436403563041E-3</v>
      </c>
      <c r="Q3627" s="110">
        <v>1.4306787373631167E-2</v>
      </c>
      <c r="R3627" s="110">
        <v>2.050973248544281E-2</v>
      </c>
      <c r="S3627" s="110">
        <v>5.7224959781149207E-2</v>
      </c>
      <c r="T3627" s="110">
        <v>7.4102452696396997E-3</v>
      </c>
    </row>
    <row r="3628" spans="1:20">
      <c r="A3628" s="109" t="s">
        <v>2239</v>
      </c>
      <c r="B3628" s="110">
        <v>2020</v>
      </c>
      <c r="C3628" s="110">
        <v>9</v>
      </c>
      <c r="D3628" s="109" t="s">
        <v>81</v>
      </c>
      <c r="E3628" s="109" t="s">
        <v>82</v>
      </c>
      <c r="F3628" s="109" t="s">
        <v>25</v>
      </c>
      <c r="G3628" s="108" t="s">
        <v>24</v>
      </c>
      <c r="H3628" s="108"/>
      <c r="I3628" s="109" t="s">
        <v>93</v>
      </c>
      <c r="J3628" s="110">
        <v>0.26937151516417929</v>
      </c>
      <c r="K3628" s="110">
        <v>0.16637308514183116</v>
      </c>
      <c r="L3628" s="110">
        <v>5.7251000000000003E-2</v>
      </c>
      <c r="M3628" s="110">
        <v>0.90600000000000003</v>
      </c>
      <c r="N3628" s="110">
        <v>67</v>
      </c>
      <c r="O3628" s="110">
        <v>0.1021</v>
      </c>
      <c r="P3628" s="110">
        <v>0.15026800000000001</v>
      </c>
      <c r="Q3628" s="110">
        <v>0.213751</v>
      </c>
      <c r="R3628" s="110">
        <v>0.36580223699999997</v>
      </c>
      <c r="S3628" s="110">
        <v>0.59830000000000005</v>
      </c>
      <c r="T3628" s="110">
        <v>0.20466460667936859</v>
      </c>
    </row>
    <row r="3629" spans="1:20">
      <c r="A3629" s="109" t="s">
        <v>5918</v>
      </c>
      <c r="B3629" s="110">
        <v>2021</v>
      </c>
      <c r="C3629" s="110">
        <v>9</v>
      </c>
      <c r="D3629" s="109" t="s">
        <v>85</v>
      </c>
      <c r="E3629" s="109" t="s">
        <v>86</v>
      </c>
      <c r="F3629" s="109" t="s">
        <v>25</v>
      </c>
      <c r="G3629" s="108" t="s">
        <v>24</v>
      </c>
      <c r="H3629" s="108"/>
      <c r="I3629" s="109" t="s">
        <v>102</v>
      </c>
      <c r="J3629" s="110">
        <v>8.7921498599586121E-3</v>
      </c>
      <c r="K3629" s="110">
        <v>1.4967167700202075E-2</v>
      </c>
      <c r="L3629" s="110">
        <v>0</v>
      </c>
      <c r="M3629" s="110">
        <v>7.7654629787844889E-2</v>
      </c>
      <c r="N3629" s="110">
        <v>33</v>
      </c>
      <c r="O3629" s="110">
        <v>0</v>
      </c>
      <c r="P3629" s="110">
        <v>6.6376262114979689E-4</v>
      </c>
      <c r="Q3629" s="110">
        <v>2.330232265589499E-3</v>
      </c>
      <c r="R3629" s="110">
        <v>1.195077756306806E-2</v>
      </c>
      <c r="S3629" s="110">
        <v>2.8854510690074744E-2</v>
      </c>
      <c r="T3629" s="110">
        <v>1.0941892721013768E-3</v>
      </c>
    </row>
    <row r="3630" spans="1:20">
      <c r="A3630" s="109" t="s">
        <v>5919</v>
      </c>
      <c r="B3630" s="110">
        <v>2021</v>
      </c>
      <c r="C3630" s="110">
        <v>9</v>
      </c>
      <c r="D3630" s="109" t="s">
        <v>130</v>
      </c>
      <c r="E3630" s="109" t="s">
        <v>131</v>
      </c>
      <c r="F3630" s="109" t="s">
        <v>25</v>
      </c>
      <c r="G3630" s="108" t="s">
        <v>24</v>
      </c>
      <c r="H3630" s="108"/>
      <c r="I3630" s="109" t="s">
        <v>102</v>
      </c>
      <c r="J3630" s="110">
        <v>6.0015816662056486E-2</v>
      </c>
      <c r="K3630" s="110">
        <v>0.13188579826328231</v>
      </c>
      <c r="L3630" s="110">
        <v>0</v>
      </c>
      <c r="M3630" s="110">
        <v>0.53120000000000112</v>
      </c>
      <c r="N3630" s="110">
        <v>31</v>
      </c>
      <c r="O3630" s="110">
        <v>0</v>
      </c>
      <c r="P3630" s="110">
        <v>6.9074318337702305E-4</v>
      </c>
      <c r="Q3630" s="110">
        <v>2.0786241014576483E-2</v>
      </c>
      <c r="R3630" s="110">
        <v>3.5043594856602141E-2</v>
      </c>
      <c r="S3630" s="110">
        <v>0.48053431265886476</v>
      </c>
      <c r="T3630" s="110">
        <v>2.9891653841840587E-2</v>
      </c>
    </row>
    <row r="3631" spans="1:20">
      <c r="A3631" s="109" t="s">
        <v>2235</v>
      </c>
      <c r="B3631" s="110">
        <v>2020</v>
      </c>
      <c r="C3631" s="110">
        <v>9</v>
      </c>
      <c r="D3631" s="109" t="s">
        <v>87</v>
      </c>
      <c r="E3631" s="109" t="s">
        <v>88</v>
      </c>
      <c r="F3631" s="109" t="s">
        <v>25</v>
      </c>
      <c r="G3631" s="108" t="s">
        <v>24</v>
      </c>
      <c r="H3631" s="108"/>
      <c r="I3631" s="109" t="s">
        <v>21</v>
      </c>
      <c r="J3631" s="110">
        <v>2.2640097570583377E-2</v>
      </c>
      <c r="K3631" s="110">
        <v>3.6612681823510941E-2</v>
      </c>
      <c r="L3631" s="110">
        <v>2.9999999999999997E-4</v>
      </c>
      <c r="M3631" s="110">
        <v>0.18265846999999999</v>
      </c>
      <c r="N3631" s="110">
        <v>53</v>
      </c>
      <c r="O3631" s="110">
        <v>6.5184444681051583E-4</v>
      </c>
      <c r="P3631" s="110">
        <v>2.0999999999999999E-3</v>
      </c>
      <c r="Q3631" s="110">
        <v>7.0638888888888878E-3</v>
      </c>
      <c r="R3631" s="110">
        <v>2.4899999999999999E-2</v>
      </c>
      <c r="S3631" s="110">
        <v>0.1101</v>
      </c>
      <c r="T3631" s="110">
        <v>2.3631250442248931E-2</v>
      </c>
    </row>
    <row r="3632" spans="1:20">
      <c r="A3632" s="109" t="s">
        <v>4931</v>
      </c>
      <c r="B3632" s="110">
        <v>2021</v>
      </c>
      <c r="C3632" s="110">
        <v>6</v>
      </c>
      <c r="D3632" s="109" t="s">
        <v>85</v>
      </c>
      <c r="E3632" s="109" t="s">
        <v>86</v>
      </c>
      <c r="F3632" s="109" t="s">
        <v>25</v>
      </c>
      <c r="G3632" s="108" t="s">
        <v>24</v>
      </c>
      <c r="H3632" s="108"/>
      <c r="I3632" s="109" t="s">
        <v>21</v>
      </c>
      <c r="J3632" s="110">
        <v>1.6158814343918446E-2</v>
      </c>
      <c r="K3632" s="110">
        <v>1.7571074982110607E-2</v>
      </c>
      <c r="L3632" s="110">
        <v>9.6999999999999994E-4</v>
      </c>
      <c r="M3632" s="110">
        <v>8.5670435176446236E-2</v>
      </c>
      <c r="N3632" s="110">
        <v>62</v>
      </c>
      <c r="O3632" s="110">
        <v>1.8483298495945251E-3</v>
      </c>
      <c r="P3632" s="110">
        <v>4.1999999999999997E-3</v>
      </c>
      <c r="Q3632" s="110">
        <v>1.0295414240692271E-2</v>
      </c>
      <c r="R3632" s="110">
        <v>2.054418360028689E-2</v>
      </c>
      <c r="S3632" s="110">
        <v>4.5816549287904809E-2</v>
      </c>
      <c r="T3632" s="110">
        <v>3.4679170151240739E-3</v>
      </c>
    </row>
    <row r="3633" spans="1:20">
      <c r="A3633" s="109" t="s">
        <v>5921</v>
      </c>
      <c r="B3633" s="110">
        <v>2021</v>
      </c>
      <c r="C3633" s="110">
        <v>9</v>
      </c>
      <c r="D3633" s="109" t="s">
        <v>81</v>
      </c>
      <c r="E3633" s="109" t="s">
        <v>82</v>
      </c>
      <c r="F3633" s="109" t="s">
        <v>25</v>
      </c>
      <c r="G3633" s="108" t="s">
        <v>24</v>
      </c>
      <c r="H3633" s="108"/>
      <c r="I3633" s="109" t="s">
        <v>102</v>
      </c>
      <c r="J3633" s="110">
        <v>2.8926271101926495E-2</v>
      </c>
      <c r="K3633" s="110">
        <v>6.3109416991781964E-2</v>
      </c>
      <c r="L3633" s="110">
        <v>0</v>
      </c>
      <c r="M3633" s="110">
        <v>0.30956870460507108</v>
      </c>
      <c r="N3633" s="110">
        <v>29</v>
      </c>
      <c r="O3633" s="110">
        <v>0</v>
      </c>
      <c r="P3633" s="110">
        <v>1.6307641370402128E-3</v>
      </c>
      <c r="Q3633" s="110">
        <v>9.1012731344755973E-3</v>
      </c>
      <c r="R3633" s="110">
        <v>1.8620895061522445E-2</v>
      </c>
      <c r="S3633" s="110">
        <v>0.15582474061110202</v>
      </c>
      <c r="T3633" s="110">
        <v>7.4604650814014744E-3</v>
      </c>
    </row>
    <row r="3634" spans="1:20">
      <c r="A3634" s="109" t="s">
        <v>5922</v>
      </c>
      <c r="B3634" s="110">
        <v>2021</v>
      </c>
      <c r="C3634" s="110">
        <v>9</v>
      </c>
      <c r="D3634" s="109" t="s">
        <v>79</v>
      </c>
      <c r="E3634" s="109" t="s">
        <v>80</v>
      </c>
      <c r="F3634" s="109" t="s">
        <v>25</v>
      </c>
      <c r="G3634" s="108" t="s">
        <v>24</v>
      </c>
      <c r="H3634" s="108"/>
      <c r="I3634" s="109" t="s">
        <v>102</v>
      </c>
      <c r="J3634" s="110">
        <v>2.4077612762490534E-2</v>
      </c>
      <c r="K3634" s="110">
        <v>4.0712110388811652E-2</v>
      </c>
      <c r="L3634" s="110">
        <v>0</v>
      </c>
      <c r="M3634" s="110">
        <v>0.19900697197448039</v>
      </c>
      <c r="N3634" s="110">
        <v>34</v>
      </c>
      <c r="O3634" s="110">
        <v>0</v>
      </c>
      <c r="P3634" s="110">
        <v>2.6182395217011351E-3</v>
      </c>
      <c r="Q3634" s="110">
        <v>1.0760969199586348E-2</v>
      </c>
      <c r="R3634" s="110">
        <v>2.7148981918358177E-2</v>
      </c>
      <c r="S3634" s="110">
        <v>0.13931757740995679</v>
      </c>
      <c r="T3634" s="110">
        <v>1.5019447999709968E-2</v>
      </c>
    </row>
    <row r="3635" spans="1:20">
      <c r="A3635" s="109" t="s">
        <v>4122</v>
      </c>
      <c r="B3635" s="110">
        <v>2021</v>
      </c>
      <c r="C3635" s="110">
        <v>3</v>
      </c>
      <c r="D3635" s="109" t="s">
        <v>43</v>
      </c>
      <c r="E3635" s="109" t="s">
        <v>44</v>
      </c>
      <c r="F3635" s="109" t="s">
        <v>25</v>
      </c>
      <c r="G3635" s="108" t="s">
        <v>24</v>
      </c>
      <c r="H3635" s="108"/>
      <c r="I3635" s="109" t="s">
        <v>103</v>
      </c>
      <c r="J3635" s="110">
        <v>0.43998314097468527</v>
      </c>
      <c r="K3635" s="110">
        <v>0.28055576433480639</v>
      </c>
      <c r="L3635" s="110">
        <v>3.0692617213710426E-2</v>
      </c>
      <c r="M3635" s="110">
        <v>0.97058823529411764</v>
      </c>
      <c r="N3635" s="110">
        <v>15</v>
      </c>
      <c r="O3635" s="110">
        <v>3.0692617213710426E-2</v>
      </c>
      <c r="P3635" s="110">
        <v>0.16626188367286662</v>
      </c>
      <c r="Q3635" s="110">
        <v>0.40834070335078076</v>
      </c>
      <c r="R3635" s="110">
        <v>0.67292749687227515</v>
      </c>
      <c r="S3635" s="110">
        <v>0.97058823529411764</v>
      </c>
      <c r="T3635" s="110">
        <v>0.27844370781933175</v>
      </c>
    </row>
    <row r="3636" spans="1:20">
      <c r="A3636" s="109" t="s">
        <v>2307</v>
      </c>
      <c r="B3636" s="110">
        <v>2020</v>
      </c>
      <c r="C3636" s="110">
        <v>9</v>
      </c>
      <c r="D3636" s="109" t="s">
        <v>77</v>
      </c>
      <c r="E3636" s="109" t="s">
        <v>78</v>
      </c>
      <c r="F3636" s="109" t="s">
        <v>25</v>
      </c>
      <c r="G3636" s="108" t="s">
        <v>24</v>
      </c>
      <c r="H3636" s="108"/>
      <c r="I3636" s="109" t="s">
        <v>93</v>
      </c>
      <c r="J3636" s="110">
        <v>0.26877394527692311</v>
      </c>
      <c r="K3636" s="110">
        <v>0.16581608156397218</v>
      </c>
      <c r="L3636" s="110">
        <v>4.8599999999999997E-2</v>
      </c>
      <c r="M3636" s="110">
        <v>0.9</v>
      </c>
      <c r="N3636" s="110">
        <v>65</v>
      </c>
      <c r="O3636" s="110">
        <v>0.1</v>
      </c>
      <c r="P3636" s="110">
        <v>0.156</v>
      </c>
      <c r="Q3636" s="110">
        <v>0.20630000000000001</v>
      </c>
      <c r="R3636" s="110">
        <v>0.353792</v>
      </c>
      <c r="S3636" s="110">
        <v>0.57869999999999999</v>
      </c>
      <c r="T3636" s="110">
        <v>0.21445529501349106</v>
      </c>
    </row>
    <row r="3637" spans="1:20">
      <c r="A3637" s="109" t="s">
        <v>5923</v>
      </c>
      <c r="B3637" s="110">
        <v>2021</v>
      </c>
      <c r="C3637" s="110">
        <v>9</v>
      </c>
      <c r="D3637" s="109" t="s">
        <v>77</v>
      </c>
      <c r="E3637" s="109" t="s">
        <v>78</v>
      </c>
      <c r="F3637" s="109" t="s">
        <v>25</v>
      </c>
      <c r="G3637" s="108" t="s">
        <v>24</v>
      </c>
      <c r="H3637" s="108"/>
      <c r="I3637" s="109" t="s">
        <v>102</v>
      </c>
      <c r="J3637" s="110">
        <v>1.6088237191424992E-2</v>
      </c>
      <c r="K3637" s="110">
        <v>2.2839368865614985E-2</v>
      </c>
      <c r="L3637" s="110">
        <v>0</v>
      </c>
      <c r="M3637" s="110">
        <v>9.3101482240344674E-2</v>
      </c>
      <c r="N3637" s="110">
        <v>27</v>
      </c>
      <c r="O3637" s="110">
        <v>0</v>
      </c>
      <c r="P3637" s="110">
        <v>1.0568633648655756E-3</v>
      </c>
      <c r="Q3637" s="110">
        <v>8.627887559142778E-3</v>
      </c>
      <c r="R3637" s="110">
        <v>1.9390538530102228E-2</v>
      </c>
      <c r="S3637" s="110">
        <v>7.2463768115942032E-2</v>
      </c>
      <c r="T3637" s="110">
        <v>3.0565419207322694E-3</v>
      </c>
    </row>
    <row r="3638" spans="1:20">
      <c r="A3638" s="109" t="s">
        <v>5925</v>
      </c>
      <c r="B3638" s="110">
        <v>2021</v>
      </c>
      <c r="C3638" s="110">
        <v>9</v>
      </c>
      <c r="D3638" s="109" t="s">
        <v>73</v>
      </c>
      <c r="E3638" s="109" t="s">
        <v>74</v>
      </c>
      <c r="F3638" s="109" t="s">
        <v>25</v>
      </c>
      <c r="G3638" s="108" t="s">
        <v>24</v>
      </c>
      <c r="H3638" s="108"/>
      <c r="I3638" s="109" t="s">
        <v>102</v>
      </c>
      <c r="J3638" s="110">
        <v>7.6558024780692202E-3</v>
      </c>
      <c r="K3638" s="110">
        <v>1.803276381072651E-2</v>
      </c>
      <c r="L3638" s="110">
        <v>0</v>
      </c>
      <c r="M3638" s="110">
        <v>7.2529576358548925E-2</v>
      </c>
      <c r="N3638" s="110">
        <v>17</v>
      </c>
      <c r="O3638" s="110">
        <v>0</v>
      </c>
      <c r="P3638" s="110">
        <v>8.0650004666689407E-5</v>
      </c>
      <c r="Q3638" s="110">
        <v>3.1632013004762337E-4</v>
      </c>
      <c r="R3638" s="110">
        <v>2.0055626760995681E-3</v>
      </c>
      <c r="S3638" s="110">
        <v>7.2529576358548925E-2</v>
      </c>
      <c r="T3638" s="110">
        <v>5.0039224990573485E-3</v>
      </c>
    </row>
    <row r="3639" spans="1:20">
      <c r="A3639" s="109" t="s">
        <v>4169</v>
      </c>
      <c r="B3639" s="110">
        <v>2021</v>
      </c>
      <c r="C3639" s="110">
        <v>3</v>
      </c>
      <c r="D3639" s="109" t="s">
        <v>35</v>
      </c>
      <c r="E3639" s="109" t="s">
        <v>36</v>
      </c>
      <c r="F3639" s="109" t="s">
        <v>25</v>
      </c>
      <c r="G3639" s="108" t="s">
        <v>24</v>
      </c>
      <c r="H3639" s="108"/>
      <c r="I3639" s="109" t="s">
        <v>103</v>
      </c>
      <c r="J3639" s="110">
        <v>0.43203976500759389</v>
      </c>
      <c r="K3639" s="110">
        <v>0.16341805842909535</v>
      </c>
      <c r="L3639" s="110">
        <v>0.20558739255014327</v>
      </c>
      <c r="M3639" s="110">
        <v>0.67747495421738657</v>
      </c>
      <c r="N3639" s="110">
        <v>9</v>
      </c>
      <c r="O3639" s="110">
        <v>0.20558739255014327</v>
      </c>
      <c r="P3639" s="110">
        <v>0.315779105653687</v>
      </c>
      <c r="Q3639" s="110">
        <v>0.39644965622241479</v>
      </c>
      <c r="R3639" s="110">
        <v>0.50706578175086914</v>
      </c>
      <c r="S3639" s="110">
        <v>0.67747495421738657</v>
      </c>
      <c r="T3639" s="110">
        <v>0.53818255410181326</v>
      </c>
    </row>
    <row r="3640" spans="1:20">
      <c r="A3640" s="109" t="s">
        <v>4164</v>
      </c>
      <c r="B3640" s="110">
        <v>2021</v>
      </c>
      <c r="C3640" s="110">
        <v>3</v>
      </c>
      <c r="D3640" s="109" t="s">
        <v>118</v>
      </c>
      <c r="E3640" s="109" t="s">
        <v>119</v>
      </c>
      <c r="F3640" s="109" t="s">
        <v>25</v>
      </c>
      <c r="G3640" s="108" t="s">
        <v>24</v>
      </c>
      <c r="H3640" s="108"/>
      <c r="I3640" s="109" t="s">
        <v>103</v>
      </c>
      <c r="J3640" s="110">
        <v>0.23002972060287177</v>
      </c>
      <c r="K3640" s="110">
        <v>0.19048126058696921</v>
      </c>
      <c r="L3640" s="110">
        <v>2.357769541637875E-2</v>
      </c>
      <c r="M3640" s="110">
        <v>0.65263844710871866</v>
      </c>
      <c r="N3640" s="110">
        <v>24</v>
      </c>
      <c r="O3640" s="110">
        <v>2.8363702825892692E-2</v>
      </c>
      <c r="P3640" s="110">
        <v>9.3941252587991714E-2</v>
      </c>
      <c r="Q3640" s="110">
        <v>0.16897010233586038</v>
      </c>
      <c r="R3640" s="110">
        <v>0.31770369120456204</v>
      </c>
      <c r="S3640" s="110">
        <v>0.62285030063692937</v>
      </c>
      <c r="T3640" s="110">
        <v>5.8047682153589665E-2</v>
      </c>
    </row>
    <row r="3641" spans="1:20">
      <c r="A3641" s="109" t="s">
        <v>5927</v>
      </c>
      <c r="B3641" s="110">
        <v>2021</v>
      </c>
      <c r="C3641" s="110">
        <v>9</v>
      </c>
      <c r="D3641" s="109" t="s">
        <v>69</v>
      </c>
      <c r="E3641" s="109" t="s">
        <v>70</v>
      </c>
      <c r="F3641" s="109" t="s">
        <v>25</v>
      </c>
      <c r="G3641" s="108" t="s">
        <v>24</v>
      </c>
      <c r="H3641" s="108"/>
      <c r="I3641" s="109" t="s">
        <v>102</v>
      </c>
      <c r="J3641" s="110">
        <v>8.3937909889985219E-3</v>
      </c>
      <c r="K3641" s="110">
        <v>1.1795087594655319E-2</v>
      </c>
      <c r="L3641" s="110">
        <v>0</v>
      </c>
      <c r="M3641" s="110">
        <v>5.0660803609344537E-2</v>
      </c>
      <c r="N3641" s="110">
        <v>33</v>
      </c>
      <c r="O3641" s="110">
        <v>0</v>
      </c>
      <c r="P3641" s="110">
        <v>2.7699618368886588E-4</v>
      </c>
      <c r="Q3641" s="110">
        <v>4.4195457319225933E-3</v>
      </c>
      <c r="R3641" s="110">
        <v>1.0630624922375303E-2</v>
      </c>
      <c r="S3641" s="110">
        <v>3.4419222350093981E-2</v>
      </c>
      <c r="T3641" s="110">
        <v>3.6292601068555331E-3</v>
      </c>
    </row>
    <row r="3642" spans="1:20">
      <c r="A3642" s="109" t="s">
        <v>2243</v>
      </c>
      <c r="B3642" s="110">
        <v>2020</v>
      </c>
      <c r="C3642" s="110">
        <v>9</v>
      </c>
      <c r="D3642" s="109" t="s">
        <v>73</v>
      </c>
      <c r="E3642" s="109" t="s">
        <v>74</v>
      </c>
      <c r="F3642" s="109" t="s">
        <v>25</v>
      </c>
      <c r="G3642" s="108" t="s">
        <v>24</v>
      </c>
      <c r="H3642" s="108"/>
      <c r="I3642" s="109" t="s">
        <v>93</v>
      </c>
      <c r="J3642" s="110">
        <v>0.29019855255384625</v>
      </c>
      <c r="K3642" s="110">
        <v>0.205198602178088</v>
      </c>
      <c r="L3642" s="110">
        <v>1.2229999999999999E-3</v>
      </c>
      <c r="M3642" s="110">
        <v>1</v>
      </c>
      <c r="N3642" s="110">
        <v>65</v>
      </c>
      <c r="O3642" s="110">
        <v>5.9700000000000003E-2</v>
      </c>
      <c r="P3642" s="110">
        <v>0.167126</v>
      </c>
      <c r="Q3642" s="110">
        <v>0.21277370000000001</v>
      </c>
      <c r="R3642" s="110">
        <v>0.39400000000000002</v>
      </c>
      <c r="S3642" s="110">
        <v>0.63788400000000001</v>
      </c>
      <c r="T3642" s="110">
        <v>0.11228048133283312</v>
      </c>
    </row>
    <row r="3643" spans="1:20">
      <c r="A3643" s="109" t="s">
        <v>5928</v>
      </c>
      <c r="B3643" s="110">
        <v>2021</v>
      </c>
      <c r="C3643" s="110">
        <v>9</v>
      </c>
      <c r="D3643" s="109" t="s">
        <v>67</v>
      </c>
      <c r="E3643" s="109" t="s">
        <v>68</v>
      </c>
      <c r="F3643" s="109" t="s">
        <v>25</v>
      </c>
      <c r="G3643" s="108" t="s">
        <v>24</v>
      </c>
      <c r="H3643" s="108"/>
      <c r="I3643" s="109" t="s">
        <v>102</v>
      </c>
      <c r="J3643" s="110">
        <v>2.4446285252132306E-2</v>
      </c>
      <c r="K3643" s="110">
        <v>5.4845340269580031E-2</v>
      </c>
      <c r="L3643" s="110">
        <v>0</v>
      </c>
      <c r="M3643" s="110">
        <v>0.25053574731675188</v>
      </c>
      <c r="N3643" s="110">
        <v>21</v>
      </c>
      <c r="O3643" s="110">
        <v>0</v>
      </c>
      <c r="P3643" s="110">
        <v>5.7594207668257367E-4</v>
      </c>
      <c r="Q3643" s="110">
        <v>4.204698372657324E-3</v>
      </c>
      <c r="R3643" s="110">
        <v>2.0693068677498837E-2</v>
      </c>
      <c r="S3643" s="110">
        <v>5.6698277902710384E-2</v>
      </c>
      <c r="T3643" s="110">
        <v>9.982089383787909E-3</v>
      </c>
    </row>
    <row r="3644" spans="1:20">
      <c r="A3644" s="109" t="s">
        <v>5930</v>
      </c>
      <c r="B3644" s="110">
        <v>2021</v>
      </c>
      <c r="C3644" s="110">
        <v>9</v>
      </c>
      <c r="D3644" s="109" t="s">
        <v>128</v>
      </c>
      <c r="E3644" s="109" t="s">
        <v>129</v>
      </c>
      <c r="F3644" s="109" t="s">
        <v>25</v>
      </c>
      <c r="G3644" s="108" t="s">
        <v>24</v>
      </c>
      <c r="H3644" s="108"/>
      <c r="I3644" s="109" t="s">
        <v>102</v>
      </c>
      <c r="J3644" s="110">
        <v>4.4439296760456985E-2</v>
      </c>
      <c r="K3644" s="110">
        <v>7.6566775033534845E-2</v>
      </c>
      <c r="L3644" s="110">
        <v>0</v>
      </c>
      <c r="M3644" s="110">
        <v>0.23281094851365797</v>
      </c>
      <c r="N3644" s="110">
        <v>13</v>
      </c>
      <c r="O3644" s="110">
        <v>0</v>
      </c>
      <c r="P3644" s="110">
        <v>5.5146878450156218E-4</v>
      </c>
      <c r="Q3644" s="110">
        <v>2.7467399783475243E-3</v>
      </c>
      <c r="R3644" s="110">
        <v>4.4329646226298057E-2</v>
      </c>
      <c r="S3644" s="110">
        <v>0.23281094851365797</v>
      </c>
      <c r="T3644" s="110">
        <v>5.5226812247646095E-3</v>
      </c>
    </row>
    <row r="3645" spans="1:20">
      <c r="A3645" s="109" t="s">
        <v>4934</v>
      </c>
      <c r="B3645" s="110">
        <v>2021</v>
      </c>
      <c r="C3645" s="110">
        <v>6</v>
      </c>
      <c r="D3645" s="109" t="s">
        <v>83</v>
      </c>
      <c r="E3645" s="109" t="s">
        <v>84</v>
      </c>
      <c r="F3645" s="109" t="s">
        <v>25</v>
      </c>
      <c r="G3645" s="108" t="s">
        <v>24</v>
      </c>
      <c r="H3645" s="108"/>
      <c r="I3645" s="109" t="s">
        <v>21</v>
      </c>
      <c r="J3645" s="110">
        <v>3.7805214169667922E-2</v>
      </c>
      <c r="K3645" s="110">
        <v>6.7983629211725044E-2</v>
      </c>
      <c r="L3645" s="110">
        <v>3.1E-4</v>
      </c>
      <c r="M3645" s="110">
        <v>0.39090684126584402</v>
      </c>
      <c r="N3645" s="110">
        <v>57</v>
      </c>
      <c r="O3645" s="110">
        <v>5.0000000000000001E-4</v>
      </c>
      <c r="P3645" s="110">
        <v>6.4769610455482534E-3</v>
      </c>
      <c r="Q3645" s="110">
        <v>2.0106345252713268E-2</v>
      </c>
      <c r="R3645" s="110">
        <v>3.9691776205720029E-2</v>
      </c>
      <c r="S3645" s="110">
        <v>0.12817498679788469</v>
      </c>
      <c r="T3645" s="110">
        <v>2.8994094758019239E-2</v>
      </c>
    </row>
    <row r="3646" spans="1:20">
      <c r="A3646" s="109" t="s">
        <v>2237</v>
      </c>
      <c r="B3646" s="110">
        <v>2020</v>
      </c>
      <c r="C3646" s="110">
        <v>9</v>
      </c>
      <c r="D3646" s="109" t="s">
        <v>132</v>
      </c>
      <c r="E3646" s="109" t="s">
        <v>133</v>
      </c>
      <c r="F3646" s="109" t="s">
        <v>25</v>
      </c>
      <c r="G3646" s="108" t="s">
        <v>24</v>
      </c>
      <c r="H3646" s="108"/>
      <c r="I3646" s="109" t="s">
        <v>21</v>
      </c>
      <c r="J3646" s="110">
        <v>1.8904222282223826E-2</v>
      </c>
      <c r="K3646" s="110">
        <v>5.5034968115251034E-2</v>
      </c>
      <c r="L3646" s="110">
        <v>6.8000000000000005E-4</v>
      </c>
      <c r="M3646" s="110">
        <v>0.4229</v>
      </c>
      <c r="N3646" s="110">
        <v>67</v>
      </c>
      <c r="O3646" s="110">
        <v>1.3351821774131498E-3</v>
      </c>
      <c r="P3646" s="110">
        <v>2.9643080865603658E-3</v>
      </c>
      <c r="Q3646" s="110">
        <v>5.7999999999999996E-3</v>
      </c>
      <c r="R3646" s="110">
        <v>1.34E-2</v>
      </c>
      <c r="S3646" s="110">
        <v>4.5600000000000002E-2</v>
      </c>
      <c r="T3646" s="110">
        <v>7.0577613877024917E-3</v>
      </c>
    </row>
    <row r="3647" spans="1:20">
      <c r="A3647" s="109" t="s">
        <v>1382</v>
      </c>
      <c r="B3647" s="110">
        <v>2020</v>
      </c>
      <c r="C3647" s="110">
        <v>6</v>
      </c>
      <c r="D3647" s="109" t="s">
        <v>55</v>
      </c>
      <c r="E3647" s="109" t="s">
        <v>56</v>
      </c>
      <c r="F3647" s="109" t="s">
        <v>25</v>
      </c>
      <c r="G3647" s="108" t="s">
        <v>24</v>
      </c>
      <c r="H3647" s="108"/>
      <c r="I3647" s="109" t="s">
        <v>21</v>
      </c>
      <c r="J3647" s="110">
        <v>2.3547044822111604E-2</v>
      </c>
      <c r="K3647" s="110">
        <v>3.9418431072800478E-2</v>
      </c>
      <c r="L3647" s="110">
        <v>2.9999999999999997E-4</v>
      </c>
      <c r="M3647" s="110">
        <v>0.27142202036334601</v>
      </c>
      <c r="N3647" s="110">
        <v>57</v>
      </c>
      <c r="O3647" s="110">
        <v>1.4E-3</v>
      </c>
      <c r="P3647" s="110">
        <v>5.5622775800711743E-3</v>
      </c>
      <c r="Q3647" s="110">
        <v>1.180572483770264E-2</v>
      </c>
      <c r="R3647" s="110">
        <v>2.7315886559913419E-2</v>
      </c>
      <c r="S3647" s="110">
        <v>7.5050000000000006E-2</v>
      </c>
      <c r="T3647" s="110">
        <v>2.4928074759180963E-2</v>
      </c>
    </row>
    <row r="3648" spans="1:20">
      <c r="A3648" s="109" t="s">
        <v>5932</v>
      </c>
      <c r="B3648" s="110">
        <v>2021</v>
      </c>
      <c r="C3648" s="110">
        <v>9</v>
      </c>
      <c r="D3648" s="109" t="s">
        <v>61</v>
      </c>
      <c r="E3648" s="109" t="s">
        <v>62</v>
      </c>
      <c r="F3648" s="109" t="s">
        <v>25</v>
      </c>
      <c r="G3648" s="108" t="s">
        <v>24</v>
      </c>
      <c r="H3648" s="108"/>
      <c r="I3648" s="109" t="s">
        <v>102</v>
      </c>
      <c r="J3648" s="110">
        <v>1.9182201242854455E-2</v>
      </c>
      <c r="K3648" s="110">
        <v>2.9076283856828145E-2</v>
      </c>
      <c r="L3648" s="110">
        <v>0</v>
      </c>
      <c r="M3648" s="110">
        <v>0.12186379928314713</v>
      </c>
      <c r="N3648" s="110">
        <v>44</v>
      </c>
      <c r="O3648" s="110">
        <v>0</v>
      </c>
      <c r="P3648" s="110">
        <v>1.9390282930440831E-3</v>
      </c>
      <c r="Q3648" s="110">
        <v>6.7692060639412324E-3</v>
      </c>
      <c r="R3648" s="110">
        <v>2.9243597684022748E-2</v>
      </c>
      <c r="S3648" s="110">
        <v>8.6934250496396637E-2</v>
      </c>
      <c r="T3648" s="110">
        <v>1.8269056248037572E-2</v>
      </c>
    </row>
    <row r="3649" spans="1:20">
      <c r="A3649" s="109" t="s">
        <v>2246</v>
      </c>
      <c r="B3649" s="110">
        <v>2020</v>
      </c>
      <c r="C3649" s="110">
        <v>9</v>
      </c>
      <c r="D3649" s="109" t="s">
        <v>69</v>
      </c>
      <c r="E3649" s="109" t="s">
        <v>70</v>
      </c>
      <c r="F3649" s="109" t="s">
        <v>25</v>
      </c>
      <c r="G3649" s="108" t="s">
        <v>24</v>
      </c>
      <c r="H3649" s="108"/>
      <c r="I3649" s="109" t="s">
        <v>93</v>
      </c>
      <c r="J3649" s="110">
        <v>0.22728049356060606</v>
      </c>
      <c r="K3649" s="110">
        <v>0.137069401010046</v>
      </c>
      <c r="L3649" s="110">
        <v>2.0199999999999999E-2</v>
      </c>
      <c r="M3649" s="110">
        <v>0.76233899999999999</v>
      </c>
      <c r="N3649" s="110">
        <v>66</v>
      </c>
      <c r="O3649" s="110">
        <v>0.1</v>
      </c>
      <c r="P3649" s="110">
        <v>0.13733000000000001</v>
      </c>
      <c r="Q3649" s="110">
        <v>0.18938418000000001</v>
      </c>
      <c r="R3649" s="110">
        <v>0.26950000000000002</v>
      </c>
      <c r="S3649" s="110">
        <v>0.47599999999999998</v>
      </c>
      <c r="T3649" s="110">
        <v>0.16773853135413552</v>
      </c>
    </row>
    <row r="3650" spans="1:20">
      <c r="A3650" s="109" t="s">
        <v>4167</v>
      </c>
      <c r="B3650" s="110">
        <v>2021</v>
      </c>
      <c r="C3650" s="110">
        <v>3</v>
      </c>
      <c r="D3650" s="109" t="s">
        <v>120</v>
      </c>
      <c r="E3650" s="109" t="s">
        <v>121</v>
      </c>
      <c r="F3650" s="109" t="s">
        <v>25</v>
      </c>
      <c r="G3650" s="108" t="s">
        <v>24</v>
      </c>
      <c r="H3650" s="108"/>
      <c r="I3650" s="109" t="s">
        <v>103</v>
      </c>
      <c r="J3650" s="110">
        <v>0.27816122098045404</v>
      </c>
      <c r="K3650" s="110">
        <v>0.23230650561501595</v>
      </c>
      <c r="L3650" s="110">
        <v>3.0700257483552255E-2</v>
      </c>
      <c r="M3650" s="110">
        <v>0.91998484181430107</v>
      </c>
      <c r="N3650" s="110">
        <v>25</v>
      </c>
      <c r="O3650" s="110">
        <v>4.7413793103448273E-2</v>
      </c>
      <c r="P3650" s="110">
        <v>9.7176562097595717E-2</v>
      </c>
      <c r="Q3650" s="110">
        <v>0.22150885192948211</v>
      </c>
      <c r="R3650" s="110">
        <v>0.34453781512605042</v>
      </c>
      <c r="S3650" s="110">
        <v>0.76040172166427544</v>
      </c>
      <c r="T3650" s="110">
        <v>0.13435577228515433</v>
      </c>
    </row>
    <row r="3651" spans="1:20">
      <c r="A3651" s="109" t="s">
        <v>5936</v>
      </c>
      <c r="B3651" s="110">
        <v>2021</v>
      </c>
      <c r="C3651" s="110">
        <v>9</v>
      </c>
      <c r="D3651" s="109" t="s">
        <v>55</v>
      </c>
      <c r="E3651" s="109" t="s">
        <v>56</v>
      </c>
      <c r="F3651" s="109" t="s">
        <v>25</v>
      </c>
      <c r="G3651" s="108" t="s">
        <v>24</v>
      </c>
      <c r="H3651" s="108"/>
      <c r="I3651" s="109" t="s">
        <v>102</v>
      </c>
      <c r="J3651" s="110">
        <v>3.5016148874088875E-2</v>
      </c>
      <c r="K3651" s="110">
        <v>8.2712197555742217E-2</v>
      </c>
      <c r="L3651" s="110">
        <v>1.4672980909254714E-5</v>
      </c>
      <c r="M3651" s="110">
        <v>0.28945178015911555</v>
      </c>
      <c r="N3651" s="110">
        <v>21</v>
      </c>
      <c r="O3651" s="110">
        <v>9.7750542787041744E-5</v>
      </c>
      <c r="P3651" s="110">
        <v>1.5966322439388101E-3</v>
      </c>
      <c r="Q3651" s="110">
        <v>6.958250497017893E-3</v>
      </c>
      <c r="R3651" s="110">
        <v>1.1490677317682614E-2</v>
      </c>
      <c r="S3651" s="110">
        <v>0.27341995928462443</v>
      </c>
      <c r="T3651" s="110">
        <v>1.1467673419676484E-2</v>
      </c>
    </row>
    <row r="3652" spans="1:20">
      <c r="A3652" s="109" t="s">
        <v>4935</v>
      </c>
      <c r="B3652" s="110">
        <v>2021</v>
      </c>
      <c r="C3652" s="110">
        <v>6</v>
      </c>
      <c r="D3652" s="109" t="s">
        <v>81</v>
      </c>
      <c r="E3652" s="109" t="s">
        <v>82</v>
      </c>
      <c r="F3652" s="109" t="s">
        <v>25</v>
      </c>
      <c r="G3652" s="108" t="s">
        <v>24</v>
      </c>
      <c r="H3652" s="108"/>
      <c r="I3652" s="109" t="s">
        <v>21</v>
      </c>
      <c r="J3652" s="110">
        <v>2.3937541137468939E-2</v>
      </c>
      <c r="K3652" s="110">
        <v>4.109391487561747E-2</v>
      </c>
      <c r="L3652" s="110">
        <v>2.9999999999999997E-4</v>
      </c>
      <c r="M3652" s="110">
        <v>0.23919993679331414</v>
      </c>
      <c r="N3652" s="110">
        <v>63</v>
      </c>
      <c r="O3652" s="110">
        <v>1E-3</v>
      </c>
      <c r="P3652" s="110">
        <v>4.0000000000000001E-3</v>
      </c>
      <c r="Q3652" s="110">
        <v>1.3028676293412261E-2</v>
      </c>
      <c r="R3652" s="110">
        <v>2.2025923231990624E-2</v>
      </c>
      <c r="S3652" s="110">
        <v>0.13927167158928122</v>
      </c>
      <c r="T3652" s="110">
        <v>1.3951250008589988E-2</v>
      </c>
    </row>
    <row r="3653" spans="1:20">
      <c r="A3653" s="109" t="s">
        <v>2304</v>
      </c>
      <c r="B3653" s="110">
        <v>2020</v>
      </c>
      <c r="C3653" s="110">
        <v>9</v>
      </c>
      <c r="D3653" s="109" t="s">
        <v>126</v>
      </c>
      <c r="E3653" s="109" t="s">
        <v>127</v>
      </c>
      <c r="F3653" s="109" t="s">
        <v>25</v>
      </c>
      <c r="G3653" s="108" t="s">
        <v>24</v>
      </c>
      <c r="H3653" s="108"/>
      <c r="I3653" s="109" t="s">
        <v>93</v>
      </c>
      <c r="J3653" s="110">
        <v>0.2764784407288135</v>
      </c>
      <c r="K3653" s="110">
        <v>0.19212796292753029</v>
      </c>
      <c r="L3653" s="110">
        <v>2.9899999999999999E-2</v>
      </c>
      <c r="M3653" s="110">
        <v>0.94782100000000002</v>
      </c>
      <c r="N3653" s="110">
        <v>59</v>
      </c>
      <c r="O3653" s="110">
        <v>5.1950000000000003E-2</v>
      </c>
      <c r="P3653" s="110">
        <v>0.1384</v>
      </c>
      <c r="Q3653" s="110">
        <v>0.20849999999999999</v>
      </c>
      <c r="R3653" s="110">
        <v>0.3755</v>
      </c>
      <c r="S3653" s="110">
        <v>0.74138000000000004</v>
      </c>
      <c r="T3653" s="110">
        <v>0.53762062410989508</v>
      </c>
    </row>
    <row r="3654" spans="1:20">
      <c r="A3654" s="109" t="s">
        <v>4954</v>
      </c>
      <c r="B3654" s="110">
        <v>2021</v>
      </c>
      <c r="C3654" s="110">
        <v>6</v>
      </c>
      <c r="D3654" s="109" t="s">
        <v>29</v>
      </c>
      <c r="E3654" s="109" t="s">
        <v>30</v>
      </c>
      <c r="F3654" s="109" t="s">
        <v>25</v>
      </c>
      <c r="G3654" s="108" t="s">
        <v>24</v>
      </c>
      <c r="H3654" s="108"/>
      <c r="I3654" s="109" t="s">
        <v>93</v>
      </c>
      <c r="J3654" s="110">
        <v>0.21187625584848488</v>
      </c>
      <c r="K3654" s="110">
        <v>0.12460733260479048</v>
      </c>
      <c r="L3654" s="110">
        <v>2.6977840999999999E-2</v>
      </c>
      <c r="M3654" s="110">
        <v>0.72199999999999998</v>
      </c>
      <c r="N3654" s="110">
        <v>66</v>
      </c>
      <c r="O3654" s="110">
        <v>7.51E-2</v>
      </c>
      <c r="P3654" s="110">
        <v>0.13980000000000001</v>
      </c>
      <c r="Q3654" s="110">
        <v>0.18216073299999999</v>
      </c>
      <c r="R3654" s="110">
        <v>0.23147999999999999</v>
      </c>
      <c r="S3654" s="110">
        <v>0.511124896</v>
      </c>
      <c r="T3654" s="110">
        <v>0.17061337936829316</v>
      </c>
    </row>
    <row r="3655" spans="1:20">
      <c r="A3655" s="109" t="s">
        <v>5938</v>
      </c>
      <c r="B3655" s="110">
        <v>2021</v>
      </c>
      <c r="C3655" s="110">
        <v>9</v>
      </c>
      <c r="D3655" s="109" t="s">
        <v>53</v>
      </c>
      <c r="E3655" s="109" t="s">
        <v>54</v>
      </c>
      <c r="F3655" s="109" t="s">
        <v>25</v>
      </c>
      <c r="G3655" s="108" t="s">
        <v>24</v>
      </c>
      <c r="H3655" s="108"/>
      <c r="I3655" s="109" t="s">
        <v>102</v>
      </c>
      <c r="J3655" s="110">
        <v>2.8719340145120682E-2</v>
      </c>
      <c r="K3655" s="110">
        <v>6.6176914131005321E-2</v>
      </c>
      <c r="L3655" s="110">
        <v>0</v>
      </c>
      <c r="M3655" s="110">
        <v>0.32936346685824386</v>
      </c>
      <c r="N3655" s="110">
        <v>28</v>
      </c>
      <c r="O3655" s="110">
        <v>0</v>
      </c>
      <c r="P3655" s="110">
        <v>1.013357780660769E-3</v>
      </c>
      <c r="Q3655" s="110">
        <v>7.9795452516117256E-3</v>
      </c>
      <c r="R3655" s="110">
        <v>2.0513412824231719E-2</v>
      </c>
      <c r="S3655" s="110">
        <v>0.14812946010235711</v>
      </c>
      <c r="T3655" s="110">
        <v>7.643340615797832E-2</v>
      </c>
    </row>
    <row r="3656" spans="1:20">
      <c r="A3656" s="109" t="s">
        <v>2249</v>
      </c>
      <c r="B3656" s="110">
        <v>2020</v>
      </c>
      <c r="C3656" s="110">
        <v>9</v>
      </c>
      <c r="D3656" s="109" t="s">
        <v>65</v>
      </c>
      <c r="E3656" s="109" t="s">
        <v>66</v>
      </c>
      <c r="F3656" s="109" t="s">
        <v>25</v>
      </c>
      <c r="G3656" s="108" t="s">
        <v>24</v>
      </c>
      <c r="H3656" s="108"/>
      <c r="I3656" s="109" t="s">
        <v>93</v>
      </c>
      <c r="J3656" s="110">
        <v>0.29475257636585372</v>
      </c>
      <c r="K3656" s="110">
        <v>0.22033278652888078</v>
      </c>
      <c r="L3656" s="110">
        <v>5.0000000000000001E-4</v>
      </c>
      <c r="M3656" s="110">
        <v>1</v>
      </c>
      <c r="N3656" s="110">
        <v>41</v>
      </c>
      <c r="O3656" s="110">
        <v>9.1650460000000003E-2</v>
      </c>
      <c r="P3656" s="110">
        <v>0.16125980000000001</v>
      </c>
      <c r="Q3656" s="110">
        <v>0.199171871</v>
      </c>
      <c r="R3656" s="110">
        <v>0.34998600000000002</v>
      </c>
      <c r="S3656" s="110">
        <v>0.70989999999999998</v>
      </c>
      <c r="T3656" s="110">
        <v>0.14841528590038316</v>
      </c>
    </row>
    <row r="3657" spans="1:20">
      <c r="A3657" s="109" t="s">
        <v>5939</v>
      </c>
      <c r="B3657" s="110">
        <v>2021</v>
      </c>
      <c r="C3657" s="110">
        <v>9</v>
      </c>
      <c r="D3657" s="109" t="s">
        <v>51</v>
      </c>
      <c r="E3657" s="109" t="s">
        <v>52</v>
      </c>
      <c r="F3657" s="109" t="s">
        <v>25</v>
      </c>
      <c r="G3657" s="108" t="s">
        <v>24</v>
      </c>
      <c r="H3657" s="108"/>
      <c r="I3657" s="109" t="s">
        <v>102</v>
      </c>
      <c r="J3657" s="110">
        <v>1.3637336611615791E-2</v>
      </c>
      <c r="K3657" s="110">
        <v>1.5621445381701146E-2</v>
      </c>
      <c r="L3657" s="110">
        <v>0</v>
      </c>
      <c r="M3657" s="110">
        <v>5.9515043746638401E-2</v>
      </c>
      <c r="N3657" s="110">
        <v>50</v>
      </c>
      <c r="O3657" s="110">
        <v>1.4481593974331245E-4</v>
      </c>
      <c r="P3657" s="110">
        <v>2.0305904693860284E-3</v>
      </c>
      <c r="Q3657" s="110">
        <v>6.898379142868314E-3</v>
      </c>
      <c r="R3657" s="110">
        <v>1.6777027973392207E-2</v>
      </c>
      <c r="S3657" s="110">
        <v>5.3334496156362252E-2</v>
      </c>
      <c r="T3657" s="110">
        <v>2.5080760489468085E-2</v>
      </c>
    </row>
    <row r="3658" spans="1:20">
      <c r="A3658" s="109" t="s">
        <v>5000</v>
      </c>
      <c r="B3658" s="110">
        <v>2021</v>
      </c>
      <c r="C3658" s="110">
        <v>6</v>
      </c>
      <c r="D3658" s="109" t="s">
        <v>31</v>
      </c>
      <c r="E3658" s="109" t="s">
        <v>32</v>
      </c>
      <c r="F3658" s="109" t="s">
        <v>25</v>
      </c>
      <c r="G3658" s="108" t="s">
        <v>24</v>
      </c>
      <c r="H3658" s="108"/>
      <c r="I3658" s="109" t="s">
        <v>93</v>
      </c>
      <c r="J3658" s="110">
        <v>0.30697000465000002</v>
      </c>
      <c r="K3658" s="110">
        <v>0.20414246032819081</v>
      </c>
      <c r="L3658" s="110">
        <v>3.8803999999999998E-2</v>
      </c>
      <c r="M3658" s="110">
        <v>0.89559800000000001</v>
      </c>
      <c r="N3658" s="110">
        <v>60</v>
      </c>
      <c r="O3658" s="110">
        <v>7.2432821000000008E-2</v>
      </c>
      <c r="P3658" s="110">
        <v>0.1673</v>
      </c>
      <c r="Q3658" s="110">
        <v>0.23680000000000001</v>
      </c>
      <c r="R3658" s="110">
        <v>0.41815000000000002</v>
      </c>
      <c r="S3658" s="110">
        <v>0.75279850000000004</v>
      </c>
      <c r="T3658" s="110">
        <v>0.33109791377600517</v>
      </c>
    </row>
    <row r="3659" spans="1:20">
      <c r="A3659" s="109" t="s">
        <v>5941</v>
      </c>
      <c r="B3659" s="110">
        <v>2021</v>
      </c>
      <c r="C3659" s="110">
        <v>9</v>
      </c>
      <c r="D3659" s="109" t="s">
        <v>47</v>
      </c>
      <c r="E3659" s="109" t="s">
        <v>48</v>
      </c>
      <c r="F3659" s="109" t="s">
        <v>25</v>
      </c>
      <c r="G3659" s="108" t="s">
        <v>24</v>
      </c>
      <c r="H3659" s="108"/>
      <c r="I3659" s="109" t="s">
        <v>102</v>
      </c>
      <c r="J3659" s="110">
        <v>3.9946953464031314E-2</v>
      </c>
      <c r="K3659" s="110">
        <v>0.11445641764872937</v>
      </c>
      <c r="L3659" s="110">
        <v>0</v>
      </c>
      <c r="M3659" s="110">
        <v>0.57800457455332221</v>
      </c>
      <c r="N3659" s="110">
        <v>25</v>
      </c>
      <c r="O3659" s="110">
        <v>0</v>
      </c>
      <c r="P3659" s="110">
        <v>1.0070493454179255E-3</v>
      </c>
      <c r="Q3659" s="110">
        <v>7.1600620683446572E-3</v>
      </c>
      <c r="R3659" s="110">
        <v>3.2199370199492705E-2</v>
      </c>
      <c r="S3659" s="110">
        <v>7.2125859028056086E-2</v>
      </c>
      <c r="T3659" s="110">
        <v>1.1439743443199811E-2</v>
      </c>
    </row>
    <row r="3660" spans="1:20">
      <c r="A3660" s="109" t="s">
        <v>4992</v>
      </c>
      <c r="B3660" s="110">
        <v>2021</v>
      </c>
      <c r="C3660" s="110">
        <v>6</v>
      </c>
      <c r="D3660" s="109" t="s">
        <v>79</v>
      </c>
      <c r="E3660" s="109" t="s">
        <v>80</v>
      </c>
      <c r="F3660" s="109" t="s">
        <v>25</v>
      </c>
      <c r="G3660" s="108" t="s">
        <v>24</v>
      </c>
      <c r="H3660" s="108"/>
      <c r="I3660" s="109" t="s">
        <v>21</v>
      </c>
      <c r="J3660" s="110">
        <v>2.857851888303441E-2</v>
      </c>
      <c r="K3660" s="110">
        <v>4.1812669816651792E-2</v>
      </c>
      <c r="L3660" s="110">
        <v>5.9999999999999995E-4</v>
      </c>
      <c r="M3660" s="110">
        <v>0.22</v>
      </c>
      <c r="N3660" s="110">
        <v>59</v>
      </c>
      <c r="O3660" s="110">
        <v>1.921960044169977E-3</v>
      </c>
      <c r="P3660" s="110">
        <v>5.8799999999999998E-3</v>
      </c>
      <c r="Q3660" s="110">
        <v>1.3746905281810289E-2</v>
      </c>
      <c r="R3660" s="110">
        <v>3.61E-2</v>
      </c>
      <c r="S3660" s="110">
        <v>0.12189999999999999</v>
      </c>
      <c r="T3660" s="110">
        <v>1.5837462489584703E-2</v>
      </c>
    </row>
    <row r="3661" spans="1:20">
      <c r="A3661" s="109" t="s">
        <v>2240</v>
      </c>
      <c r="B3661" s="110">
        <v>2020</v>
      </c>
      <c r="C3661" s="110">
        <v>9</v>
      </c>
      <c r="D3661" s="109" t="s">
        <v>85</v>
      </c>
      <c r="E3661" s="109" t="s">
        <v>86</v>
      </c>
      <c r="F3661" s="109" t="s">
        <v>25</v>
      </c>
      <c r="G3661" s="108" t="s">
        <v>24</v>
      </c>
      <c r="H3661" s="108"/>
      <c r="I3661" s="109" t="s">
        <v>21</v>
      </c>
      <c r="J3661" s="110">
        <v>2.0992614405875965E-2</v>
      </c>
      <c r="K3661" s="110">
        <v>2.8365184474133213E-2</v>
      </c>
      <c r="L3661" s="110">
        <v>9.6999999999999994E-4</v>
      </c>
      <c r="M3661" s="110">
        <v>0.16803691804944038</v>
      </c>
      <c r="N3661" s="110">
        <v>67</v>
      </c>
      <c r="O3661" s="110">
        <v>1.6315891838878875E-3</v>
      </c>
      <c r="P3661" s="110">
        <v>4.5662684869169513E-3</v>
      </c>
      <c r="Q3661" s="110">
        <v>1.1516777050559859E-2</v>
      </c>
      <c r="R3661" s="110">
        <v>2.5102091394301789E-2</v>
      </c>
      <c r="S3661" s="110">
        <v>7.0599999999999996E-2</v>
      </c>
      <c r="T3661" s="110">
        <v>3.6200512121998892E-3</v>
      </c>
    </row>
    <row r="3662" spans="1:20">
      <c r="A3662" s="109" t="s">
        <v>2252</v>
      </c>
      <c r="B3662" s="110">
        <v>2020</v>
      </c>
      <c r="C3662" s="110">
        <v>9</v>
      </c>
      <c r="D3662" s="109" t="s">
        <v>63</v>
      </c>
      <c r="E3662" s="109" t="s">
        <v>64</v>
      </c>
      <c r="F3662" s="109" t="s">
        <v>25</v>
      </c>
      <c r="G3662" s="108" t="s">
        <v>24</v>
      </c>
      <c r="H3662" s="108"/>
      <c r="I3662" s="109" t="s">
        <v>93</v>
      </c>
      <c r="J3662" s="110">
        <v>0.25934664398412693</v>
      </c>
      <c r="K3662" s="110">
        <v>0.19745343722596648</v>
      </c>
      <c r="L3662" s="110">
        <v>1.09E-2</v>
      </c>
      <c r="M3662" s="110">
        <v>0.90200000000000002</v>
      </c>
      <c r="N3662" s="110">
        <v>63</v>
      </c>
      <c r="O3662" s="110">
        <v>4.0500000000000001E-2</v>
      </c>
      <c r="P3662" s="110">
        <v>0.12659999999999999</v>
      </c>
      <c r="Q3662" s="110">
        <v>0.19566</v>
      </c>
      <c r="R3662" s="110">
        <v>0.37004999999999999</v>
      </c>
      <c r="S3662" s="110">
        <v>0.72336</v>
      </c>
      <c r="T3662" s="110">
        <v>0.2135374787858576</v>
      </c>
    </row>
    <row r="3663" spans="1:20">
      <c r="A3663" s="109" t="s">
        <v>5943</v>
      </c>
      <c r="B3663" s="110">
        <v>2021</v>
      </c>
      <c r="C3663" s="110">
        <v>9</v>
      </c>
      <c r="D3663" s="109" t="s">
        <v>43</v>
      </c>
      <c r="E3663" s="109" t="s">
        <v>44</v>
      </c>
      <c r="F3663" s="109" t="s">
        <v>25</v>
      </c>
      <c r="G3663" s="108" t="s">
        <v>24</v>
      </c>
      <c r="H3663" s="108"/>
      <c r="I3663" s="109" t="s">
        <v>102</v>
      </c>
      <c r="J3663" s="110">
        <v>4.2094576196080202E-2</v>
      </c>
      <c r="K3663" s="110">
        <v>9.4002299016909097E-2</v>
      </c>
      <c r="L3663" s="110">
        <v>0</v>
      </c>
      <c r="M3663" s="110">
        <v>0.31609455486555182</v>
      </c>
      <c r="N3663" s="110">
        <v>20</v>
      </c>
      <c r="O3663" s="110">
        <v>0</v>
      </c>
      <c r="P3663" s="110">
        <v>6.7920322039540871E-4</v>
      </c>
      <c r="Q3663" s="110">
        <v>3.7634336374228975E-3</v>
      </c>
      <c r="R3663" s="110">
        <v>3.1368155318639145E-2</v>
      </c>
      <c r="S3663" s="110">
        <v>0.3113072981580719</v>
      </c>
      <c r="T3663" s="110">
        <v>6.7629028584011699E-3</v>
      </c>
    </row>
    <row r="3664" spans="1:20">
      <c r="A3664" s="109" t="s">
        <v>5944</v>
      </c>
      <c r="B3664" s="110">
        <v>2021</v>
      </c>
      <c r="C3664" s="110">
        <v>9</v>
      </c>
      <c r="D3664" s="109" t="s">
        <v>41</v>
      </c>
      <c r="E3664" s="109" t="s">
        <v>42</v>
      </c>
      <c r="F3664" s="109" t="s">
        <v>25</v>
      </c>
      <c r="G3664" s="108" t="s">
        <v>24</v>
      </c>
      <c r="H3664" s="108"/>
      <c r="I3664" s="109" t="s">
        <v>102</v>
      </c>
      <c r="J3664" s="110">
        <v>6.3722079454032058E-3</v>
      </c>
      <c r="K3664" s="110">
        <v>1.1008584089765221E-2</v>
      </c>
      <c r="L3664" s="110">
        <v>0</v>
      </c>
      <c r="M3664" s="110">
        <v>5.3313446605566563E-2</v>
      </c>
      <c r="N3664" s="110">
        <v>26</v>
      </c>
      <c r="O3664" s="110">
        <v>0</v>
      </c>
      <c r="P3664" s="110">
        <v>1.1132600213535548E-3</v>
      </c>
      <c r="Q3664" s="110">
        <v>2.4552737017990126E-3</v>
      </c>
      <c r="R3664" s="110">
        <v>7.4315106237724795E-3</v>
      </c>
      <c r="S3664" s="110">
        <v>2.4679193253163107E-2</v>
      </c>
      <c r="T3664" s="110">
        <v>5.0534798392077888E-3</v>
      </c>
    </row>
    <row r="3665" spans="1:20">
      <c r="A3665" s="109" t="s">
        <v>4174</v>
      </c>
      <c r="B3665" s="110">
        <v>2021</v>
      </c>
      <c r="C3665" s="110">
        <v>3</v>
      </c>
      <c r="D3665" s="109" t="s">
        <v>37</v>
      </c>
      <c r="E3665" s="109" t="s">
        <v>38</v>
      </c>
      <c r="F3665" s="109" t="s">
        <v>25</v>
      </c>
      <c r="G3665" s="108" t="s">
        <v>24</v>
      </c>
      <c r="H3665" s="108"/>
      <c r="I3665" s="109" t="s">
        <v>103</v>
      </c>
      <c r="J3665" s="110">
        <v>0.41242389873111152</v>
      </c>
      <c r="K3665" s="110">
        <v>0.24853257660397732</v>
      </c>
      <c r="L3665" s="110">
        <v>2.3058551853924341E-2</v>
      </c>
      <c r="M3665" s="110">
        <v>0.99084619021015086</v>
      </c>
      <c r="N3665" s="110">
        <v>24</v>
      </c>
      <c r="O3665" s="110">
        <v>0.10193328663937709</v>
      </c>
      <c r="P3665" s="110">
        <v>0.24329609677461889</v>
      </c>
      <c r="Q3665" s="110">
        <v>0.36546168282098579</v>
      </c>
      <c r="R3665" s="110">
        <v>0.61074099175702989</v>
      </c>
      <c r="S3665" s="110">
        <v>0.9642857142857143</v>
      </c>
      <c r="T3665" s="110">
        <v>0.30677736930590466</v>
      </c>
    </row>
    <row r="3666" spans="1:20">
      <c r="A3666" s="109" t="s">
        <v>5945</v>
      </c>
      <c r="B3666" s="110">
        <v>2021</v>
      </c>
      <c r="C3666" s="110">
        <v>9</v>
      </c>
      <c r="D3666" s="109" t="s">
        <v>39</v>
      </c>
      <c r="E3666" s="109" t="s">
        <v>40</v>
      </c>
      <c r="F3666" s="109" t="s">
        <v>25</v>
      </c>
      <c r="G3666" s="108" t="s">
        <v>24</v>
      </c>
      <c r="H3666" s="108"/>
      <c r="I3666" s="109" t="s">
        <v>102</v>
      </c>
      <c r="J3666" s="110">
        <v>1.0629334557200412E-2</v>
      </c>
      <c r="K3666" s="110">
        <v>1.7987814320317166E-2</v>
      </c>
      <c r="L3666" s="110">
        <v>0</v>
      </c>
      <c r="M3666" s="110">
        <v>0.10657395701643425</v>
      </c>
      <c r="N3666" s="110">
        <v>49</v>
      </c>
      <c r="O3666" s="110">
        <v>2.7824123057621237E-7</v>
      </c>
      <c r="P3666" s="110">
        <v>1.6906083738438692E-3</v>
      </c>
      <c r="Q3666" s="110">
        <v>4.1465759181359575E-3</v>
      </c>
      <c r="R3666" s="110">
        <v>9.9918756487869173E-3</v>
      </c>
      <c r="S3666" s="110">
        <v>4.3745982047168563E-2</v>
      </c>
      <c r="T3666" s="110">
        <v>6.1030067306820542E-3</v>
      </c>
    </row>
    <row r="3667" spans="1:20">
      <c r="A3667" s="109" t="s">
        <v>2254</v>
      </c>
      <c r="B3667" s="110">
        <v>2020</v>
      </c>
      <c r="C3667" s="110">
        <v>9</v>
      </c>
      <c r="D3667" s="109" t="s">
        <v>61</v>
      </c>
      <c r="E3667" s="109" t="s">
        <v>62</v>
      </c>
      <c r="F3667" s="109" t="s">
        <v>25</v>
      </c>
      <c r="G3667" s="108" t="s">
        <v>24</v>
      </c>
      <c r="H3667" s="108"/>
      <c r="I3667" s="109" t="s">
        <v>93</v>
      </c>
      <c r="J3667" s="110">
        <v>0.28113084123611115</v>
      </c>
      <c r="K3667" s="110">
        <v>0.17157165120082754</v>
      </c>
      <c r="L3667" s="110">
        <v>8.1000000000000003E-2</v>
      </c>
      <c r="M3667" s="110">
        <v>0.93479999999999996</v>
      </c>
      <c r="N3667" s="110">
        <v>72</v>
      </c>
      <c r="O3667" s="110">
        <v>0.1</v>
      </c>
      <c r="P3667" s="110">
        <v>0.1802</v>
      </c>
      <c r="Q3667" s="110">
        <v>0.22943485</v>
      </c>
      <c r="R3667" s="110">
        <v>0.31666189249999999</v>
      </c>
      <c r="S3667" s="110">
        <v>0.73140000000000005</v>
      </c>
      <c r="T3667" s="110">
        <v>0.26520445221176425</v>
      </c>
    </row>
    <row r="3668" spans="1:20">
      <c r="A3668" s="109" t="s">
        <v>434</v>
      </c>
      <c r="B3668" s="110">
        <v>2020</v>
      </c>
      <c r="C3668" s="110">
        <v>3</v>
      </c>
      <c r="D3668" s="109" t="s">
        <v>73</v>
      </c>
      <c r="E3668" s="109" t="s">
        <v>74</v>
      </c>
      <c r="F3668" s="109" t="s">
        <v>25</v>
      </c>
      <c r="G3668" s="108" t="s">
        <v>24</v>
      </c>
      <c r="H3668" s="108"/>
      <c r="I3668" s="109" t="s">
        <v>21</v>
      </c>
      <c r="J3668" s="110">
        <v>1.9861405770451052E-2</v>
      </c>
      <c r="K3668" s="110">
        <v>2.9091434301659558E-2</v>
      </c>
      <c r="L3668" s="110">
        <v>4.0000000000000002E-4</v>
      </c>
      <c r="M3668" s="110">
        <v>0.14857999999999999</v>
      </c>
      <c r="N3668" s="110">
        <v>62</v>
      </c>
      <c r="O3668" s="110">
        <v>1.3999999999999998E-3</v>
      </c>
      <c r="P3668" s="110">
        <v>3.8485400000000001E-3</v>
      </c>
      <c r="Q3668" s="110">
        <v>9.5189127616609158E-3</v>
      </c>
      <c r="R3668" s="110">
        <v>2.1125985560059263E-2</v>
      </c>
      <c r="S3668" s="110">
        <v>7.3378225438111483E-2</v>
      </c>
      <c r="T3668" s="110">
        <v>1.4896173554432346E-2</v>
      </c>
    </row>
    <row r="3669" spans="1:20">
      <c r="A3669" s="109" t="s">
        <v>4982</v>
      </c>
      <c r="B3669" s="110">
        <v>2021</v>
      </c>
      <c r="C3669" s="110">
        <v>6</v>
      </c>
      <c r="D3669" s="109" t="s">
        <v>77</v>
      </c>
      <c r="E3669" s="109" t="s">
        <v>78</v>
      </c>
      <c r="F3669" s="109" t="s">
        <v>25</v>
      </c>
      <c r="G3669" s="108" t="s">
        <v>24</v>
      </c>
      <c r="H3669" s="108"/>
      <c r="I3669" s="109" t="s">
        <v>21</v>
      </c>
      <c r="J3669" s="110">
        <v>1.8655648889481482E-2</v>
      </c>
      <c r="K3669" s="110">
        <v>2.3178618223265713E-2</v>
      </c>
      <c r="L3669" s="110">
        <v>2.2479338842974807E-4</v>
      </c>
      <c r="M3669" s="110">
        <v>0.10606579158612427</v>
      </c>
      <c r="N3669" s="110">
        <v>62</v>
      </c>
      <c r="O3669" s="110">
        <v>8.0000000000000004E-4</v>
      </c>
      <c r="P3669" s="110">
        <v>3.7724010008084591E-3</v>
      </c>
      <c r="Q3669" s="110">
        <v>1.2099881523168741E-2</v>
      </c>
      <c r="R3669" s="110">
        <v>2.3805006412726058E-2</v>
      </c>
      <c r="S3669" s="110">
        <v>5.4784895833333326E-2</v>
      </c>
      <c r="T3669" s="110">
        <v>8.2961846003131254E-3</v>
      </c>
    </row>
    <row r="3670" spans="1:20">
      <c r="A3670" s="109" t="s">
        <v>5946</v>
      </c>
      <c r="B3670" s="110">
        <v>2021</v>
      </c>
      <c r="C3670" s="110">
        <v>9</v>
      </c>
      <c r="D3670" s="109" t="s">
        <v>37</v>
      </c>
      <c r="E3670" s="109" t="s">
        <v>38</v>
      </c>
      <c r="F3670" s="109" t="s">
        <v>25</v>
      </c>
      <c r="G3670" s="108" t="s">
        <v>24</v>
      </c>
      <c r="H3670" s="108"/>
      <c r="I3670" s="109" t="s">
        <v>102</v>
      </c>
      <c r="J3670" s="110">
        <v>7.995408946987706E-3</v>
      </c>
      <c r="K3670" s="110">
        <v>9.6824519326595415E-3</v>
      </c>
      <c r="L3670" s="110">
        <v>0</v>
      </c>
      <c r="M3670" s="110">
        <v>4.2169081472869012E-2</v>
      </c>
      <c r="N3670" s="110">
        <v>25</v>
      </c>
      <c r="O3670" s="110">
        <v>0</v>
      </c>
      <c r="P3670" s="110">
        <v>2.297100577752742E-4</v>
      </c>
      <c r="Q3670" s="110">
        <v>7.1742518155216602E-3</v>
      </c>
      <c r="R3670" s="110">
        <v>1.0920962662634707E-2</v>
      </c>
      <c r="S3670" s="110">
        <v>2.339843624788052E-2</v>
      </c>
      <c r="T3670" s="110">
        <v>8.331430020421372E-3</v>
      </c>
    </row>
    <row r="3671" spans="1:20">
      <c r="A3671" s="109" t="s">
        <v>7557</v>
      </c>
      <c r="B3671" s="110">
        <v>2021</v>
      </c>
      <c r="C3671" s="110">
        <v>12</v>
      </c>
      <c r="D3671" s="109" t="s">
        <v>118</v>
      </c>
      <c r="E3671" s="109" t="s">
        <v>119</v>
      </c>
      <c r="F3671" s="109" t="s">
        <v>25</v>
      </c>
      <c r="G3671" s="108" t="s">
        <v>24</v>
      </c>
      <c r="H3671" s="108"/>
      <c r="I3671" s="109" t="s">
        <v>21</v>
      </c>
      <c r="J3671" s="110">
        <v>1.0086532917754973E-2</v>
      </c>
      <c r="K3671" s="110">
        <v>8.8947981277689679E-3</v>
      </c>
      <c r="L3671" s="110">
        <v>8.0000000000000004E-4</v>
      </c>
      <c r="M3671" s="110">
        <v>3.9899999999999998E-2</v>
      </c>
      <c r="N3671" s="110">
        <v>62</v>
      </c>
      <c r="O3671" s="110">
        <v>1.8597305699481858E-3</v>
      </c>
      <c r="P3671" s="110">
        <v>3.8E-3</v>
      </c>
      <c r="Q3671" s="110">
        <v>7.5922635713088034E-3</v>
      </c>
      <c r="R3671" s="110">
        <v>1.278E-2</v>
      </c>
      <c r="S3671" s="110">
        <v>3.0299999999999997E-2</v>
      </c>
      <c r="T3671" s="110">
        <v>4.6013328372464741E-3</v>
      </c>
    </row>
    <row r="3672" spans="1:20">
      <c r="A3672" s="109" t="s">
        <v>5947</v>
      </c>
      <c r="B3672" s="110">
        <v>2021</v>
      </c>
      <c r="C3672" s="110">
        <v>9</v>
      </c>
      <c r="D3672" s="109" t="s">
        <v>35</v>
      </c>
      <c r="E3672" s="109" t="s">
        <v>36</v>
      </c>
      <c r="F3672" s="109" t="s">
        <v>25</v>
      </c>
      <c r="G3672" s="108" t="s">
        <v>24</v>
      </c>
      <c r="H3672" s="108"/>
      <c r="I3672" s="109" t="s">
        <v>102</v>
      </c>
      <c r="J3672" s="110">
        <v>2.271311461616177E-2</v>
      </c>
      <c r="K3672" s="110">
        <v>4.0232613653977886E-2</v>
      </c>
      <c r="L3672" s="110">
        <v>0</v>
      </c>
      <c r="M3672" s="110">
        <v>0.11993401378874216</v>
      </c>
      <c r="N3672" s="110">
        <v>15</v>
      </c>
      <c r="O3672" s="110">
        <v>0</v>
      </c>
      <c r="P3672" s="110">
        <v>4.336131642315362E-4</v>
      </c>
      <c r="Q3672" s="110">
        <v>1.5139659617053052E-3</v>
      </c>
      <c r="R3672" s="110">
        <v>2.2750626168875566E-2</v>
      </c>
      <c r="S3672" s="110">
        <v>0.11993401378874216</v>
      </c>
      <c r="T3672" s="110">
        <v>2.2794635045516546E-2</v>
      </c>
    </row>
    <row r="3673" spans="1:20">
      <c r="A3673" s="109" t="s">
        <v>4171</v>
      </c>
      <c r="B3673" s="110">
        <v>2021</v>
      </c>
      <c r="C3673" s="110">
        <v>3</v>
      </c>
      <c r="D3673" s="109" t="s">
        <v>39</v>
      </c>
      <c r="E3673" s="109" t="s">
        <v>40</v>
      </c>
      <c r="F3673" s="109" t="s">
        <v>25</v>
      </c>
      <c r="G3673" s="108" t="s">
        <v>24</v>
      </c>
      <c r="H3673" s="108"/>
      <c r="I3673" s="109" t="s">
        <v>103</v>
      </c>
      <c r="J3673" s="110">
        <v>0.21844144187693107</v>
      </c>
      <c r="K3673" s="110">
        <v>0.17133138633807388</v>
      </c>
      <c r="L3673" s="110">
        <v>7.9301345111423404E-3</v>
      </c>
      <c r="M3673" s="110">
        <v>0.7767857142857143</v>
      </c>
      <c r="N3673" s="110">
        <v>48</v>
      </c>
      <c r="O3673" s="110">
        <v>3.3409049248413404E-2</v>
      </c>
      <c r="P3673" s="110">
        <v>9.3163802413887692E-2</v>
      </c>
      <c r="Q3673" s="110">
        <v>0.17038399728446132</v>
      </c>
      <c r="R3673" s="110">
        <v>0.26769564152375303</v>
      </c>
      <c r="S3673" s="110">
        <v>0.58683503733018305</v>
      </c>
      <c r="T3673" s="110">
        <v>0.24115696502150072</v>
      </c>
    </row>
    <row r="3674" spans="1:20">
      <c r="A3674" s="109" t="s">
        <v>5948</v>
      </c>
      <c r="B3674" s="110">
        <v>2021</v>
      </c>
      <c r="C3674" s="110">
        <v>9</v>
      </c>
      <c r="D3674" s="109" t="s">
        <v>33</v>
      </c>
      <c r="E3674" s="109" t="s">
        <v>34</v>
      </c>
      <c r="F3674" s="109" t="s">
        <v>25</v>
      </c>
      <c r="G3674" s="108" t="s">
        <v>24</v>
      </c>
      <c r="H3674" s="108"/>
      <c r="I3674" s="109" t="s">
        <v>102</v>
      </c>
      <c r="J3674" s="110">
        <v>7.7148536648734348E-3</v>
      </c>
      <c r="K3674" s="110">
        <v>2.5597758248046106E-2</v>
      </c>
      <c r="L3674" s="110">
        <v>0</v>
      </c>
      <c r="M3674" s="110">
        <v>0.11307258812774142</v>
      </c>
      <c r="N3674" s="110">
        <v>19</v>
      </c>
      <c r="O3674" s="110">
        <v>0</v>
      </c>
      <c r="P3674" s="110">
        <v>1.6494347137955564E-4</v>
      </c>
      <c r="Q3674" s="110">
        <v>1.6605975205490695E-3</v>
      </c>
      <c r="R3674" s="110">
        <v>2.8929739675699431E-3</v>
      </c>
      <c r="S3674" s="110">
        <v>0.11307258812774142</v>
      </c>
      <c r="T3674" s="110">
        <v>3.5054431087687961E-3</v>
      </c>
    </row>
    <row r="3675" spans="1:20">
      <c r="A3675" s="109" t="s">
        <v>5949</v>
      </c>
      <c r="B3675" s="110">
        <v>2021</v>
      </c>
      <c r="C3675" s="110">
        <v>9</v>
      </c>
      <c r="D3675" s="109" t="s">
        <v>122</v>
      </c>
      <c r="E3675" s="109" t="s">
        <v>123</v>
      </c>
      <c r="F3675" s="109" t="s">
        <v>25</v>
      </c>
      <c r="G3675" s="108" t="s">
        <v>24</v>
      </c>
      <c r="H3675" s="108"/>
      <c r="I3675" s="109" t="s">
        <v>102</v>
      </c>
      <c r="J3675" s="110">
        <v>1.2093239571197126E-2</v>
      </c>
      <c r="K3675" s="110">
        <v>2.5300516224598654E-2</v>
      </c>
      <c r="L3675" s="110">
        <v>0</v>
      </c>
      <c r="M3675" s="110">
        <v>0.15253409408344304</v>
      </c>
      <c r="N3675" s="110">
        <v>40</v>
      </c>
      <c r="O3675" s="110">
        <v>0</v>
      </c>
      <c r="P3675" s="110">
        <v>8.9921471768156182E-4</v>
      </c>
      <c r="Q3675" s="110">
        <v>3.9224600624935112E-3</v>
      </c>
      <c r="R3675" s="110">
        <v>1.1594439734406659E-2</v>
      </c>
      <c r="S3675" s="110">
        <v>4.1832589237723365E-2</v>
      </c>
      <c r="T3675" s="110">
        <v>4.8408930130542961E-3</v>
      </c>
    </row>
    <row r="3676" spans="1:20">
      <c r="A3676" s="109" t="s">
        <v>2255</v>
      </c>
      <c r="B3676" s="110">
        <v>2020</v>
      </c>
      <c r="C3676" s="110">
        <v>9</v>
      </c>
      <c r="D3676" s="109" t="s">
        <v>59</v>
      </c>
      <c r="E3676" s="109" t="s">
        <v>60</v>
      </c>
      <c r="F3676" s="109" t="s">
        <v>25</v>
      </c>
      <c r="G3676" s="108" t="s">
        <v>24</v>
      </c>
      <c r="H3676" s="108"/>
      <c r="I3676" s="109" t="s">
        <v>93</v>
      </c>
      <c r="J3676" s="110">
        <v>0.24035771838028167</v>
      </c>
      <c r="K3676" s="110">
        <v>0.15391925481994401</v>
      </c>
      <c r="L3676" s="110">
        <v>2.3900000000000001E-2</v>
      </c>
      <c r="M3676" s="110">
        <v>0.93589999999999995</v>
      </c>
      <c r="N3676" s="110">
        <v>71</v>
      </c>
      <c r="O3676" s="110">
        <v>5.2415999999999997E-2</v>
      </c>
      <c r="P3676" s="110">
        <v>0.14996999999999999</v>
      </c>
      <c r="Q3676" s="110">
        <v>0.20611399999999999</v>
      </c>
      <c r="R3676" s="110">
        <v>0.29070000000000001</v>
      </c>
      <c r="S3676" s="110">
        <v>0.59319999999999995</v>
      </c>
      <c r="T3676" s="110">
        <v>0.27067716966535527</v>
      </c>
    </row>
    <row r="3677" spans="1:20">
      <c r="A3677" s="109" t="s">
        <v>5950</v>
      </c>
      <c r="B3677" s="110">
        <v>2021</v>
      </c>
      <c r="C3677" s="110">
        <v>9</v>
      </c>
      <c r="D3677" s="109" t="s">
        <v>120</v>
      </c>
      <c r="E3677" s="109" t="s">
        <v>121</v>
      </c>
      <c r="F3677" s="109" t="s">
        <v>25</v>
      </c>
      <c r="G3677" s="108" t="s">
        <v>24</v>
      </c>
      <c r="H3677" s="108"/>
      <c r="I3677" s="109" t="s">
        <v>102</v>
      </c>
      <c r="J3677" s="110">
        <v>9.1263943915491034E-3</v>
      </c>
      <c r="K3677" s="110">
        <v>2.5622014430108413E-2</v>
      </c>
      <c r="L3677" s="110">
        <v>0</v>
      </c>
      <c r="M3677" s="110">
        <v>0.15021296858401464</v>
      </c>
      <c r="N3677" s="110">
        <v>35</v>
      </c>
      <c r="O3677" s="110">
        <v>0</v>
      </c>
      <c r="P3677" s="110">
        <v>1.6697616497906391E-4</v>
      </c>
      <c r="Q3677" s="110">
        <v>1.812688821752819E-3</v>
      </c>
      <c r="R3677" s="110">
        <v>8.4441933861895344E-3</v>
      </c>
      <c r="S3677" s="110">
        <v>3.2581833520999699E-2</v>
      </c>
      <c r="T3677" s="110">
        <v>1.6745554119505429E-2</v>
      </c>
    </row>
    <row r="3678" spans="1:20">
      <c r="A3678" s="109" t="s">
        <v>498</v>
      </c>
      <c r="B3678" s="110">
        <v>2020</v>
      </c>
      <c r="C3678" s="110">
        <v>3</v>
      </c>
      <c r="D3678" s="109" t="s">
        <v>49</v>
      </c>
      <c r="E3678" s="109" t="s">
        <v>50</v>
      </c>
      <c r="F3678" s="109" t="s">
        <v>25</v>
      </c>
      <c r="G3678" s="108" t="s">
        <v>24</v>
      </c>
      <c r="H3678" s="108"/>
      <c r="I3678" s="109" t="s">
        <v>21</v>
      </c>
      <c r="J3678" s="110">
        <v>1.9006214182380729E-2</v>
      </c>
      <c r="K3678" s="110">
        <v>1.8960311402367622E-2</v>
      </c>
      <c r="L3678" s="110">
        <v>1E-3</v>
      </c>
      <c r="M3678" s="110">
        <v>0.12637119477499456</v>
      </c>
      <c r="N3678" s="110">
        <v>72</v>
      </c>
      <c r="O3678" s="110">
        <v>2.6722584144572817E-3</v>
      </c>
      <c r="P3678" s="110">
        <v>7.5622648571185419E-3</v>
      </c>
      <c r="Q3678" s="110">
        <v>1.5091438577886893E-2</v>
      </c>
      <c r="R3678" s="110">
        <v>2.1269121325760611E-2</v>
      </c>
      <c r="S3678" s="110">
        <v>5.6500000000000002E-2</v>
      </c>
      <c r="T3678" s="110">
        <v>1.6790951236601855E-2</v>
      </c>
    </row>
    <row r="3679" spans="1:20">
      <c r="A3679" s="109" t="s">
        <v>2242</v>
      </c>
      <c r="B3679" s="110">
        <v>2020</v>
      </c>
      <c r="C3679" s="110">
        <v>9</v>
      </c>
      <c r="D3679" s="109" t="s">
        <v>130</v>
      </c>
      <c r="E3679" s="109" t="s">
        <v>131</v>
      </c>
      <c r="F3679" s="109" t="s">
        <v>25</v>
      </c>
      <c r="G3679" s="108" t="s">
        <v>24</v>
      </c>
      <c r="H3679" s="108"/>
      <c r="I3679" s="109" t="s">
        <v>21</v>
      </c>
      <c r="J3679" s="110">
        <v>3.701532303906941E-2</v>
      </c>
      <c r="K3679" s="110">
        <v>6.1215482343654481E-2</v>
      </c>
      <c r="L3679" s="110">
        <v>8.0000000000000004E-4</v>
      </c>
      <c r="M3679" s="110">
        <v>0.37295808722696772</v>
      </c>
      <c r="N3679" s="110">
        <v>61</v>
      </c>
      <c r="O3679" s="110">
        <v>2.6595696382228683E-3</v>
      </c>
      <c r="P3679" s="110">
        <v>7.6829117010264519E-3</v>
      </c>
      <c r="Q3679" s="110">
        <v>1.9979759324449387E-2</v>
      </c>
      <c r="R3679" s="110">
        <v>3.4517802843821103E-2</v>
      </c>
      <c r="S3679" s="110">
        <v>0.15302309098163153</v>
      </c>
      <c r="T3679" s="110">
        <v>2.2296383064382468E-2</v>
      </c>
    </row>
    <row r="3680" spans="1:20">
      <c r="A3680" s="109" t="s">
        <v>4995</v>
      </c>
      <c r="B3680" s="110">
        <v>2021</v>
      </c>
      <c r="C3680" s="110">
        <v>6</v>
      </c>
      <c r="D3680" s="109" t="s">
        <v>75</v>
      </c>
      <c r="E3680" s="109" t="s">
        <v>76</v>
      </c>
      <c r="F3680" s="109" t="s">
        <v>25</v>
      </c>
      <c r="G3680" s="108" t="s">
        <v>24</v>
      </c>
      <c r="H3680" s="108"/>
      <c r="I3680" s="109" t="s">
        <v>21</v>
      </c>
      <c r="J3680" s="110">
        <v>1.6358912564642041E-2</v>
      </c>
      <c r="K3680" s="110">
        <v>1.2654091600708637E-2</v>
      </c>
      <c r="L3680" s="110">
        <v>6.9999999999999999E-4</v>
      </c>
      <c r="M3680" s="110">
        <v>7.3499478255240114E-2</v>
      </c>
      <c r="N3680" s="110">
        <v>66</v>
      </c>
      <c r="O3680" s="110">
        <v>1.6000000000000003E-3</v>
      </c>
      <c r="P3680" s="110">
        <v>7.6885282795343774E-3</v>
      </c>
      <c r="Q3680" s="110">
        <v>1.3154262481287222E-2</v>
      </c>
      <c r="R3680" s="110">
        <v>2.1748196089631005E-2</v>
      </c>
      <c r="S3680" s="110">
        <v>3.8100000000000002E-2</v>
      </c>
      <c r="T3680" s="110">
        <v>6.0541637533304774E-3</v>
      </c>
    </row>
    <row r="3681" spans="1:20">
      <c r="A3681" s="109" t="s">
        <v>5951</v>
      </c>
      <c r="B3681" s="110">
        <v>2021</v>
      </c>
      <c r="C3681" s="110">
        <v>9</v>
      </c>
      <c r="D3681" s="109" t="s">
        <v>31</v>
      </c>
      <c r="E3681" s="109" t="s">
        <v>32</v>
      </c>
      <c r="F3681" s="109" t="s">
        <v>25</v>
      </c>
      <c r="G3681" s="108" t="s">
        <v>24</v>
      </c>
      <c r="H3681" s="108"/>
      <c r="I3681" s="109" t="s">
        <v>102</v>
      </c>
      <c r="J3681" s="110">
        <v>3.455934972658084E-2</v>
      </c>
      <c r="K3681" s="110">
        <v>8.1259301438001572E-2</v>
      </c>
      <c r="L3681" s="110">
        <v>0</v>
      </c>
      <c r="M3681" s="110">
        <v>0.39045751969441617</v>
      </c>
      <c r="N3681" s="110">
        <v>28</v>
      </c>
      <c r="O3681" s="110">
        <v>0</v>
      </c>
      <c r="P3681" s="110">
        <v>1.4608986949640602E-3</v>
      </c>
      <c r="Q3681" s="110">
        <v>1.0367013634154529E-2</v>
      </c>
      <c r="R3681" s="110">
        <v>2.2293986500045489E-2</v>
      </c>
      <c r="S3681" s="110">
        <v>0.21916960010496689</v>
      </c>
      <c r="T3681" s="110">
        <v>3.5336772457672694E-2</v>
      </c>
    </row>
    <row r="3682" spans="1:20">
      <c r="A3682" s="109" t="s">
        <v>1383</v>
      </c>
      <c r="B3682" s="110">
        <v>2020</v>
      </c>
      <c r="C3682" s="110">
        <v>6</v>
      </c>
      <c r="D3682" s="109" t="s">
        <v>124</v>
      </c>
      <c r="E3682" s="109" t="s">
        <v>125</v>
      </c>
      <c r="F3682" s="109" t="s">
        <v>25</v>
      </c>
      <c r="G3682" s="108" t="s">
        <v>24</v>
      </c>
      <c r="H3682" s="108"/>
      <c r="I3682" s="109" t="s">
        <v>21</v>
      </c>
      <c r="J3682" s="110">
        <v>2.2485336704335682E-2</v>
      </c>
      <c r="K3682" s="110">
        <v>4.6464457452262048E-2</v>
      </c>
      <c r="L3682" s="110">
        <v>2.9999999999999997E-4</v>
      </c>
      <c r="M3682" s="110">
        <v>0.24127000000000001</v>
      </c>
      <c r="N3682" s="110">
        <v>61</v>
      </c>
      <c r="O3682" s="110">
        <v>1.0201182171667308E-3</v>
      </c>
      <c r="P3682" s="110">
        <v>3.7000000000000002E-3</v>
      </c>
      <c r="Q3682" s="110">
        <v>7.3249999999999999E-3</v>
      </c>
      <c r="R3682" s="110">
        <v>1.5900000000000001E-2</v>
      </c>
      <c r="S3682" s="110">
        <v>7.7799999999999994E-2</v>
      </c>
      <c r="T3682" s="110">
        <v>6.3494353782563816E-3</v>
      </c>
    </row>
    <row r="3683" spans="1:20">
      <c r="A3683" s="109" t="s">
        <v>2256</v>
      </c>
      <c r="B3683" s="110">
        <v>2020</v>
      </c>
      <c r="C3683" s="110">
        <v>9</v>
      </c>
      <c r="D3683" s="109" t="s">
        <v>57</v>
      </c>
      <c r="E3683" s="109" t="s">
        <v>58</v>
      </c>
      <c r="F3683" s="109" t="s">
        <v>25</v>
      </c>
      <c r="G3683" s="108" t="s">
        <v>24</v>
      </c>
      <c r="H3683" s="108"/>
      <c r="I3683" s="109" t="s">
        <v>93</v>
      </c>
      <c r="J3683" s="110">
        <v>0.30122968672580647</v>
      </c>
      <c r="K3683" s="110">
        <v>0.17579137196720307</v>
      </c>
      <c r="L3683" s="110">
        <v>2E-3</v>
      </c>
      <c r="M3683" s="110">
        <v>0.92279999999999995</v>
      </c>
      <c r="N3683" s="110">
        <v>62</v>
      </c>
      <c r="O3683" s="110">
        <v>8.1960000000000005E-2</v>
      </c>
      <c r="P3683" s="110">
        <v>0.1646</v>
      </c>
      <c r="Q3683" s="110">
        <v>0.29401900000000003</v>
      </c>
      <c r="R3683" s="110">
        <v>0.38790000000000002</v>
      </c>
      <c r="S3683" s="110">
        <v>0.62009999999999998</v>
      </c>
      <c r="T3683" s="110">
        <v>0.43101706555814906</v>
      </c>
    </row>
    <row r="3684" spans="1:20">
      <c r="A3684" s="109" t="s">
        <v>5952</v>
      </c>
      <c r="B3684" s="110">
        <v>2021</v>
      </c>
      <c r="C3684" s="110">
        <v>9</v>
      </c>
      <c r="D3684" s="109" t="s">
        <v>29</v>
      </c>
      <c r="E3684" s="109" t="s">
        <v>30</v>
      </c>
      <c r="F3684" s="109" t="s">
        <v>25</v>
      </c>
      <c r="G3684" s="108" t="s">
        <v>24</v>
      </c>
      <c r="H3684" s="108"/>
      <c r="I3684" s="109" t="s">
        <v>102</v>
      </c>
      <c r="J3684" s="110">
        <v>9.1896009705957349E-3</v>
      </c>
      <c r="K3684" s="110">
        <v>1.8805432957895437E-2</v>
      </c>
      <c r="L3684" s="110">
        <v>0</v>
      </c>
      <c r="M3684" s="110">
        <v>0.10752812905893659</v>
      </c>
      <c r="N3684" s="110">
        <v>34</v>
      </c>
      <c r="O3684" s="110">
        <v>0</v>
      </c>
      <c r="P3684" s="110">
        <v>6.9391664138892389E-4</v>
      </c>
      <c r="Q3684" s="110">
        <v>4.099621137502835E-3</v>
      </c>
      <c r="R3684" s="110">
        <v>8.9260381414172901E-3</v>
      </c>
      <c r="S3684" s="110">
        <v>2.4109280146818041E-2</v>
      </c>
      <c r="T3684" s="110">
        <v>8.9610616650607003E-3</v>
      </c>
    </row>
    <row r="3685" spans="1:20">
      <c r="A3685" s="109" t="s">
        <v>5942</v>
      </c>
      <c r="B3685" s="110">
        <v>2021</v>
      </c>
      <c r="C3685" s="110">
        <v>9</v>
      </c>
      <c r="D3685" s="109" t="s">
        <v>45</v>
      </c>
      <c r="E3685" s="109" t="s">
        <v>46</v>
      </c>
      <c r="F3685" s="109" t="s">
        <v>25</v>
      </c>
      <c r="G3685" s="108" t="s">
        <v>24</v>
      </c>
      <c r="H3685" s="108"/>
      <c r="I3685" s="109" t="s">
        <v>102</v>
      </c>
      <c r="J3685" s="110">
        <v>1.7080196992925494E-2</v>
      </c>
      <c r="K3685" s="110">
        <v>2.6984414101586911E-2</v>
      </c>
      <c r="L3685" s="110">
        <v>0</v>
      </c>
      <c r="M3685" s="110">
        <v>0.12403406310656052</v>
      </c>
      <c r="N3685" s="110">
        <v>44</v>
      </c>
      <c r="O3685" s="110">
        <v>0</v>
      </c>
      <c r="P3685" s="110">
        <v>1.8597703135521376E-3</v>
      </c>
      <c r="Q3685" s="110">
        <v>8.1693903772857568E-3</v>
      </c>
      <c r="R3685" s="110">
        <v>1.9741137313616271E-2</v>
      </c>
      <c r="S3685" s="110">
        <v>5.9177546223967176E-2</v>
      </c>
      <c r="T3685" s="110">
        <v>1.2531734663698548E-2</v>
      </c>
    </row>
    <row r="3686" spans="1:20">
      <c r="A3686" s="109" t="s">
        <v>5953</v>
      </c>
      <c r="B3686" s="110">
        <v>2021</v>
      </c>
      <c r="C3686" s="110">
        <v>9</v>
      </c>
      <c r="D3686" s="109" t="s">
        <v>118</v>
      </c>
      <c r="E3686" s="109" t="s">
        <v>119</v>
      </c>
      <c r="F3686" s="109" t="s">
        <v>25</v>
      </c>
      <c r="G3686" s="108" t="s">
        <v>24</v>
      </c>
      <c r="H3686" s="108"/>
      <c r="I3686" s="109" t="s">
        <v>102</v>
      </c>
      <c r="J3686" s="110">
        <v>6.2777706082805911E-3</v>
      </c>
      <c r="K3686" s="110">
        <v>7.6610745970211299E-3</v>
      </c>
      <c r="L3686" s="110">
        <v>0</v>
      </c>
      <c r="M3686" s="110">
        <v>2.5907945103164968E-2</v>
      </c>
      <c r="N3686" s="110">
        <v>26</v>
      </c>
      <c r="O3686" s="110">
        <v>0</v>
      </c>
      <c r="P3686" s="110">
        <v>7.5843761850587785E-4</v>
      </c>
      <c r="Q3686" s="110">
        <v>2.2936836616813915E-3</v>
      </c>
      <c r="R3686" s="110">
        <v>9.3500065552675812E-3</v>
      </c>
      <c r="S3686" s="110">
        <v>2.1397583158056E-2</v>
      </c>
      <c r="T3686" s="110">
        <v>2.1248426029544659E-2</v>
      </c>
    </row>
    <row r="3687" spans="1:20">
      <c r="A3687" s="109" t="s">
        <v>7645</v>
      </c>
      <c r="B3687" s="110">
        <v>2021</v>
      </c>
      <c r="C3687" s="110">
        <v>12</v>
      </c>
      <c r="D3687" s="109" t="s">
        <v>45</v>
      </c>
      <c r="E3687" s="109" t="s">
        <v>46</v>
      </c>
      <c r="F3687" s="109" t="s">
        <v>25</v>
      </c>
      <c r="G3687" s="108" t="s">
        <v>24</v>
      </c>
      <c r="H3687" s="108"/>
      <c r="I3687" s="109" t="s">
        <v>21</v>
      </c>
      <c r="J3687" s="110">
        <v>1.7437462267806552E-2</v>
      </c>
      <c r="K3687" s="110">
        <v>1.8988614999375108E-2</v>
      </c>
      <c r="L3687" s="110">
        <v>5.0000000000000001E-4</v>
      </c>
      <c r="M3687" s="110">
        <v>0.10719314079422383</v>
      </c>
      <c r="N3687" s="110">
        <v>63</v>
      </c>
      <c r="O3687" s="110">
        <v>1.7099999999999999E-3</v>
      </c>
      <c r="P3687" s="110">
        <v>5.2912523143526236E-3</v>
      </c>
      <c r="Q3687" s="110">
        <v>1.3571178250481751E-2</v>
      </c>
      <c r="R3687" s="110">
        <v>2.0786124314192394E-2</v>
      </c>
      <c r="S3687" s="110">
        <v>5.5957940524113778E-2</v>
      </c>
      <c r="T3687" s="110">
        <v>1.8958179764497304E-2</v>
      </c>
    </row>
    <row r="3688" spans="1:20">
      <c r="A3688" s="109" t="s">
        <v>5954</v>
      </c>
      <c r="B3688" s="110">
        <v>2021</v>
      </c>
      <c r="C3688" s="110">
        <v>9</v>
      </c>
      <c r="D3688" s="109" t="s">
        <v>17</v>
      </c>
      <c r="E3688" s="109" t="s">
        <v>18</v>
      </c>
      <c r="F3688" s="109" t="s">
        <v>25</v>
      </c>
      <c r="G3688" s="108" t="s">
        <v>24</v>
      </c>
      <c r="H3688" s="108"/>
      <c r="I3688" s="109" t="s">
        <v>102</v>
      </c>
      <c r="J3688" s="110">
        <v>1.2559565787234855E-2</v>
      </c>
      <c r="K3688" s="110">
        <v>2.1764169203039627E-2</v>
      </c>
      <c r="L3688" s="110">
        <v>0</v>
      </c>
      <c r="M3688" s="110">
        <v>0.10364269229111703</v>
      </c>
      <c r="N3688" s="110">
        <v>26</v>
      </c>
      <c r="O3688" s="110">
        <v>0</v>
      </c>
      <c r="P3688" s="110">
        <v>1.0631675669882622E-3</v>
      </c>
      <c r="Q3688" s="110">
        <v>6.2224636109842208E-3</v>
      </c>
      <c r="R3688" s="110">
        <v>1.4440385972871245E-2</v>
      </c>
      <c r="S3688" s="110">
        <v>3.9379454186006649E-2</v>
      </c>
      <c r="T3688" s="110">
        <v>7.2017215231004305E-3</v>
      </c>
    </row>
    <row r="3689" spans="1:20">
      <c r="A3689" s="109" t="s">
        <v>2258</v>
      </c>
      <c r="B3689" s="110">
        <v>2020</v>
      </c>
      <c r="C3689" s="110">
        <v>9</v>
      </c>
      <c r="D3689" s="109" t="s">
        <v>55</v>
      </c>
      <c r="E3689" s="109" t="s">
        <v>56</v>
      </c>
      <c r="F3689" s="109" t="s">
        <v>25</v>
      </c>
      <c r="G3689" s="108" t="s">
        <v>24</v>
      </c>
      <c r="H3689" s="108"/>
      <c r="I3689" s="109" t="s">
        <v>93</v>
      </c>
      <c r="J3689" s="110">
        <v>0.36351596940740721</v>
      </c>
      <c r="K3689" s="110">
        <v>0.23279580140894737</v>
      </c>
      <c r="L3689" s="110">
        <v>1.4800000000000001E-2</v>
      </c>
      <c r="M3689" s="110">
        <v>0.95989999999999998</v>
      </c>
      <c r="N3689" s="110">
        <v>54</v>
      </c>
      <c r="O3689" s="110">
        <v>4.0357999999999998E-2</v>
      </c>
      <c r="P3689" s="110">
        <v>0.19981399999999999</v>
      </c>
      <c r="Q3689" s="110">
        <v>0.32251825000000001</v>
      </c>
      <c r="R3689" s="110">
        <v>0.50553199999999998</v>
      </c>
      <c r="S3689" s="110">
        <v>0.86950000000000005</v>
      </c>
      <c r="T3689" s="110">
        <v>0.35002107885040862</v>
      </c>
    </row>
    <row r="3690" spans="1:20">
      <c r="A3690" s="109" t="s">
        <v>5074</v>
      </c>
      <c r="B3690" s="110">
        <v>2021</v>
      </c>
      <c r="C3690" s="110">
        <v>6</v>
      </c>
      <c r="D3690" s="109" t="s">
        <v>91</v>
      </c>
      <c r="E3690" s="109" t="s">
        <v>92</v>
      </c>
      <c r="F3690" s="109" t="s">
        <v>25</v>
      </c>
      <c r="G3690" s="108" t="s">
        <v>24</v>
      </c>
      <c r="H3690" s="108"/>
      <c r="I3690" s="109" t="s">
        <v>102</v>
      </c>
      <c r="J3690" s="110">
        <v>6.3520474224090379E-3</v>
      </c>
      <c r="K3690" s="110">
        <v>8.7387267389590906E-3</v>
      </c>
      <c r="L3690" s="110">
        <v>0</v>
      </c>
      <c r="M3690" s="110">
        <v>3.3799722269926322E-2</v>
      </c>
      <c r="N3690" s="110">
        <v>41</v>
      </c>
      <c r="O3690" s="110">
        <v>0</v>
      </c>
      <c r="P3690" s="110">
        <v>6.4118087054980464E-4</v>
      </c>
      <c r="Q3690" s="110">
        <v>3.218703715292719E-3</v>
      </c>
      <c r="R3690" s="110">
        <v>7.7681277464243491E-3</v>
      </c>
      <c r="S3690" s="110">
        <v>2.5202233111027653E-2</v>
      </c>
      <c r="T3690" s="110">
        <v>2.6582520819568859E-2</v>
      </c>
    </row>
    <row r="3691" spans="1:20">
      <c r="A3691" s="109" t="s">
        <v>4997</v>
      </c>
      <c r="B3691" s="110">
        <v>2021</v>
      </c>
      <c r="C3691" s="110">
        <v>6</v>
      </c>
      <c r="D3691" s="109" t="s">
        <v>73</v>
      </c>
      <c r="E3691" s="109" t="s">
        <v>74</v>
      </c>
      <c r="F3691" s="109" t="s">
        <v>25</v>
      </c>
      <c r="G3691" s="108" t="s">
        <v>24</v>
      </c>
      <c r="H3691" s="108"/>
      <c r="I3691" s="109" t="s">
        <v>21</v>
      </c>
      <c r="J3691" s="110">
        <v>2.2114384122715117E-2</v>
      </c>
      <c r="K3691" s="110">
        <v>4.8618291158898409E-2</v>
      </c>
      <c r="L3691" s="110">
        <v>3.1E-4</v>
      </c>
      <c r="M3691" s="110">
        <v>0.35139999999999999</v>
      </c>
      <c r="N3691" s="110">
        <v>61</v>
      </c>
      <c r="O3691" s="110">
        <v>5.0000000000000001E-4</v>
      </c>
      <c r="P3691" s="110">
        <v>2.8999999999999998E-3</v>
      </c>
      <c r="Q3691" s="110">
        <v>7.7941240400258563E-3</v>
      </c>
      <c r="R3691" s="110">
        <v>2.2823880696849628E-2</v>
      </c>
      <c r="S3691" s="110">
        <v>5.4476557164163747E-2</v>
      </c>
      <c r="T3691" s="110">
        <v>2.316050582963371E-2</v>
      </c>
    </row>
    <row r="3692" spans="1:20">
      <c r="A3692" s="109" t="s">
        <v>5038</v>
      </c>
      <c r="B3692" s="110">
        <v>2021</v>
      </c>
      <c r="C3692" s="110">
        <v>6</v>
      </c>
      <c r="D3692" s="109" t="s">
        <v>89</v>
      </c>
      <c r="E3692" s="109" t="s">
        <v>90</v>
      </c>
      <c r="F3692" s="109" t="s">
        <v>25</v>
      </c>
      <c r="G3692" s="108" t="s">
        <v>24</v>
      </c>
      <c r="H3692" s="108"/>
      <c r="I3692" s="109" t="s">
        <v>102</v>
      </c>
      <c r="J3692" s="110">
        <v>4.6631318589819802E-2</v>
      </c>
      <c r="K3692" s="110">
        <v>9.9775214635206902E-2</v>
      </c>
      <c r="L3692" s="110">
        <v>0</v>
      </c>
      <c r="M3692" s="110">
        <v>0.3404915730506971</v>
      </c>
      <c r="N3692" s="110">
        <v>20</v>
      </c>
      <c r="O3692" s="110">
        <v>0</v>
      </c>
      <c r="P3692" s="110">
        <v>2.0348288251258203E-3</v>
      </c>
      <c r="Q3692" s="110">
        <v>6.3563001193971992E-3</v>
      </c>
      <c r="R3692" s="110">
        <v>1.5165023843036507E-2</v>
      </c>
      <c r="S3692" s="110">
        <v>0.31195752454680709</v>
      </c>
      <c r="T3692" s="110">
        <v>4.9941978430053319E-3</v>
      </c>
    </row>
    <row r="3693" spans="1:20">
      <c r="A3693" s="109" t="s">
        <v>2259</v>
      </c>
      <c r="B3693" s="110">
        <v>2020</v>
      </c>
      <c r="C3693" s="110">
        <v>9</v>
      </c>
      <c r="D3693" s="109" t="s">
        <v>124</v>
      </c>
      <c r="E3693" s="109" t="s">
        <v>125</v>
      </c>
      <c r="F3693" s="109" t="s">
        <v>25</v>
      </c>
      <c r="G3693" s="108" t="s">
        <v>24</v>
      </c>
      <c r="H3693" s="108"/>
      <c r="I3693" s="109" t="s">
        <v>93</v>
      </c>
      <c r="J3693" s="110">
        <v>0.22861745711475409</v>
      </c>
      <c r="K3693" s="110">
        <v>0.17291301190443484</v>
      </c>
      <c r="L3693" s="110">
        <v>6.59E-2</v>
      </c>
      <c r="M3693" s="110">
        <v>1</v>
      </c>
      <c r="N3693" s="110">
        <v>61</v>
      </c>
      <c r="O3693" s="110">
        <v>7.7899999999999997E-2</v>
      </c>
      <c r="P3693" s="110">
        <v>0.13089999999999999</v>
      </c>
      <c r="Q3693" s="110">
        <v>0.16734199999999999</v>
      </c>
      <c r="R3693" s="110">
        <v>0.257442</v>
      </c>
      <c r="S3693" s="110">
        <v>0.507409</v>
      </c>
      <c r="T3693" s="110">
        <v>0.33006388625730781</v>
      </c>
    </row>
    <row r="3694" spans="1:20">
      <c r="A3694" s="109" t="s">
        <v>5053</v>
      </c>
      <c r="B3694" s="110">
        <v>2021</v>
      </c>
      <c r="C3694" s="110">
        <v>6</v>
      </c>
      <c r="D3694" s="109" t="s">
        <v>87</v>
      </c>
      <c r="E3694" s="109" t="s">
        <v>88</v>
      </c>
      <c r="F3694" s="109" t="s">
        <v>25</v>
      </c>
      <c r="G3694" s="108" t="s">
        <v>24</v>
      </c>
      <c r="H3694" s="108"/>
      <c r="I3694" s="109" t="s">
        <v>102</v>
      </c>
      <c r="J3694" s="110">
        <v>8.4099726804849034E-2</v>
      </c>
      <c r="K3694" s="110">
        <v>0.20672232731383056</v>
      </c>
      <c r="L3694" s="110">
        <v>0</v>
      </c>
      <c r="M3694" s="110">
        <v>0.62868519745963025</v>
      </c>
      <c r="N3694" s="110">
        <v>9</v>
      </c>
      <c r="O3694" s="110">
        <v>0</v>
      </c>
      <c r="P3694" s="110">
        <v>0</v>
      </c>
      <c r="Q3694" s="110">
        <v>3.525915110164629E-4</v>
      </c>
      <c r="R3694" s="110">
        <v>1.6593365487613424E-2</v>
      </c>
      <c r="S3694" s="110">
        <v>0.62868519745963025</v>
      </c>
      <c r="T3694" s="110">
        <v>0.12227787624395152</v>
      </c>
    </row>
    <row r="3695" spans="1:20">
      <c r="A3695" s="109" t="s">
        <v>5036</v>
      </c>
      <c r="B3695" s="110">
        <v>2021</v>
      </c>
      <c r="C3695" s="110">
        <v>6</v>
      </c>
      <c r="D3695" s="109" t="s">
        <v>132</v>
      </c>
      <c r="E3695" s="109" t="s">
        <v>133</v>
      </c>
      <c r="F3695" s="109" t="s">
        <v>25</v>
      </c>
      <c r="G3695" s="108" t="s">
        <v>24</v>
      </c>
      <c r="H3695" s="108"/>
      <c r="I3695" s="109" t="s">
        <v>102</v>
      </c>
      <c r="J3695" s="110">
        <v>6.0986937515050384E-3</v>
      </c>
      <c r="K3695" s="110">
        <v>1.1010734733769302E-2</v>
      </c>
      <c r="L3695" s="110">
        <v>0</v>
      </c>
      <c r="M3695" s="110">
        <v>3.3067707463339521E-2</v>
      </c>
      <c r="N3695" s="110">
        <v>21</v>
      </c>
      <c r="O3695" s="110">
        <v>0</v>
      </c>
      <c r="P3695" s="110">
        <v>9.0195763637546192E-7</v>
      </c>
      <c r="Q3695" s="110">
        <v>2.4171967879456718E-4</v>
      </c>
      <c r="R3695" s="110">
        <v>4.3665152215904453E-3</v>
      </c>
      <c r="S3695" s="110">
        <v>3.1183866988629846E-2</v>
      </c>
      <c r="T3695" s="110">
        <v>1.9241053448678107E-3</v>
      </c>
    </row>
    <row r="3696" spans="1:20">
      <c r="A3696" s="109" t="s">
        <v>2251</v>
      </c>
      <c r="B3696" s="110">
        <v>2020</v>
      </c>
      <c r="C3696" s="110">
        <v>9</v>
      </c>
      <c r="D3696" s="109" t="s">
        <v>128</v>
      </c>
      <c r="E3696" s="109" t="s">
        <v>129</v>
      </c>
      <c r="F3696" s="109" t="s">
        <v>25</v>
      </c>
      <c r="G3696" s="108" t="s">
        <v>24</v>
      </c>
      <c r="H3696" s="108"/>
      <c r="I3696" s="109" t="s">
        <v>93</v>
      </c>
      <c r="J3696" s="110">
        <v>0.27443203611538453</v>
      </c>
      <c r="K3696" s="110">
        <v>0.20154583436543086</v>
      </c>
      <c r="L3696" s="110">
        <v>3.3999999999999998E-3</v>
      </c>
      <c r="M3696" s="110">
        <v>0.94253200000000004</v>
      </c>
      <c r="N3696" s="110">
        <v>52</v>
      </c>
      <c r="O3696" s="110">
        <v>4.7399999999999998E-2</v>
      </c>
      <c r="P3696" s="110">
        <v>0.139845</v>
      </c>
      <c r="Q3696" s="110">
        <v>0.21136899999999997</v>
      </c>
      <c r="R3696" s="110">
        <v>0.34045500000000001</v>
      </c>
      <c r="S3696" s="110">
        <v>0.71940000000000004</v>
      </c>
      <c r="T3696" s="110">
        <v>0.36216596080957175</v>
      </c>
    </row>
    <row r="3697" spans="1:20">
      <c r="A3697" s="109" t="s">
        <v>2260</v>
      </c>
      <c r="B3697" s="110">
        <v>2020</v>
      </c>
      <c r="C3697" s="110">
        <v>9</v>
      </c>
      <c r="D3697" s="109" t="s">
        <v>53</v>
      </c>
      <c r="E3697" s="109" t="s">
        <v>54</v>
      </c>
      <c r="F3697" s="109" t="s">
        <v>25</v>
      </c>
      <c r="G3697" s="108" t="s">
        <v>24</v>
      </c>
      <c r="H3697" s="108"/>
      <c r="I3697" s="109" t="s">
        <v>93</v>
      </c>
      <c r="J3697" s="110">
        <v>0.30745393733846149</v>
      </c>
      <c r="K3697" s="110">
        <v>0.20122684844336944</v>
      </c>
      <c r="L3697" s="110">
        <v>4.6100000000000002E-2</v>
      </c>
      <c r="M3697" s="110">
        <v>0.9425</v>
      </c>
      <c r="N3697" s="110">
        <v>65</v>
      </c>
      <c r="O3697" s="110">
        <v>5.45E-2</v>
      </c>
      <c r="P3697" s="110">
        <v>0.1701</v>
      </c>
      <c r="Q3697" s="110">
        <v>0.26972000000000002</v>
      </c>
      <c r="R3697" s="110">
        <v>0.44030000000000002</v>
      </c>
      <c r="S3697" s="110">
        <v>0.68969999999999998</v>
      </c>
      <c r="T3697" s="110">
        <v>0.31092762280754449</v>
      </c>
    </row>
    <row r="3698" spans="1:20">
      <c r="A3698" s="109" t="s">
        <v>5032</v>
      </c>
      <c r="B3698" s="110">
        <v>2021</v>
      </c>
      <c r="C3698" s="110">
        <v>6</v>
      </c>
      <c r="D3698" s="109" t="s">
        <v>130</v>
      </c>
      <c r="E3698" s="109" t="s">
        <v>131</v>
      </c>
      <c r="F3698" s="109" t="s">
        <v>25</v>
      </c>
      <c r="G3698" s="108" t="s">
        <v>24</v>
      </c>
      <c r="H3698" s="108"/>
      <c r="I3698" s="109" t="s">
        <v>102</v>
      </c>
      <c r="J3698" s="110">
        <v>6.8020460255051277E-2</v>
      </c>
      <c r="K3698" s="110">
        <v>0.16430824996690835</v>
      </c>
      <c r="L3698" s="110">
        <v>0</v>
      </c>
      <c r="M3698" s="110">
        <v>0.79402613565650393</v>
      </c>
      <c r="N3698" s="110">
        <v>33</v>
      </c>
      <c r="O3698" s="110">
        <v>0</v>
      </c>
      <c r="P3698" s="110">
        <v>4.7476213713578183E-4</v>
      </c>
      <c r="Q3698" s="110">
        <v>1.4169296327617457E-2</v>
      </c>
      <c r="R3698" s="110">
        <v>3.6993394479115059E-2</v>
      </c>
      <c r="S3698" s="110">
        <v>0.46089205453603638</v>
      </c>
      <c r="T3698" s="110">
        <v>2.6734354997260148E-2</v>
      </c>
    </row>
    <row r="3699" spans="1:20">
      <c r="A3699" s="109" t="s">
        <v>2244</v>
      </c>
      <c r="B3699" s="110">
        <v>2020</v>
      </c>
      <c r="C3699" s="110">
        <v>9</v>
      </c>
      <c r="D3699" s="109" t="s">
        <v>83</v>
      </c>
      <c r="E3699" s="109" t="s">
        <v>84</v>
      </c>
      <c r="F3699" s="109" t="s">
        <v>25</v>
      </c>
      <c r="G3699" s="108" t="s">
        <v>24</v>
      </c>
      <c r="H3699" s="108"/>
      <c r="I3699" s="109" t="s">
        <v>21</v>
      </c>
      <c r="J3699" s="110">
        <v>3.2386727683364605E-2</v>
      </c>
      <c r="K3699" s="110">
        <v>4.0234054913067176E-2</v>
      </c>
      <c r="L3699" s="110">
        <v>5.9999999999999995E-4</v>
      </c>
      <c r="M3699" s="110">
        <v>0.18770000000000001</v>
      </c>
      <c r="N3699" s="110">
        <v>61</v>
      </c>
      <c r="O3699" s="110">
        <v>1.487639673363794E-3</v>
      </c>
      <c r="P3699" s="110">
        <v>5.9999999999999993E-3</v>
      </c>
      <c r="Q3699" s="110">
        <v>1.7765409605773729E-2</v>
      </c>
      <c r="R3699" s="110">
        <v>3.8116536381914388E-2</v>
      </c>
      <c r="S3699" s="110">
        <v>0.12409999999999999</v>
      </c>
      <c r="T3699" s="110">
        <v>1.6856197543441327E-2</v>
      </c>
    </row>
    <row r="3700" spans="1:20">
      <c r="A3700" s="109" t="s">
        <v>4998</v>
      </c>
      <c r="B3700" s="110">
        <v>2021</v>
      </c>
      <c r="C3700" s="110">
        <v>6</v>
      </c>
      <c r="D3700" s="109" t="s">
        <v>71</v>
      </c>
      <c r="E3700" s="109" t="s">
        <v>72</v>
      </c>
      <c r="F3700" s="109" t="s">
        <v>25</v>
      </c>
      <c r="G3700" s="108" t="s">
        <v>24</v>
      </c>
      <c r="H3700" s="108"/>
      <c r="I3700" s="109" t="s">
        <v>21</v>
      </c>
      <c r="J3700" s="110">
        <v>4.2292816399362429E-2</v>
      </c>
      <c r="K3700" s="110">
        <v>8.0666545514768206E-2</v>
      </c>
      <c r="L3700" s="110">
        <v>2.9999999999999997E-4</v>
      </c>
      <c r="M3700" s="110">
        <v>0.35139999999999999</v>
      </c>
      <c r="N3700" s="110">
        <v>49</v>
      </c>
      <c r="O3700" s="110">
        <v>5.1000000000000004E-4</v>
      </c>
      <c r="P3700" s="110">
        <v>2.8400000000000001E-3</v>
      </c>
      <c r="Q3700" s="110">
        <v>1.3835027027027026E-2</v>
      </c>
      <c r="R3700" s="110">
        <v>3.2078617285886846E-2</v>
      </c>
      <c r="S3700" s="110">
        <v>0.30756025344221305</v>
      </c>
      <c r="T3700" s="110">
        <v>2.6618396274905455E-2</v>
      </c>
    </row>
    <row r="3701" spans="1:20">
      <c r="A3701" s="109" t="s">
        <v>5031</v>
      </c>
      <c r="B3701" s="110">
        <v>2021</v>
      </c>
      <c r="C3701" s="110">
        <v>6</v>
      </c>
      <c r="D3701" s="109" t="s">
        <v>83</v>
      </c>
      <c r="E3701" s="109" t="s">
        <v>84</v>
      </c>
      <c r="F3701" s="109" t="s">
        <v>25</v>
      </c>
      <c r="G3701" s="108" t="s">
        <v>24</v>
      </c>
      <c r="H3701" s="108"/>
      <c r="I3701" s="109" t="s">
        <v>102</v>
      </c>
      <c r="J3701" s="110">
        <v>8.0192873805025697E-2</v>
      </c>
      <c r="K3701" s="110">
        <v>0.16840766413562</v>
      </c>
      <c r="L3701" s="110">
        <v>0</v>
      </c>
      <c r="M3701" s="110">
        <v>0.76700944096107593</v>
      </c>
      <c r="N3701" s="110">
        <v>33</v>
      </c>
      <c r="O3701" s="110">
        <v>0</v>
      </c>
      <c r="P3701" s="110">
        <v>2.3129409210943109E-3</v>
      </c>
      <c r="Q3701" s="110">
        <v>1.6885410157040114E-2</v>
      </c>
      <c r="R3701" s="110">
        <v>3.6800248412701714E-2</v>
      </c>
      <c r="S3701" s="110">
        <v>0.53529411764708401</v>
      </c>
      <c r="T3701" s="110">
        <v>1.7410062545442643E-2</v>
      </c>
    </row>
    <row r="3702" spans="1:20">
      <c r="A3702" s="109" t="s">
        <v>4168</v>
      </c>
      <c r="B3702" s="110">
        <v>2021</v>
      </c>
      <c r="C3702" s="110">
        <v>3</v>
      </c>
      <c r="D3702" s="109" t="s">
        <v>33</v>
      </c>
      <c r="E3702" s="109" t="s">
        <v>34</v>
      </c>
      <c r="F3702" s="109" t="s">
        <v>25</v>
      </c>
      <c r="G3702" s="108" t="s">
        <v>24</v>
      </c>
      <c r="H3702" s="108"/>
      <c r="I3702" s="109" t="s">
        <v>103</v>
      </c>
      <c r="J3702" s="110">
        <v>0.420299421186765</v>
      </c>
      <c r="K3702" s="110">
        <v>0.22050014542005875</v>
      </c>
      <c r="L3702" s="110">
        <v>6.44813242894898E-2</v>
      </c>
      <c r="M3702" s="110">
        <v>0.99831582679608211</v>
      </c>
      <c r="N3702" s="110">
        <v>20</v>
      </c>
      <c r="O3702" s="110">
        <v>0.11250168437061435</v>
      </c>
      <c r="P3702" s="110">
        <v>0.29635106397618083</v>
      </c>
      <c r="Q3702" s="110">
        <v>0.37337062858683134</v>
      </c>
      <c r="R3702" s="110">
        <v>0.54533293835144891</v>
      </c>
      <c r="S3702" s="110">
        <v>0.90548549960493763</v>
      </c>
      <c r="T3702" s="110">
        <v>0.25564522617560553</v>
      </c>
    </row>
    <row r="3703" spans="1:20">
      <c r="A3703" s="109" t="s">
        <v>4953</v>
      </c>
      <c r="B3703" s="110">
        <v>2021</v>
      </c>
      <c r="C3703" s="110">
        <v>6</v>
      </c>
      <c r="D3703" s="109" t="s">
        <v>122</v>
      </c>
      <c r="E3703" s="109" t="s">
        <v>123</v>
      </c>
      <c r="F3703" s="109" t="s">
        <v>25</v>
      </c>
      <c r="G3703" s="108" t="s">
        <v>24</v>
      </c>
      <c r="H3703" s="108"/>
      <c r="I3703" s="109" t="s">
        <v>93</v>
      </c>
      <c r="J3703" s="110">
        <v>0.2129039848507463</v>
      </c>
      <c r="K3703" s="110">
        <v>0.10053933872930382</v>
      </c>
      <c r="L3703" s="110">
        <v>6.0400000000000002E-2</v>
      </c>
      <c r="M3703" s="110">
        <v>0.58840000000000003</v>
      </c>
      <c r="N3703" s="110">
        <v>67</v>
      </c>
      <c r="O3703" s="110">
        <v>9.6733100000000002E-2</v>
      </c>
      <c r="P3703" s="110">
        <v>0.14092299999999999</v>
      </c>
      <c r="Q3703" s="110">
        <v>0.19223599999999999</v>
      </c>
      <c r="R3703" s="110">
        <v>0.25547519800000001</v>
      </c>
      <c r="S3703" s="110">
        <v>0.42873600000000001</v>
      </c>
      <c r="T3703" s="110">
        <v>0.19811787138869263</v>
      </c>
    </row>
    <row r="3704" spans="1:20">
      <c r="A3704" s="109" t="s">
        <v>5940</v>
      </c>
      <c r="B3704" s="110">
        <v>2021</v>
      </c>
      <c r="C3704" s="110">
        <v>9</v>
      </c>
      <c r="D3704" s="109" t="s">
        <v>49</v>
      </c>
      <c r="E3704" s="109" t="s">
        <v>50</v>
      </c>
      <c r="F3704" s="109" t="s">
        <v>25</v>
      </c>
      <c r="G3704" s="108" t="s">
        <v>24</v>
      </c>
      <c r="H3704" s="108"/>
      <c r="I3704" s="109" t="s">
        <v>102</v>
      </c>
      <c r="J3704" s="110">
        <v>2.473249627034305E-2</v>
      </c>
      <c r="K3704" s="110">
        <v>6.42675873946119E-2</v>
      </c>
      <c r="L3704" s="110">
        <v>0</v>
      </c>
      <c r="M3704" s="110">
        <v>0.42455693423160418</v>
      </c>
      <c r="N3704" s="110">
        <v>44</v>
      </c>
      <c r="O3704" s="110">
        <v>1.0338998674073335E-3</v>
      </c>
      <c r="P3704" s="110">
        <v>4.8870344197990438E-3</v>
      </c>
      <c r="Q3704" s="110">
        <v>9.5081555800043856E-3</v>
      </c>
      <c r="R3704" s="110">
        <v>1.7104097194666979E-2</v>
      </c>
      <c r="S3704" s="110">
        <v>6.6841561643876751E-2</v>
      </c>
      <c r="T3704" s="110">
        <v>4.7894150450150949E-3</v>
      </c>
    </row>
    <row r="3705" spans="1:20">
      <c r="A3705" s="109" t="s">
        <v>2261</v>
      </c>
      <c r="B3705" s="110">
        <v>2020</v>
      </c>
      <c r="C3705" s="110">
        <v>9</v>
      </c>
      <c r="D3705" s="109" t="s">
        <v>51</v>
      </c>
      <c r="E3705" s="109" t="s">
        <v>52</v>
      </c>
      <c r="F3705" s="109" t="s">
        <v>25</v>
      </c>
      <c r="G3705" s="108" t="s">
        <v>24</v>
      </c>
      <c r="H3705" s="108"/>
      <c r="I3705" s="109" t="s">
        <v>93</v>
      </c>
      <c r="J3705" s="110">
        <v>0.23296364501369873</v>
      </c>
      <c r="K3705" s="110">
        <v>0.14794231709260139</v>
      </c>
      <c r="L3705" s="110">
        <v>8.2100000000000006E-2</v>
      </c>
      <c r="M3705" s="110">
        <v>0.91839999999999999</v>
      </c>
      <c r="N3705" s="110">
        <v>73</v>
      </c>
      <c r="O3705" s="110">
        <v>9.1600000000000001E-2</v>
      </c>
      <c r="P3705" s="110">
        <v>0.14910000000000001</v>
      </c>
      <c r="Q3705" s="110">
        <v>0.1898</v>
      </c>
      <c r="R3705" s="110">
        <v>0.26</v>
      </c>
      <c r="S3705" s="110">
        <v>0.56259999999999999</v>
      </c>
      <c r="T3705" s="110">
        <v>0.20486301706274698</v>
      </c>
    </row>
    <row r="3706" spans="1:20">
      <c r="A3706" s="109" t="s">
        <v>5061</v>
      </c>
      <c r="B3706" s="110">
        <v>2021</v>
      </c>
      <c r="C3706" s="110">
        <v>6</v>
      </c>
      <c r="D3706" s="109" t="s">
        <v>81</v>
      </c>
      <c r="E3706" s="109" t="s">
        <v>82</v>
      </c>
      <c r="F3706" s="109" t="s">
        <v>25</v>
      </c>
      <c r="G3706" s="108" t="s">
        <v>24</v>
      </c>
      <c r="H3706" s="108"/>
      <c r="I3706" s="109" t="s">
        <v>102</v>
      </c>
      <c r="J3706" s="110">
        <v>2.6275378063268285E-2</v>
      </c>
      <c r="K3706" s="110">
        <v>6.2391436881708638E-2</v>
      </c>
      <c r="L3706" s="110">
        <v>0</v>
      </c>
      <c r="M3706" s="110">
        <v>0.33243418072677966</v>
      </c>
      <c r="N3706" s="110">
        <v>34</v>
      </c>
      <c r="O3706" s="110">
        <v>0</v>
      </c>
      <c r="P3706" s="110">
        <v>8.3369695039413967E-4</v>
      </c>
      <c r="Q3706" s="110">
        <v>7.8527676950238164E-3</v>
      </c>
      <c r="R3706" s="110">
        <v>1.6727349533865482E-2</v>
      </c>
      <c r="S3706" s="110">
        <v>0.15582474061110202</v>
      </c>
      <c r="T3706" s="110">
        <v>7.641531061614186E-3</v>
      </c>
    </row>
    <row r="3707" spans="1:20">
      <c r="A3707" s="109" t="s">
        <v>4121</v>
      </c>
      <c r="B3707" s="110">
        <v>2021</v>
      </c>
      <c r="C3707" s="110">
        <v>3</v>
      </c>
      <c r="D3707" s="109" t="s">
        <v>47</v>
      </c>
      <c r="E3707" s="109" t="s">
        <v>48</v>
      </c>
      <c r="F3707" s="109" t="s">
        <v>25</v>
      </c>
      <c r="G3707" s="108" t="s">
        <v>24</v>
      </c>
      <c r="H3707" s="108"/>
      <c r="I3707" s="109" t="s">
        <v>103</v>
      </c>
      <c r="J3707" s="110">
        <v>0.27323045270248436</v>
      </c>
      <c r="K3707" s="110">
        <v>0.24523063963581776</v>
      </c>
      <c r="L3707" s="110">
        <v>7.1905068320814419E-4</v>
      </c>
      <c r="M3707" s="110">
        <v>0.99451653554034258</v>
      </c>
      <c r="N3707" s="110">
        <v>23</v>
      </c>
      <c r="O3707" s="110">
        <v>1.3926076953937324E-2</v>
      </c>
      <c r="P3707" s="110">
        <v>0.11327907442890292</v>
      </c>
      <c r="Q3707" s="110">
        <v>0.16025350837483024</v>
      </c>
      <c r="R3707" s="110">
        <v>0.44354838709677419</v>
      </c>
      <c r="S3707" s="110">
        <v>0.67292749687236764</v>
      </c>
      <c r="T3707" s="110">
        <v>1.756236291705876E-2</v>
      </c>
    </row>
    <row r="3708" spans="1:20">
      <c r="A3708" s="109" t="s">
        <v>5057</v>
      </c>
      <c r="B3708" s="110">
        <v>2021</v>
      </c>
      <c r="C3708" s="110">
        <v>6</v>
      </c>
      <c r="D3708" s="109" t="s">
        <v>79</v>
      </c>
      <c r="E3708" s="109" t="s">
        <v>80</v>
      </c>
      <c r="F3708" s="109" t="s">
        <v>25</v>
      </c>
      <c r="G3708" s="108" t="s">
        <v>24</v>
      </c>
      <c r="H3708" s="108"/>
      <c r="I3708" s="109" t="s">
        <v>102</v>
      </c>
      <c r="J3708" s="110">
        <v>2.9300236256719656E-2</v>
      </c>
      <c r="K3708" s="110">
        <v>4.490432715425087E-2</v>
      </c>
      <c r="L3708" s="110">
        <v>0</v>
      </c>
      <c r="M3708" s="110">
        <v>0.19900697197448039</v>
      </c>
      <c r="N3708" s="110">
        <v>37</v>
      </c>
      <c r="O3708" s="110">
        <v>0</v>
      </c>
      <c r="P3708" s="110">
        <v>2.67850114883282E-3</v>
      </c>
      <c r="Q3708" s="110">
        <v>8.8563719661333019E-3</v>
      </c>
      <c r="R3708" s="110">
        <v>3.2906188392956837E-2</v>
      </c>
      <c r="S3708" s="110">
        <v>0.16216467499101153</v>
      </c>
      <c r="T3708" s="110">
        <v>1.3698514148862763E-2</v>
      </c>
    </row>
    <row r="3709" spans="1:20">
      <c r="A3709" s="109" t="s">
        <v>5058</v>
      </c>
      <c r="B3709" s="110">
        <v>2021</v>
      </c>
      <c r="C3709" s="110">
        <v>6</v>
      </c>
      <c r="D3709" s="109" t="s">
        <v>77</v>
      </c>
      <c r="E3709" s="109" t="s">
        <v>78</v>
      </c>
      <c r="F3709" s="109" t="s">
        <v>25</v>
      </c>
      <c r="G3709" s="108" t="s">
        <v>24</v>
      </c>
      <c r="H3709" s="108"/>
      <c r="I3709" s="109" t="s">
        <v>102</v>
      </c>
      <c r="J3709" s="110">
        <v>2.2953909359215437E-2</v>
      </c>
      <c r="K3709" s="110">
        <v>4.188991089576944E-2</v>
      </c>
      <c r="L3709" s="110">
        <v>0</v>
      </c>
      <c r="M3709" s="110">
        <v>0.21707330690637039</v>
      </c>
      <c r="N3709" s="110">
        <v>32</v>
      </c>
      <c r="O3709" s="110">
        <v>0</v>
      </c>
      <c r="P3709" s="110">
        <v>6.7795092347169253E-4</v>
      </c>
      <c r="Q3709" s="110">
        <v>8.3437958069247174E-3</v>
      </c>
      <c r="R3709" s="110">
        <v>2.4802256303231338E-2</v>
      </c>
      <c r="S3709" s="110">
        <v>9.3101482240344674E-2</v>
      </c>
      <c r="T3709" s="110">
        <v>3.1010960141943304E-3</v>
      </c>
    </row>
    <row r="3710" spans="1:20">
      <c r="A3710" s="109" t="s">
        <v>4120</v>
      </c>
      <c r="B3710" s="110">
        <v>2021</v>
      </c>
      <c r="C3710" s="110">
        <v>3</v>
      </c>
      <c r="D3710" s="109" t="s">
        <v>49</v>
      </c>
      <c r="E3710" s="109" t="s">
        <v>50</v>
      </c>
      <c r="F3710" s="109" t="s">
        <v>25</v>
      </c>
      <c r="G3710" s="108" t="s">
        <v>24</v>
      </c>
      <c r="H3710" s="108"/>
      <c r="I3710" s="109" t="s">
        <v>103</v>
      </c>
      <c r="J3710" s="110">
        <v>0.22936772920592124</v>
      </c>
      <c r="K3710" s="110">
        <v>0.1573024510830752</v>
      </c>
      <c r="L3710" s="110">
        <v>2.4410426706860333E-2</v>
      </c>
      <c r="M3710" s="110">
        <v>0.77763941817401117</v>
      </c>
      <c r="N3710" s="110">
        <v>40</v>
      </c>
      <c r="O3710" s="110">
        <v>3.4430605989988775E-2</v>
      </c>
      <c r="P3710" s="110">
        <v>0.13418208535980131</v>
      </c>
      <c r="Q3710" s="110">
        <v>0.19327728573476088</v>
      </c>
      <c r="R3710" s="110">
        <v>0.27889372902870779</v>
      </c>
      <c r="S3710" s="110">
        <v>0.56433533890209264</v>
      </c>
      <c r="T3710" s="110">
        <v>0.19285362265355746</v>
      </c>
    </row>
    <row r="3711" spans="1:20">
      <c r="A3711" s="109" t="s">
        <v>4944</v>
      </c>
      <c r="B3711" s="110">
        <v>2021</v>
      </c>
      <c r="C3711" s="110">
        <v>6</v>
      </c>
      <c r="D3711" s="109" t="s">
        <v>69</v>
      </c>
      <c r="E3711" s="109" t="s">
        <v>70</v>
      </c>
      <c r="F3711" s="109" t="s">
        <v>25</v>
      </c>
      <c r="G3711" s="108" t="s">
        <v>24</v>
      </c>
      <c r="H3711" s="108"/>
      <c r="I3711" s="109" t="s">
        <v>21</v>
      </c>
      <c r="J3711" s="110">
        <v>1.3630409190896206E-2</v>
      </c>
      <c r="K3711" s="110">
        <v>1.4181054968798132E-2</v>
      </c>
      <c r="L3711" s="110">
        <v>1.25789E-3</v>
      </c>
      <c r="M3711" s="110">
        <v>7.9500000000000001E-2</v>
      </c>
      <c r="N3711" s="110">
        <v>61</v>
      </c>
      <c r="O3711" s="110">
        <v>2.071937108331757E-3</v>
      </c>
      <c r="P3711" s="110">
        <v>5.1542595180575643E-3</v>
      </c>
      <c r="Q3711" s="110">
        <v>1.0099106E-2</v>
      </c>
      <c r="R3711" s="110">
        <v>1.6109526029678318E-2</v>
      </c>
      <c r="S3711" s="110">
        <v>3.6790000000000003E-2</v>
      </c>
      <c r="T3711" s="110">
        <v>1.0094430536940958E-2</v>
      </c>
    </row>
    <row r="3712" spans="1:20">
      <c r="A3712" s="109" t="s">
        <v>5004</v>
      </c>
      <c r="B3712" s="110">
        <v>2021</v>
      </c>
      <c r="C3712" s="110">
        <v>6</v>
      </c>
      <c r="D3712" s="109" t="s">
        <v>75</v>
      </c>
      <c r="E3712" s="109" t="s">
        <v>76</v>
      </c>
      <c r="F3712" s="109" t="s">
        <v>25</v>
      </c>
      <c r="G3712" s="108" t="s">
        <v>24</v>
      </c>
      <c r="H3712" s="108"/>
      <c r="I3712" s="109" t="s">
        <v>102</v>
      </c>
      <c r="J3712" s="110">
        <v>7.1939853996442352E-3</v>
      </c>
      <c r="K3712" s="110">
        <v>9.6012890251160592E-3</v>
      </c>
      <c r="L3712" s="110">
        <v>0</v>
      </c>
      <c r="M3712" s="110">
        <v>4.2274028792337215E-2</v>
      </c>
      <c r="N3712" s="110">
        <v>42</v>
      </c>
      <c r="O3712" s="110">
        <v>0</v>
      </c>
      <c r="P3712" s="110">
        <v>8.407201822260849E-4</v>
      </c>
      <c r="Q3712" s="110">
        <v>3.3022069474100942E-3</v>
      </c>
      <c r="R3712" s="110">
        <v>9.4468200214322135E-3</v>
      </c>
      <c r="S3712" s="110">
        <v>3.0637047378067692E-2</v>
      </c>
      <c r="T3712" s="110">
        <v>5.4415407753181082E-3</v>
      </c>
    </row>
    <row r="3713" spans="1:20">
      <c r="A3713" s="109" t="s">
        <v>5059</v>
      </c>
      <c r="B3713" s="110">
        <v>2021</v>
      </c>
      <c r="C3713" s="110">
        <v>6</v>
      </c>
      <c r="D3713" s="109" t="s">
        <v>73</v>
      </c>
      <c r="E3713" s="109" t="s">
        <v>74</v>
      </c>
      <c r="F3713" s="109" t="s">
        <v>25</v>
      </c>
      <c r="G3713" s="108" t="s">
        <v>24</v>
      </c>
      <c r="H3713" s="108"/>
      <c r="I3713" s="109" t="s">
        <v>102</v>
      </c>
      <c r="J3713" s="110">
        <v>2.4218751590021844E-2</v>
      </c>
      <c r="K3713" s="110">
        <v>4.9497372771900812E-2</v>
      </c>
      <c r="L3713" s="110">
        <v>0</v>
      </c>
      <c r="M3713" s="110">
        <v>0.19235364396654719</v>
      </c>
      <c r="N3713" s="110">
        <v>17</v>
      </c>
      <c r="O3713" s="110">
        <v>0</v>
      </c>
      <c r="P3713" s="110">
        <v>1.5231652772681651E-4</v>
      </c>
      <c r="Q3713" s="110">
        <v>5.2890341489720682E-4</v>
      </c>
      <c r="R3713" s="110">
        <v>2.3514043109079032E-2</v>
      </c>
      <c r="S3713" s="110">
        <v>0.19235364396654719</v>
      </c>
      <c r="T3713" s="110">
        <v>1.0207877164438139E-2</v>
      </c>
    </row>
    <row r="3714" spans="1:20">
      <c r="A3714" s="109" t="s">
        <v>2263</v>
      </c>
      <c r="B3714" s="110">
        <v>2020</v>
      </c>
      <c r="C3714" s="110">
        <v>9</v>
      </c>
      <c r="D3714" s="109" t="s">
        <v>47</v>
      </c>
      <c r="E3714" s="109" t="s">
        <v>48</v>
      </c>
      <c r="F3714" s="109" t="s">
        <v>25</v>
      </c>
      <c r="G3714" s="108" t="s">
        <v>24</v>
      </c>
      <c r="H3714" s="108"/>
      <c r="I3714" s="109" t="s">
        <v>93</v>
      </c>
      <c r="J3714" s="110">
        <v>0.30707253969841275</v>
      </c>
      <c r="K3714" s="110">
        <v>0.19751469698231247</v>
      </c>
      <c r="L3714" s="110">
        <v>2.4400000000000002E-2</v>
      </c>
      <c r="M3714" s="110">
        <v>0.94750100000000004</v>
      </c>
      <c r="N3714" s="110">
        <v>63</v>
      </c>
      <c r="O3714" s="110">
        <v>0.115</v>
      </c>
      <c r="P3714" s="110">
        <v>0.17024</v>
      </c>
      <c r="Q3714" s="110">
        <v>0.24766435000000001</v>
      </c>
      <c r="R3714" s="110">
        <v>0.37630000000000002</v>
      </c>
      <c r="S3714" s="110">
        <v>0.70198400000000005</v>
      </c>
      <c r="T3714" s="110">
        <v>0.23073140132692968</v>
      </c>
    </row>
    <row r="3715" spans="1:20">
      <c r="A3715" s="109" t="s">
        <v>5079</v>
      </c>
      <c r="B3715" s="110">
        <v>2021</v>
      </c>
      <c r="C3715" s="110">
        <v>6</v>
      </c>
      <c r="D3715" s="109" t="s">
        <v>71</v>
      </c>
      <c r="E3715" s="109" t="s">
        <v>72</v>
      </c>
      <c r="F3715" s="109" t="s">
        <v>25</v>
      </c>
      <c r="G3715" s="108" t="s">
        <v>24</v>
      </c>
      <c r="H3715" s="108"/>
      <c r="I3715" s="109" t="s">
        <v>102</v>
      </c>
      <c r="J3715" s="110">
        <v>7.3297331846217367E-2</v>
      </c>
      <c r="K3715" s="110">
        <v>0.200472432084979</v>
      </c>
      <c r="L3715" s="110">
        <v>0</v>
      </c>
      <c r="M3715" s="110">
        <v>0.81534292837124001</v>
      </c>
      <c r="N3715" s="110">
        <v>17</v>
      </c>
      <c r="O3715" s="110">
        <v>0</v>
      </c>
      <c r="P3715" s="110">
        <v>1.0687635851892665E-3</v>
      </c>
      <c r="Q3715" s="110">
        <v>3.5756597212916741E-3</v>
      </c>
      <c r="R3715" s="110">
        <v>1.507653265889349E-2</v>
      </c>
      <c r="S3715" s="110">
        <v>0.81534292837124001</v>
      </c>
      <c r="T3715" s="110">
        <v>1.4133226320587245E-2</v>
      </c>
    </row>
    <row r="3716" spans="1:20">
      <c r="A3716" s="109" t="s">
        <v>2265</v>
      </c>
      <c r="B3716" s="110">
        <v>2020</v>
      </c>
      <c r="C3716" s="110">
        <v>9</v>
      </c>
      <c r="D3716" s="109" t="s">
        <v>45</v>
      </c>
      <c r="E3716" s="109" t="s">
        <v>46</v>
      </c>
      <c r="F3716" s="109" t="s">
        <v>25</v>
      </c>
      <c r="G3716" s="108" t="s">
        <v>24</v>
      </c>
      <c r="H3716" s="108"/>
      <c r="I3716" s="109" t="s">
        <v>93</v>
      </c>
      <c r="J3716" s="110">
        <v>0.27232881466197184</v>
      </c>
      <c r="K3716" s="110">
        <v>0.17253670081807224</v>
      </c>
      <c r="L3716" s="110">
        <v>9.3899999999999997E-2</v>
      </c>
      <c r="M3716" s="110">
        <v>0.92920000000000003</v>
      </c>
      <c r="N3716" s="110">
        <v>71</v>
      </c>
      <c r="O3716" s="110">
        <v>0.10821</v>
      </c>
      <c r="P3716" s="110">
        <v>0.16355</v>
      </c>
      <c r="Q3716" s="110">
        <v>0.23799999999999999</v>
      </c>
      <c r="R3716" s="110">
        <v>0.31630000000000003</v>
      </c>
      <c r="S3716" s="110">
        <v>0.69705899999999998</v>
      </c>
      <c r="T3716" s="110">
        <v>0.28787942951305612</v>
      </c>
    </row>
    <row r="3717" spans="1:20">
      <c r="A3717" s="109" t="s">
        <v>5062</v>
      </c>
      <c r="B3717" s="110">
        <v>2021</v>
      </c>
      <c r="C3717" s="110">
        <v>6</v>
      </c>
      <c r="D3717" s="109" t="s">
        <v>67</v>
      </c>
      <c r="E3717" s="109" t="s">
        <v>68</v>
      </c>
      <c r="F3717" s="109" t="s">
        <v>25</v>
      </c>
      <c r="G3717" s="108" t="s">
        <v>24</v>
      </c>
      <c r="H3717" s="108"/>
      <c r="I3717" s="109" t="s">
        <v>102</v>
      </c>
      <c r="J3717" s="110">
        <v>2.0363309243519537E-2</v>
      </c>
      <c r="K3717" s="110">
        <v>5.2363633630863986E-2</v>
      </c>
      <c r="L3717" s="110">
        <v>0</v>
      </c>
      <c r="M3717" s="110">
        <v>0.25053574731675188</v>
      </c>
      <c r="N3717" s="110">
        <v>23</v>
      </c>
      <c r="O3717" s="110">
        <v>0</v>
      </c>
      <c r="P3717" s="110">
        <v>2.4103532669328767E-4</v>
      </c>
      <c r="Q3717" s="110">
        <v>3.1798384830358682E-3</v>
      </c>
      <c r="R3717" s="110">
        <v>1.5327116199523368E-2</v>
      </c>
      <c r="S3717" s="110">
        <v>5.235986020023773E-2</v>
      </c>
      <c r="T3717" s="110">
        <v>1.1343742090103427E-2</v>
      </c>
    </row>
    <row r="3718" spans="1:20">
      <c r="A3718" s="109" t="s">
        <v>4946</v>
      </c>
      <c r="B3718" s="110">
        <v>2021</v>
      </c>
      <c r="C3718" s="110">
        <v>6</v>
      </c>
      <c r="D3718" s="109" t="s">
        <v>67</v>
      </c>
      <c r="E3718" s="109" t="s">
        <v>68</v>
      </c>
      <c r="F3718" s="109" t="s">
        <v>25</v>
      </c>
      <c r="G3718" s="108" t="s">
        <v>24</v>
      </c>
      <c r="H3718" s="108"/>
      <c r="I3718" s="109" t="s">
        <v>21</v>
      </c>
      <c r="J3718" s="110">
        <v>4.0985153444485202E-2</v>
      </c>
      <c r="K3718" s="110">
        <v>9.0858432647682397E-2</v>
      </c>
      <c r="L3718" s="110">
        <v>2.0000000000000001E-4</v>
      </c>
      <c r="M3718" s="110">
        <v>0.51300125562192611</v>
      </c>
      <c r="N3718" s="110">
        <v>52</v>
      </c>
      <c r="O3718" s="110">
        <v>4.0000000000000002E-4</v>
      </c>
      <c r="P3718" s="110">
        <v>5.6403856605501124E-3</v>
      </c>
      <c r="Q3718" s="110">
        <v>1.3310836388212484E-2</v>
      </c>
      <c r="R3718" s="110">
        <v>2.6922348154471722E-2</v>
      </c>
      <c r="S3718" s="110">
        <v>0.20820663987335547</v>
      </c>
      <c r="T3718" s="110">
        <v>1.4419838368771356E-2</v>
      </c>
    </row>
    <row r="3719" spans="1:20">
      <c r="A3719" s="109" t="s">
        <v>5025</v>
      </c>
      <c r="B3719" s="110">
        <v>2021</v>
      </c>
      <c r="C3719" s="110">
        <v>6</v>
      </c>
      <c r="D3719" s="109" t="s">
        <v>65</v>
      </c>
      <c r="E3719" s="109" t="s">
        <v>66</v>
      </c>
      <c r="F3719" s="109" t="s">
        <v>25</v>
      </c>
      <c r="G3719" s="108" t="s">
        <v>24</v>
      </c>
      <c r="H3719" s="108"/>
      <c r="I3719" s="109" t="s">
        <v>102</v>
      </c>
      <c r="J3719" s="110">
        <v>1.7219217187780299E-3</v>
      </c>
      <c r="K3719" s="110">
        <v>3.9767765091976116E-3</v>
      </c>
      <c r="L3719" s="110">
        <v>0</v>
      </c>
      <c r="M3719" s="110">
        <v>9.8343907195482822E-3</v>
      </c>
      <c r="N3719" s="110">
        <v>6</v>
      </c>
      <c r="O3719" s="110">
        <v>0</v>
      </c>
      <c r="P3719" s="110">
        <v>0</v>
      </c>
      <c r="Q3719" s="110">
        <v>6.8351073690618884E-5</v>
      </c>
      <c r="R3719" s="110">
        <v>3.60437445738659E-4</v>
      </c>
      <c r="S3719" s="110">
        <v>9.8343907195482822E-3</v>
      </c>
      <c r="T3719" s="110">
        <v>7.5542575606796355E-3</v>
      </c>
    </row>
    <row r="3720" spans="1:20">
      <c r="A3720" s="109" t="s">
        <v>4160</v>
      </c>
      <c r="B3720" s="110">
        <v>2021</v>
      </c>
      <c r="C3720" s="110">
        <v>3</v>
      </c>
      <c r="D3720" s="109" t="s">
        <v>53</v>
      </c>
      <c r="E3720" s="109" t="s">
        <v>54</v>
      </c>
      <c r="F3720" s="109" t="s">
        <v>25</v>
      </c>
      <c r="G3720" s="108" t="s">
        <v>24</v>
      </c>
      <c r="H3720" s="108"/>
      <c r="I3720" s="109" t="s">
        <v>103</v>
      </c>
      <c r="J3720" s="110">
        <v>0.4416520097295798</v>
      </c>
      <c r="K3720" s="110">
        <v>0.27337312530147906</v>
      </c>
      <c r="L3720" s="110">
        <v>1.1655871148113865E-2</v>
      </c>
      <c r="M3720" s="110">
        <v>0.91015864668244373</v>
      </c>
      <c r="N3720" s="110">
        <v>27</v>
      </c>
      <c r="O3720" s="110">
        <v>3.3121280796166844E-2</v>
      </c>
      <c r="P3720" s="110">
        <v>0.20485200000000001</v>
      </c>
      <c r="Q3720" s="110">
        <v>0.44209840822546531</v>
      </c>
      <c r="R3720" s="110">
        <v>0.63596491228070173</v>
      </c>
      <c r="S3720" s="110">
        <v>0.89719325646561621</v>
      </c>
      <c r="T3720" s="110">
        <v>0.78549074680842523</v>
      </c>
    </row>
    <row r="3721" spans="1:20">
      <c r="A3721" s="109" t="s">
        <v>5024</v>
      </c>
      <c r="B3721" s="110">
        <v>2021</v>
      </c>
      <c r="C3721" s="110">
        <v>6</v>
      </c>
      <c r="D3721" s="109" t="s">
        <v>128</v>
      </c>
      <c r="E3721" s="109" t="s">
        <v>129</v>
      </c>
      <c r="F3721" s="109" t="s">
        <v>25</v>
      </c>
      <c r="G3721" s="108" t="s">
        <v>24</v>
      </c>
      <c r="H3721" s="108"/>
      <c r="I3721" s="109" t="s">
        <v>102</v>
      </c>
      <c r="J3721" s="110">
        <v>4.7718053601660114E-2</v>
      </c>
      <c r="K3721" s="110">
        <v>8.2498201275259336E-2</v>
      </c>
      <c r="L3721" s="110">
        <v>0</v>
      </c>
      <c r="M3721" s="110">
        <v>0.29545454545454547</v>
      </c>
      <c r="N3721" s="110">
        <v>15</v>
      </c>
      <c r="O3721" s="110">
        <v>0</v>
      </c>
      <c r="P3721" s="110">
        <v>3.1653797890500467E-4</v>
      </c>
      <c r="Q3721" s="110">
        <v>5.5871790615736319E-3</v>
      </c>
      <c r="R3721" s="110">
        <v>7.6498440079911176E-2</v>
      </c>
      <c r="S3721" s="110">
        <v>0.29545454545454547</v>
      </c>
      <c r="T3721" s="110">
        <v>6.0498194798551232E-3</v>
      </c>
    </row>
    <row r="3722" spans="1:20">
      <c r="A3722" s="109" t="s">
        <v>7608</v>
      </c>
      <c r="B3722" s="110">
        <v>2021</v>
      </c>
      <c r="C3722" s="110">
        <v>12</v>
      </c>
      <c r="D3722" s="109" t="s">
        <v>31</v>
      </c>
      <c r="E3722" s="109" t="s">
        <v>32</v>
      </c>
      <c r="F3722" s="109" t="s">
        <v>25</v>
      </c>
      <c r="G3722" s="108" t="s">
        <v>24</v>
      </c>
      <c r="H3722" s="108"/>
      <c r="I3722" s="109" t="s">
        <v>21</v>
      </c>
      <c r="J3722" s="110">
        <v>2.278432912234345E-2</v>
      </c>
      <c r="K3722" s="110">
        <v>3.7755048131077419E-2</v>
      </c>
      <c r="L3722" s="110">
        <v>4.9188431816105051E-4</v>
      </c>
      <c r="M3722" s="110">
        <v>0.25595242848915345</v>
      </c>
      <c r="N3722" s="110">
        <v>55</v>
      </c>
      <c r="O3722" s="110">
        <v>1.6800000000000001E-3</v>
      </c>
      <c r="P3722" s="110">
        <v>3.5000000000000001E-3</v>
      </c>
      <c r="Q3722" s="110">
        <v>8.6635135135135054E-3</v>
      </c>
      <c r="R3722" s="110">
        <v>2.5521497425804281E-2</v>
      </c>
      <c r="S3722" s="110">
        <v>6.5199999999999994E-2</v>
      </c>
      <c r="T3722" s="110">
        <v>2.1126569724448735E-2</v>
      </c>
    </row>
    <row r="3723" spans="1:20">
      <c r="A3723" s="109" t="s">
        <v>5022</v>
      </c>
      <c r="B3723" s="110">
        <v>2021</v>
      </c>
      <c r="C3723" s="110">
        <v>6</v>
      </c>
      <c r="D3723" s="109" t="s">
        <v>63</v>
      </c>
      <c r="E3723" s="109" t="s">
        <v>64</v>
      </c>
      <c r="F3723" s="109" t="s">
        <v>25</v>
      </c>
      <c r="G3723" s="108" t="s">
        <v>24</v>
      </c>
      <c r="H3723" s="108"/>
      <c r="I3723" s="109" t="s">
        <v>102</v>
      </c>
      <c r="J3723" s="110">
        <v>1.399546626937591E-3</v>
      </c>
      <c r="K3723" s="110">
        <v>2.3982237858144995E-3</v>
      </c>
      <c r="L3723" s="110">
        <v>0</v>
      </c>
      <c r="M3723" s="110">
        <v>7.8017935967635175E-3</v>
      </c>
      <c r="N3723" s="110">
        <v>20</v>
      </c>
      <c r="O3723" s="110">
        <v>0</v>
      </c>
      <c r="P3723" s="110">
        <v>3.178179059610908E-5</v>
      </c>
      <c r="Q3723" s="110">
        <v>3.6237569442117178E-4</v>
      </c>
      <c r="R3723" s="110">
        <v>1.3343434156083609E-3</v>
      </c>
      <c r="S3723" s="110">
        <v>7.1788251569690669E-3</v>
      </c>
      <c r="T3723" s="110">
        <v>8.6475083368314776E-4</v>
      </c>
    </row>
    <row r="3724" spans="1:20">
      <c r="A3724" s="109" t="s">
        <v>5937</v>
      </c>
      <c r="B3724" s="110">
        <v>2021</v>
      </c>
      <c r="C3724" s="110">
        <v>9</v>
      </c>
      <c r="D3724" s="109" t="s">
        <v>124</v>
      </c>
      <c r="E3724" s="109" t="s">
        <v>125</v>
      </c>
      <c r="F3724" s="109" t="s">
        <v>25</v>
      </c>
      <c r="G3724" s="108" t="s">
        <v>24</v>
      </c>
      <c r="H3724" s="108"/>
      <c r="I3724" s="109" t="s">
        <v>102</v>
      </c>
      <c r="J3724" s="110">
        <v>7.1316499575580445E-3</v>
      </c>
      <c r="K3724" s="110">
        <v>1.7407964704959977E-2</v>
      </c>
      <c r="L3724" s="110">
        <v>0</v>
      </c>
      <c r="M3724" s="110">
        <v>5.4399232910034394E-2</v>
      </c>
      <c r="N3724" s="110">
        <v>13</v>
      </c>
      <c r="O3724" s="110">
        <v>0</v>
      </c>
      <c r="P3724" s="110">
        <v>1.7517621632510954E-5</v>
      </c>
      <c r="Q3724" s="110">
        <v>4.5354454464874201E-5</v>
      </c>
      <c r="R3724" s="110">
        <v>3.2229447017140191E-4</v>
      </c>
      <c r="S3724" s="110">
        <v>5.4399232910034394E-2</v>
      </c>
      <c r="T3724" s="110">
        <v>3.7269682463270319E-3</v>
      </c>
    </row>
    <row r="3725" spans="1:20">
      <c r="A3725" s="109" t="s">
        <v>1384</v>
      </c>
      <c r="B3725" s="110">
        <v>2020</v>
      </c>
      <c r="C3725" s="110">
        <v>6</v>
      </c>
      <c r="D3725" s="109" t="s">
        <v>53</v>
      </c>
      <c r="E3725" s="109" t="s">
        <v>54</v>
      </c>
      <c r="F3725" s="109" t="s">
        <v>25</v>
      </c>
      <c r="G3725" s="108" t="s">
        <v>24</v>
      </c>
      <c r="H3725" s="108"/>
      <c r="I3725" s="109" t="s">
        <v>21</v>
      </c>
      <c r="J3725" s="110">
        <v>3.9817273167943118E-2</v>
      </c>
      <c r="K3725" s="110">
        <v>7.733292631819183E-2</v>
      </c>
      <c r="L3725" s="110">
        <v>5.0000000000000001E-4</v>
      </c>
      <c r="M3725" s="110">
        <v>0.44987318992009856</v>
      </c>
      <c r="N3725" s="110">
        <v>60</v>
      </c>
      <c r="O3725" s="110">
        <v>1E-3</v>
      </c>
      <c r="P3725" s="110">
        <v>4.6728456517001523E-3</v>
      </c>
      <c r="Q3725" s="110">
        <v>1.2494161490683612E-2</v>
      </c>
      <c r="R3725" s="110">
        <v>3.6485064400270259E-2</v>
      </c>
      <c r="S3725" s="110">
        <v>0.22544133822793505</v>
      </c>
      <c r="T3725" s="110">
        <v>0.14876625092108459</v>
      </c>
    </row>
    <row r="3726" spans="1:20">
      <c r="A3726" s="109" t="s">
        <v>5005</v>
      </c>
      <c r="B3726" s="110">
        <v>2021</v>
      </c>
      <c r="C3726" s="110">
        <v>6</v>
      </c>
      <c r="D3726" s="109" t="s">
        <v>61</v>
      </c>
      <c r="E3726" s="109" t="s">
        <v>62</v>
      </c>
      <c r="F3726" s="109" t="s">
        <v>25</v>
      </c>
      <c r="G3726" s="108" t="s">
        <v>24</v>
      </c>
      <c r="H3726" s="108"/>
      <c r="I3726" s="109" t="s">
        <v>102</v>
      </c>
      <c r="J3726" s="110">
        <v>2.1784785784639969E-2</v>
      </c>
      <c r="K3726" s="110">
        <v>4.0901852464760857E-2</v>
      </c>
      <c r="L3726" s="110">
        <v>0</v>
      </c>
      <c r="M3726" s="110">
        <v>0.21743849828474812</v>
      </c>
      <c r="N3726" s="110">
        <v>45</v>
      </c>
      <c r="O3726" s="110">
        <v>0</v>
      </c>
      <c r="P3726" s="110">
        <v>1.7362936698528744E-3</v>
      </c>
      <c r="Q3726" s="110">
        <v>6.1090607862411064E-3</v>
      </c>
      <c r="R3726" s="110">
        <v>2.1212924637804463E-2</v>
      </c>
      <c r="S3726" s="110">
        <v>0.11162790697673947</v>
      </c>
      <c r="T3726" s="110">
        <v>2.5513741674594241E-2</v>
      </c>
    </row>
    <row r="3727" spans="1:20">
      <c r="A3727" s="109" t="s">
        <v>4948</v>
      </c>
      <c r="B3727" s="110">
        <v>2021</v>
      </c>
      <c r="C3727" s="110">
        <v>6</v>
      </c>
      <c r="D3727" s="109" t="s">
        <v>65</v>
      </c>
      <c r="E3727" s="109" t="s">
        <v>66</v>
      </c>
      <c r="F3727" s="109" t="s">
        <v>25</v>
      </c>
      <c r="G3727" s="108" t="s">
        <v>24</v>
      </c>
      <c r="H3727" s="108"/>
      <c r="I3727" s="109" t="s">
        <v>21</v>
      </c>
      <c r="J3727" s="110">
        <v>2.826137601528704E-2</v>
      </c>
      <c r="K3727" s="110">
        <v>7.4059817938474021E-2</v>
      </c>
      <c r="L3727" s="110">
        <v>5.0000000000000001E-4</v>
      </c>
      <c r="M3727" s="110">
        <v>0.35139999999999999</v>
      </c>
      <c r="N3727" s="110">
        <v>34</v>
      </c>
      <c r="O3727" s="110">
        <v>7.3499999999999998E-4</v>
      </c>
      <c r="P3727" s="110">
        <v>2.8349999999999998E-3</v>
      </c>
      <c r="Q3727" s="110">
        <v>6.4615492892942435E-3</v>
      </c>
      <c r="R3727" s="110">
        <v>1.8236256243899046E-2</v>
      </c>
      <c r="S3727" s="110">
        <v>0.27483999999999997</v>
      </c>
      <c r="T3727" s="110">
        <v>1.3719507389551678E-2</v>
      </c>
    </row>
    <row r="3728" spans="1:20">
      <c r="A3728" s="109" t="s">
        <v>509</v>
      </c>
      <c r="B3728" s="110">
        <v>2020</v>
      </c>
      <c r="C3728" s="110">
        <v>3</v>
      </c>
      <c r="D3728" s="109" t="s">
        <v>31</v>
      </c>
      <c r="E3728" s="109" t="s">
        <v>32</v>
      </c>
      <c r="F3728" s="109" t="s">
        <v>25</v>
      </c>
      <c r="G3728" s="108" t="s">
        <v>24</v>
      </c>
      <c r="H3728" s="108"/>
      <c r="I3728" s="109" t="s">
        <v>21</v>
      </c>
      <c r="J3728" s="110">
        <v>4.025466222329202E-2</v>
      </c>
      <c r="K3728" s="110">
        <v>8.5562212449287758E-2</v>
      </c>
      <c r="L3728" s="110">
        <v>6.9999999999999988E-4</v>
      </c>
      <c r="M3728" s="110">
        <v>0.54821874999999998</v>
      </c>
      <c r="N3728" s="110">
        <v>60</v>
      </c>
      <c r="O3728" s="110">
        <v>1.0740777024084791E-3</v>
      </c>
      <c r="P3728" s="110">
        <v>5.750697897988666E-3</v>
      </c>
      <c r="Q3728" s="110">
        <v>1.6557158925311753E-2</v>
      </c>
      <c r="R3728" s="110">
        <v>2.8234279147960457E-2</v>
      </c>
      <c r="S3728" s="110">
        <v>0.18988749999999999</v>
      </c>
      <c r="T3728" s="110">
        <v>2.4276805442442179E-2</v>
      </c>
    </row>
    <row r="3729" spans="1:20">
      <c r="A3729" s="109" t="s">
        <v>2312</v>
      </c>
      <c r="B3729" s="110">
        <v>2020</v>
      </c>
      <c r="C3729" s="110">
        <v>9</v>
      </c>
      <c r="D3729" s="109" t="s">
        <v>41</v>
      </c>
      <c r="E3729" s="109" t="s">
        <v>42</v>
      </c>
      <c r="F3729" s="109" t="s">
        <v>25</v>
      </c>
      <c r="G3729" s="108" t="s">
        <v>24</v>
      </c>
      <c r="H3729" s="108"/>
      <c r="I3729" s="109" t="s">
        <v>93</v>
      </c>
      <c r="J3729" s="110">
        <v>0.27934294927941172</v>
      </c>
      <c r="K3729" s="110">
        <v>0.1903023351230268</v>
      </c>
      <c r="L3729" s="110">
        <v>8.7300000000000003E-2</v>
      </c>
      <c r="M3729" s="110">
        <v>0.93969999999999998</v>
      </c>
      <c r="N3729" s="110">
        <v>68</v>
      </c>
      <c r="O3729" s="110">
        <v>0.11476</v>
      </c>
      <c r="P3729" s="110">
        <v>0.15309980000000001</v>
      </c>
      <c r="Q3729" s="110">
        <v>0.23080000000000001</v>
      </c>
      <c r="R3729" s="110">
        <v>0.32078136899999998</v>
      </c>
      <c r="S3729" s="110">
        <v>0.69896899999999995</v>
      </c>
      <c r="T3729" s="110">
        <v>0.18261987621309217</v>
      </c>
    </row>
    <row r="3730" spans="1:20">
      <c r="A3730" s="109" t="s">
        <v>5063</v>
      </c>
      <c r="B3730" s="110">
        <v>2021</v>
      </c>
      <c r="C3730" s="110">
        <v>6</v>
      </c>
      <c r="D3730" s="109" t="s">
        <v>59</v>
      </c>
      <c r="E3730" s="109" t="s">
        <v>60</v>
      </c>
      <c r="F3730" s="109" t="s">
        <v>25</v>
      </c>
      <c r="G3730" s="108" t="s">
        <v>24</v>
      </c>
      <c r="H3730" s="108"/>
      <c r="I3730" s="109" t="s">
        <v>102</v>
      </c>
      <c r="J3730" s="110">
        <v>2.1722106881712073E-2</v>
      </c>
      <c r="K3730" s="110">
        <v>3.4728716186237345E-2</v>
      </c>
      <c r="L3730" s="110">
        <v>0</v>
      </c>
      <c r="M3730" s="110">
        <v>0.12876564711006255</v>
      </c>
      <c r="N3730" s="110">
        <v>34</v>
      </c>
      <c r="O3730" s="110">
        <v>0</v>
      </c>
      <c r="P3730" s="110">
        <v>1.6256197675363731E-4</v>
      </c>
      <c r="Q3730" s="110">
        <v>7.3170823021732733E-3</v>
      </c>
      <c r="R3730" s="110">
        <v>2.5795689484455358E-2</v>
      </c>
      <c r="S3730" s="110">
        <v>0.12540738077386876</v>
      </c>
      <c r="T3730" s="110">
        <v>1.015572974605309E-2</v>
      </c>
    </row>
    <row r="3731" spans="1:20">
      <c r="A3731" s="109" t="s">
        <v>5064</v>
      </c>
      <c r="B3731" s="110">
        <v>2021</v>
      </c>
      <c r="C3731" s="110">
        <v>6</v>
      </c>
      <c r="D3731" s="109" t="s">
        <v>57</v>
      </c>
      <c r="E3731" s="109" t="s">
        <v>58</v>
      </c>
      <c r="F3731" s="109" t="s">
        <v>25</v>
      </c>
      <c r="G3731" s="108" t="s">
        <v>24</v>
      </c>
      <c r="H3731" s="108"/>
      <c r="I3731" s="109" t="s">
        <v>102</v>
      </c>
      <c r="J3731" s="110">
        <v>1.6956937926440235E-2</v>
      </c>
      <c r="K3731" s="110">
        <v>2.5093791371338669E-2</v>
      </c>
      <c r="L3731" s="110">
        <v>0</v>
      </c>
      <c r="M3731" s="110">
        <v>7.79916803103676E-2</v>
      </c>
      <c r="N3731" s="110">
        <v>29</v>
      </c>
      <c r="O3731" s="110">
        <v>1.2148346518993857E-4</v>
      </c>
      <c r="P3731" s="110">
        <v>9.4480115231561736E-4</v>
      </c>
      <c r="Q3731" s="110">
        <v>3.1646764198507288E-3</v>
      </c>
      <c r="R3731" s="110">
        <v>1.8716155479580252E-2</v>
      </c>
      <c r="S3731" s="110">
        <v>6.886027641754533E-2</v>
      </c>
      <c r="T3731" s="110">
        <v>1.0115032423860307E-2</v>
      </c>
    </row>
    <row r="3732" spans="1:20">
      <c r="A3732" s="109" t="s">
        <v>5935</v>
      </c>
      <c r="B3732" s="110">
        <v>2021</v>
      </c>
      <c r="C3732" s="110">
        <v>9</v>
      </c>
      <c r="D3732" s="109" t="s">
        <v>57</v>
      </c>
      <c r="E3732" s="109" t="s">
        <v>58</v>
      </c>
      <c r="F3732" s="109" t="s">
        <v>25</v>
      </c>
      <c r="G3732" s="108" t="s">
        <v>24</v>
      </c>
      <c r="H3732" s="108"/>
      <c r="I3732" s="109" t="s">
        <v>102</v>
      </c>
      <c r="J3732" s="110">
        <v>2.696413466063937E-2</v>
      </c>
      <c r="K3732" s="110">
        <v>4.2355521692071317E-2</v>
      </c>
      <c r="L3732" s="110">
        <v>0</v>
      </c>
      <c r="M3732" s="110">
        <v>0.20155894203974387</v>
      </c>
      <c r="N3732" s="110">
        <v>29</v>
      </c>
      <c r="O3732" s="110">
        <v>0</v>
      </c>
      <c r="P3732" s="110">
        <v>1.5749081252678094E-3</v>
      </c>
      <c r="Q3732" s="110">
        <v>7.962096639113939E-3</v>
      </c>
      <c r="R3732" s="110">
        <v>5.1698606491227442E-2</v>
      </c>
      <c r="S3732" s="110">
        <v>8.1014137886498638E-2</v>
      </c>
      <c r="T3732" s="110">
        <v>1.0640102800375006E-2</v>
      </c>
    </row>
    <row r="3733" spans="1:20">
      <c r="A3733" s="109" t="s">
        <v>4976</v>
      </c>
      <c r="B3733" s="110">
        <v>2021</v>
      </c>
      <c r="C3733" s="110">
        <v>6</v>
      </c>
      <c r="D3733" s="109" t="s">
        <v>35</v>
      </c>
      <c r="E3733" s="109" t="s">
        <v>36</v>
      </c>
      <c r="F3733" s="109" t="s">
        <v>25</v>
      </c>
      <c r="G3733" s="108" t="s">
        <v>24</v>
      </c>
      <c r="H3733" s="108"/>
      <c r="I3733" s="109" t="s">
        <v>93</v>
      </c>
      <c r="J3733" s="110">
        <v>0.30607669454545461</v>
      </c>
      <c r="K3733" s="110">
        <v>0.22489554952120086</v>
      </c>
      <c r="L3733" s="110">
        <v>7.22E-2</v>
      </c>
      <c r="M3733" s="110">
        <v>0.92501800000000001</v>
      </c>
      <c r="N3733" s="110">
        <v>55</v>
      </c>
      <c r="O3733" s="110">
        <v>8.1291810000000006E-2</v>
      </c>
      <c r="P3733" s="110">
        <v>0.1522</v>
      </c>
      <c r="Q3733" s="110">
        <v>0.23055999999999999</v>
      </c>
      <c r="R3733" s="110">
        <v>0.42459999999999998</v>
      </c>
      <c r="S3733" s="110">
        <v>0.73160000000000003</v>
      </c>
      <c r="T3733" s="110">
        <v>0.58350748118554452</v>
      </c>
    </row>
    <row r="3734" spans="1:20">
      <c r="A3734" s="109" t="s">
        <v>8493</v>
      </c>
      <c r="B3734" s="110">
        <v>2022</v>
      </c>
      <c r="C3734" s="110">
        <v>3</v>
      </c>
      <c r="D3734" s="109" t="s">
        <v>120</v>
      </c>
      <c r="E3734" s="109" t="s">
        <v>121</v>
      </c>
      <c r="F3734" s="109" t="s">
        <v>25</v>
      </c>
      <c r="G3734" s="108" t="s">
        <v>24</v>
      </c>
      <c r="H3734" s="108"/>
      <c r="I3734" s="109" t="s">
        <v>102</v>
      </c>
      <c r="J3734" s="110">
        <v>1.2979002021096623E-2</v>
      </c>
      <c r="K3734" s="110">
        <v>2.9581825285544719E-2</v>
      </c>
      <c r="L3734" s="110">
        <v>0</v>
      </c>
      <c r="M3734" s="110">
        <v>0.14847969225199933</v>
      </c>
      <c r="N3734" s="110">
        <v>26</v>
      </c>
      <c r="O3734" s="110">
        <v>3.2285915894772825E-5</v>
      </c>
      <c r="P3734" s="110">
        <v>6.8073519400953025E-4</v>
      </c>
      <c r="Q3734" s="110">
        <v>2.4150136523192504E-3</v>
      </c>
      <c r="R3734" s="110">
        <v>1.0494211937789195E-2</v>
      </c>
      <c r="S3734" s="110">
        <v>3.5750156234308328E-2</v>
      </c>
      <c r="T3734" s="110">
        <v>1.438404981115644E-2</v>
      </c>
    </row>
    <row r="3735" spans="1:20">
      <c r="A3735" s="109" t="s">
        <v>2268</v>
      </c>
      <c r="B3735" s="110">
        <v>2020</v>
      </c>
      <c r="C3735" s="110">
        <v>9</v>
      </c>
      <c r="D3735" s="109" t="s">
        <v>39</v>
      </c>
      <c r="E3735" s="109" t="s">
        <v>40</v>
      </c>
      <c r="F3735" s="109" t="s">
        <v>25</v>
      </c>
      <c r="G3735" s="108" t="s">
        <v>24</v>
      </c>
      <c r="H3735" s="108"/>
      <c r="I3735" s="109" t="s">
        <v>93</v>
      </c>
      <c r="J3735" s="110">
        <v>0.26520577382666666</v>
      </c>
      <c r="K3735" s="110">
        <v>0.16422423999559965</v>
      </c>
      <c r="L3735" s="110">
        <v>9.5600000000000004E-2</v>
      </c>
      <c r="M3735" s="110">
        <v>0.90159999999999996</v>
      </c>
      <c r="N3735" s="110">
        <v>75</v>
      </c>
      <c r="O3735" s="110">
        <v>0.11242000000000001</v>
      </c>
      <c r="P3735" s="110">
        <v>0.1718722</v>
      </c>
      <c r="Q3735" s="110">
        <v>0.20918300000000001</v>
      </c>
      <c r="R3735" s="110">
        <v>0.3125</v>
      </c>
      <c r="S3735" s="110">
        <v>0.73719999999999997</v>
      </c>
      <c r="T3735" s="110">
        <v>0.27616811709448646</v>
      </c>
    </row>
    <row r="3736" spans="1:20">
      <c r="A3736" s="109" t="s">
        <v>5017</v>
      </c>
      <c r="B3736" s="110">
        <v>2021</v>
      </c>
      <c r="C3736" s="110">
        <v>6</v>
      </c>
      <c r="D3736" s="109" t="s">
        <v>55</v>
      </c>
      <c r="E3736" s="109" t="s">
        <v>56</v>
      </c>
      <c r="F3736" s="109" t="s">
        <v>25</v>
      </c>
      <c r="G3736" s="108" t="s">
        <v>24</v>
      </c>
      <c r="H3736" s="108"/>
      <c r="I3736" s="109" t="s">
        <v>102</v>
      </c>
      <c r="J3736" s="110">
        <v>3.6729429859287004E-2</v>
      </c>
      <c r="K3736" s="110">
        <v>7.1294954796773044E-2</v>
      </c>
      <c r="L3736" s="110">
        <v>8.3600998443628067E-5</v>
      </c>
      <c r="M3736" s="110">
        <v>0.21984821326911791</v>
      </c>
      <c r="N3736" s="110">
        <v>18</v>
      </c>
      <c r="O3736" s="110">
        <v>8.3600998443628067E-5</v>
      </c>
      <c r="P3736" s="110">
        <v>1.182445763594626E-3</v>
      </c>
      <c r="Q3736" s="110">
        <v>7.9028720760902262E-3</v>
      </c>
      <c r="R3736" s="110">
        <v>1.7480179189547085E-2</v>
      </c>
      <c r="S3736" s="110">
        <v>0.21984821326911791</v>
      </c>
      <c r="T3736" s="110">
        <v>1.7437555127610742E-2</v>
      </c>
    </row>
    <row r="3737" spans="1:20">
      <c r="A3737" s="109" t="s">
        <v>5015</v>
      </c>
      <c r="B3737" s="110">
        <v>2021</v>
      </c>
      <c r="C3737" s="110">
        <v>6</v>
      </c>
      <c r="D3737" s="109" t="s">
        <v>124</v>
      </c>
      <c r="E3737" s="109" t="s">
        <v>125</v>
      </c>
      <c r="F3737" s="109" t="s">
        <v>25</v>
      </c>
      <c r="G3737" s="108" t="s">
        <v>24</v>
      </c>
      <c r="H3737" s="108"/>
      <c r="I3737" s="109" t="s">
        <v>102</v>
      </c>
      <c r="J3737" s="110">
        <v>5.7824687828935302E-3</v>
      </c>
      <c r="K3737" s="110">
        <v>1.284028664788571E-2</v>
      </c>
      <c r="L3737" s="110">
        <v>0</v>
      </c>
      <c r="M3737" s="110">
        <v>4.3924442929142167E-2</v>
      </c>
      <c r="N3737" s="110">
        <v>16</v>
      </c>
      <c r="O3737" s="110">
        <v>0</v>
      </c>
      <c r="P3737" s="110">
        <v>4.1961200766882625E-6</v>
      </c>
      <c r="Q3737" s="110">
        <v>4.2770876959139379E-5</v>
      </c>
      <c r="R3737" s="110">
        <v>9.160034938722907E-4</v>
      </c>
      <c r="S3737" s="110">
        <v>4.3924442929142167E-2</v>
      </c>
      <c r="T3737" s="110">
        <v>3.0919364320429106E-3</v>
      </c>
    </row>
    <row r="3738" spans="1:20">
      <c r="A3738" s="109" t="s">
        <v>5934</v>
      </c>
      <c r="B3738" s="110">
        <v>2021</v>
      </c>
      <c r="C3738" s="110">
        <v>9</v>
      </c>
      <c r="D3738" s="109" t="s">
        <v>59</v>
      </c>
      <c r="E3738" s="109" t="s">
        <v>60</v>
      </c>
      <c r="F3738" s="109" t="s">
        <v>25</v>
      </c>
      <c r="G3738" s="108" t="s">
        <v>24</v>
      </c>
      <c r="H3738" s="108"/>
      <c r="I3738" s="109" t="s">
        <v>102</v>
      </c>
      <c r="J3738" s="110">
        <v>1.5562007320707926E-2</v>
      </c>
      <c r="K3738" s="110">
        <v>3.1859863269854509E-2</v>
      </c>
      <c r="L3738" s="110">
        <v>0</v>
      </c>
      <c r="M3738" s="110">
        <v>0.13807244902833424</v>
      </c>
      <c r="N3738" s="110">
        <v>34</v>
      </c>
      <c r="O3738" s="110">
        <v>0</v>
      </c>
      <c r="P3738" s="110">
        <v>6.3814285877607528E-4</v>
      </c>
      <c r="Q3738" s="110">
        <v>5.518125216387732E-3</v>
      </c>
      <c r="R3738" s="110">
        <v>1.4455037265352803E-2</v>
      </c>
      <c r="S3738" s="110">
        <v>0.12400308645252908</v>
      </c>
      <c r="T3738" s="110">
        <v>9.7219876446060661E-3</v>
      </c>
    </row>
    <row r="3739" spans="1:20">
      <c r="A3739" s="109" t="s">
        <v>5066</v>
      </c>
      <c r="B3739" s="110">
        <v>2021</v>
      </c>
      <c r="C3739" s="110">
        <v>6</v>
      </c>
      <c r="D3739" s="109" t="s">
        <v>53</v>
      </c>
      <c r="E3739" s="109" t="s">
        <v>54</v>
      </c>
      <c r="F3739" s="109" t="s">
        <v>25</v>
      </c>
      <c r="G3739" s="108" t="s">
        <v>24</v>
      </c>
      <c r="H3739" s="108"/>
      <c r="I3739" s="109" t="s">
        <v>102</v>
      </c>
      <c r="J3739" s="110">
        <v>3.9065351084383818E-2</v>
      </c>
      <c r="K3739" s="110">
        <v>9.0718314349999524E-2</v>
      </c>
      <c r="L3739" s="110">
        <v>0</v>
      </c>
      <c r="M3739" s="110">
        <v>0.4411764705881947</v>
      </c>
      <c r="N3739" s="110">
        <v>34</v>
      </c>
      <c r="O3739" s="110">
        <v>0</v>
      </c>
      <c r="P3739" s="110">
        <v>8.7050435730224825E-4</v>
      </c>
      <c r="Q3739" s="110">
        <v>6.5439370292587574E-3</v>
      </c>
      <c r="R3739" s="110">
        <v>3.0946181144573686E-2</v>
      </c>
      <c r="S3739" s="110">
        <v>0.31562861288765126</v>
      </c>
      <c r="T3739" s="110">
        <v>6.7349111384518892E-2</v>
      </c>
    </row>
    <row r="3740" spans="1:20">
      <c r="A3740" s="109" t="s">
        <v>5014</v>
      </c>
      <c r="B3740" s="110">
        <v>2021</v>
      </c>
      <c r="C3740" s="110">
        <v>6</v>
      </c>
      <c r="D3740" s="109" t="s">
        <v>51</v>
      </c>
      <c r="E3740" s="109" t="s">
        <v>52</v>
      </c>
      <c r="F3740" s="109" t="s">
        <v>25</v>
      </c>
      <c r="G3740" s="108" t="s">
        <v>24</v>
      </c>
      <c r="H3740" s="108"/>
      <c r="I3740" s="109" t="s">
        <v>102</v>
      </c>
      <c r="J3740" s="110">
        <v>1.6293494924233431E-2</v>
      </c>
      <c r="K3740" s="110">
        <v>2.0456156945644313E-2</v>
      </c>
      <c r="L3740" s="110">
        <v>0</v>
      </c>
      <c r="M3740" s="110">
        <v>7.2622252831019279E-2</v>
      </c>
      <c r="N3740" s="110">
        <v>54</v>
      </c>
      <c r="O3740" s="110">
        <v>2.0048770944619784E-4</v>
      </c>
      <c r="P3740" s="110">
        <v>2.5424794613206616E-3</v>
      </c>
      <c r="Q3740" s="110">
        <v>6.5801515810893461E-3</v>
      </c>
      <c r="R3740" s="110">
        <v>2.1319041975385228E-2</v>
      </c>
      <c r="S3740" s="110">
        <v>6.8279944598374526E-2</v>
      </c>
      <c r="T3740" s="110">
        <v>1.9333682729738504E-2</v>
      </c>
    </row>
    <row r="3741" spans="1:20">
      <c r="A3741" s="109" t="s">
        <v>4177</v>
      </c>
      <c r="B3741" s="110">
        <v>2021</v>
      </c>
      <c r="C3741" s="110">
        <v>3</v>
      </c>
      <c r="D3741" s="109" t="s">
        <v>59</v>
      </c>
      <c r="E3741" s="109" t="s">
        <v>60</v>
      </c>
      <c r="F3741" s="109" t="s">
        <v>25</v>
      </c>
      <c r="G3741" s="108" t="s">
        <v>24</v>
      </c>
      <c r="H3741" s="108"/>
      <c r="I3741" s="109" t="s">
        <v>103</v>
      </c>
      <c r="J3741" s="110">
        <v>0.20100497995251546</v>
      </c>
      <c r="K3741" s="110">
        <v>0.15345445649464193</v>
      </c>
      <c r="L3741" s="110">
        <v>3.5333333335112486E-4</v>
      </c>
      <c r="M3741" s="110">
        <v>0.51137890659917973</v>
      </c>
      <c r="N3741" s="110">
        <v>27</v>
      </c>
      <c r="O3741" s="110">
        <v>7.8818184590053967E-3</v>
      </c>
      <c r="P3741" s="110">
        <v>8.6598517423753824E-2</v>
      </c>
      <c r="Q3741" s="110">
        <v>0.18509854764860442</v>
      </c>
      <c r="R3741" s="110">
        <v>0.31818181818181818</v>
      </c>
      <c r="S3741" s="110">
        <v>0.49848074307757362</v>
      </c>
      <c r="T3741" s="110">
        <v>0.1384003258653711</v>
      </c>
    </row>
    <row r="3742" spans="1:20">
      <c r="A3742" s="109" t="s">
        <v>2250</v>
      </c>
      <c r="B3742" s="110">
        <v>2020</v>
      </c>
      <c r="C3742" s="110">
        <v>9</v>
      </c>
      <c r="D3742" s="109" t="s">
        <v>79</v>
      </c>
      <c r="E3742" s="109" t="s">
        <v>80</v>
      </c>
      <c r="F3742" s="109" t="s">
        <v>25</v>
      </c>
      <c r="G3742" s="108" t="s">
        <v>24</v>
      </c>
      <c r="H3742" s="108"/>
      <c r="I3742" s="109" t="s">
        <v>21</v>
      </c>
      <c r="J3742" s="110">
        <v>1.9639495640890327E-2</v>
      </c>
      <c r="K3742" s="110">
        <v>2.0261903363481101E-2</v>
      </c>
      <c r="L3742" s="110">
        <v>7.9069767442531771E-4</v>
      </c>
      <c r="M3742" s="110">
        <v>0.11467894014458323</v>
      </c>
      <c r="N3742" s="110">
        <v>64</v>
      </c>
      <c r="O3742" s="110">
        <v>1.8997607080244428E-3</v>
      </c>
      <c r="P3742" s="110">
        <v>5.587509302517701E-3</v>
      </c>
      <c r="Q3742" s="110">
        <v>1.3388350291482231E-2</v>
      </c>
      <c r="R3742" s="110">
        <v>2.6043194145185865E-2</v>
      </c>
      <c r="S3742" s="110">
        <v>5.6274741070601292E-2</v>
      </c>
      <c r="T3742" s="110">
        <v>1.5247007509435856E-2</v>
      </c>
    </row>
    <row r="3743" spans="1:20">
      <c r="A3743" s="109" t="s">
        <v>5067</v>
      </c>
      <c r="B3743" s="110">
        <v>2021</v>
      </c>
      <c r="C3743" s="110">
        <v>6</v>
      </c>
      <c r="D3743" s="109" t="s">
        <v>49</v>
      </c>
      <c r="E3743" s="109" t="s">
        <v>50</v>
      </c>
      <c r="F3743" s="109" t="s">
        <v>25</v>
      </c>
      <c r="G3743" s="108" t="s">
        <v>24</v>
      </c>
      <c r="H3743" s="108"/>
      <c r="I3743" s="109" t="s">
        <v>102</v>
      </c>
      <c r="J3743" s="110">
        <v>1.7286735476518485E-2</v>
      </c>
      <c r="K3743" s="110">
        <v>2.2832273426840535E-2</v>
      </c>
      <c r="L3743" s="110">
        <v>0</v>
      </c>
      <c r="M3743" s="110">
        <v>0.11639364057646312</v>
      </c>
      <c r="N3743" s="110">
        <v>46</v>
      </c>
      <c r="O3743" s="110">
        <v>1.0853671615908746E-4</v>
      </c>
      <c r="P3743" s="110">
        <v>3.482407824049166E-3</v>
      </c>
      <c r="Q3743" s="110">
        <v>9.2198135627042203E-3</v>
      </c>
      <c r="R3743" s="110">
        <v>1.9114242418742461E-2</v>
      </c>
      <c r="S3743" s="110">
        <v>6.5697505602381939E-2</v>
      </c>
      <c r="T3743" s="110">
        <v>4.7911209592959867E-3</v>
      </c>
    </row>
    <row r="3744" spans="1:20">
      <c r="A3744" s="109" t="s">
        <v>5933</v>
      </c>
      <c r="B3744" s="110">
        <v>2021</v>
      </c>
      <c r="C3744" s="110">
        <v>9</v>
      </c>
      <c r="D3744" s="109" t="s">
        <v>126</v>
      </c>
      <c r="E3744" s="109" t="s">
        <v>127</v>
      </c>
      <c r="F3744" s="109" t="s">
        <v>25</v>
      </c>
      <c r="G3744" s="108" t="s">
        <v>24</v>
      </c>
      <c r="H3744" s="108"/>
      <c r="I3744" s="109" t="s">
        <v>102</v>
      </c>
      <c r="J3744" s="110">
        <v>9.8534304223363671E-3</v>
      </c>
      <c r="K3744" s="110">
        <v>1.5990028742607871E-2</v>
      </c>
      <c r="L3744" s="110">
        <v>0</v>
      </c>
      <c r="M3744" s="110">
        <v>5.5752660922453116E-2</v>
      </c>
      <c r="N3744" s="110">
        <v>24</v>
      </c>
      <c r="O3744" s="110">
        <v>0</v>
      </c>
      <c r="P3744" s="110">
        <v>7.6316732943356336E-4</v>
      </c>
      <c r="Q3744" s="110">
        <v>2.4839307553088151E-3</v>
      </c>
      <c r="R3744" s="110">
        <v>1.1150009249096171E-2</v>
      </c>
      <c r="S3744" s="110">
        <v>4.8959207379913862E-2</v>
      </c>
      <c r="T3744" s="110">
        <v>7.569861449140511E-3</v>
      </c>
    </row>
    <row r="3745" spans="1:20">
      <c r="A3745" s="109" t="s">
        <v>2271</v>
      </c>
      <c r="B3745" s="110">
        <v>2020</v>
      </c>
      <c r="C3745" s="110">
        <v>9</v>
      </c>
      <c r="D3745" s="109" t="s">
        <v>35</v>
      </c>
      <c r="E3745" s="109" t="s">
        <v>36</v>
      </c>
      <c r="F3745" s="109" t="s">
        <v>25</v>
      </c>
      <c r="G3745" s="108" t="s">
        <v>24</v>
      </c>
      <c r="H3745" s="108"/>
      <c r="I3745" s="109" t="s">
        <v>93</v>
      </c>
      <c r="J3745" s="110">
        <v>0.28461459829508201</v>
      </c>
      <c r="K3745" s="110">
        <v>0.2107953542709026</v>
      </c>
      <c r="L3745" s="110">
        <v>1.3299999999999999E-2</v>
      </c>
      <c r="M3745" s="110">
        <v>0.9</v>
      </c>
      <c r="N3745" s="110">
        <v>61</v>
      </c>
      <c r="O3745" s="110">
        <v>5.04E-2</v>
      </c>
      <c r="P3745" s="110">
        <v>0.12959999999999999</v>
      </c>
      <c r="Q3745" s="110">
        <v>0.22451019999999999</v>
      </c>
      <c r="R3745" s="110">
        <v>0.35639999999999999</v>
      </c>
      <c r="S3745" s="110">
        <v>0.68659999999999999</v>
      </c>
      <c r="T3745" s="110">
        <v>0.1523685767464695</v>
      </c>
    </row>
    <row r="3746" spans="1:20">
      <c r="A3746" s="109" t="s">
        <v>5069</v>
      </c>
      <c r="B3746" s="110">
        <v>2021</v>
      </c>
      <c r="C3746" s="110">
        <v>6</v>
      </c>
      <c r="D3746" s="109" t="s">
        <v>47</v>
      </c>
      <c r="E3746" s="109" t="s">
        <v>48</v>
      </c>
      <c r="F3746" s="109" t="s">
        <v>25</v>
      </c>
      <c r="G3746" s="108" t="s">
        <v>24</v>
      </c>
      <c r="H3746" s="108"/>
      <c r="I3746" s="109" t="s">
        <v>102</v>
      </c>
      <c r="J3746" s="110">
        <v>3.3054270895418937E-2</v>
      </c>
      <c r="K3746" s="110">
        <v>9.8530662905986804E-2</v>
      </c>
      <c r="L3746" s="110">
        <v>0</v>
      </c>
      <c r="M3746" s="110">
        <v>0.52419045513679108</v>
      </c>
      <c r="N3746" s="110">
        <v>28</v>
      </c>
      <c r="O3746" s="110">
        <v>0</v>
      </c>
      <c r="P3746" s="110">
        <v>4.3082032510830752E-4</v>
      </c>
      <c r="Q3746" s="110">
        <v>6.1829314383709966E-3</v>
      </c>
      <c r="R3746" s="110">
        <v>2.7156986702333959E-2</v>
      </c>
      <c r="S3746" s="110">
        <v>7.8210080560719583E-2</v>
      </c>
      <c r="T3746" s="110">
        <v>1.2340996912773168E-2</v>
      </c>
    </row>
    <row r="3747" spans="1:20">
      <c r="A3747" s="109" t="s">
        <v>4179</v>
      </c>
      <c r="B3747" s="110">
        <v>2021</v>
      </c>
      <c r="C3747" s="110">
        <v>3</v>
      </c>
      <c r="D3747" s="109" t="s">
        <v>126</v>
      </c>
      <c r="E3747" s="109" t="s">
        <v>127</v>
      </c>
      <c r="F3747" s="109" t="s">
        <v>25</v>
      </c>
      <c r="G3747" s="108" t="s">
        <v>24</v>
      </c>
      <c r="H3747" s="108"/>
      <c r="I3747" s="109" t="s">
        <v>103</v>
      </c>
      <c r="J3747" s="110">
        <v>0.42969364545554634</v>
      </c>
      <c r="K3747" s="110">
        <v>0.16968730325453862</v>
      </c>
      <c r="L3747" s="110">
        <v>6.9967188104448231E-3</v>
      </c>
      <c r="M3747" s="110">
        <v>0.67550546900894926</v>
      </c>
      <c r="N3747" s="110">
        <v>17</v>
      </c>
      <c r="O3747" s="110">
        <v>6.9967188104448231E-3</v>
      </c>
      <c r="P3747" s="110">
        <v>0.34650455927051677</v>
      </c>
      <c r="Q3747" s="110">
        <v>0.43467316676375156</v>
      </c>
      <c r="R3747" s="110">
        <v>0.52589160037164662</v>
      </c>
      <c r="S3747" s="110">
        <v>0.67550546900894926</v>
      </c>
      <c r="T3747" s="110">
        <v>0.48668306906893183</v>
      </c>
    </row>
    <row r="3748" spans="1:20">
      <c r="A3748" s="109" t="s">
        <v>5070</v>
      </c>
      <c r="B3748" s="110">
        <v>2021</v>
      </c>
      <c r="C3748" s="110">
        <v>6</v>
      </c>
      <c r="D3748" s="109" t="s">
        <v>45</v>
      </c>
      <c r="E3748" s="109" t="s">
        <v>46</v>
      </c>
      <c r="F3748" s="109" t="s">
        <v>25</v>
      </c>
      <c r="G3748" s="108" t="s">
        <v>24</v>
      </c>
      <c r="H3748" s="108"/>
      <c r="I3748" s="109" t="s">
        <v>102</v>
      </c>
      <c r="J3748" s="110">
        <v>1.421876375708846E-2</v>
      </c>
      <c r="K3748" s="110">
        <v>2.1169879526905796E-2</v>
      </c>
      <c r="L3748" s="110">
        <v>0</v>
      </c>
      <c r="M3748" s="110">
        <v>0.11754727664522831</v>
      </c>
      <c r="N3748" s="110">
        <v>46</v>
      </c>
      <c r="O3748" s="110">
        <v>0</v>
      </c>
      <c r="P3748" s="110">
        <v>2.4142011925566385E-3</v>
      </c>
      <c r="Q3748" s="110">
        <v>7.2954190690677698E-3</v>
      </c>
      <c r="R3748" s="110">
        <v>1.7693440419589378E-2</v>
      </c>
      <c r="S3748" s="110">
        <v>5.861526920907581E-2</v>
      </c>
      <c r="T3748" s="110">
        <v>1.2284268456754776E-2</v>
      </c>
    </row>
    <row r="3749" spans="1:20">
      <c r="A3749" s="109" t="s">
        <v>4975</v>
      </c>
      <c r="B3749" s="110">
        <v>2021</v>
      </c>
      <c r="C3749" s="110">
        <v>6</v>
      </c>
      <c r="D3749" s="109" t="s">
        <v>63</v>
      </c>
      <c r="E3749" s="109" t="s">
        <v>64</v>
      </c>
      <c r="F3749" s="109" t="s">
        <v>25</v>
      </c>
      <c r="G3749" s="108" t="s">
        <v>24</v>
      </c>
      <c r="H3749" s="108"/>
      <c r="I3749" s="109" t="s">
        <v>21</v>
      </c>
      <c r="J3749" s="110">
        <v>1.4332491601202549E-2</v>
      </c>
      <c r="K3749" s="110">
        <v>3.3456598825220063E-2</v>
      </c>
      <c r="L3749" s="110">
        <v>2.9999999999999997E-4</v>
      </c>
      <c r="M3749" s="110">
        <v>0.24895300000000001</v>
      </c>
      <c r="N3749" s="110">
        <v>58</v>
      </c>
      <c r="O3749" s="110">
        <v>5.0000000000000001E-4</v>
      </c>
      <c r="P3749" s="110">
        <v>1.9736497915282952E-3</v>
      </c>
      <c r="Q3749" s="110">
        <v>5.6429536563275887E-3</v>
      </c>
      <c r="R3749" s="110">
        <v>1.4394455966716718E-2</v>
      </c>
      <c r="S3749" s="110">
        <v>4.0184343705631523E-2</v>
      </c>
      <c r="T3749" s="110">
        <v>3.3682750463674242E-3</v>
      </c>
    </row>
    <row r="3750" spans="1:20">
      <c r="A3750" s="109" t="s">
        <v>2248</v>
      </c>
      <c r="B3750" s="110">
        <v>2020</v>
      </c>
      <c r="C3750" s="110">
        <v>9</v>
      </c>
      <c r="D3750" s="109" t="s">
        <v>67</v>
      </c>
      <c r="E3750" s="109" t="s">
        <v>68</v>
      </c>
      <c r="F3750" s="109" t="s">
        <v>25</v>
      </c>
      <c r="G3750" s="108" t="s">
        <v>24</v>
      </c>
      <c r="H3750" s="108"/>
      <c r="I3750" s="109" t="s">
        <v>93</v>
      </c>
      <c r="J3750" s="110">
        <v>0.32395938175925926</v>
      </c>
      <c r="K3750" s="110">
        <v>0.22179829392122039</v>
      </c>
      <c r="L3750" s="110">
        <v>8.421758E-2</v>
      </c>
      <c r="M3750" s="110">
        <v>1</v>
      </c>
      <c r="N3750" s="110">
        <v>54</v>
      </c>
      <c r="O3750" s="110">
        <v>0.1032</v>
      </c>
      <c r="P3750" s="110">
        <v>0.17860000000000001</v>
      </c>
      <c r="Q3750" s="110">
        <v>0.25797241900000001</v>
      </c>
      <c r="R3750" s="110">
        <v>0.41399999999999998</v>
      </c>
      <c r="S3750" s="110">
        <v>0.81459099999999995</v>
      </c>
      <c r="T3750" s="110">
        <v>0.18427938310092964</v>
      </c>
    </row>
    <row r="3751" spans="1:20">
      <c r="A3751" s="109" t="s">
        <v>5072</v>
      </c>
      <c r="B3751" s="110">
        <v>2021</v>
      </c>
      <c r="C3751" s="110">
        <v>6</v>
      </c>
      <c r="D3751" s="109" t="s">
        <v>43</v>
      </c>
      <c r="E3751" s="109" t="s">
        <v>44</v>
      </c>
      <c r="F3751" s="109" t="s">
        <v>25</v>
      </c>
      <c r="G3751" s="108" t="s">
        <v>24</v>
      </c>
      <c r="H3751" s="108"/>
      <c r="I3751" s="109" t="s">
        <v>102</v>
      </c>
      <c r="J3751" s="110">
        <v>3.8408121949081629E-2</v>
      </c>
      <c r="K3751" s="110">
        <v>8.2985598881818473E-2</v>
      </c>
      <c r="L3751" s="110">
        <v>0</v>
      </c>
      <c r="M3751" s="110">
        <v>0.36281439290524814</v>
      </c>
      <c r="N3751" s="110">
        <v>22</v>
      </c>
      <c r="O3751" s="110">
        <v>0</v>
      </c>
      <c r="P3751" s="110">
        <v>1.4359301379239847E-3</v>
      </c>
      <c r="Q3751" s="110">
        <v>5.7954925709966919E-3</v>
      </c>
      <c r="R3751" s="110">
        <v>3.1505464028372461E-2</v>
      </c>
      <c r="S3751" s="110">
        <v>0.17878188764336794</v>
      </c>
      <c r="T3751" s="110">
        <v>7.4536953626878231E-3</v>
      </c>
    </row>
    <row r="3752" spans="1:20">
      <c r="A3752" s="109" t="s">
        <v>4951</v>
      </c>
      <c r="B3752" s="110">
        <v>2021</v>
      </c>
      <c r="C3752" s="110">
        <v>6</v>
      </c>
      <c r="D3752" s="109" t="s">
        <v>37</v>
      </c>
      <c r="E3752" s="109" t="s">
        <v>38</v>
      </c>
      <c r="F3752" s="109" t="s">
        <v>25</v>
      </c>
      <c r="G3752" s="108" t="s">
        <v>24</v>
      </c>
      <c r="H3752" s="108"/>
      <c r="I3752" s="109" t="s">
        <v>93</v>
      </c>
      <c r="J3752" s="110">
        <v>0.25991984758064518</v>
      </c>
      <c r="K3752" s="110">
        <v>0.17310659044566273</v>
      </c>
      <c r="L3752" s="110">
        <v>8.9999999999999993E-3</v>
      </c>
      <c r="M3752" s="110">
        <v>0.72945000000000004</v>
      </c>
      <c r="N3752" s="110">
        <v>62</v>
      </c>
      <c r="O3752" s="110">
        <v>5.28E-2</v>
      </c>
      <c r="P3752" s="110">
        <v>0.124</v>
      </c>
      <c r="Q3752" s="110">
        <v>0.21511550000000002</v>
      </c>
      <c r="R3752" s="110">
        <v>0.33150000000000002</v>
      </c>
      <c r="S3752" s="110">
        <v>0.62890000000000001</v>
      </c>
      <c r="T3752" s="110">
        <v>0.26557499291296899</v>
      </c>
    </row>
    <row r="3753" spans="1:20">
      <c r="A3753" s="109" t="s">
        <v>5073</v>
      </c>
      <c r="B3753" s="110">
        <v>2021</v>
      </c>
      <c r="C3753" s="110">
        <v>6</v>
      </c>
      <c r="D3753" s="109" t="s">
        <v>41</v>
      </c>
      <c r="E3753" s="109" t="s">
        <v>42</v>
      </c>
      <c r="F3753" s="109" t="s">
        <v>25</v>
      </c>
      <c r="G3753" s="108" t="s">
        <v>24</v>
      </c>
      <c r="H3753" s="108"/>
      <c r="I3753" s="109" t="s">
        <v>102</v>
      </c>
      <c r="J3753" s="110">
        <v>8.5431080856772229E-3</v>
      </c>
      <c r="K3753" s="110">
        <v>1.5313629294322794E-2</v>
      </c>
      <c r="L3753" s="110">
        <v>0</v>
      </c>
      <c r="M3753" s="110">
        <v>6.4695667083515707E-2</v>
      </c>
      <c r="N3753" s="110">
        <v>28</v>
      </c>
      <c r="O3753" s="110">
        <v>0</v>
      </c>
      <c r="P3753" s="110">
        <v>1.000079562753864E-3</v>
      </c>
      <c r="Q3753" s="110">
        <v>2.2414885919147401E-3</v>
      </c>
      <c r="R3753" s="110">
        <v>7.6905800303065635E-3</v>
      </c>
      <c r="S3753" s="110">
        <v>4.8124797318070595E-2</v>
      </c>
      <c r="T3753" s="110">
        <v>5.2265759985403613E-3</v>
      </c>
    </row>
    <row r="3754" spans="1:20">
      <c r="A3754" s="109" t="s">
        <v>470</v>
      </c>
      <c r="B3754" s="110">
        <v>2020</v>
      </c>
      <c r="C3754" s="110">
        <v>3</v>
      </c>
      <c r="D3754" s="109" t="s">
        <v>71</v>
      </c>
      <c r="E3754" s="109" t="s">
        <v>72</v>
      </c>
      <c r="F3754" s="109" t="s">
        <v>25</v>
      </c>
      <c r="G3754" s="108" t="s">
        <v>24</v>
      </c>
      <c r="H3754" s="108"/>
      <c r="I3754" s="109" t="s">
        <v>21</v>
      </c>
      <c r="J3754" s="110">
        <v>4.0113644435972907E-2</v>
      </c>
      <c r="K3754" s="110">
        <v>8.853931574340379E-2</v>
      </c>
      <c r="L3754" s="110">
        <v>2.9999999999999997E-4</v>
      </c>
      <c r="M3754" s="110">
        <v>0.47247701445669832</v>
      </c>
      <c r="N3754" s="110">
        <v>52</v>
      </c>
      <c r="O3754" s="110">
        <v>1.3200478041776457E-3</v>
      </c>
      <c r="P3754" s="110">
        <v>5.2299409995440645E-3</v>
      </c>
      <c r="Q3754" s="110">
        <v>1.3838948188271E-2</v>
      </c>
      <c r="R3754" s="110">
        <v>3.4571073495891683E-2</v>
      </c>
      <c r="S3754" s="110">
        <v>0.11297352270199836</v>
      </c>
      <c r="T3754" s="110">
        <v>2.8375286113065792E-2</v>
      </c>
    </row>
    <row r="3755" spans="1:20">
      <c r="A3755" s="109" t="s">
        <v>4175</v>
      </c>
      <c r="B3755" s="110">
        <v>2021</v>
      </c>
      <c r="C3755" s="110">
        <v>3</v>
      </c>
      <c r="D3755" s="109" t="s">
        <v>55</v>
      </c>
      <c r="E3755" s="109" t="s">
        <v>56</v>
      </c>
      <c r="F3755" s="109" t="s">
        <v>25</v>
      </c>
      <c r="G3755" s="108" t="s">
        <v>24</v>
      </c>
      <c r="H3755" s="108"/>
      <c r="I3755" s="109" t="s">
        <v>103</v>
      </c>
      <c r="J3755" s="110">
        <v>0.51252493650108677</v>
      </c>
      <c r="K3755" s="110">
        <v>0.23595968292881861</v>
      </c>
      <c r="L3755" s="110">
        <v>0.16490272302709888</v>
      </c>
      <c r="M3755" s="110">
        <v>0.98437866491532577</v>
      </c>
      <c r="N3755" s="110">
        <v>13</v>
      </c>
      <c r="O3755" s="110">
        <v>0.16490272302709888</v>
      </c>
      <c r="P3755" s="110">
        <v>0.31904833333752725</v>
      </c>
      <c r="Q3755" s="110">
        <v>0.52110032995668754</v>
      </c>
      <c r="R3755" s="110">
        <v>0.62661770595772737</v>
      </c>
      <c r="S3755" s="110">
        <v>0.98437866491532577</v>
      </c>
      <c r="T3755" s="110">
        <v>0.16569149087652157</v>
      </c>
    </row>
    <row r="3756" spans="1:20">
      <c r="A3756" s="109" t="s">
        <v>5076</v>
      </c>
      <c r="B3756" s="110">
        <v>2021</v>
      </c>
      <c r="C3756" s="110">
        <v>6</v>
      </c>
      <c r="D3756" s="109" t="s">
        <v>39</v>
      </c>
      <c r="E3756" s="109" t="s">
        <v>40</v>
      </c>
      <c r="F3756" s="109" t="s">
        <v>25</v>
      </c>
      <c r="G3756" s="108" t="s">
        <v>24</v>
      </c>
      <c r="H3756" s="108"/>
      <c r="I3756" s="109" t="s">
        <v>102</v>
      </c>
      <c r="J3756" s="110">
        <v>1.2081384164187298E-2</v>
      </c>
      <c r="K3756" s="110">
        <v>2.253508277536765E-2</v>
      </c>
      <c r="L3756" s="110">
        <v>0</v>
      </c>
      <c r="M3756" s="110">
        <v>0.15029044617476084</v>
      </c>
      <c r="N3756" s="110">
        <v>51</v>
      </c>
      <c r="O3756" s="110">
        <v>0</v>
      </c>
      <c r="P3756" s="110">
        <v>2.4917829840159296E-3</v>
      </c>
      <c r="Q3756" s="110">
        <v>6.0216694937327815E-3</v>
      </c>
      <c r="R3756" s="110">
        <v>1.2544208776625572E-2</v>
      </c>
      <c r="S3756" s="110">
        <v>4.0205323102864385E-2</v>
      </c>
      <c r="T3756" s="110">
        <v>5.4733044042724194E-3</v>
      </c>
    </row>
    <row r="3757" spans="1:20">
      <c r="A3757" s="109" t="s">
        <v>2273</v>
      </c>
      <c r="B3757" s="110">
        <v>2020</v>
      </c>
      <c r="C3757" s="110">
        <v>9</v>
      </c>
      <c r="D3757" s="109" t="s">
        <v>122</v>
      </c>
      <c r="E3757" s="109" t="s">
        <v>123</v>
      </c>
      <c r="F3757" s="109" t="s">
        <v>25</v>
      </c>
      <c r="G3757" s="108" t="s">
        <v>24</v>
      </c>
      <c r="H3757" s="108"/>
      <c r="I3757" s="109" t="s">
        <v>93</v>
      </c>
      <c r="J3757" s="110">
        <v>0.23290896774999992</v>
      </c>
      <c r="K3757" s="110">
        <v>0.14477536755478454</v>
      </c>
      <c r="L3757" s="110">
        <v>7.7799999999999994E-2</v>
      </c>
      <c r="M3757" s="110">
        <v>0.90090000000000003</v>
      </c>
      <c r="N3757" s="110">
        <v>72</v>
      </c>
      <c r="O3757" s="110">
        <v>0.1</v>
      </c>
      <c r="P3757" s="110">
        <v>0.15029999999999999</v>
      </c>
      <c r="Q3757" s="110">
        <v>0.1934044385</v>
      </c>
      <c r="R3757" s="110">
        <v>0.25741950000000002</v>
      </c>
      <c r="S3757" s="110">
        <v>0.54600000000000004</v>
      </c>
      <c r="T3757" s="110">
        <v>0.187419627833673</v>
      </c>
    </row>
    <row r="3758" spans="1:20">
      <c r="A3758" s="109" t="s">
        <v>5077</v>
      </c>
      <c r="B3758" s="110">
        <v>2021</v>
      </c>
      <c r="C3758" s="110">
        <v>6</v>
      </c>
      <c r="D3758" s="109" t="s">
        <v>37</v>
      </c>
      <c r="E3758" s="109" t="s">
        <v>38</v>
      </c>
      <c r="F3758" s="109" t="s">
        <v>25</v>
      </c>
      <c r="G3758" s="108" t="s">
        <v>24</v>
      </c>
      <c r="H3758" s="108"/>
      <c r="I3758" s="109" t="s">
        <v>102</v>
      </c>
      <c r="J3758" s="110">
        <v>9.5028375632527102E-3</v>
      </c>
      <c r="K3758" s="110">
        <v>1.1210162421949763E-2</v>
      </c>
      <c r="L3758" s="110">
        <v>0</v>
      </c>
      <c r="M3758" s="110">
        <v>4.4144824585017672E-2</v>
      </c>
      <c r="N3758" s="110">
        <v>28</v>
      </c>
      <c r="O3758" s="110">
        <v>0</v>
      </c>
      <c r="P3758" s="110">
        <v>6.5225403653162224E-4</v>
      </c>
      <c r="Q3758" s="110">
        <v>8.0636103532864718E-3</v>
      </c>
      <c r="R3758" s="110">
        <v>1.1811482680139519E-2</v>
      </c>
      <c r="S3758" s="110">
        <v>3.8228134797681376E-2</v>
      </c>
      <c r="T3758" s="110">
        <v>9.2501901140296019E-3</v>
      </c>
    </row>
    <row r="3759" spans="1:20">
      <c r="A3759" s="109" t="s">
        <v>5078</v>
      </c>
      <c r="B3759" s="110">
        <v>2021</v>
      </c>
      <c r="C3759" s="110">
        <v>6</v>
      </c>
      <c r="D3759" s="109" t="s">
        <v>35</v>
      </c>
      <c r="E3759" s="109" t="s">
        <v>36</v>
      </c>
      <c r="F3759" s="109" t="s">
        <v>25</v>
      </c>
      <c r="G3759" s="108" t="s">
        <v>24</v>
      </c>
      <c r="H3759" s="108"/>
      <c r="I3759" s="109" t="s">
        <v>102</v>
      </c>
      <c r="J3759" s="110">
        <v>9.9623005444147775E-3</v>
      </c>
      <c r="K3759" s="110">
        <v>2.056734996051025E-2</v>
      </c>
      <c r="L3759" s="110">
        <v>0</v>
      </c>
      <c r="M3759" s="110">
        <v>8.3391722850643751E-2</v>
      </c>
      <c r="N3759" s="110">
        <v>18</v>
      </c>
      <c r="O3759" s="110">
        <v>0</v>
      </c>
      <c r="P3759" s="110">
        <v>4.336131642315362E-4</v>
      </c>
      <c r="Q3759" s="110">
        <v>1.3024121249524661E-3</v>
      </c>
      <c r="R3759" s="110">
        <v>8.5426328506542984E-3</v>
      </c>
      <c r="S3759" s="110">
        <v>8.3391722850643751E-2</v>
      </c>
      <c r="T3759" s="110">
        <v>1.6038456204198078E-2</v>
      </c>
    </row>
    <row r="3760" spans="1:20">
      <c r="A3760" s="109" t="s">
        <v>5931</v>
      </c>
      <c r="B3760" s="110">
        <v>2021</v>
      </c>
      <c r="C3760" s="110">
        <v>9</v>
      </c>
      <c r="D3760" s="109" t="s">
        <v>63</v>
      </c>
      <c r="E3760" s="109" t="s">
        <v>64</v>
      </c>
      <c r="F3760" s="109" t="s">
        <v>25</v>
      </c>
      <c r="G3760" s="108" t="s">
        <v>24</v>
      </c>
      <c r="H3760" s="108"/>
      <c r="I3760" s="109" t="s">
        <v>102</v>
      </c>
      <c r="J3760" s="110">
        <v>1.4567642010202585E-3</v>
      </c>
      <c r="K3760" s="110">
        <v>2.0677778333817341E-3</v>
      </c>
      <c r="L3760" s="110">
        <v>0</v>
      </c>
      <c r="M3760" s="110">
        <v>6.5558567171746162E-3</v>
      </c>
      <c r="N3760" s="110">
        <v>16</v>
      </c>
      <c r="O3760" s="110">
        <v>0</v>
      </c>
      <c r="P3760" s="110">
        <v>2.7296398897093173E-5</v>
      </c>
      <c r="Q3760" s="110">
        <v>7.2515669734045829E-4</v>
      </c>
      <c r="R3760" s="110">
        <v>1.7615212116878789E-3</v>
      </c>
      <c r="S3760" s="110">
        <v>6.5558567171746162E-3</v>
      </c>
      <c r="T3760" s="110">
        <v>4.1144522809403197E-4</v>
      </c>
    </row>
    <row r="3761" spans="1:20">
      <c r="A3761" s="109" t="s">
        <v>5009</v>
      </c>
      <c r="B3761" s="110">
        <v>2021</v>
      </c>
      <c r="C3761" s="110">
        <v>6</v>
      </c>
      <c r="D3761" s="109" t="s">
        <v>33</v>
      </c>
      <c r="E3761" s="109" t="s">
        <v>34</v>
      </c>
      <c r="F3761" s="109" t="s">
        <v>25</v>
      </c>
      <c r="G3761" s="108" t="s">
        <v>24</v>
      </c>
      <c r="H3761" s="108"/>
      <c r="I3761" s="109" t="s">
        <v>102</v>
      </c>
      <c r="J3761" s="110">
        <v>7.7006319806824765E-3</v>
      </c>
      <c r="K3761" s="110">
        <v>2.6186102208969022E-2</v>
      </c>
      <c r="L3761" s="110">
        <v>0</v>
      </c>
      <c r="M3761" s="110">
        <v>0.11856794980737978</v>
      </c>
      <c r="N3761" s="110">
        <v>20</v>
      </c>
      <c r="O3761" s="110">
        <v>0</v>
      </c>
      <c r="P3761" s="110">
        <v>1.3188862326964445E-4</v>
      </c>
      <c r="Q3761" s="110">
        <v>1.689357396457851E-3</v>
      </c>
      <c r="R3761" s="110">
        <v>3.2580006108473597E-3</v>
      </c>
      <c r="S3761" s="110">
        <v>6.3633724240168804E-2</v>
      </c>
      <c r="T3761" s="110">
        <v>4.8735832604689493E-3</v>
      </c>
    </row>
    <row r="3762" spans="1:20">
      <c r="A3762" s="109" t="s">
        <v>1419</v>
      </c>
      <c r="B3762" s="110">
        <v>2020</v>
      </c>
      <c r="C3762" s="110">
        <v>6</v>
      </c>
      <c r="D3762" s="109" t="s">
        <v>83</v>
      </c>
      <c r="E3762" s="109" t="s">
        <v>84</v>
      </c>
      <c r="F3762" s="109" t="s">
        <v>25</v>
      </c>
      <c r="G3762" s="108" t="s">
        <v>24</v>
      </c>
      <c r="H3762" s="108"/>
      <c r="I3762" s="109" t="s">
        <v>103</v>
      </c>
      <c r="J3762" s="110">
        <v>0.44078927660121325</v>
      </c>
      <c r="K3762" s="110">
        <v>0.19892823285949657</v>
      </c>
      <c r="L3762" s="110">
        <v>5.4853022410444345E-3</v>
      </c>
      <c r="M3762" s="110">
        <v>0.99910527885475686</v>
      </c>
      <c r="N3762" s="110">
        <v>33</v>
      </c>
      <c r="O3762" s="110">
        <v>3.9979560705707608E-2</v>
      </c>
      <c r="P3762" s="110">
        <v>0.27763455327119929</v>
      </c>
      <c r="Q3762" s="110">
        <v>0.4325369646670158</v>
      </c>
      <c r="R3762" s="110">
        <v>0.58326591447320197</v>
      </c>
      <c r="S3762" s="110">
        <v>0.64693376941946035</v>
      </c>
      <c r="T3762" s="110">
        <v>0.52662751422526721</v>
      </c>
    </row>
    <row r="3763" spans="1:20">
      <c r="A3763" s="109" t="s">
        <v>4117</v>
      </c>
      <c r="B3763" s="110">
        <v>2021</v>
      </c>
      <c r="C3763" s="110">
        <v>3</v>
      </c>
      <c r="D3763" s="109" t="s">
        <v>67</v>
      </c>
      <c r="E3763" s="109" t="s">
        <v>68</v>
      </c>
      <c r="F3763" s="109" t="s">
        <v>25</v>
      </c>
      <c r="G3763" s="108" t="s">
        <v>24</v>
      </c>
      <c r="H3763" s="108"/>
      <c r="I3763" s="109" t="s">
        <v>103</v>
      </c>
      <c r="J3763" s="110">
        <v>0.25792547860965498</v>
      </c>
      <c r="K3763" s="110">
        <v>0.182912352321843</v>
      </c>
      <c r="L3763" s="110">
        <v>3.7223075428292035E-2</v>
      </c>
      <c r="M3763" s="110">
        <v>0.61851556264964092</v>
      </c>
      <c r="N3763" s="110">
        <v>18</v>
      </c>
      <c r="O3763" s="110">
        <v>3.7223075428292035E-2</v>
      </c>
      <c r="P3763" s="110">
        <v>0.10117360668598348</v>
      </c>
      <c r="Q3763" s="110">
        <v>0.22623815910238684</v>
      </c>
      <c r="R3763" s="110">
        <v>0.40785331985891421</v>
      </c>
      <c r="S3763" s="110">
        <v>0.61851556264964092</v>
      </c>
      <c r="T3763" s="110">
        <v>0.35337836849143178</v>
      </c>
    </row>
    <row r="3764" spans="1:20">
      <c r="A3764" s="109" t="s">
        <v>5080</v>
      </c>
      <c r="B3764" s="110">
        <v>2021</v>
      </c>
      <c r="C3764" s="110">
        <v>6</v>
      </c>
      <c r="D3764" s="109" t="s">
        <v>122</v>
      </c>
      <c r="E3764" s="109" t="s">
        <v>123</v>
      </c>
      <c r="F3764" s="109" t="s">
        <v>25</v>
      </c>
      <c r="G3764" s="108" t="s">
        <v>24</v>
      </c>
      <c r="H3764" s="108"/>
      <c r="I3764" s="109" t="s">
        <v>102</v>
      </c>
      <c r="J3764" s="110">
        <v>1.204790719038246E-2</v>
      </c>
      <c r="K3764" s="110">
        <v>2.461471548012505E-2</v>
      </c>
      <c r="L3764" s="110">
        <v>0</v>
      </c>
      <c r="M3764" s="110">
        <v>0.14922999142441418</v>
      </c>
      <c r="N3764" s="110">
        <v>45</v>
      </c>
      <c r="O3764" s="110">
        <v>0</v>
      </c>
      <c r="P3764" s="110">
        <v>6.9947718097484557E-4</v>
      </c>
      <c r="Q3764" s="110">
        <v>3.0619657372284474E-3</v>
      </c>
      <c r="R3764" s="110">
        <v>9.1413086223849083E-3</v>
      </c>
      <c r="S3764" s="110">
        <v>5.0075250206171561E-2</v>
      </c>
      <c r="T3764" s="110">
        <v>6.048166634629328E-3</v>
      </c>
    </row>
    <row r="3765" spans="1:20">
      <c r="A3765" s="109" t="s">
        <v>2253</v>
      </c>
      <c r="B3765" s="110">
        <v>2020</v>
      </c>
      <c r="C3765" s="110">
        <v>9</v>
      </c>
      <c r="D3765" s="109" t="s">
        <v>77</v>
      </c>
      <c r="E3765" s="109" t="s">
        <v>78</v>
      </c>
      <c r="F3765" s="109" t="s">
        <v>25</v>
      </c>
      <c r="G3765" s="108" t="s">
        <v>24</v>
      </c>
      <c r="H3765" s="108"/>
      <c r="I3765" s="109" t="s">
        <v>21</v>
      </c>
      <c r="J3765" s="110">
        <v>2.3875540412793585E-2</v>
      </c>
      <c r="K3765" s="110">
        <v>3.547927106838706E-2</v>
      </c>
      <c r="L3765" s="110">
        <v>5.0000000000000001E-4</v>
      </c>
      <c r="M3765" s="110">
        <v>0.23089585785033856</v>
      </c>
      <c r="N3765" s="110">
        <v>63</v>
      </c>
      <c r="O3765" s="110">
        <v>9.0000000000000008E-4</v>
      </c>
      <c r="P3765" s="110">
        <v>6.3999999999999994E-3</v>
      </c>
      <c r="Q3765" s="110">
        <v>1.4002999423850228E-2</v>
      </c>
      <c r="R3765" s="110">
        <v>2.5776418410627559E-2</v>
      </c>
      <c r="S3765" s="110">
        <v>8.4274215766889995E-2</v>
      </c>
      <c r="T3765" s="110">
        <v>8.8256809542379567E-3</v>
      </c>
    </row>
    <row r="3766" spans="1:20">
      <c r="A3766" s="109" t="s">
        <v>1385</v>
      </c>
      <c r="B3766" s="110">
        <v>2020</v>
      </c>
      <c r="C3766" s="110">
        <v>6</v>
      </c>
      <c r="D3766" s="109" t="s">
        <v>51</v>
      </c>
      <c r="E3766" s="109" t="s">
        <v>52</v>
      </c>
      <c r="F3766" s="109" t="s">
        <v>25</v>
      </c>
      <c r="G3766" s="108" t="s">
        <v>24</v>
      </c>
      <c r="H3766" s="108"/>
      <c r="I3766" s="109" t="s">
        <v>21</v>
      </c>
      <c r="J3766" s="110">
        <v>2.5413737429047917E-2</v>
      </c>
      <c r="K3766" s="110">
        <v>4.2978708046153453E-2</v>
      </c>
      <c r="L3766" s="110">
        <v>1E-3</v>
      </c>
      <c r="M3766" s="110">
        <v>0.35478284251378861</v>
      </c>
      <c r="N3766" s="110">
        <v>72</v>
      </c>
      <c r="O3766" s="110">
        <v>4.1896925642052763E-3</v>
      </c>
      <c r="P3766" s="110">
        <v>9.1993625102369386E-3</v>
      </c>
      <c r="Q3766" s="110">
        <v>1.4431164816526303E-2</v>
      </c>
      <c r="R3766" s="110">
        <v>2.9150212083756739E-2</v>
      </c>
      <c r="S3766" s="110">
        <v>6.8583544303797594E-2</v>
      </c>
      <c r="T3766" s="110">
        <v>1.5995782589613039E-2</v>
      </c>
    </row>
    <row r="3767" spans="1:20">
      <c r="A3767" s="109" t="s">
        <v>5081</v>
      </c>
      <c r="B3767" s="110">
        <v>2021</v>
      </c>
      <c r="C3767" s="110">
        <v>6</v>
      </c>
      <c r="D3767" s="109" t="s">
        <v>120</v>
      </c>
      <c r="E3767" s="109" t="s">
        <v>121</v>
      </c>
      <c r="F3767" s="109" t="s">
        <v>25</v>
      </c>
      <c r="G3767" s="108" t="s">
        <v>24</v>
      </c>
      <c r="H3767" s="108"/>
      <c r="I3767" s="109" t="s">
        <v>102</v>
      </c>
      <c r="J3767" s="110">
        <v>1.0262851212754793E-2</v>
      </c>
      <c r="K3767" s="110">
        <v>2.4510899797804461E-2</v>
      </c>
      <c r="L3767" s="110">
        <v>0</v>
      </c>
      <c r="M3767" s="110">
        <v>0.11470003963179017</v>
      </c>
      <c r="N3767" s="110">
        <v>32</v>
      </c>
      <c r="O3767" s="110">
        <v>0</v>
      </c>
      <c r="P3767" s="110">
        <v>2.4781553631787647E-4</v>
      </c>
      <c r="Q3767" s="110">
        <v>1.7573851902086138E-3</v>
      </c>
      <c r="R3767" s="110">
        <v>8.4900430228252062E-3</v>
      </c>
      <c r="S3767" s="110">
        <v>8.4765640897692424E-2</v>
      </c>
      <c r="T3767" s="110">
        <v>1.982933126700703E-2</v>
      </c>
    </row>
    <row r="3768" spans="1:20">
      <c r="A3768" s="109" t="s">
        <v>2276</v>
      </c>
      <c r="B3768" s="110">
        <v>2020</v>
      </c>
      <c r="C3768" s="110">
        <v>9</v>
      </c>
      <c r="D3768" s="109" t="s">
        <v>31</v>
      </c>
      <c r="E3768" s="109" t="s">
        <v>32</v>
      </c>
      <c r="F3768" s="109" t="s">
        <v>25</v>
      </c>
      <c r="G3768" s="108" t="s">
        <v>24</v>
      </c>
      <c r="H3768" s="108"/>
      <c r="I3768" s="109" t="s">
        <v>93</v>
      </c>
      <c r="J3768" s="110">
        <v>0.30862938106451615</v>
      </c>
      <c r="K3768" s="110">
        <v>0.18473058503053802</v>
      </c>
      <c r="L3768" s="110">
        <v>4.9642249999999999E-2</v>
      </c>
      <c r="M3768" s="110">
        <v>0.9506</v>
      </c>
      <c r="N3768" s="110">
        <v>62</v>
      </c>
      <c r="O3768" s="110">
        <v>9.2100000000000001E-2</v>
      </c>
      <c r="P3768" s="110">
        <v>0.1825</v>
      </c>
      <c r="Q3768" s="110">
        <v>0.27087870000000003</v>
      </c>
      <c r="R3768" s="110">
        <v>0.38019999999999998</v>
      </c>
      <c r="S3768" s="110">
        <v>0.60819999999999996</v>
      </c>
      <c r="T3768" s="110">
        <v>0.33138144723355911</v>
      </c>
    </row>
    <row r="3769" spans="1:20">
      <c r="A3769" s="109" t="s">
        <v>5018</v>
      </c>
      <c r="B3769" s="110">
        <v>2021</v>
      </c>
      <c r="C3769" s="110">
        <v>6</v>
      </c>
      <c r="D3769" s="109" t="s">
        <v>31</v>
      </c>
      <c r="E3769" s="109" t="s">
        <v>32</v>
      </c>
      <c r="F3769" s="109" t="s">
        <v>25</v>
      </c>
      <c r="G3769" s="108" t="s">
        <v>24</v>
      </c>
      <c r="H3769" s="108"/>
      <c r="I3769" s="109" t="s">
        <v>102</v>
      </c>
      <c r="J3769" s="110">
        <v>5.0748643839718208E-2</v>
      </c>
      <c r="K3769" s="110">
        <v>0.11388341955178605</v>
      </c>
      <c r="L3769" s="110">
        <v>0</v>
      </c>
      <c r="M3769" s="110">
        <v>0.47631753897949058</v>
      </c>
      <c r="N3769" s="110">
        <v>26</v>
      </c>
      <c r="O3769" s="110">
        <v>0</v>
      </c>
      <c r="P3769" s="110">
        <v>2.5071679490704736E-4</v>
      </c>
      <c r="Q3769" s="110">
        <v>1.3349490635301137E-2</v>
      </c>
      <c r="R3769" s="110">
        <v>2.6234362123834766E-2</v>
      </c>
      <c r="S3769" s="110">
        <v>0.3527208067154663</v>
      </c>
      <c r="T3769" s="110">
        <v>3.4332000113419955E-2</v>
      </c>
    </row>
    <row r="3770" spans="1:20">
      <c r="A3770" s="109" t="s">
        <v>4973</v>
      </c>
      <c r="B3770" s="110">
        <v>2021</v>
      </c>
      <c r="C3770" s="110">
        <v>6</v>
      </c>
      <c r="D3770" s="109" t="s">
        <v>126</v>
      </c>
      <c r="E3770" s="109" t="s">
        <v>127</v>
      </c>
      <c r="F3770" s="109" t="s">
        <v>25</v>
      </c>
      <c r="G3770" s="108" t="s">
        <v>24</v>
      </c>
      <c r="H3770" s="108"/>
      <c r="I3770" s="109" t="s">
        <v>21</v>
      </c>
      <c r="J3770" s="110">
        <v>2.4399306928704106E-2</v>
      </c>
      <c r="K3770" s="110">
        <v>5.7477458736694527E-2</v>
      </c>
      <c r="L3770" s="110">
        <v>3.2759E-4</v>
      </c>
      <c r="M3770" s="110">
        <v>0.33623999999999998</v>
      </c>
      <c r="N3770" s="110">
        <v>54</v>
      </c>
      <c r="O3770" s="110">
        <v>1.1000000000000001E-3</v>
      </c>
      <c r="P3770" s="110">
        <v>2.6553570000000001E-3</v>
      </c>
      <c r="Q3770" s="110">
        <v>8.5050108856735765E-3</v>
      </c>
      <c r="R3770" s="110">
        <v>1.6743176042758219E-2</v>
      </c>
      <c r="S3770" s="110">
        <v>0.1293</v>
      </c>
      <c r="T3770" s="110">
        <v>1.1024987273636622E-2</v>
      </c>
    </row>
    <row r="3771" spans="1:20">
      <c r="A3771" s="109" t="s">
        <v>5002</v>
      </c>
      <c r="B3771" s="110">
        <v>2021</v>
      </c>
      <c r="C3771" s="110">
        <v>6</v>
      </c>
      <c r="D3771" s="109" t="s">
        <v>29</v>
      </c>
      <c r="E3771" s="109" t="s">
        <v>30</v>
      </c>
      <c r="F3771" s="109" t="s">
        <v>25</v>
      </c>
      <c r="G3771" s="108" t="s">
        <v>24</v>
      </c>
      <c r="H3771" s="108"/>
      <c r="I3771" s="109" t="s">
        <v>102</v>
      </c>
      <c r="J3771" s="110">
        <v>1.393997373273261E-2</v>
      </c>
      <c r="K3771" s="110">
        <v>3.3260666314865919E-2</v>
      </c>
      <c r="L3771" s="110">
        <v>0</v>
      </c>
      <c r="M3771" s="110">
        <v>0.16857277308288979</v>
      </c>
      <c r="N3771" s="110">
        <v>39</v>
      </c>
      <c r="O3771" s="110">
        <v>0</v>
      </c>
      <c r="P3771" s="110">
        <v>7.490126651230034E-4</v>
      </c>
      <c r="Q3771" s="110">
        <v>3.6956568284589549E-3</v>
      </c>
      <c r="R3771" s="110">
        <v>8.2224428685712773E-3</v>
      </c>
      <c r="S3771" s="110">
        <v>0.12966570473381653</v>
      </c>
      <c r="T3771" s="110">
        <v>9.1706195414554669E-3</v>
      </c>
    </row>
    <row r="3772" spans="1:20">
      <c r="A3772" s="109" t="s">
        <v>5929</v>
      </c>
      <c r="B3772" s="110">
        <v>2021</v>
      </c>
      <c r="C3772" s="110">
        <v>9</v>
      </c>
      <c r="D3772" s="109" t="s">
        <v>65</v>
      </c>
      <c r="E3772" s="109" t="s">
        <v>66</v>
      </c>
      <c r="F3772" s="109" t="s">
        <v>25</v>
      </c>
      <c r="G3772" s="108" t="s">
        <v>24</v>
      </c>
      <c r="H3772" s="108"/>
      <c r="I3772" s="109" t="s">
        <v>102</v>
      </c>
      <c r="J3772" s="110">
        <v>6.4430937591502105E-2</v>
      </c>
      <c r="K3772" s="110">
        <v>0.13654276764604295</v>
      </c>
      <c r="L3772" s="110">
        <v>0</v>
      </c>
      <c r="M3772" s="110">
        <v>0.371718940210709</v>
      </c>
      <c r="N3772" s="110">
        <v>7</v>
      </c>
      <c r="O3772" s="110">
        <v>0</v>
      </c>
      <c r="P3772" s="110">
        <v>0</v>
      </c>
      <c r="Q3772" s="110">
        <v>9.7053826445621869E-3</v>
      </c>
      <c r="R3772" s="110">
        <v>4.5572935383646922E-2</v>
      </c>
      <c r="S3772" s="110">
        <v>0.371718940210709</v>
      </c>
      <c r="T3772" s="110">
        <v>3.4772988315084692E-2</v>
      </c>
    </row>
    <row r="3773" spans="1:20">
      <c r="A3773" s="109" t="s">
        <v>2300</v>
      </c>
      <c r="B3773" s="110">
        <v>2020</v>
      </c>
      <c r="C3773" s="110">
        <v>9</v>
      </c>
      <c r="D3773" s="109" t="s">
        <v>29</v>
      </c>
      <c r="E3773" s="109" t="s">
        <v>30</v>
      </c>
      <c r="F3773" s="109" t="s">
        <v>25</v>
      </c>
      <c r="G3773" s="108" t="s">
        <v>24</v>
      </c>
      <c r="H3773" s="108"/>
      <c r="I3773" s="109" t="s">
        <v>93</v>
      </c>
      <c r="J3773" s="110">
        <v>0.23356768368115932</v>
      </c>
      <c r="K3773" s="110">
        <v>0.15628105981590784</v>
      </c>
      <c r="L3773" s="110">
        <v>4.9500000000000002E-2</v>
      </c>
      <c r="M3773" s="110">
        <v>0.92500000000000004</v>
      </c>
      <c r="N3773" s="110">
        <v>69</v>
      </c>
      <c r="O3773" s="110">
        <v>9.5100000000000004E-2</v>
      </c>
      <c r="P3773" s="110">
        <v>0.14599999999999999</v>
      </c>
      <c r="Q3773" s="110">
        <v>0.19</v>
      </c>
      <c r="R3773" s="110">
        <v>0.25353999999999999</v>
      </c>
      <c r="S3773" s="110">
        <v>0.55279999999999996</v>
      </c>
      <c r="T3773" s="110">
        <v>0.17286624484573906</v>
      </c>
    </row>
    <row r="3774" spans="1:20">
      <c r="A3774" s="109" t="s">
        <v>4182</v>
      </c>
      <c r="B3774" s="110">
        <v>2021</v>
      </c>
      <c r="C3774" s="110">
        <v>3</v>
      </c>
      <c r="D3774" s="109" t="s">
        <v>69</v>
      </c>
      <c r="E3774" s="109" t="s">
        <v>70</v>
      </c>
      <c r="F3774" s="109" t="s">
        <v>25</v>
      </c>
      <c r="G3774" s="108" t="s">
        <v>24</v>
      </c>
      <c r="H3774" s="108"/>
      <c r="I3774" s="109" t="s">
        <v>103</v>
      </c>
      <c r="J3774" s="110">
        <v>0.24164329161310194</v>
      </c>
      <c r="K3774" s="110">
        <v>0.19968203612415183</v>
      </c>
      <c r="L3774" s="110">
        <v>2.937541070813906E-4</v>
      </c>
      <c r="M3774" s="110">
        <v>0.65370471005130693</v>
      </c>
      <c r="N3774" s="110">
        <v>24</v>
      </c>
      <c r="O3774" s="110">
        <v>2.4933760033802193E-2</v>
      </c>
      <c r="P3774" s="110">
        <v>5.6160769431597618E-2</v>
      </c>
      <c r="Q3774" s="110">
        <v>0.20421853172225585</v>
      </c>
      <c r="R3774" s="110">
        <v>0.38324137924695539</v>
      </c>
      <c r="S3774" s="110">
        <v>0.61860949220000083</v>
      </c>
      <c r="T3774" s="110">
        <v>9.5332774950608851E-2</v>
      </c>
    </row>
    <row r="3775" spans="1:20">
      <c r="A3775" s="109" t="s">
        <v>5007</v>
      </c>
      <c r="B3775" s="110">
        <v>2021</v>
      </c>
      <c r="C3775" s="110">
        <v>6</v>
      </c>
      <c r="D3775" s="109" t="s">
        <v>118</v>
      </c>
      <c r="E3775" s="109" t="s">
        <v>119</v>
      </c>
      <c r="F3775" s="109" t="s">
        <v>25</v>
      </c>
      <c r="G3775" s="108" t="s">
        <v>24</v>
      </c>
      <c r="H3775" s="108"/>
      <c r="I3775" s="109" t="s">
        <v>102</v>
      </c>
      <c r="J3775" s="110">
        <v>6.1843495659035675E-3</v>
      </c>
      <c r="K3775" s="110">
        <v>7.5538763789861369E-3</v>
      </c>
      <c r="L3775" s="110">
        <v>0</v>
      </c>
      <c r="M3775" s="110">
        <v>2.5420345148839892E-2</v>
      </c>
      <c r="N3775" s="110">
        <v>30</v>
      </c>
      <c r="O3775" s="110">
        <v>0</v>
      </c>
      <c r="P3775" s="110">
        <v>5.8734531809308103E-4</v>
      </c>
      <c r="Q3775" s="110">
        <v>2.6460423616376984E-3</v>
      </c>
      <c r="R3775" s="110">
        <v>9.3894448328603539E-3</v>
      </c>
      <c r="S3775" s="110">
        <v>2.2006063454439225E-2</v>
      </c>
      <c r="T3775" s="110">
        <v>2.0312187988013496E-2</v>
      </c>
    </row>
    <row r="3776" spans="1:20">
      <c r="A3776" s="109" t="s">
        <v>5003</v>
      </c>
      <c r="B3776" s="110">
        <v>2021</v>
      </c>
      <c r="C3776" s="110">
        <v>6</v>
      </c>
      <c r="D3776" s="109" t="s">
        <v>17</v>
      </c>
      <c r="E3776" s="109" t="s">
        <v>18</v>
      </c>
      <c r="F3776" s="109" t="s">
        <v>25</v>
      </c>
      <c r="G3776" s="108" t="s">
        <v>24</v>
      </c>
      <c r="H3776" s="108"/>
      <c r="I3776" s="109" t="s">
        <v>102</v>
      </c>
      <c r="J3776" s="110">
        <v>1.1983154311650642E-2</v>
      </c>
      <c r="K3776" s="110">
        <v>1.9317884248512114E-2</v>
      </c>
      <c r="L3776" s="110">
        <v>0</v>
      </c>
      <c r="M3776" s="110">
        <v>0.10177581109442732</v>
      </c>
      <c r="N3776" s="110">
        <v>31</v>
      </c>
      <c r="O3776" s="110">
        <v>0</v>
      </c>
      <c r="P3776" s="110">
        <v>1.2933979077770742E-3</v>
      </c>
      <c r="Q3776" s="110">
        <v>5.93019756303346E-3</v>
      </c>
      <c r="R3776" s="110">
        <v>1.4090649464565255E-2</v>
      </c>
      <c r="S3776" s="110">
        <v>3.3731989148646044E-2</v>
      </c>
      <c r="T3776" s="110">
        <v>7.5936378989112626E-3</v>
      </c>
    </row>
    <row r="3777" spans="1:20">
      <c r="A3777" s="109" t="s">
        <v>4159</v>
      </c>
      <c r="B3777" s="110">
        <v>2021</v>
      </c>
      <c r="C3777" s="110">
        <v>3</v>
      </c>
      <c r="D3777" s="109" t="s">
        <v>91</v>
      </c>
      <c r="E3777" s="109" t="s">
        <v>92</v>
      </c>
      <c r="F3777" s="109" t="s">
        <v>25</v>
      </c>
      <c r="G3777" s="108" t="s">
        <v>24</v>
      </c>
      <c r="H3777" s="108"/>
      <c r="I3777" s="109" t="s">
        <v>102</v>
      </c>
      <c r="J3777" s="110">
        <v>9.2614758149062535E-3</v>
      </c>
      <c r="K3777" s="110">
        <v>1.1926482383265505E-2</v>
      </c>
      <c r="L3777" s="110">
        <v>0</v>
      </c>
      <c r="M3777" s="110">
        <v>4.5821193874415703E-2</v>
      </c>
      <c r="N3777" s="110">
        <v>42</v>
      </c>
      <c r="O3777" s="110">
        <v>0</v>
      </c>
      <c r="P3777" s="110">
        <v>9.0940319386345549E-4</v>
      </c>
      <c r="Q3777" s="110">
        <v>5.1942193991663908E-3</v>
      </c>
      <c r="R3777" s="110">
        <v>1.3269560483216765E-2</v>
      </c>
      <c r="S3777" s="110">
        <v>3.9970812629477562E-2</v>
      </c>
      <c r="T3777" s="110">
        <v>3.2373333743087644E-2</v>
      </c>
    </row>
    <row r="3778" spans="1:20">
      <c r="A3778" s="109" t="s">
        <v>2277</v>
      </c>
      <c r="B3778" s="110">
        <v>2020</v>
      </c>
      <c r="C3778" s="110">
        <v>9</v>
      </c>
      <c r="D3778" s="109" t="s">
        <v>118</v>
      </c>
      <c r="E3778" s="109" t="s">
        <v>119</v>
      </c>
      <c r="F3778" s="109" t="s">
        <v>25</v>
      </c>
      <c r="G3778" s="108" t="s">
        <v>24</v>
      </c>
      <c r="H3778" s="108"/>
      <c r="I3778" s="109" t="s">
        <v>93</v>
      </c>
      <c r="J3778" s="110">
        <v>0.22751792444117647</v>
      </c>
      <c r="K3778" s="110">
        <v>0.1627542419121194</v>
      </c>
      <c r="L3778" s="110">
        <v>3.3599999999999998E-2</v>
      </c>
      <c r="M3778" s="110">
        <v>0.88739999999999997</v>
      </c>
      <c r="N3778" s="110">
        <v>68</v>
      </c>
      <c r="O3778" s="110">
        <v>8.6300000000000002E-2</v>
      </c>
      <c r="P3778" s="110">
        <v>0.12875</v>
      </c>
      <c r="Q3778" s="110">
        <v>0.18417610000000001</v>
      </c>
      <c r="R3778" s="110">
        <v>0.27048849900000005</v>
      </c>
      <c r="S3778" s="110">
        <v>0.57399999999999995</v>
      </c>
      <c r="T3778" s="110">
        <v>0.12635250208951254</v>
      </c>
    </row>
    <row r="3779" spans="1:20">
      <c r="A3779" s="109" t="s">
        <v>4180</v>
      </c>
      <c r="B3779" s="110">
        <v>2021</v>
      </c>
      <c r="C3779" s="110">
        <v>3</v>
      </c>
      <c r="D3779" s="109" t="s">
        <v>63</v>
      </c>
      <c r="E3779" s="109" t="s">
        <v>64</v>
      </c>
      <c r="F3779" s="109" t="s">
        <v>25</v>
      </c>
      <c r="G3779" s="108" t="s">
        <v>24</v>
      </c>
      <c r="H3779" s="108"/>
      <c r="I3779" s="109" t="s">
        <v>103</v>
      </c>
      <c r="J3779" s="110">
        <v>0.44616644892254737</v>
      </c>
      <c r="K3779" s="110">
        <v>0.29345265990003627</v>
      </c>
      <c r="L3779" s="110">
        <v>4.7766897540004778E-4</v>
      </c>
      <c r="M3779" s="110">
        <v>0.98589413013802507</v>
      </c>
      <c r="N3779" s="110">
        <v>11</v>
      </c>
      <c r="O3779" s="110">
        <v>4.7766897540004778E-4</v>
      </c>
      <c r="P3779" s="110">
        <v>0.23046652373327545</v>
      </c>
      <c r="Q3779" s="110">
        <v>0.44537815126050423</v>
      </c>
      <c r="R3779" s="110">
        <v>0.6463253202495941</v>
      </c>
      <c r="S3779" s="110">
        <v>0.98589413013802507</v>
      </c>
      <c r="T3779" s="110">
        <v>0.29313435306809732</v>
      </c>
    </row>
    <row r="3780" spans="1:20">
      <c r="A3780" s="109" t="s">
        <v>4158</v>
      </c>
      <c r="B3780" s="110">
        <v>2021</v>
      </c>
      <c r="C3780" s="110">
        <v>3</v>
      </c>
      <c r="D3780" s="109" t="s">
        <v>89</v>
      </c>
      <c r="E3780" s="109" t="s">
        <v>90</v>
      </c>
      <c r="F3780" s="109" t="s">
        <v>25</v>
      </c>
      <c r="G3780" s="108" t="s">
        <v>24</v>
      </c>
      <c r="H3780" s="108"/>
      <c r="I3780" s="109" t="s">
        <v>102</v>
      </c>
      <c r="J3780" s="110">
        <v>3.5667416095662235E-2</v>
      </c>
      <c r="K3780" s="110">
        <v>7.9005253692290736E-2</v>
      </c>
      <c r="L3780" s="110">
        <v>0</v>
      </c>
      <c r="M3780" s="110">
        <v>0.3404915730506971</v>
      </c>
      <c r="N3780" s="110">
        <v>20</v>
      </c>
      <c r="O3780" s="110">
        <v>0</v>
      </c>
      <c r="P3780" s="110">
        <v>1.9642360837576153E-3</v>
      </c>
      <c r="Q3780" s="110">
        <v>7.3961752123891771E-3</v>
      </c>
      <c r="R3780" s="110">
        <v>2.7904702634999889E-2</v>
      </c>
      <c r="S3780" s="110">
        <v>0.24167731947253934</v>
      </c>
      <c r="T3780" s="110">
        <v>5.9996210278229585E-3</v>
      </c>
    </row>
    <row r="3781" spans="1:20">
      <c r="A3781" s="109" t="s">
        <v>4972</v>
      </c>
      <c r="B3781" s="110">
        <v>2021</v>
      </c>
      <c r="C3781" s="110">
        <v>6</v>
      </c>
      <c r="D3781" s="109" t="s">
        <v>59</v>
      </c>
      <c r="E3781" s="109" t="s">
        <v>60</v>
      </c>
      <c r="F3781" s="109" t="s">
        <v>25</v>
      </c>
      <c r="G3781" s="108" t="s">
        <v>24</v>
      </c>
      <c r="H3781" s="108"/>
      <c r="I3781" s="109" t="s">
        <v>21</v>
      </c>
      <c r="J3781" s="110">
        <v>2.9405496720429556E-2</v>
      </c>
      <c r="K3781" s="110">
        <v>3.8855488540074638E-2</v>
      </c>
      <c r="L3781" s="110">
        <v>2.9999999999999997E-4</v>
      </c>
      <c r="M3781" s="110">
        <v>0.20330881866503589</v>
      </c>
      <c r="N3781" s="110">
        <v>64</v>
      </c>
      <c r="O3781" s="110">
        <v>6.9999999999999999E-4</v>
      </c>
      <c r="P3781" s="110">
        <v>6.3773805105436406E-3</v>
      </c>
      <c r="Q3781" s="110">
        <v>1.4295797741043887E-2</v>
      </c>
      <c r="R3781" s="110">
        <v>3.8469997966617236E-2</v>
      </c>
      <c r="S3781" s="110">
        <v>8.1159999999999996E-2</v>
      </c>
      <c r="T3781" s="110">
        <v>2.2141700373135228E-2</v>
      </c>
    </row>
    <row r="3782" spans="1:20">
      <c r="A3782" s="109" t="s">
        <v>4109</v>
      </c>
      <c r="B3782" s="110">
        <v>2021</v>
      </c>
      <c r="C3782" s="110">
        <v>3</v>
      </c>
      <c r="D3782" s="109" t="s">
        <v>87</v>
      </c>
      <c r="E3782" s="109" t="s">
        <v>88</v>
      </c>
      <c r="F3782" s="109" t="s">
        <v>25</v>
      </c>
      <c r="G3782" s="108" t="s">
        <v>24</v>
      </c>
      <c r="H3782" s="108"/>
      <c r="I3782" s="109" t="s">
        <v>102</v>
      </c>
      <c r="J3782" s="110">
        <v>4.6036823191429078E-2</v>
      </c>
      <c r="K3782" s="110">
        <v>0.12277340130422644</v>
      </c>
      <c r="L3782" s="110">
        <v>0</v>
      </c>
      <c r="M3782" s="110">
        <v>0.42497959937915902</v>
      </c>
      <c r="N3782" s="110">
        <v>12</v>
      </c>
      <c r="O3782" s="110">
        <v>0</v>
      </c>
      <c r="P3782" s="110">
        <v>0</v>
      </c>
      <c r="Q3782" s="110">
        <v>1.8853660776551437E-3</v>
      </c>
      <c r="R3782" s="110">
        <v>8.5027041083232235E-3</v>
      </c>
      <c r="S3782" s="110">
        <v>0.42497959937915902</v>
      </c>
      <c r="T3782" s="110">
        <v>8.1724377427569189E-2</v>
      </c>
    </row>
    <row r="3783" spans="1:20">
      <c r="A3783" s="109" t="s">
        <v>446</v>
      </c>
      <c r="B3783" s="110">
        <v>2020</v>
      </c>
      <c r="C3783" s="110">
        <v>3</v>
      </c>
      <c r="D3783" s="109" t="s">
        <v>83</v>
      </c>
      <c r="E3783" s="109" t="s">
        <v>84</v>
      </c>
      <c r="F3783" s="109" t="s">
        <v>25</v>
      </c>
      <c r="G3783" s="108" t="s">
        <v>24</v>
      </c>
      <c r="H3783" s="108"/>
      <c r="I3783" s="109" t="s">
        <v>93</v>
      </c>
      <c r="J3783" s="110">
        <v>0.30307069667164177</v>
      </c>
      <c r="K3783" s="110">
        <v>0.19840081150898681</v>
      </c>
      <c r="L3783" s="110">
        <v>5.5800000000000002E-2</v>
      </c>
      <c r="M3783" s="110">
        <v>0.99790000000000001</v>
      </c>
      <c r="N3783" s="110">
        <v>67</v>
      </c>
      <c r="O3783" s="110">
        <v>9.1700000000000004E-2</v>
      </c>
      <c r="P3783" s="110">
        <v>0.1411</v>
      </c>
      <c r="Q3783" s="110">
        <v>0.25829999999999997</v>
      </c>
      <c r="R3783" s="110">
        <v>0.41470000000000001</v>
      </c>
      <c r="S3783" s="110">
        <v>0.64249699999999998</v>
      </c>
      <c r="T3783" s="110">
        <v>0.48367135594356775</v>
      </c>
    </row>
    <row r="3784" spans="1:20">
      <c r="A3784" s="109" t="s">
        <v>2278</v>
      </c>
      <c r="B3784" s="110">
        <v>2020</v>
      </c>
      <c r="C3784" s="110">
        <v>9</v>
      </c>
      <c r="D3784" s="109" t="s">
        <v>17</v>
      </c>
      <c r="E3784" s="109" t="s">
        <v>18</v>
      </c>
      <c r="F3784" s="109" t="s">
        <v>25</v>
      </c>
      <c r="G3784" s="108" t="s">
        <v>24</v>
      </c>
      <c r="H3784" s="108"/>
      <c r="I3784" s="109" t="s">
        <v>93</v>
      </c>
      <c r="J3784" s="110">
        <v>0.24830123313043481</v>
      </c>
      <c r="K3784" s="110">
        <v>0.15247625433220902</v>
      </c>
      <c r="L3784" s="110">
        <v>8.8000000000000005E-3</v>
      </c>
      <c r="M3784" s="110">
        <v>0.90769999999999995</v>
      </c>
      <c r="N3784" s="110">
        <v>69</v>
      </c>
      <c r="O3784" s="110">
        <v>7.6200000000000004E-2</v>
      </c>
      <c r="P3784" s="110">
        <v>0.15412200000000001</v>
      </c>
      <c r="Q3784" s="110">
        <v>0.2102</v>
      </c>
      <c r="R3784" s="110">
        <v>0.30580000000000002</v>
      </c>
      <c r="S3784" s="110">
        <v>0.50912199999999996</v>
      </c>
      <c r="T3784" s="110">
        <v>0.27248045685103561</v>
      </c>
    </row>
    <row r="3785" spans="1:20">
      <c r="A3785" s="109" t="s">
        <v>4157</v>
      </c>
      <c r="B3785" s="110">
        <v>2021</v>
      </c>
      <c r="C3785" s="110">
        <v>3</v>
      </c>
      <c r="D3785" s="109" t="s">
        <v>132</v>
      </c>
      <c r="E3785" s="109" t="s">
        <v>133</v>
      </c>
      <c r="F3785" s="109" t="s">
        <v>25</v>
      </c>
      <c r="G3785" s="108" t="s">
        <v>24</v>
      </c>
      <c r="H3785" s="108"/>
      <c r="I3785" s="109" t="s">
        <v>102</v>
      </c>
      <c r="J3785" s="110">
        <v>2.7394749419957847E-3</v>
      </c>
      <c r="K3785" s="110">
        <v>6.911547130530246E-3</v>
      </c>
      <c r="L3785" s="110">
        <v>0</v>
      </c>
      <c r="M3785" s="110">
        <v>2.4428941971795008E-2</v>
      </c>
      <c r="N3785" s="110">
        <v>21</v>
      </c>
      <c r="O3785" s="110">
        <v>0</v>
      </c>
      <c r="P3785" s="110">
        <v>3.1576727704730365E-6</v>
      </c>
      <c r="Q3785" s="110">
        <v>1.592076970533167E-4</v>
      </c>
      <c r="R3785" s="110">
        <v>7.1989479688875442E-4</v>
      </c>
      <c r="S3785" s="110">
        <v>2.1941012150526469E-2</v>
      </c>
      <c r="T3785" s="110">
        <v>3.2379206792298239E-3</v>
      </c>
    </row>
    <row r="3786" spans="1:20">
      <c r="A3786" s="109" t="s">
        <v>2361</v>
      </c>
      <c r="B3786" s="110">
        <v>2020</v>
      </c>
      <c r="C3786" s="110">
        <v>9</v>
      </c>
      <c r="D3786" s="109" t="s">
        <v>31</v>
      </c>
      <c r="E3786" s="109" t="s">
        <v>32</v>
      </c>
      <c r="F3786" s="109" t="s">
        <v>25</v>
      </c>
      <c r="G3786" s="108" t="s">
        <v>24</v>
      </c>
      <c r="H3786" s="108"/>
      <c r="I3786" s="109" t="s">
        <v>103</v>
      </c>
      <c r="J3786" s="110">
        <v>0.33135691420527569</v>
      </c>
      <c r="K3786" s="110">
        <v>0.14810663629411577</v>
      </c>
      <c r="L3786" s="110">
        <v>5.6304347826090888E-2</v>
      </c>
      <c r="M3786" s="110">
        <v>0.60232558139534886</v>
      </c>
      <c r="N3786" s="110">
        <v>19</v>
      </c>
      <c r="O3786" s="110">
        <v>5.6304347826090888E-2</v>
      </c>
      <c r="P3786" s="110">
        <v>0.23219628964691802</v>
      </c>
      <c r="Q3786" s="110">
        <v>0.33166666666666667</v>
      </c>
      <c r="R3786" s="110">
        <v>0.4380829254052942</v>
      </c>
      <c r="S3786" s="110">
        <v>0.60232558139534886</v>
      </c>
      <c r="T3786" s="110">
        <v>0.47828618738589085</v>
      </c>
    </row>
    <row r="3787" spans="1:20">
      <c r="A3787" s="109" t="s">
        <v>534</v>
      </c>
      <c r="B3787" s="110">
        <v>2020</v>
      </c>
      <c r="C3787" s="110">
        <v>3</v>
      </c>
      <c r="D3787" s="109" t="s">
        <v>71</v>
      </c>
      <c r="E3787" s="109" t="s">
        <v>72</v>
      </c>
      <c r="F3787" s="109" t="s">
        <v>25</v>
      </c>
      <c r="G3787" s="108" t="s">
        <v>24</v>
      </c>
      <c r="H3787" s="108"/>
      <c r="I3787" s="109" t="s">
        <v>102</v>
      </c>
      <c r="J3787" s="110">
        <v>1.6374536185961252E-2</v>
      </c>
      <c r="K3787" s="110">
        <v>3.3715256045232789E-2</v>
      </c>
      <c r="L3787" s="110">
        <v>2.1690233992607314E-5</v>
      </c>
      <c r="M3787" s="110">
        <v>0.13374647680044624</v>
      </c>
      <c r="N3787" s="110">
        <v>19</v>
      </c>
      <c r="O3787" s="110">
        <v>2.1690233992607314E-5</v>
      </c>
      <c r="P3787" s="110">
        <v>8.7049081248816043E-4</v>
      </c>
      <c r="Q3787" s="110">
        <v>1.7006802721088435E-3</v>
      </c>
      <c r="R3787" s="110">
        <v>5.6584050789870166E-3</v>
      </c>
      <c r="S3787" s="110">
        <v>0.13374647680044624</v>
      </c>
      <c r="T3787" s="110">
        <v>1.1229070275298274E-3</v>
      </c>
    </row>
    <row r="3788" spans="1:20">
      <c r="A3788" s="109" t="s">
        <v>2305</v>
      </c>
      <c r="B3788" s="110">
        <v>2020</v>
      </c>
      <c r="C3788" s="110">
        <v>9</v>
      </c>
      <c r="D3788" s="109" t="s">
        <v>75</v>
      </c>
      <c r="E3788" s="109" t="s">
        <v>76</v>
      </c>
      <c r="F3788" s="109" t="s">
        <v>25</v>
      </c>
      <c r="G3788" s="108" t="s">
        <v>24</v>
      </c>
      <c r="H3788" s="108"/>
      <c r="I3788" s="109" t="s">
        <v>21</v>
      </c>
      <c r="J3788" s="110">
        <v>1.7232179500027093E-2</v>
      </c>
      <c r="K3788" s="110">
        <v>1.7726889097982774E-2</v>
      </c>
      <c r="L3788" s="110">
        <v>1.9410279114802584E-3</v>
      </c>
      <c r="M3788" s="110">
        <v>0.1101</v>
      </c>
      <c r="N3788" s="110">
        <v>71</v>
      </c>
      <c r="O3788" s="110">
        <v>2.7100000000000002E-3</v>
      </c>
      <c r="P3788" s="110">
        <v>7.520562091664804E-3</v>
      </c>
      <c r="Q3788" s="110">
        <v>1.1369382846134615E-2</v>
      </c>
      <c r="R3788" s="110">
        <v>2.0570071041573882E-2</v>
      </c>
      <c r="S3788" s="110">
        <v>5.7171175753767234E-2</v>
      </c>
      <c r="T3788" s="110">
        <v>6.9365640328116745E-3</v>
      </c>
    </row>
    <row r="3789" spans="1:20">
      <c r="A3789" s="109" t="s">
        <v>4156</v>
      </c>
      <c r="B3789" s="110">
        <v>2021</v>
      </c>
      <c r="C3789" s="110">
        <v>3</v>
      </c>
      <c r="D3789" s="109" t="s">
        <v>85</v>
      </c>
      <c r="E3789" s="109" t="s">
        <v>86</v>
      </c>
      <c r="F3789" s="109" t="s">
        <v>25</v>
      </c>
      <c r="G3789" s="108" t="s">
        <v>24</v>
      </c>
      <c r="H3789" s="108"/>
      <c r="I3789" s="109" t="s">
        <v>102</v>
      </c>
      <c r="J3789" s="110">
        <v>6.1713828488440875E-3</v>
      </c>
      <c r="K3789" s="110">
        <v>6.7837037561260831E-3</v>
      </c>
      <c r="L3789" s="110">
        <v>0</v>
      </c>
      <c r="M3789" s="110">
        <v>2.122701239827475E-2</v>
      </c>
      <c r="N3789" s="110">
        <v>34</v>
      </c>
      <c r="O3789" s="110">
        <v>0</v>
      </c>
      <c r="P3789" s="110">
        <v>1.1337709013033875E-3</v>
      </c>
      <c r="Q3789" s="110">
        <v>3.0148687898943487E-3</v>
      </c>
      <c r="R3789" s="110">
        <v>9.5348612605537352E-3</v>
      </c>
      <c r="S3789" s="110">
        <v>2.0029666123204927E-2</v>
      </c>
      <c r="T3789" s="110">
        <v>1.2153353333473362E-3</v>
      </c>
    </row>
    <row r="3790" spans="1:20">
      <c r="A3790" s="109" t="s">
        <v>4110</v>
      </c>
      <c r="B3790" s="110">
        <v>2021</v>
      </c>
      <c r="C3790" s="110">
        <v>3</v>
      </c>
      <c r="D3790" s="109" t="s">
        <v>130</v>
      </c>
      <c r="E3790" s="109" t="s">
        <v>131</v>
      </c>
      <c r="F3790" s="109" t="s">
        <v>25</v>
      </c>
      <c r="G3790" s="108" t="s">
        <v>24</v>
      </c>
      <c r="H3790" s="108"/>
      <c r="I3790" s="109" t="s">
        <v>102</v>
      </c>
      <c r="J3790" s="110">
        <v>5.1857445724127531E-2</v>
      </c>
      <c r="K3790" s="110">
        <v>0.12690717640344054</v>
      </c>
      <c r="L3790" s="110">
        <v>0</v>
      </c>
      <c r="M3790" s="110">
        <v>0.63245204769310492</v>
      </c>
      <c r="N3790" s="110">
        <v>37</v>
      </c>
      <c r="O3790" s="110">
        <v>0</v>
      </c>
      <c r="P3790" s="110">
        <v>1.7083535915288243E-3</v>
      </c>
      <c r="Q3790" s="110">
        <v>5.5014371902376612E-3</v>
      </c>
      <c r="R3790" s="110">
        <v>3.2770195641525564E-2</v>
      </c>
      <c r="S3790" s="110">
        <v>0.4320056640488022</v>
      </c>
      <c r="T3790" s="110">
        <v>2.5790216303813136E-2</v>
      </c>
    </row>
    <row r="3791" spans="1:20">
      <c r="A3791" s="109" t="s">
        <v>4184</v>
      </c>
      <c r="B3791" s="110">
        <v>2021</v>
      </c>
      <c r="C3791" s="110">
        <v>3</v>
      </c>
      <c r="D3791" s="109" t="s">
        <v>75</v>
      </c>
      <c r="E3791" s="109" t="s">
        <v>76</v>
      </c>
      <c r="F3791" s="109" t="s">
        <v>25</v>
      </c>
      <c r="G3791" s="108" t="s">
        <v>24</v>
      </c>
      <c r="H3791" s="108"/>
      <c r="I3791" s="109" t="s">
        <v>103</v>
      </c>
      <c r="J3791" s="110">
        <v>0.23620085634370577</v>
      </c>
      <c r="K3791" s="110">
        <v>0.2049215589778754</v>
      </c>
      <c r="L3791" s="110">
        <v>1.4469632914825392E-3</v>
      </c>
      <c r="M3791" s="110">
        <v>0.66771287138602742</v>
      </c>
      <c r="N3791" s="110">
        <v>35</v>
      </c>
      <c r="O3791" s="110">
        <v>3.2108727967721386E-2</v>
      </c>
      <c r="P3791" s="110">
        <v>7.1928650630512916E-2</v>
      </c>
      <c r="Q3791" s="110">
        <v>0.14873922545358789</v>
      </c>
      <c r="R3791" s="110">
        <v>0.34100159623837933</v>
      </c>
      <c r="S3791" s="110">
        <v>0.66606822262118492</v>
      </c>
      <c r="T3791" s="110">
        <v>0.10323166877072626</v>
      </c>
    </row>
    <row r="3792" spans="1:20">
      <c r="A3792" s="109" t="s">
        <v>4137</v>
      </c>
      <c r="B3792" s="110">
        <v>2021</v>
      </c>
      <c r="C3792" s="110">
        <v>3</v>
      </c>
      <c r="D3792" s="109" t="s">
        <v>83</v>
      </c>
      <c r="E3792" s="109" t="s">
        <v>84</v>
      </c>
      <c r="F3792" s="109" t="s">
        <v>25</v>
      </c>
      <c r="G3792" s="108" t="s">
        <v>24</v>
      </c>
      <c r="H3792" s="108"/>
      <c r="I3792" s="109" t="s">
        <v>102</v>
      </c>
      <c r="J3792" s="110">
        <v>8.7033323797974654E-2</v>
      </c>
      <c r="K3792" s="110">
        <v>0.16462425603354153</v>
      </c>
      <c r="L3792" s="110">
        <v>0</v>
      </c>
      <c r="M3792" s="110">
        <v>0.68855244863278231</v>
      </c>
      <c r="N3792" s="110">
        <v>37</v>
      </c>
      <c r="O3792" s="110">
        <v>0</v>
      </c>
      <c r="P3792" s="110">
        <v>1.7411543002895831E-3</v>
      </c>
      <c r="Q3792" s="110">
        <v>2.0312215587887858E-2</v>
      </c>
      <c r="R3792" s="110">
        <v>6.0812679631983162E-2</v>
      </c>
      <c r="S3792" s="110">
        <v>0.53529411764708401</v>
      </c>
      <c r="T3792" s="110">
        <v>2.0787883594079185E-2</v>
      </c>
    </row>
    <row r="3793" spans="1:20">
      <c r="A3793" s="109" t="s">
        <v>4920</v>
      </c>
      <c r="B3793" s="110">
        <v>2021</v>
      </c>
      <c r="C3793" s="110">
        <v>6</v>
      </c>
      <c r="D3793" s="109" t="s">
        <v>57</v>
      </c>
      <c r="E3793" s="109" t="s">
        <v>58</v>
      </c>
      <c r="F3793" s="109" t="s">
        <v>25</v>
      </c>
      <c r="G3793" s="108" t="s">
        <v>24</v>
      </c>
      <c r="H3793" s="108"/>
      <c r="I3793" s="109" t="s">
        <v>21</v>
      </c>
      <c r="J3793" s="110">
        <v>1.6297960900188566E-2</v>
      </c>
      <c r="K3793" s="110">
        <v>1.7999935710343976E-2</v>
      </c>
      <c r="L3793" s="110">
        <v>4.0000000000000002E-4</v>
      </c>
      <c r="M3793" s="110">
        <v>8.3382938247369018E-2</v>
      </c>
      <c r="N3793" s="110">
        <v>59</v>
      </c>
      <c r="O3793" s="110">
        <v>4.0000000000000007E-4</v>
      </c>
      <c r="P3793" s="110">
        <v>4.8815969239896827E-3</v>
      </c>
      <c r="Q3793" s="110">
        <v>1.0500000000000001E-2</v>
      </c>
      <c r="R3793" s="110">
        <v>1.9970000000000002E-2</v>
      </c>
      <c r="S3793" s="110">
        <v>7.0599999999999996E-2</v>
      </c>
      <c r="T3793" s="110">
        <v>2.7981905195272241E-2</v>
      </c>
    </row>
    <row r="3794" spans="1:20">
      <c r="A3794" s="109" t="s">
        <v>4155</v>
      </c>
      <c r="B3794" s="110">
        <v>2021</v>
      </c>
      <c r="C3794" s="110">
        <v>3</v>
      </c>
      <c r="D3794" s="109" t="s">
        <v>81</v>
      </c>
      <c r="E3794" s="109" t="s">
        <v>82</v>
      </c>
      <c r="F3794" s="109" t="s">
        <v>25</v>
      </c>
      <c r="G3794" s="108" t="s">
        <v>24</v>
      </c>
      <c r="H3794" s="108"/>
      <c r="I3794" s="109" t="s">
        <v>102</v>
      </c>
      <c r="J3794" s="110">
        <v>3.7703208046903455E-2</v>
      </c>
      <c r="K3794" s="110">
        <v>0.10777670794676761</v>
      </c>
      <c r="L3794" s="110">
        <v>0</v>
      </c>
      <c r="M3794" s="110">
        <v>0.56434938136934065</v>
      </c>
      <c r="N3794" s="110">
        <v>32</v>
      </c>
      <c r="O3794" s="110">
        <v>0</v>
      </c>
      <c r="P3794" s="110">
        <v>8.5958511145152851E-4</v>
      </c>
      <c r="Q3794" s="110">
        <v>7.6496553310121153E-3</v>
      </c>
      <c r="R3794" s="110">
        <v>2.0971330924754922E-2</v>
      </c>
      <c r="S3794" s="110">
        <v>0.27311158063415414</v>
      </c>
      <c r="T3794" s="110">
        <v>9.4040730139846873E-3</v>
      </c>
    </row>
    <row r="3795" spans="1:20">
      <c r="A3795" s="109" t="s">
        <v>1350</v>
      </c>
      <c r="B3795" s="110">
        <v>2020</v>
      </c>
      <c r="C3795" s="110">
        <v>6</v>
      </c>
      <c r="D3795" s="109" t="s">
        <v>89</v>
      </c>
      <c r="E3795" s="109" t="s">
        <v>90</v>
      </c>
      <c r="F3795" s="109" t="s">
        <v>25</v>
      </c>
      <c r="G3795" s="108" t="s">
        <v>24</v>
      </c>
      <c r="H3795" s="108"/>
      <c r="I3795" s="109" t="s">
        <v>93</v>
      </c>
      <c r="J3795" s="110">
        <v>0.32440865910714278</v>
      </c>
      <c r="K3795" s="110">
        <v>0.189412725333622</v>
      </c>
      <c r="L3795" s="110">
        <v>6.2899999999999998E-2</v>
      </c>
      <c r="M3795" s="110">
        <v>0.83196400000000004</v>
      </c>
      <c r="N3795" s="110">
        <v>56</v>
      </c>
      <c r="O3795" s="110">
        <v>7.5300000000000006E-2</v>
      </c>
      <c r="P3795" s="110">
        <v>0.18797176300000001</v>
      </c>
      <c r="Q3795" s="110">
        <v>0.26361235</v>
      </c>
      <c r="R3795" s="110">
        <v>0.44591650300000002</v>
      </c>
      <c r="S3795" s="110">
        <v>0.64249999999999996</v>
      </c>
      <c r="T3795" s="110">
        <v>0.2426244986496475</v>
      </c>
    </row>
    <row r="3796" spans="1:20">
      <c r="A3796" s="109" t="s">
        <v>4154</v>
      </c>
      <c r="B3796" s="110">
        <v>2021</v>
      </c>
      <c r="C3796" s="110">
        <v>3</v>
      </c>
      <c r="D3796" s="109" t="s">
        <v>79</v>
      </c>
      <c r="E3796" s="109" t="s">
        <v>80</v>
      </c>
      <c r="F3796" s="109" t="s">
        <v>25</v>
      </c>
      <c r="G3796" s="108" t="s">
        <v>24</v>
      </c>
      <c r="H3796" s="108"/>
      <c r="I3796" s="109" t="s">
        <v>102</v>
      </c>
      <c r="J3796" s="110">
        <v>3.0573384899088125E-2</v>
      </c>
      <c r="K3796" s="110">
        <v>4.4872392773714707E-2</v>
      </c>
      <c r="L3796" s="110">
        <v>0</v>
      </c>
      <c r="M3796" s="110">
        <v>0.19900697197448039</v>
      </c>
      <c r="N3796" s="110">
        <v>37</v>
      </c>
      <c r="O3796" s="110">
        <v>0</v>
      </c>
      <c r="P3796" s="110">
        <v>1.2963003714309891E-3</v>
      </c>
      <c r="Q3796" s="110">
        <v>1.0638045519323975E-2</v>
      </c>
      <c r="R3796" s="110">
        <v>4.8071850318515436E-2</v>
      </c>
      <c r="S3796" s="110">
        <v>0.15473876996616578</v>
      </c>
      <c r="T3796" s="110">
        <v>1.3656958920646436E-2</v>
      </c>
    </row>
    <row r="3797" spans="1:20">
      <c r="A3797" s="109" t="s">
        <v>2310</v>
      </c>
      <c r="B3797" s="110">
        <v>2020</v>
      </c>
      <c r="C3797" s="110">
        <v>9</v>
      </c>
      <c r="D3797" s="109" t="s">
        <v>75</v>
      </c>
      <c r="E3797" s="109" t="s">
        <v>76</v>
      </c>
      <c r="F3797" s="109" t="s">
        <v>25</v>
      </c>
      <c r="G3797" s="108" t="s">
        <v>24</v>
      </c>
      <c r="H3797" s="108"/>
      <c r="I3797" s="109" t="s">
        <v>93</v>
      </c>
      <c r="J3797" s="110">
        <v>0.22164270997222221</v>
      </c>
      <c r="K3797" s="110">
        <v>0.14645153964374394</v>
      </c>
      <c r="L3797" s="110">
        <v>3.6600000000000001E-2</v>
      </c>
      <c r="M3797" s="110">
        <v>0.92559999999999998</v>
      </c>
      <c r="N3797" s="110">
        <v>72</v>
      </c>
      <c r="O3797" s="110">
        <v>0.10059999999999999</v>
      </c>
      <c r="P3797" s="110">
        <v>0.14689999999999998</v>
      </c>
      <c r="Q3797" s="110">
        <v>0.18193999999999999</v>
      </c>
      <c r="R3797" s="110">
        <v>0.24244784999999999</v>
      </c>
      <c r="S3797" s="110">
        <v>0.56245000000000001</v>
      </c>
      <c r="T3797" s="110">
        <v>0.12766058837562125</v>
      </c>
    </row>
    <row r="3798" spans="1:20">
      <c r="A3798" s="109" t="s">
        <v>4932</v>
      </c>
      <c r="B3798" s="110">
        <v>2021</v>
      </c>
      <c r="C3798" s="110">
        <v>6</v>
      </c>
      <c r="D3798" s="109" t="s">
        <v>130</v>
      </c>
      <c r="E3798" s="109" t="s">
        <v>131</v>
      </c>
      <c r="F3798" s="109" t="s">
        <v>25</v>
      </c>
      <c r="G3798" s="108" t="s">
        <v>24</v>
      </c>
      <c r="H3798" s="108"/>
      <c r="I3798" s="109" t="s">
        <v>21</v>
      </c>
      <c r="J3798" s="110">
        <v>2.9830622706934484E-2</v>
      </c>
      <c r="K3798" s="110">
        <v>5.0803648700284004E-2</v>
      </c>
      <c r="L3798" s="110">
        <v>2.9999999999999997E-4</v>
      </c>
      <c r="M3798" s="110">
        <v>0.31028766055721169</v>
      </c>
      <c r="N3798" s="110">
        <v>59</v>
      </c>
      <c r="O3798" s="110">
        <v>9.6542026753671049E-4</v>
      </c>
      <c r="P3798" s="110">
        <v>5.1999999999999998E-3</v>
      </c>
      <c r="Q3798" s="110">
        <v>1.21E-2</v>
      </c>
      <c r="R3798" s="110">
        <v>2.8799999999999999E-2</v>
      </c>
      <c r="S3798" s="110">
        <v>0.1085</v>
      </c>
      <c r="T3798" s="110">
        <v>2.2556525773025873E-2</v>
      </c>
    </row>
    <row r="3799" spans="1:20">
      <c r="A3799" s="109" t="s">
        <v>4124</v>
      </c>
      <c r="B3799" s="110">
        <v>2021</v>
      </c>
      <c r="C3799" s="110">
        <v>3</v>
      </c>
      <c r="D3799" s="109" t="s">
        <v>77</v>
      </c>
      <c r="E3799" s="109" t="s">
        <v>78</v>
      </c>
      <c r="F3799" s="109" t="s">
        <v>25</v>
      </c>
      <c r="G3799" s="108" t="s">
        <v>24</v>
      </c>
      <c r="H3799" s="108"/>
      <c r="I3799" s="109" t="s">
        <v>102</v>
      </c>
      <c r="J3799" s="110">
        <v>1.6746158169271916E-2</v>
      </c>
      <c r="K3799" s="110">
        <v>3.3156173783115833E-2</v>
      </c>
      <c r="L3799" s="110">
        <v>0</v>
      </c>
      <c r="M3799" s="110">
        <v>0.16139878950907868</v>
      </c>
      <c r="N3799" s="110">
        <v>33</v>
      </c>
      <c r="O3799" s="110">
        <v>0</v>
      </c>
      <c r="P3799" s="110">
        <v>3.910256271618681E-4</v>
      </c>
      <c r="Q3799" s="110">
        <v>3.3523464387722845E-3</v>
      </c>
      <c r="R3799" s="110">
        <v>1.3532249753372303E-2</v>
      </c>
      <c r="S3799" s="110">
        <v>8.8743219906112419E-2</v>
      </c>
      <c r="T3799" s="110">
        <v>3.9425770045026353E-3</v>
      </c>
    </row>
    <row r="3800" spans="1:20">
      <c r="A3800" s="109" t="s">
        <v>1326</v>
      </c>
      <c r="B3800" s="110">
        <v>2020</v>
      </c>
      <c r="C3800" s="110">
        <v>6</v>
      </c>
      <c r="D3800" s="109" t="s">
        <v>87</v>
      </c>
      <c r="E3800" s="109" t="s">
        <v>88</v>
      </c>
      <c r="F3800" s="109" t="s">
        <v>25</v>
      </c>
      <c r="G3800" s="108" t="s">
        <v>24</v>
      </c>
      <c r="H3800" s="108"/>
      <c r="I3800" s="109" t="s">
        <v>93</v>
      </c>
      <c r="J3800" s="110">
        <v>0.32258054774545447</v>
      </c>
      <c r="K3800" s="110">
        <v>0.22697977277525078</v>
      </c>
      <c r="L3800" s="110">
        <v>3.1588999999999999E-2</v>
      </c>
      <c r="M3800" s="110">
        <v>0.99970000000000003</v>
      </c>
      <c r="N3800" s="110">
        <v>55</v>
      </c>
      <c r="O3800" s="110">
        <v>8.5759600000000005E-2</v>
      </c>
      <c r="P3800" s="110">
        <v>0.1439</v>
      </c>
      <c r="Q3800" s="110">
        <v>0.28003539999999999</v>
      </c>
      <c r="R3800" s="110">
        <v>0.40799999999999997</v>
      </c>
      <c r="S3800" s="110">
        <v>0.827627</v>
      </c>
      <c r="T3800" s="110">
        <v>0.24976321139944074</v>
      </c>
    </row>
    <row r="3801" spans="1:20">
      <c r="A3801" s="109" t="s">
        <v>4139</v>
      </c>
      <c r="B3801" s="110">
        <v>2021</v>
      </c>
      <c r="C3801" s="110">
        <v>3</v>
      </c>
      <c r="D3801" s="109" t="s">
        <v>75</v>
      </c>
      <c r="E3801" s="109" t="s">
        <v>76</v>
      </c>
      <c r="F3801" s="109" t="s">
        <v>25</v>
      </c>
      <c r="G3801" s="108" t="s">
        <v>24</v>
      </c>
      <c r="H3801" s="108"/>
      <c r="I3801" s="109" t="s">
        <v>102</v>
      </c>
      <c r="J3801" s="110">
        <v>8.0329345534900891E-3</v>
      </c>
      <c r="K3801" s="110">
        <v>1.0531889898433882E-2</v>
      </c>
      <c r="L3801" s="110">
        <v>0</v>
      </c>
      <c r="M3801" s="110">
        <v>3.8529770122733897E-2</v>
      </c>
      <c r="N3801" s="110">
        <v>40</v>
      </c>
      <c r="O3801" s="110">
        <v>0</v>
      </c>
      <c r="P3801" s="110">
        <v>1.2997025254071434E-3</v>
      </c>
      <c r="Q3801" s="110">
        <v>4.2191458202415315E-3</v>
      </c>
      <c r="R3801" s="110">
        <v>9.0936259764351456E-3</v>
      </c>
      <c r="S3801" s="110">
        <v>3.1959893039957138E-2</v>
      </c>
      <c r="T3801" s="110">
        <v>6.0258776289542374E-3</v>
      </c>
    </row>
    <row r="3802" spans="1:20">
      <c r="A3802" s="109" t="s">
        <v>4978</v>
      </c>
      <c r="B3802" s="110">
        <v>2021</v>
      </c>
      <c r="C3802" s="110">
        <v>6</v>
      </c>
      <c r="D3802" s="109" t="s">
        <v>43</v>
      </c>
      <c r="E3802" s="109" t="s">
        <v>44</v>
      </c>
      <c r="F3802" s="109" t="s">
        <v>25</v>
      </c>
      <c r="G3802" s="108" t="s">
        <v>24</v>
      </c>
      <c r="H3802" s="108"/>
      <c r="I3802" s="109" t="s">
        <v>93</v>
      </c>
      <c r="J3802" s="110">
        <v>0.31433135291836733</v>
      </c>
      <c r="K3802" s="110">
        <v>0.21077039439055514</v>
      </c>
      <c r="L3802" s="110">
        <v>0.1</v>
      </c>
      <c r="M3802" s="110">
        <v>0.92208699999999999</v>
      </c>
      <c r="N3802" s="110">
        <v>49</v>
      </c>
      <c r="O3802" s="110">
        <v>0.105599</v>
      </c>
      <c r="P3802" s="110">
        <v>0.15049999999999999</v>
      </c>
      <c r="Q3802" s="110">
        <v>0.24901200000000001</v>
      </c>
      <c r="R3802" s="110">
        <v>0.40429999999999999</v>
      </c>
      <c r="S3802" s="110">
        <v>0.72767300000000001</v>
      </c>
      <c r="T3802" s="110">
        <v>0.15809344238175579</v>
      </c>
    </row>
    <row r="3803" spans="1:20">
      <c r="A3803" s="109" t="s">
        <v>4971</v>
      </c>
      <c r="B3803" s="110">
        <v>2021</v>
      </c>
      <c r="C3803" s="110">
        <v>6</v>
      </c>
      <c r="D3803" s="109" t="s">
        <v>55</v>
      </c>
      <c r="E3803" s="109" t="s">
        <v>56</v>
      </c>
      <c r="F3803" s="109" t="s">
        <v>25</v>
      </c>
      <c r="G3803" s="108" t="s">
        <v>24</v>
      </c>
      <c r="H3803" s="108"/>
      <c r="I3803" s="109" t="s">
        <v>21</v>
      </c>
      <c r="J3803" s="110">
        <v>3.3377065177518601E-2</v>
      </c>
      <c r="K3803" s="110">
        <v>5.5532029995422623E-2</v>
      </c>
      <c r="L3803" s="110">
        <v>4.3002452830186708E-4</v>
      </c>
      <c r="M3803" s="110">
        <v>0.2714732874354559</v>
      </c>
      <c r="N3803" s="110">
        <v>47</v>
      </c>
      <c r="O3803" s="110">
        <v>8.6399999999999997E-4</v>
      </c>
      <c r="P3803" s="110">
        <v>2.7499999999999998E-3</v>
      </c>
      <c r="Q3803" s="110">
        <v>9.7878556879497699E-3</v>
      </c>
      <c r="R3803" s="110">
        <v>3.7536279141816252E-2</v>
      </c>
      <c r="S3803" s="110">
        <v>0.13450811173361388</v>
      </c>
      <c r="T3803" s="110">
        <v>2.5154417837586141E-2</v>
      </c>
    </row>
    <row r="3804" spans="1:20">
      <c r="A3804" s="109" t="s">
        <v>4141</v>
      </c>
      <c r="B3804" s="110">
        <v>2021</v>
      </c>
      <c r="C3804" s="110">
        <v>3</v>
      </c>
      <c r="D3804" s="109" t="s">
        <v>73</v>
      </c>
      <c r="E3804" s="109" t="s">
        <v>74</v>
      </c>
      <c r="F3804" s="109" t="s">
        <v>25</v>
      </c>
      <c r="G3804" s="108" t="s">
        <v>24</v>
      </c>
      <c r="H3804" s="108"/>
      <c r="I3804" s="109" t="s">
        <v>102</v>
      </c>
      <c r="J3804" s="110">
        <v>2.2608497804357634E-2</v>
      </c>
      <c r="K3804" s="110">
        <v>3.8738237676435527E-2</v>
      </c>
      <c r="L3804" s="110">
        <v>0</v>
      </c>
      <c r="M3804" s="110">
        <v>0.12347652347652348</v>
      </c>
      <c r="N3804" s="110">
        <v>14</v>
      </c>
      <c r="O3804" s="110">
        <v>0</v>
      </c>
      <c r="P3804" s="110">
        <v>5.1450297638303757E-5</v>
      </c>
      <c r="Q3804" s="110">
        <v>5.7753899948919112E-4</v>
      </c>
      <c r="R3804" s="110">
        <v>3.2028826788416134E-2</v>
      </c>
      <c r="S3804" s="110">
        <v>0.12347652347652348</v>
      </c>
      <c r="T3804" s="110">
        <v>5.6950562445075978E-3</v>
      </c>
    </row>
    <row r="3805" spans="1:20">
      <c r="A3805" s="109" t="s">
        <v>5924</v>
      </c>
      <c r="B3805" s="110">
        <v>2021</v>
      </c>
      <c r="C3805" s="110">
        <v>9</v>
      </c>
      <c r="D3805" s="109" t="s">
        <v>75</v>
      </c>
      <c r="E3805" s="109" t="s">
        <v>76</v>
      </c>
      <c r="F3805" s="109" t="s">
        <v>25</v>
      </c>
      <c r="G3805" s="108" t="s">
        <v>24</v>
      </c>
      <c r="H3805" s="108"/>
      <c r="I3805" s="109" t="s">
        <v>102</v>
      </c>
      <c r="J3805" s="110">
        <v>5.8251733475113603E-3</v>
      </c>
      <c r="K3805" s="110">
        <v>8.284475198390099E-3</v>
      </c>
      <c r="L3805" s="110">
        <v>0</v>
      </c>
      <c r="M3805" s="110">
        <v>3.7043867560216465E-2</v>
      </c>
      <c r="N3805" s="110">
        <v>39</v>
      </c>
      <c r="O3805" s="110">
        <v>0</v>
      </c>
      <c r="P3805" s="110">
        <v>7.3540999107002153E-4</v>
      </c>
      <c r="Q3805" s="110">
        <v>2.6166857326887787E-3</v>
      </c>
      <c r="R3805" s="110">
        <v>7.1738231609015874E-3</v>
      </c>
      <c r="S3805" s="110">
        <v>2.7904515937394528E-2</v>
      </c>
      <c r="T3805" s="110">
        <v>5.0017676415513666E-3</v>
      </c>
    </row>
    <row r="3806" spans="1:20">
      <c r="A3806" s="109" t="s">
        <v>4114</v>
      </c>
      <c r="B3806" s="110">
        <v>2021</v>
      </c>
      <c r="C3806" s="110">
        <v>3</v>
      </c>
      <c r="D3806" s="109" t="s">
        <v>79</v>
      </c>
      <c r="E3806" s="109" t="s">
        <v>80</v>
      </c>
      <c r="F3806" s="109" t="s">
        <v>25</v>
      </c>
      <c r="G3806" s="108" t="s">
        <v>24</v>
      </c>
      <c r="H3806" s="108"/>
      <c r="I3806" s="109" t="s">
        <v>103</v>
      </c>
      <c r="J3806" s="110">
        <v>0.33770790849089327</v>
      </c>
      <c r="K3806" s="110">
        <v>0.21013396072217314</v>
      </c>
      <c r="L3806" s="110">
        <v>2.5926295068895922E-2</v>
      </c>
      <c r="M3806" s="110">
        <v>0.76732135394901801</v>
      </c>
      <c r="N3806" s="110">
        <v>29</v>
      </c>
      <c r="O3806" s="110">
        <v>3.3759154229292612E-2</v>
      </c>
      <c r="P3806" s="110">
        <v>0.18220435226353826</v>
      </c>
      <c r="Q3806" s="110">
        <v>0.35194240361879592</v>
      </c>
      <c r="R3806" s="110">
        <v>0.52285340386246304</v>
      </c>
      <c r="S3806" s="110">
        <v>0.64166064733601624</v>
      </c>
      <c r="T3806" s="110">
        <v>0.33484457308405213</v>
      </c>
    </row>
    <row r="3807" spans="1:20">
      <c r="A3807" s="109" t="s">
        <v>4125</v>
      </c>
      <c r="B3807" s="110">
        <v>2021</v>
      </c>
      <c r="C3807" s="110">
        <v>3</v>
      </c>
      <c r="D3807" s="109" t="s">
        <v>71</v>
      </c>
      <c r="E3807" s="109" t="s">
        <v>72</v>
      </c>
      <c r="F3807" s="109" t="s">
        <v>25</v>
      </c>
      <c r="G3807" s="108" t="s">
        <v>24</v>
      </c>
      <c r="H3807" s="108"/>
      <c r="I3807" s="109" t="s">
        <v>102</v>
      </c>
      <c r="J3807" s="110">
        <v>9.6419050471867995E-2</v>
      </c>
      <c r="K3807" s="110">
        <v>0.21979489694441759</v>
      </c>
      <c r="L3807" s="110">
        <v>0</v>
      </c>
      <c r="M3807" s="110">
        <v>0.90493983787184262</v>
      </c>
      <c r="N3807" s="110">
        <v>18</v>
      </c>
      <c r="O3807" s="110">
        <v>0</v>
      </c>
      <c r="P3807" s="110">
        <v>3.3546195401602048E-3</v>
      </c>
      <c r="Q3807" s="110">
        <v>9.1999199389019345E-3</v>
      </c>
      <c r="R3807" s="110">
        <v>6.6906593796019945E-2</v>
      </c>
      <c r="S3807" s="110">
        <v>0.90493983787184262</v>
      </c>
      <c r="T3807" s="110">
        <v>1.6147764949546114E-2</v>
      </c>
    </row>
    <row r="3808" spans="1:20">
      <c r="A3808" s="109" t="s">
        <v>4185</v>
      </c>
      <c r="B3808" s="110">
        <v>2021</v>
      </c>
      <c r="C3808" s="110">
        <v>3</v>
      </c>
      <c r="D3808" s="109" t="s">
        <v>81</v>
      </c>
      <c r="E3808" s="109" t="s">
        <v>82</v>
      </c>
      <c r="F3808" s="109" t="s">
        <v>25</v>
      </c>
      <c r="G3808" s="108" t="s">
        <v>24</v>
      </c>
      <c r="H3808" s="108"/>
      <c r="I3808" s="109" t="s">
        <v>103</v>
      </c>
      <c r="J3808" s="110">
        <v>0.35187422762558113</v>
      </c>
      <c r="K3808" s="110">
        <v>0.24564799095623904</v>
      </c>
      <c r="L3808" s="110">
        <v>4.1007426541814662E-2</v>
      </c>
      <c r="M3808" s="110">
        <v>0.99993087616282661</v>
      </c>
      <c r="N3808" s="110">
        <v>25</v>
      </c>
      <c r="O3808" s="110">
        <v>4.1339285714285717E-2</v>
      </c>
      <c r="P3808" s="110">
        <v>0.16293372495129829</v>
      </c>
      <c r="Q3808" s="110">
        <v>0.31203158117801238</v>
      </c>
      <c r="R3808" s="110">
        <v>0.47772727272727272</v>
      </c>
      <c r="S3808" s="110">
        <v>0.84284109349644243</v>
      </c>
      <c r="T3808" s="110">
        <v>0.20842976280646652</v>
      </c>
    </row>
    <row r="3809" spans="1:20">
      <c r="A3809" s="109" t="s">
        <v>2257</v>
      </c>
      <c r="B3809" s="110">
        <v>2020</v>
      </c>
      <c r="C3809" s="110">
        <v>9</v>
      </c>
      <c r="D3809" s="109" t="s">
        <v>73</v>
      </c>
      <c r="E3809" s="109" t="s">
        <v>74</v>
      </c>
      <c r="F3809" s="109" t="s">
        <v>25</v>
      </c>
      <c r="G3809" s="108" t="s">
        <v>24</v>
      </c>
      <c r="H3809" s="108"/>
      <c r="I3809" s="109" t="s">
        <v>21</v>
      </c>
      <c r="J3809" s="110">
        <v>2.7451841816995181E-2</v>
      </c>
      <c r="K3809" s="110">
        <v>4.8321450522932928E-2</v>
      </c>
      <c r="L3809" s="110">
        <v>3.7500000000000001E-4</v>
      </c>
      <c r="M3809" s="110">
        <v>0.2495</v>
      </c>
      <c r="N3809" s="110">
        <v>63</v>
      </c>
      <c r="O3809" s="110">
        <v>1.1063852556960744E-3</v>
      </c>
      <c r="P3809" s="110">
        <v>3.5999999999999999E-3</v>
      </c>
      <c r="Q3809" s="110">
        <v>1.06E-2</v>
      </c>
      <c r="R3809" s="110">
        <v>2.5499999999999998E-2</v>
      </c>
      <c r="S3809" s="110">
        <v>0.13036443009727669</v>
      </c>
      <c r="T3809" s="110">
        <v>2.0828557761533646E-2</v>
      </c>
    </row>
    <row r="3810" spans="1:20">
      <c r="A3810" s="109" t="s">
        <v>4127</v>
      </c>
      <c r="B3810" s="110">
        <v>2021</v>
      </c>
      <c r="C3810" s="110">
        <v>3</v>
      </c>
      <c r="D3810" s="109" t="s">
        <v>69</v>
      </c>
      <c r="E3810" s="109" t="s">
        <v>70</v>
      </c>
      <c r="F3810" s="109" t="s">
        <v>25</v>
      </c>
      <c r="G3810" s="108" t="s">
        <v>24</v>
      </c>
      <c r="H3810" s="108"/>
      <c r="I3810" s="109" t="s">
        <v>102</v>
      </c>
      <c r="J3810" s="110">
        <v>1.1066467743748669E-2</v>
      </c>
      <c r="K3810" s="110">
        <v>2.2492145516749423E-2</v>
      </c>
      <c r="L3810" s="110">
        <v>0</v>
      </c>
      <c r="M3810" s="110">
        <v>0.11558497858736229</v>
      </c>
      <c r="N3810" s="110">
        <v>29</v>
      </c>
      <c r="O3810" s="110">
        <v>9.4569023859568445E-7</v>
      </c>
      <c r="P3810" s="110">
        <v>9.80752727718524E-4</v>
      </c>
      <c r="Q3810" s="110">
        <v>3.1081115996322828E-3</v>
      </c>
      <c r="R3810" s="110">
        <v>9.8657947579911653E-3</v>
      </c>
      <c r="S3810" s="110">
        <v>4.3552274271300581E-2</v>
      </c>
      <c r="T3810" s="110">
        <v>4.0414328230404381E-3</v>
      </c>
    </row>
    <row r="3811" spans="1:20">
      <c r="A3811" s="109" t="s">
        <v>1386</v>
      </c>
      <c r="B3811" s="110">
        <v>2020</v>
      </c>
      <c r="C3811" s="110">
        <v>6</v>
      </c>
      <c r="D3811" s="109" t="s">
        <v>49</v>
      </c>
      <c r="E3811" s="109" t="s">
        <v>50</v>
      </c>
      <c r="F3811" s="109" t="s">
        <v>25</v>
      </c>
      <c r="G3811" s="108" t="s">
        <v>24</v>
      </c>
      <c r="H3811" s="108"/>
      <c r="I3811" s="109" t="s">
        <v>21</v>
      </c>
      <c r="J3811" s="110">
        <v>2.0080313431361595E-2</v>
      </c>
      <c r="K3811" s="110">
        <v>2.2644499462501497E-2</v>
      </c>
      <c r="L3811" s="110">
        <v>8.9999999999999987E-4</v>
      </c>
      <c r="M3811" s="110">
        <v>0.11971174736020231</v>
      </c>
      <c r="N3811" s="110">
        <v>73</v>
      </c>
      <c r="O3811" s="110">
        <v>2.7799999999999999E-3</v>
      </c>
      <c r="P3811" s="110">
        <v>8.241285198325744E-3</v>
      </c>
      <c r="Q3811" s="110">
        <v>1.3400719815581812E-2</v>
      </c>
      <c r="R3811" s="110">
        <v>2.3101649016640167E-2</v>
      </c>
      <c r="S3811" s="110">
        <v>6.6799999999999998E-2</v>
      </c>
      <c r="T3811" s="110">
        <v>1.5560398302883522E-2</v>
      </c>
    </row>
    <row r="3812" spans="1:20">
      <c r="A3812" s="109" t="s">
        <v>4131</v>
      </c>
      <c r="B3812" s="110">
        <v>2021</v>
      </c>
      <c r="C3812" s="110">
        <v>3</v>
      </c>
      <c r="D3812" s="109" t="s">
        <v>67</v>
      </c>
      <c r="E3812" s="109" t="s">
        <v>68</v>
      </c>
      <c r="F3812" s="109" t="s">
        <v>25</v>
      </c>
      <c r="G3812" s="108" t="s">
        <v>24</v>
      </c>
      <c r="H3812" s="108"/>
      <c r="I3812" s="109" t="s">
        <v>102</v>
      </c>
      <c r="J3812" s="110">
        <v>3.3458074445432966E-2</v>
      </c>
      <c r="K3812" s="110">
        <v>5.8090590450685223E-2</v>
      </c>
      <c r="L3812" s="110">
        <v>0</v>
      </c>
      <c r="M3812" s="110">
        <v>0.25053574731675188</v>
      </c>
      <c r="N3812" s="110">
        <v>25</v>
      </c>
      <c r="O3812" s="110">
        <v>0</v>
      </c>
      <c r="P3812" s="110">
        <v>7.9617707918657767E-4</v>
      </c>
      <c r="Q3812" s="110">
        <v>3.351293096076255E-3</v>
      </c>
      <c r="R3812" s="110">
        <v>4.450719541801449E-2</v>
      </c>
      <c r="S3812" s="110">
        <v>0.12909836065573771</v>
      </c>
      <c r="T3812" s="110">
        <v>1.3752596193038188E-2</v>
      </c>
    </row>
    <row r="3813" spans="1:20">
      <c r="A3813" s="109" t="s">
        <v>1328</v>
      </c>
      <c r="B3813" s="110">
        <v>2020</v>
      </c>
      <c r="C3813" s="110">
        <v>6</v>
      </c>
      <c r="D3813" s="109" t="s">
        <v>85</v>
      </c>
      <c r="E3813" s="109" t="s">
        <v>86</v>
      </c>
      <c r="F3813" s="109" t="s">
        <v>25</v>
      </c>
      <c r="G3813" s="108" t="s">
        <v>24</v>
      </c>
      <c r="H3813" s="108"/>
      <c r="I3813" s="109" t="s">
        <v>93</v>
      </c>
      <c r="J3813" s="110">
        <v>0.26455509051388904</v>
      </c>
      <c r="K3813" s="110">
        <v>0.17905516798332871</v>
      </c>
      <c r="L3813" s="110">
        <v>6.7000000000000004E-2</v>
      </c>
      <c r="M3813" s="110">
        <v>0.92620000000000002</v>
      </c>
      <c r="N3813" s="110">
        <v>72</v>
      </c>
      <c r="O3813" s="110">
        <v>0.1</v>
      </c>
      <c r="P3813" s="110">
        <v>0.142625</v>
      </c>
      <c r="Q3813" s="110">
        <v>0.20100000000000001</v>
      </c>
      <c r="R3813" s="110">
        <v>0.3116517405</v>
      </c>
      <c r="S3813" s="110">
        <v>0.71179999999999999</v>
      </c>
      <c r="T3813" s="110">
        <v>0.12569459170576311</v>
      </c>
    </row>
    <row r="3814" spans="1:20">
      <c r="A3814" s="109" t="s">
        <v>4129</v>
      </c>
      <c r="B3814" s="110">
        <v>2021</v>
      </c>
      <c r="C3814" s="110">
        <v>3</v>
      </c>
      <c r="D3814" s="109" t="s">
        <v>65</v>
      </c>
      <c r="E3814" s="109" t="s">
        <v>66</v>
      </c>
      <c r="F3814" s="109" t="s">
        <v>25</v>
      </c>
      <c r="G3814" s="108" t="s">
        <v>24</v>
      </c>
      <c r="H3814" s="108"/>
      <c r="I3814" s="109" t="s">
        <v>102</v>
      </c>
      <c r="J3814" s="110">
        <v>7.458317177691956E-2</v>
      </c>
      <c r="K3814" s="110">
        <v>0.17746372089630874</v>
      </c>
      <c r="L3814" s="110">
        <v>0</v>
      </c>
      <c r="M3814" s="110">
        <v>0.53358198635021548</v>
      </c>
      <c r="N3814" s="110">
        <v>9</v>
      </c>
      <c r="O3814" s="110">
        <v>0</v>
      </c>
      <c r="P3814" s="110">
        <v>0</v>
      </c>
      <c r="Q3814" s="110">
        <v>0</v>
      </c>
      <c r="R3814" s="110">
        <v>6.0313630880579009E-3</v>
      </c>
      <c r="S3814" s="110">
        <v>0.53358198635021548</v>
      </c>
      <c r="T3814" s="110">
        <v>2.0037997359820224E-2</v>
      </c>
    </row>
    <row r="3815" spans="1:20">
      <c r="A3815" s="109" t="s">
        <v>4133</v>
      </c>
      <c r="B3815" s="110">
        <v>2021</v>
      </c>
      <c r="C3815" s="110">
        <v>3</v>
      </c>
      <c r="D3815" s="109" t="s">
        <v>128</v>
      </c>
      <c r="E3815" s="109" t="s">
        <v>129</v>
      </c>
      <c r="F3815" s="109" t="s">
        <v>25</v>
      </c>
      <c r="G3815" s="108" t="s">
        <v>24</v>
      </c>
      <c r="H3815" s="108"/>
      <c r="I3815" s="109" t="s">
        <v>102</v>
      </c>
      <c r="J3815" s="110">
        <v>1.3625798364438306E-2</v>
      </c>
      <c r="K3815" s="110">
        <v>2.791936598678341E-2</v>
      </c>
      <c r="L3815" s="110">
        <v>0</v>
      </c>
      <c r="M3815" s="110">
        <v>9.371761366749759E-2</v>
      </c>
      <c r="N3815" s="110">
        <v>13</v>
      </c>
      <c r="O3815" s="110">
        <v>0</v>
      </c>
      <c r="P3815" s="110">
        <v>0</v>
      </c>
      <c r="Q3815" s="110">
        <v>1.106833753642847E-4</v>
      </c>
      <c r="R3815" s="110">
        <v>5.8497433635965957E-3</v>
      </c>
      <c r="S3815" s="110">
        <v>9.371761366749759E-2</v>
      </c>
      <c r="T3815" s="110">
        <v>5.9967511858454647E-3</v>
      </c>
    </row>
    <row r="3816" spans="1:20">
      <c r="A3816" s="109" t="s">
        <v>4922</v>
      </c>
      <c r="B3816" s="110">
        <v>2021</v>
      </c>
      <c r="C3816" s="110">
        <v>6</v>
      </c>
      <c r="D3816" s="109" t="s">
        <v>124</v>
      </c>
      <c r="E3816" s="109" t="s">
        <v>125</v>
      </c>
      <c r="F3816" s="109" t="s">
        <v>25</v>
      </c>
      <c r="G3816" s="108" t="s">
        <v>24</v>
      </c>
      <c r="H3816" s="108"/>
      <c r="I3816" s="109" t="s">
        <v>21</v>
      </c>
      <c r="J3816" s="110">
        <v>2.083214225142916E-2</v>
      </c>
      <c r="K3816" s="110">
        <v>5.7210852343637111E-2</v>
      </c>
      <c r="L3816" s="110">
        <v>3.1732E-4</v>
      </c>
      <c r="M3816" s="110">
        <v>0.35139999999999999</v>
      </c>
      <c r="N3816" s="110">
        <v>57</v>
      </c>
      <c r="O3816" s="110">
        <v>1.1472473784292325E-3</v>
      </c>
      <c r="P3816" s="110">
        <v>3.4843282804566784E-3</v>
      </c>
      <c r="Q3816" s="110">
        <v>7.442015575222464E-3</v>
      </c>
      <c r="R3816" s="110">
        <v>1.18E-2</v>
      </c>
      <c r="S3816" s="110">
        <v>8.7599999999999997E-2</v>
      </c>
      <c r="T3816" s="110">
        <v>4.5454220614664659E-3</v>
      </c>
    </row>
    <row r="3817" spans="1:20">
      <c r="A3817" s="109" t="s">
        <v>1324</v>
      </c>
      <c r="B3817" s="110">
        <v>2020</v>
      </c>
      <c r="C3817" s="110">
        <v>6</v>
      </c>
      <c r="D3817" s="109" t="s">
        <v>130</v>
      </c>
      <c r="E3817" s="109" t="s">
        <v>131</v>
      </c>
      <c r="F3817" s="109" t="s">
        <v>25</v>
      </c>
      <c r="G3817" s="108" t="s">
        <v>24</v>
      </c>
      <c r="H3817" s="108"/>
      <c r="I3817" s="109" t="s">
        <v>93</v>
      </c>
      <c r="J3817" s="110">
        <v>0.24089853971874994</v>
      </c>
      <c r="K3817" s="110">
        <v>0.17251398121263287</v>
      </c>
      <c r="L3817" s="110">
        <v>5.6500000000000002E-2</v>
      </c>
      <c r="M3817" s="110">
        <v>0.95715899999999998</v>
      </c>
      <c r="N3817" s="110">
        <v>64</v>
      </c>
      <c r="O3817" s="110">
        <v>0.1067</v>
      </c>
      <c r="P3817" s="110">
        <v>0.14063000000000001</v>
      </c>
      <c r="Q3817" s="110">
        <v>0.19689499999999999</v>
      </c>
      <c r="R3817" s="110">
        <v>0.25191424149999997</v>
      </c>
      <c r="S3817" s="110">
        <v>0.61650000000000005</v>
      </c>
      <c r="T3817" s="110">
        <v>0.18775247662154637</v>
      </c>
    </row>
    <row r="3818" spans="1:20">
      <c r="A3818" s="109" t="s">
        <v>4143</v>
      </c>
      <c r="B3818" s="110">
        <v>2021</v>
      </c>
      <c r="C3818" s="110">
        <v>3</v>
      </c>
      <c r="D3818" s="109" t="s">
        <v>61</v>
      </c>
      <c r="E3818" s="109" t="s">
        <v>62</v>
      </c>
      <c r="F3818" s="109" t="s">
        <v>25</v>
      </c>
      <c r="G3818" s="108" t="s">
        <v>24</v>
      </c>
      <c r="H3818" s="108"/>
      <c r="I3818" s="109" t="s">
        <v>102</v>
      </c>
      <c r="J3818" s="110">
        <v>2.4291043753191723E-2</v>
      </c>
      <c r="K3818" s="110">
        <v>5.2591810140089672E-2</v>
      </c>
      <c r="L3818" s="110">
        <v>0</v>
      </c>
      <c r="M3818" s="110">
        <v>0.32710238373029477</v>
      </c>
      <c r="N3818" s="110">
        <v>47</v>
      </c>
      <c r="O3818" s="110">
        <v>0</v>
      </c>
      <c r="P3818" s="110">
        <v>2.0410964739566839E-3</v>
      </c>
      <c r="Q3818" s="110">
        <v>7.9382740391859587E-3</v>
      </c>
      <c r="R3818" s="110">
        <v>2.0938432626731097E-2</v>
      </c>
      <c r="S3818" s="110">
        <v>0.11104299140657972</v>
      </c>
      <c r="T3818" s="110">
        <v>3.4087673271538818E-2</v>
      </c>
    </row>
    <row r="3819" spans="1:20">
      <c r="A3819" s="109" t="s">
        <v>4947</v>
      </c>
      <c r="B3819" s="110">
        <v>2021</v>
      </c>
      <c r="C3819" s="110">
        <v>6</v>
      </c>
      <c r="D3819" s="109" t="s">
        <v>45</v>
      </c>
      <c r="E3819" s="109" t="s">
        <v>46</v>
      </c>
      <c r="F3819" s="109" t="s">
        <v>25</v>
      </c>
      <c r="G3819" s="108" t="s">
        <v>24</v>
      </c>
      <c r="H3819" s="108"/>
      <c r="I3819" s="109" t="s">
        <v>93</v>
      </c>
      <c r="J3819" s="110">
        <v>0.2521594556521739</v>
      </c>
      <c r="K3819" s="110">
        <v>0.14106324974601853</v>
      </c>
      <c r="L3819" s="110">
        <v>3.5222401E-2</v>
      </c>
      <c r="M3819" s="110">
        <v>0.76839999999999997</v>
      </c>
      <c r="N3819" s="110">
        <v>69</v>
      </c>
      <c r="O3819" s="110">
        <v>9.4964259999999995E-2</v>
      </c>
      <c r="P3819" s="110">
        <v>0.1467</v>
      </c>
      <c r="Q3819" s="110">
        <v>0.21767</v>
      </c>
      <c r="R3819" s="110">
        <v>0.30086299999999999</v>
      </c>
      <c r="S3819" s="110">
        <v>0.56100000000000005</v>
      </c>
      <c r="T3819" s="110">
        <v>0.289547361399214</v>
      </c>
    </row>
    <row r="3820" spans="1:20">
      <c r="A3820" s="109" t="s">
        <v>4142</v>
      </c>
      <c r="B3820" s="110">
        <v>2021</v>
      </c>
      <c r="C3820" s="110">
        <v>3</v>
      </c>
      <c r="D3820" s="109" t="s">
        <v>126</v>
      </c>
      <c r="E3820" s="109" t="s">
        <v>127</v>
      </c>
      <c r="F3820" s="109" t="s">
        <v>25</v>
      </c>
      <c r="G3820" s="108" t="s">
        <v>24</v>
      </c>
      <c r="H3820" s="108"/>
      <c r="I3820" s="109" t="s">
        <v>102</v>
      </c>
      <c r="J3820" s="110">
        <v>1.7128131741710434E-2</v>
      </c>
      <c r="K3820" s="110">
        <v>3.8130267808139842E-2</v>
      </c>
      <c r="L3820" s="110">
        <v>0</v>
      </c>
      <c r="M3820" s="110">
        <v>0.18554476806903991</v>
      </c>
      <c r="N3820" s="110">
        <v>24</v>
      </c>
      <c r="O3820" s="110">
        <v>0</v>
      </c>
      <c r="P3820" s="110">
        <v>4.4410551653160089E-4</v>
      </c>
      <c r="Q3820" s="110">
        <v>4.6606346507796388E-3</v>
      </c>
      <c r="R3820" s="110">
        <v>1.7924751211871218E-2</v>
      </c>
      <c r="S3820" s="110">
        <v>4.5350285951137992E-2</v>
      </c>
      <c r="T3820" s="110">
        <v>1.0519053416872981E-2</v>
      </c>
    </row>
    <row r="3821" spans="1:20">
      <c r="A3821" s="109" t="s">
        <v>1330</v>
      </c>
      <c r="B3821" s="110">
        <v>2020</v>
      </c>
      <c r="C3821" s="110">
        <v>6</v>
      </c>
      <c r="D3821" s="109" t="s">
        <v>83</v>
      </c>
      <c r="E3821" s="109" t="s">
        <v>84</v>
      </c>
      <c r="F3821" s="109" t="s">
        <v>25</v>
      </c>
      <c r="G3821" s="108" t="s">
        <v>24</v>
      </c>
      <c r="H3821" s="108"/>
      <c r="I3821" s="109" t="s">
        <v>93</v>
      </c>
      <c r="J3821" s="110">
        <v>0.31258759698507471</v>
      </c>
      <c r="K3821" s="110">
        <v>0.18574415945823156</v>
      </c>
      <c r="L3821" s="110">
        <v>5.4699999999999999E-2</v>
      </c>
      <c r="M3821" s="110">
        <v>0.94940000000000002</v>
      </c>
      <c r="N3821" s="110">
        <v>67</v>
      </c>
      <c r="O3821" s="110">
        <v>9.5000000000000001E-2</v>
      </c>
      <c r="P3821" s="110">
        <v>0.1706</v>
      </c>
      <c r="Q3821" s="110">
        <v>0.28010000000000002</v>
      </c>
      <c r="R3821" s="110">
        <v>0.40189999999999998</v>
      </c>
      <c r="S3821" s="110">
        <v>0.58281000000000005</v>
      </c>
      <c r="T3821" s="110">
        <v>0.48201748310174386</v>
      </c>
    </row>
    <row r="3822" spans="1:20">
      <c r="A3822" s="109" t="s">
        <v>4144</v>
      </c>
      <c r="B3822" s="110">
        <v>2021</v>
      </c>
      <c r="C3822" s="110">
        <v>3</v>
      </c>
      <c r="D3822" s="109" t="s">
        <v>59</v>
      </c>
      <c r="E3822" s="109" t="s">
        <v>60</v>
      </c>
      <c r="F3822" s="109" t="s">
        <v>25</v>
      </c>
      <c r="G3822" s="108" t="s">
        <v>24</v>
      </c>
      <c r="H3822" s="108"/>
      <c r="I3822" s="109" t="s">
        <v>102</v>
      </c>
      <c r="J3822" s="110">
        <v>3.0628549608373266E-2</v>
      </c>
      <c r="K3822" s="110">
        <v>4.653175621168603E-2</v>
      </c>
      <c r="L3822" s="110">
        <v>0</v>
      </c>
      <c r="M3822" s="110">
        <v>0.18948826503496888</v>
      </c>
      <c r="N3822" s="110">
        <v>34</v>
      </c>
      <c r="O3822" s="110">
        <v>0</v>
      </c>
      <c r="P3822" s="110">
        <v>2.2635213844767652E-3</v>
      </c>
      <c r="Q3822" s="110">
        <v>1.3999564979997808E-2</v>
      </c>
      <c r="R3822" s="110">
        <v>3.0922137615992842E-2</v>
      </c>
      <c r="S3822" s="110">
        <v>0.14603670441233893</v>
      </c>
      <c r="T3822" s="110">
        <v>1.1660419701359762E-2</v>
      </c>
    </row>
    <row r="3823" spans="1:20">
      <c r="A3823" s="109" t="s">
        <v>4140</v>
      </c>
      <c r="B3823" s="110">
        <v>2021</v>
      </c>
      <c r="C3823" s="110">
        <v>3</v>
      </c>
      <c r="D3823" s="109" t="s">
        <v>57</v>
      </c>
      <c r="E3823" s="109" t="s">
        <v>58</v>
      </c>
      <c r="F3823" s="109" t="s">
        <v>25</v>
      </c>
      <c r="G3823" s="108" t="s">
        <v>24</v>
      </c>
      <c r="H3823" s="108"/>
      <c r="I3823" s="109" t="s">
        <v>102</v>
      </c>
      <c r="J3823" s="110">
        <v>2.1747547940947295E-2</v>
      </c>
      <c r="K3823" s="110">
        <v>3.6761012438786711E-2</v>
      </c>
      <c r="L3823" s="110">
        <v>0</v>
      </c>
      <c r="M3823" s="110">
        <v>0.16278528557782548</v>
      </c>
      <c r="N3823" s="110">
        <v>30</v>
      </c>
      <c r="O3823" s="110">
        <v>0</v>
      </c>
      <c r="P3823" s="110">
        <v>8.9705814366020954E-4</v>
      </c>
      <c r="Q3823" s="110">
        <v>4.2413955007620891E-3</v>
      </c>
      <c r="R3823" s="110">
        <v>1.7547668780494394E-2</v>
      </c>
      <c r="S3823" s="110">
        <v>8.362464147177473E-2</v>
      </c>
      <c r="T3823" s="110">
        <v>9.8109061150205758E-3</v>
      </c>
    </row>
    <row r="3824" spans="1:20">
      <c r="A3824" s="109" t="s">
        <v>4176</v>
      </c>
      <c r="B3824" s="110">
        <v>2021</v>
      </c>
      <c r="C3824" s="110">
        <v>3</v>
      </c>
      <c r="D3824" s="109" t="s">
        <v>124</v>
      </c>
      <c r="E3824" s="109" t="s">
        <v>125</v>
      </c>
      <c r="F3824" s="109" t="s">
        <v>25</v>
      </c>
      <c r="G3824" s="108" t="s">
        <v>24</v>
      </c>
      <c r="H3824" s="108"/>
      <c r="I3824" s="109" t="s">
        <v>103</v>
      </c>
      <c r="J3824" s="110">
        <v>0.203726003351938</v>
      </c>
      <c r="K3824" s="110">
        <v>0.16228242097056458</v>
      </c>
      <c r="L3824" s="110">
        <v>1.3450444534197383E-3</v>
      </c>
      <c r="M3824" s="110">
        <v>0.4323750436066256</v>
      </c>
      <c r="N3824" s="110">
        <v>7</v>
      </c>
      <c r="O3824" s="110">
        <v>1.3450444534197383E-3</v>
      </c>
      <c r="P3824" s="110">
        <v>0.11336032388663966</v>
      </c>
      <c r="Q3824" s="110">
        <v>0.1215909090909091</v>
      </c>
      <c r="R3824" s="110">
        <v>0.4083107921405793</v>
      </c>
      <c r="S3824" s="110">
        <v>0.4323750436066256</v>
      </c>
      <c r="T3824" s="110">
        <v>5.9057086816503408E-2</v>
      </c>
    </row>
    <row r="3825" spans="1:20">
      <c r="A3825" s="109" t="s">
        <v>4116</v>
      </c>
      <c r="B3825" s="110">
        <v>2021</v>
      </c>
      <c r="C3825" s="110">
        <v>3</v>
      </c>
      <c r="D3825" s="109" t="s">
        <v>71</v>
      </c>
      <c r="E3825" s="109" t="s">
        <v>72</v>
      </c>
      <c r="F3825" s="109" t="s">
        <v>25</v>
      </c>
      <c r="G3825" s="108" t="s">
        <v>24</v>
      </c>
      <c r="H3825" s="108"/>
      <c r="I3825" s="109" t="s">
        <v>103</v>
      </c>
      <c r="J3825" s="110">
        <v>0.43689267264984522</v>
      </c>
      <c r="K3825" s="110">
        <v>0.27781865796973332</v>
      </c>
      <c r="L3825" s="110">
        <v>1.1452095561399414E-2</v>
      </c>
      <c r="M3825" s="110">
        <v>0.96939736346516003</v>
      </c>
      <c r="N3825" s="110">
        <v>15</v>
      </c>
      <c r="O3825" s="110">
        <v>1.1452095561399414E-2</v>
      </c>
      <c r="P3825" s="110">
        <v>0.22213383881883633</v>
      </c>
      <c r="Q3825" s="110">
        <v>0.41242140382394454</v>
      </c>
      <c r="R3825" s="110">
        <v>0.70200283159324828</v>
      </c>
      <c r="S3825" s="110">
        <v>0.96939736346516003</v>
      </c>
      <c r="T3825" s="110">
        <v>0.36754748208870797</v>
      </c>
    </row>
    <row r="3826" spans="1:20">
      <c r="A3826" s="109" t="s">
        <v>4923</v>
      </c>
      <c r="B3826" s="110">
        <v>2021</v>
      </c>
      <c r="C3826" s="110">
        <v>6</v>
      </c>
      <c r="D3826" s="109" t="s">
        <v>53</v>
      </c>
      <c r="E3826" s="109" t="s">
        <v>54</v>
      </c>
      <c r="F3826" s="109" t="s">
        <v>25</v>
      </c>
      <c r="G3826" s="108" t="s">
        <v>24</v>
      </c>
      <c r="H3826" s="108"/>
      <c r="I3826" s="109" t="s">
        <v>21</v>
      </c>
      <c r="J3826" s="110">
        <v>3.3254625839226205E-2</v>
      </c>
      <c r="K3826" s="110">
        <v>6.1404424134304025E-2</v>
      </c>
      <c r="L3826" s="110">
        <v>4.0000000000000002E-4</v>
      </c>
      <c r="M3826" s="110">
        <v>0.36698974358974729</v>
      </c>
      <c r="N3826" s="110">
        <v>56</v>
      </c>
      <c r="O3826" s="110">
        <v>8.0000000000000004E-4</v>
      </c>
      <c r="P3826" s="110">
        <v>3.4751358711655753E-3</v>
      </c>
      <c r="Q3826" s="110">
        <v>1.3434954683690072E-2</v>
      </c>
      <c r="R3826" s="110">
        <v>2.9358987571663914E-2</v>
      </c>
      <c r="S3826" s="110">
        <v>0.16789999999999999</v>
      </c>
      <c r="T3826" s="110">
        <v>0.11587163396298181</v>
      </c>
    </row>
    <row r="3827" spans="1:20">
      <c r="A3827" s="109" t="s">
        <v>4145</v>
      </c>
      <c r="B3827" s="110">
        <v>2021</v>
      </c>
      <c r="C3827" s="110">
        <v>3</v>
      </c>
      <c r="D3827" s="109" t="s">
        <v>55</v>
      </c>
      <c r="E3827" s="109" t="s">
        <v>56</v>
      </c>
      <c r="F3827" s="109" t="s">
        <v>25</v>
      </c>
      <c r="G3827" s="108" t="s">
        <v>24</v>
      </c>
      <c r="H3827" s="108"/>
      <c r="I3827" s="109" t="s">
        <v>102</v>
      </c>
      <c r="J3827" s="110">
        <v>2.5214857230930365E-2</v>
      </c>
      <c r="K3827" s="110">
        <v>5.1588519852515148E-2</v>
      </c>
      <c r="L3827" s="110">
        <v>0</v>
      </c>
      <c r="M3827" s="110">
        <v>0.21044862879041298</v>
      </c>
      <c r="N3827" s="110">
        <v>16</v>
      </c>
      <c r="O3827" s="110">
        <v>0</v>
      </c>
      <c r="P3827" s="110">
        <v>3.215621658916497E-3</v>
      </c>
      <c r="Q3827" s="110">
        <v>5.8607776827535665E-3</v>
      </c>
      <c r="R3827" s="110">
        <v>2.5948586607907172E-2</v>
      </c>
      <c r="S3827" s="110">
        <v>0.21044862879041298</v>
      </c>
      <c r="T3827" s="110">
        <v>2.8600651378274489E-2</v>
      </c>
    </row>
    <row r="3828" spans="1:20">
      <c r="A3828" s="109" t="s">
        <v>1331</v>
      </c>
      <c r="B3828" s="110">
        <v>2020</v>
      </c>
      <c r="C3828" s="110">
        <v>6</v>
      </c>
      <c r="D3828" s="109" t="s">
        <v>81</v>
      </c>
      <c r="E3828" s="109" t="s">
        <v>82</v>
      </c>
      <c r="F3828" s="109" t="s">
        <v>25</v>
      </c>
      <c r="G3828" s="108" t="s">
        <v>24</v>
      </c>
      <c r="H3828" s="108"/>
      <c r="I3828" s="109" t="s">
        <v>93</v>
      </c>
      <c r="J3828" s="110">
        <v>0.26892223304477603</v>
      </c>
      <c r="K3828" s="110">
        <v>0.16505861908132602</v>
      </c>
      <c r="L3828" s="110">
        <v>4.2930000000000003E-2</v>
      </c>
      <c r="M3828" s="110">
        <v>0.91620000000000001</v>
      </c>
      <c r="N3828" s="110">
        <v>67</v>
      </c>
      <c r="O3828" s="110">
        <v>0.1026</v>
      </c>
      <c r="P3828" s="110">
        <v>0.151447</v>
      </c>
      <c r="Q3828" s="110">
        <v>0.2167</v>
      </c>
      <c r="R3828" s="110">
        <v>0.37480606999999999</v>
      </c>
      <c r="S3828" s="110">
        <v>0.58979999999999999</v>
      </c>
      <c r="T3828" s="110">
        <v>0.20399311956061397</v>
      </c>
    </row>
    <row r="3829" spans="1:20">
      <c r="A3829" s="109" t="s">
        <v>4162</v>
      </c>
      <c r="B3829" s="110">
        <v>2021</v>
      </c>
      <c r="C3829" s="110">
        <v>3</v>
      </c>
      <c r="D3829" s="109" t="s">
        <v>124</v>
      </c>
      <c r="E3829" s="109" t="s">
        <v>125</v>
      </c>
      <c r="F3829" s="109" t="s">
        <v>25</v>
      </c>
      <c r="G3829" s="108" t="s">
        <v>24</v>
      </c>
      <c r="H3829" s="108"/>
      <c r="I3829" s="109" t="s">
        <v>102</v>
      </c>
      <c r="J3829" s="110">
        <v>1.0357259723111415E-2</v>
      </c>
      <c r="K3829" s="110">
        <v>2.4122328236271424E-2</v>
      </c>
      <c r="L3829" s="110">
        <v>0</v>
      </c>
      <c r="M3829" s="110">
        <v>8.5080270664720709E-2</v>
      </c>
      <c r="N3829" s="110">
        <v>15</v>
      </c>
      <c r="O3829" s="110">
        <v>0</v>
      </c>
      <c r="P3829" s="110">
        <v>3.8481026983160499E-6</v>
      </c>
      <c r="Q3829" s="110">
        <v>4.233068757574523E-5</v>
      </c>
      <c r="R3829" s="110">
        <v>1.4395209993874538E-3</v>
      </c>
      <c r="S3829" s="110">
        <v>8.5080270664720709E-2</v>
      </c>
      <c r="T3829" s="110">
        <v>5.0191623874283661E-3</v>
      </c>
    </row>
    <row r="3830" spans="1:20">
      <c r="A3830" s="109" t="s">
        <v>473</v>
      </c>
      <c r="B3830" s="110">
        <v>2020</v>
      </c>
      <c r="C3830" s="110">
        <v>3</v>
      </c>
      <c r="D3830" s="109" t="s">
        <v>69</v>
      </c>
      <c r="E3830" s="109" t="s">
        <v>70</v>
      </c>
      <c r="F3830" s="109" t="s">
        <v>25</v>
      </c>
      <c r="G3830" s="108" t="s">
        <v>24</v>
      </c>
      <c r="H3830" s="108"/>
      <c r="I3830" s="109" t="s">
        <v>21</v>
      </c>
      <c r="J3830" s="110">
        <v>2.398155151468152E-2</v>
      </c>
      <c r="K3830" s="110">
        <v>4.2783827555555633E-2</v>
      </c>
      <c r="L3830" s="110">
        <v>3.7406741368474825E-4</v>
      </c>
      <c r="M3830" s="110">
        <v>0.25419999999999998</v>
      </c>
      <c r="N3830" s="110">
        <v>64</v>
      </c>
      <c r="O3830" s="110">
        <v>1.9E-3</v>
      </c>
      <c r="P3830" s="110">
        <v>4.1061903974457786E-3</v>
      </c>
      <c r="Q3830" s="110">
        <v>1.3277495793312966E-2</v>
      </c>
      <c r="R3830" s="110">
        <v>2.5390477601862586E-2</v>
      </c>
      <c r="S3830" s="110">
        <v>6.9360000000000005E-2</v>
      </c>
      <c r="T3830" s="110">
        <v>1.2010068838738218E-2</v>
      </c>
    </row>
    <row r="3831" spans="1:20">
      <c r="A3831" s="109" t="s">
        <v>2303</v>
      </c>
      <c r="B3831" s="110">
        <v>2020</v>
      </c>
      <c r="C3831" s="110">
        <v>9</v>
      </c>
      <c r="D3831" s="109" t="s">
        <v>71</v>
      </c>
      <c r="E3831" s="109" t="s">
        <v>72</v>
      </c>
      <c r="F3831" s="109" t="s">
        <v>25</v>
      </c>
      <c r="G3831" s="108" t="s">
        <v>24</v>
      </c>
      <c r="H3831" s="108"/>
      <c r="I3831" s="109" t="s">
        <v>21</v>
      </c>
      <c r="J3831" s="110">
        <v>4.1556857978539828E-2</v>
      </c>
      <c r="K3831" s="110">
        <v>7.684146434098453E-2</v>
      </c>
      <c r="L3831" s="110">
        <v>8.9999999999999987E-4</v>
      </c>
      <c r="M3831" s="110">
        <v>0.39839999999999998</v>
      </c>
      <c r="N3831" s="110">
        <v>56</v>
      </c>
      <c r="O3831" s="110">
        <v>1.207E-3</v>
      </c>
      <c r="P3831" s="110">
        <v>6.3945291501620351E-3</v>
      </c>
      <c r="Q3831" s="110">
        <v>1.392861578613435E-2</v>
      </c>
      <c r="R3831" s="110">
        <v>3.2307899550148442E-2</v>
      </c>
      <c r="S3831" s="110">
        <v>0.18809999999999999</v>
      </c>
      <c r="T3831" s="110">
        <v>2.7182545519714916E-2</v>
      </c>
    </row>
    <row r="3832" spans="1:20">
      <c r="A3832" s="109" t="s">
        <v>4146</v>
      </c>
      <c r="B3832" s="110">
        <v>2021</v>
      </c>
      <c r="C3832" s="110">
        <v>3</v>
      </c>
      <c r="D3832" s="109" t="s">
        <v>53</v>
      </c>
      <c r="E3832" s="109" t="s">
        <v>54</v>
      </c>
      <c r="F3832" s="109" t="s">
        <v>25</v>
      </c>
      <c r="G3832" s="108" t="s">
        <v>24</v>
      </c>
      <c r="H3832" s="108"/>
      <c r="I3832" s="109" t="s">
        <v>102</v>
      </c>
      <c r="J3832" s="110">
        <v>4.4261270489893659E-2</v>
      </c>
      <c r="K3832" s="110">
        <v>0.10368063311133854</v>
      </c>
      <c r="L3832" s="110">
        <v>0</v>
      </c>
      <c r="M3832" s="110">
        <v>0.50750063503490572</v>
      </c>
      <c r="N3832" s="110">
        <v>36</v>
      </c>
      <c r="O3832" s="110">
        <v>0</v>
      </c>
      <c r="P3832" s="110">
        <v>5.2948267676706606E-4</v>
      </c>
      <c r="Q3832" s="110">
        <v>1.0232851601617118E-2</v>
      </c>
      <c r="R3832" s="110">
        <v>3.6621046717702332E-2</v>
      </c>
      <c r="S3832" s="110">
        <v>0.39175257731955765</v>
      </c>
      <c r="T3832" s="110">
        <v>7.1126128509571007E-2</v>
      </c>
    </row>
    <row r="3833" spans="1:20">
      <c r="A3833" s="109" t="s">
        <v>4187</v>
      </c>
      <c r="B3833" s="110">
        <v>2021</v>
      </c>
      <c r="C3833" s="110">
        <v>3</v>
      </c>
      <c r="D3833" s="109" t="s">
        <v>87</v>
      </c>
      <c r="E3833" s="109" t="s">
        <v>88</v>
      </c>
      <c r="F3833" s="109" t="s">
        <v>25</v>
      </c>
      <c r="G3833" s="108" t="s">
        <v>24</v>
      </c>
      <c r="H3833" s="108"/>
      <c r="I3833" s="109" t="s">
        <v>103</v>
      </c>
      <c r="J3833" s="110">
        <v>0.5331892318958793</v>
      </c>
      <c r="K3833" s="110">
        <v>0.21731212570931832</v>
      </c>
      <c r="L3833" s="110">
        <v>0.28052071757421815</v>
      </c>
      <c r="M3833" s="110">
        <v>0.88235294117647056</v>
      </c>
      <c r="N3833" s="110">
        <v>8</v>
      </c>
      <c r="O3833" s="110">
        <v>0.28052071757421815</v>
      </c>
      <c r="P3833" s="110">
        <v>0.36354306025816979</v>
      </c>
      <c r="Q3833" s="110">
        <v>0.5045106848612203</v>
      </c>
      <c r="R3833" s="110">
        <v>0.68326635308878259</v>
      </c>
      <c r="S3833" s="110">
        <v>0.88235294117647056</v>
      </c>
      <c r="T3833" s="110">
        <v>0.47847683300971361</v>
      </c>
    </row>
    <row r="3834" spans="1:20">
      <c r="A3834" s="109" t="s">
        <v>1334</v>
      </c>
      <c r="B3834" s="110">
        <v>2020</v>
      </c>
      <c r="C3834" s="110">
        <v>6</v>
      </c>
      <c r="D3834" s="109" t="s">
        <v>79</v>
      </c>
      <c r="E3834" s="109" t="s">
        <v>80</v>
      </c>
      <c r="F3834" s="109" t="s">
        <v>25</v>
      </c>
      <c r="G3834" s="108" t="s">
        <v>24</v>
      </c>
      <c r="H3834" s="108"/>
      <c r="I3834" s="109" t="s">
        <v>93</v>
      </c>
      <c r="J3834" s="110">
        <v>0.29082401805970154</v>
      </c>
      <c r="K3834" s="110">
        <v>0.17606094185511895</v>
      </c>
      <c r="L3834" s="110">
        <v>1.695E-2</v>
      </c>
      <c r="M3834" s="110">
        <v>0.92290000000000005</v>
      </c>
      <c r="N3834" s="110">
        <v>67</v>
      </c>
      <c r="O3834" s="110">
        <v>0.1</v>
      </c>
      <c r="P3834" s="110">
        <v>0.15390000000000001</v>
      </c>
      <c r="Q3834" s="110">
        <v>0.25480000000000003</v>
      </c>
      <c r="R3834" s="110">
        <v>0.367587</v>
      </c>
      <c r="S3834" s="110">
        <v>0.64044900000000005</v>
      </c>
      <c r="T3834" s="110">
        <v>0.35987405982953719</v>
      </c>
    </row>
    <row r="3835" spans="1:20">
      <c r="A3835" s="109" t="s">
        <v>5920</v>
      </c>
      <c r="B3835" s="110">
        <v>2021</v>
      </c>
      <c r="C3835" s="110">
        <v>9</v>
      </c>
      <c r="D3835" s="109" t="s">
        <v>83</v>
      </c>
      <c r="E3835" s="109" t="s">
        <v>84</v>
      </c>
      <c r="F3835" s="109" t="s">
        <v>25</v>
      </c>
      <c r="G3835" s="108" t="s">
        <v>24</v>
      </c>
      <c r="H3835" s="108"/>
      <c r="I3835" s="109" t="s">
        <v>102</v>
      </c>
      <c r="J3835" s="110">
        <v>7.7838992931160117E-2</v>
      </c>
      <c r="K3835" s="110">
        <v>0.17736782847679031</v>
      </c>
      <c r="L3835" s="110">
        <v>0</v>
      </c>
      <c r="M3835" s="110">
        <v>0.8058209968732104</v>
      </c>
      <c r="N3835" s="110">
        <v>33</v>
      </c>
      <c r="O3835" s="110">
        <v>0</v>
      </c>
      <c r="P3835" s="110">
        <v>2.4071674956826399E-3</v>
      </c>
      <c r="Q3835" s="110">
        <v>1.7175307468320921E-2</v>
      </c>
      <c r="R3835" s="110">
        <v>5.119117340191244E-2</v>
      </c>
      <c r="S3835" s="110">
        <v>0.59247375855313655</v>
      </c>
      <c r="T3835" s="110">
        <v>1.734156272284813E-2</v>
      </c>
    </row>
    <row r="3836" spans="1:20">
      <c r="A3836" s="109" t="s">
        <v>4138</v>
      </c>
      <c r="B3836" s="110">
        <v>2021</v>
      </c>
      <c r="C3836" s="110">
        <v>3</v>
      </c>
      <c r="D3836" s="109" t="s">
        <v>49</v>
      </c>
      <c r="E3836" s="109" t="s">
        <v>50</v>
      </c>
      <c r="F3836" s="109" t="s">
        <v>25</v>
      </c>
      <c r="G3836" s="108" t="s">
        <v>24</v>
      </c>
      <c r="H3836" s="108"/>
      <c r="I3836" s="109" t="s">
        <v>102</v>
      </c>
      <c r="J3836" s="110">
        <v>1.6082801314981993E-2</v>
      </c>
      <c r="K3836" s="110">
        <v>2.0772752851912123E-2</v>
      </c>
      <c r="L3836" s="110">
        <v>0</v>
      </c>
      <c r="M3836" s="110">
        <v>0.12194273358330095</v>
      </c>
      <c r="N3836" s="110">
        <v>45</v>
      </c>
      <c r="O3836" s="110">
        <v>4.6837287670622568E-4</v>
      </c>
      <c r="P3836" s="110">
        <v>4.7608376959088058E-3</v>
      </c>
      <c r="Q3836" s="110">
        <v>9.765122536675332E-3</v>
      </c>
      <c r="R3836" s="110">
        <v>2.1550020014302878E-2</v>
      </c>
      <c r="S3836" s="110">
        <v>5.0808839339024241E-2</v>
      </c>
      <c r="T3836" s="110">
        <v>5.293436408688997E-3</v>
      </c>
    </row>
    <row r="3837" spans="1:20">
      <c r="A3837" s="109" t="s">
        <v>4188</v>
      </c>
      <c r="B3837" s="110">
        <v>2021</v>
      </c>
      <c r="C3837" s="110">
        <v>3</v>
      </c>
      <c r="D3837" s="109" t="s">
        <v>132</v>
      </c>
      <c r="E3837" s="109" t="s">
        <v>133</v>
      </c>
      <c r="F3837" s="109" t="s">
        <v>25</v>
      </c>
      <c r="G3837" s="108" t="s">
        <v>24</v>
      </c>
      <c r="H3837" s="108"/>
      <c r="I3837" s="109" t="s">
        <v>103</v>
      </c>
      <c r="J3837" s="110">
        <v>0.34642319428729468</v>
      </c>
      <c r="K3837" s="110">
        <v>0.29528566760841174</v>
      </c>
      <c r="L3837" s="110">
        <v>6.2844789265429166E-3</v>
      </c>
      <c r="M3837" s="110">
        <v>0.9962640099626402</v>
      </c>
      <c r="N3837" s="110">
        <v>14</v>
      </c>
      <c r="O3837" s="110">
        <v>6.2844789265429166E-3</v>
      </c>
      <c r="P3837" s="110">
        <v>0.11179898033503277</v>
      </c>
      <c r="Q3837" s="110">
        <v>0.23866144637580855</v>
      </c>
      <c r="R3837" s="110">
        <v>0.59208508694659223</v>
      </c>
      <c r="S3837" s="110">
        <v>0.9962640099626402</v>
      </c>
      <c r="T3837" s="110">
        <v>6.4465855232310174E-2</v>
      </c>
    </row>
    <row r="3838" spans="1:20">
      <c r="A3838" s="109" t="s">
        <v>4970</v>
      </c>
      <c r="B3838" s="110">
        <v>2021</v>
      </c>
      <c r="C3838" s="110">
        <v>6</v>
      </c>
      <c r="D3838" s="109" t="s">
        <v>51</v>
      </c>
      <c r="E3838" s="109" t="s">
        <v>52</v>
      </c>
      <c r="F3838" s="109" t="s">
        <v>25</v>
      </c>
      <c r="G3838" s="108" t="s">
        <v>24</v>
      </c>
      <c r="H3838" s="108"/>
      <c r="I3838" s="109" t="s">
        <v>21</v>
      </c>
      <c r="J3838" s="110">
        <v>2.3348914895317582E-2</v>
      </c>
      <c r="K3838" s="110">
        <v>2.4889622870964558E-2</v>
      </c>
      <c r="L3838" s="110">
        <v>1.2323950397661746E-3</v>
      </c>
      <c r="M3838" s="110">
        <v>0.13256798045178106</v>
      </c>
      <c r="N3838" s="110">
        <v>66</v>
      </c>
      <c r="O3838" s="110">
        <v>2.8987353475700929E-3</v>
      </c>
      <c r="P3838" s="110">
        <v>7.7120996441061634E-3</v>
      </c>
      <c r="Q3838" s="110">
        <v>1.5179266953533735E-2</v>
      </c>
      <c r="R3838" s="110">
        <v>2.7630049893581515E-2</v>
      </c>
      <c r="S3838" s="110">
        <v>6.4477300254303663E-2</v>
      </c>
      <c r="T3838" s="110">
        <v>2.2756047919121895E-2</v>
      </c>
    </row>
    <row r="3839" spans="1:20">
      <c r="A3839" s="109" t="s">
        <v>1335</v>
      </c>
      <c r="B3839" s="110">
        <v>2020</v>
      </c>
      <c r="C3839" s="110">
        <v>6</v>
      </c>
      <c r="D3839" s="109" t="s">
        <v>77</v>
      </c>
      <c r="E3839" s="109" t="s">
        <v>78</v>
      </c>
      <c r="F3839" s="109" t="s">
        <v>25</v>
      </c>
      <c r="G3839" s="108" t="s">
        <v>24</v>
      </c>
      <c r="H3839" s="108"/>
      <c r="I3839" s="109" t="s">
        <v>93</v>
      </c>
      <c r="J3839" s="110">
        <v>0.25647960650746277</v>
      </c>
      <c r="K3839" s="110">
        <v>0.16936918036773199</v>
      </c>
      <c r="L3839" s="110">
        <v>1.2E-2</v>
      </c>
      <c r="M3839" s="110">
        <v>0.9</v>
      </c>
      <c r="N3839" s="110">
        <v>67</v>
      </c>
      <c r="O3839" s="110">
        <v>9.9750000000000005E-2</v>
      </c>
      <c r="P3839" s="110">
        <v>0.13871120000000001</v>
      </c>
      <c r="Q3839" s="110">
        <v>0.203815</v>
      </c>
      <c r="R3839" s="110">
        <v>0.31428210000000001</v>
      </c>
      <c r="S3839" s="110">
        <v>0.57809999999999995</v>
      </c>
      <c r="T3839" s="110">
        <v>0.2151305244144569</v>
      </c>
    </row>
    <row r="3840" spans="1:20">
      <c r="A3840" s="109" t="s">
        <v>4135</v>
      </c>
      <c r="B3840" s="110">
        <v>2021</v>
      </c>
      <c r="C3840" s="110">
        <v>3</v>
      </c>
      <c r="D3840" s="109" t="s">
        <v>45</v>
      </c>
      <c r="E3840" s="109" t="s">
        <v>46</v>
      </c>
      <c r="F3840" s="109" t="s">
        <v>25</v>
      </c>
      <c r="G3840" s="108" t="s">
        <v>24</v>
      </c>
      <c r="H3840" s="108"/>
      <c r="I3840" s="109" t="s">
        <v>102</v>
      </c>
      <c r="J3840" s="110">
        <v>1.5717309791564497E-2</v>
      </c>
      <c r="K3840" s="110">
        <v>2.1948521329479269E-2</v>
      </c>
      <c r="L3840" s="110">
        <v>0</v>
      </c>
      <c r="M3840" s="110">
        <v>0.11372148751072736</v>
      </c>
      <c r="N3840" s="110">
        <v>44</v>
      </c>
      <c r="O3840" s="110">
        <v>3.6561973054262394E-6</v>
      </c>
      <c r="P3840" s="110">
        <v>1.6491006820101002E-3</v>
      </c>
      <c r="Q3840" s="110">
        <v>9.5592657841143611E-3</v>
      </c>
      <c r="R3840" s="110">
        <v>2.161117668487245E-2</v>
      </c>
      <c r="S3840" s="110">
        <v>5.8285977638942957E-2</v>
      </c>
      <c r="T3840" s="110">
        <v>1.2570936586279028E-2</v>
      </c>
    </row>
    <row r="3841" spans="1:20">
      <c r="A3841" s="109" t="s">
        <v>4147</v>
      </c>
      <c r="B3841" s="110">
        <v>2021</v>
      </c>
      <c r="C3841" s="110">
        <v>3</v>
      </c>
      <c r="D3841" s="109" t="s">
        <v>43</v>
      </c>
      <c r="E3841" s="109" t="s">
        <v>44</v>
      </c>
      <c r="F3841" s="109" t="s">
        <v>25</v>
      </c>
      <c r="G3841" s="108" t="s">
        <v>24</v>
      </c>
      <c r="H3841" s="108"/>
      <c r="I3841" s="109" t="s">
        <v>102</v>
      </c>
      <c r="J3841" s="110">
        <v>3.4615048685501942E-2</v>
      </c>
      <c r="K3841" s="110">
        <v>7.6591040398879082E-2</v>
      </c>
      <c r="L3841" s="110">
        <v>0</v>
      </c>
      <c r="M3841" s="110">
        <v>0.33449651643058559</v>
      </c>
      <c r="N3841" s="110">
        <v>19</v>
      </c>
      <c r="O3841" s="110">
        <v>0</v>
      </c>
      <c r="P3841" s="110">
        <v>1.3710368278535511E-3</v>
      </c>
      <c r="Q3841" s="110">
        <v>4.7634947441868285E-3</v>
      </c>
      <c r="R3841" s="110">
        <v>3.3400425076270751E-2</v>
      </c>
      <c r="S3841" s="110">
        <v>0.33449651643058559</v>
      </c>
      <c r="T3841" s="110">
        <v>8.124883054229582E-3</v>
      </c>
    </row>
    <row r="3842" spans="1:20">
      <c r="A3842" s="109" t="s">
        <v>1337</v>
      </c>
      <c r="B3842" s="110">
        <v>2020</v>
      </c>
      <c r="C3842" s="110">
        <v>6</v>
      </c>
      <c r="D3842" s="109" t="s">
        <v>75</v>
      </c>
      <c r="E3842" s="109" t="s">
        <v>76</v>
      </c>
      <c r="F3842" s="109" t="s">
        <v>25</v>
      </c>
      <c r="G3842" s="108" t="s">
        <v>24</v>
      </c>
      <c r="H3842" s="108"/>
      <c r="I3842" s="109" t="s">
        <v>93</v>
      </c>
      <c r="J3842" s="110">
        <v>0.22459943109589028</v>
      </c>
      <c r="K3842" s="110">
        <v>0.14804278766233084</v>
      </c>
      <c r="L3842" s="110">
        <v>4.53E-2</v>
      </c>
      <c r="M3842" s="110">
        <v>0.92479999999999996</v>
      </c>
      <c r="N3842" s="110">
        <v>73</v>
      </c>
      <c r="O3842" s="110">
        <v>9.6299999999999997E-2</v>
      </c>
      <c r="P3842" s="110">
        <v>0.14430000000000001</v>
      </c>
      <c r="Q3842" s="110">
        <v>0.18048</v>
      </c>
      <c r="R3842" s="110">
        <v>0.24779699999999999</v>
      </c>
      <c r="S3842" s="110">
        <v>0.55310000000000004</v>
      </c>
      <c r="T3842" s="110">
        <v>0.12837425019026691</v>
      </c>
    </row>
    <row r="3843" spans="1:20">
      <c r="A3843" s="109" t="s">
        <v>4132</v>
      </c>
      <c r="B3843" s="110">
        <v>2021</v>
      </c>
      <c r="C3843" s="110">
        <v>3</v>
      </c>
      <c r="D3843" s="109" t="s">
        <v>41</v>
      </c>
      <c r="E3843" s="109" t="s">
        <v>42</v>
      </c>
      <c r="F3843" s="109" t="s">
        <v>25</v>
      </c>
      <c r="G3843" s="108" t="s">
        <v>24</v>
      </c>
      <c r="H3843" s="108"/>
      <c r="I3843" s="109" t="s">
        <v>102</v>
      </c>
      <c r="J3843" s="110">
        <v>8.4020774523055688E-3</v>
      </c>
      <c r="K3843" s="110">
        <v>1.5525277370407495E-2</v>
      </c>
      <c r="L3843" s="110">
        <v>0</v>
      </c>
      <c r="M3843" s="110">
        <v>7.6763928204922144E-2</v>
      </c>
      <c r="N3843" s="110">
        <v>28</v>
      </c>
      <c r="O3843" s="110">
        <v>0</v>
      </c>
      <c r="P3843" s="110">
        <v>7.01693537871161E-4</v>
      </c>
      <c r="Q3843" s="110">
        <v>2.2072888264556088E-3</v>
      </c>
      <c r="R3843" s="110">
        <v>9.1094735725272165E-3</v>
      </c>
      <c r="S3843" s="110">
        <v>2.8561905746020685E-2</v>
      </c>
      <c r="T3843" s="110">
        <v>5.6901904065425448E-3</v>
      </c>
    </row>
    <row r="3844" spans="1:20">
      <c r="A3844" s="109" t="s">
        <v>1338</v>
      </c>
      <c r="B3844" s="110">
        <v>2020</v>
      </c>
      <c r="C3844" s="110">
        <v>6</v>
      </c>
      <c r="D3844" s="109" t="s">
        <v>73</v>
      </c>
      <c r="E3844" s="109" t="s">
        <v>74</v>
      </c>
      <c r="F3844" s="109" t="s">
        <v>25</v>
      </c>
      <c r="G3844" s="108" t="s">
        <v>24</v>
      </c>
      <c r="H3844" s="108"/>
      <c r="I3844" s="109" t="s">
        <v>93</v>
      </c>
      <c r="J3844" s="110">
        <v>0.2716901994615385</v>
      </c>
      <c r="K3844" s="110">
        <v>0.19359528221747269</v>
      </c>
      <c r="L3844" s="110">
        <v>5.0500000000000002E-4</v>
      </c>
      <c r="M3844" s="110">
        <v>0.94344499999999998</v>
      </c>
      <c r="N3844" s="110">
        <v>65</v>
      </c>
      <c r="O3844" s="110">
        <v>7.9100000000000004E-2</v>
      </c>
      <c r="P3844" s="110">
        <v>0.14560000000000001</v>
      </c>
      <c r="Q3844" s="110">
        <v>0.20330184000000001</v>
      </c>
      <c r="R3844" s="110">
        <v>0.33939999999999998</v>
      </c>
      <c r="S3844" s="110">
        <v>0.62629999999999997</v>
      </c>
      <c r="T3844" s="110">
        <v>0.1077483008696038</v>
      </c>
    </row>
    <row r="3845" spans="1:20">
      <c r="A3845" s="109" t="s">
        <v>2262</v>
      </c>
      <c r="B3845" s="110">
        <v>2020</v>
      </c>
      <c r="C3845" s="110">
        <v>9</v>
      </c>
      <c r="D3845" s="109" t="s">
        <v>69</v>
      </c>
      <c r="E3845" s="109" t="s">
        <v>70</v>
      </c>
      <c r="F3845" s="109" t="s">
        <v>25</v>
      </c>
      <c r="G3845" s="108" t="s">
        <v>24</v>
      </c>
      <c r="H3845" s="108"/>
      <c r="I3845" s="109" t="s">
        <v>21</v>
      </c>
      <c r="J3845" s="110">
        <v>1.8321327113593664E-2</v>
      </c>
      <c r="K3845" s="110">
        <v>2.6040908882199551E-2</v>
      </c>
      <c r="L3845" s="110">
        <v>1.0407848702444389E-3</v>
      </c>
      <c r="M3845" s="110">
        <v>0.16239999999999999</v>
      </c>
      <c r="N3845" s="110">
        <v>65</v>
      </c>
      <c r="O3845" s="110">
        <v>1.5652449311517977E-3</v>
      </c>
      <c r="P3845" s="110">
        <v>5.0000000000000001E-3</v>
      </c>
      <c r="Q3845" s="110">
        <v>9.148427862431514E-3</v>
      </c>
      <c r="R3845" s="110">
        <v>1.9800000000000002E-2</v>
      </c>
      <c r="S3845" s="110">
        <v>4.9215425300554762E-2</v>
      </c>
      <c r="T3845" s="110">
        <v>1.1113235071266199E-2</v>
      </c>
    </row>
    <row r="3846" spans="1:20">
      <c r="A3846" s="109" t="s">
        <v>4148</v>
      </c>
      <c r="B3846" s="110">
        <v>2021</v>
      </c>
      <c r="C3846" s="110">
        <v>3</v>
      </c>
      <c r="D3846" s="109" t="s">
        <v>37</v>
      </c>
      <c r="E3846" s="109" t="s">
        <v>38</v>
      </c>
      <c r="F3846" s="109" t="s">
        <v>25</v>
      </c>
      <c r="G3846" s="108" t="s">
        <v>24</v>
      </c>
      <c r="H3846" s="108"/>
      <c r="I3846" s="109" t="s">
        <v>102</v>
      </c>
      <c r="J3846" s="110">
        <v>1.0154798335001143E-2</v>
      </c>
      <c r="K3846" s="110">
        <v>1.5922569512281631E-2</v>
      </c>
      <c r="L3846" s="110">
        <v>0</v>
      </c>
      <c r="M3846" s="110">
        <v>7.6529802671522124E-2</v>
      </c>
      <c r="N3846" s="110">
        <v>29</v>
      </c>
      <c r="O3846" s="110">
        <v>0</v>
      </c>
      <c r="P3846" s="110">
        <v>5.0674246767737666E-4</v>
      </c>
      <c r="Q3846" s="110">
        <v>5.6470801949584769E-3</v>
      </c>
      <c r="R3846" s="110">
        <v>9.5897230845748468E-3</v>
      </c>
      <c r="S3846" s="110">
        <v>4.4144824585017672E-2</v>
      </c>
      <c r="T3846" s="110">
        <v>1.0298564746147765E-2</v>
      </c>
    </row>
    <row r="3847" spans="1:20">
      <c r="A3847" s="109" t="s">
        <v>4130</v>
      </c>
      <c r="B3847" s="110">
        <v>2021</v>
      </c>
      <c r="C3847" s="110">
        <v>3</v>
      </c>
      <c r="D3847" s="109" t="s">
        <v>35</v>
      </c>
      <c r="E3847" s="109" t="s">
        <v>36</v>
      </c>
      <c r="F3847" s="109" t="s">
        <v>25</v>
      </c>
      <c r="G3847" s="108" t="s">
        <v>24</v>
      </c>
      <c r="H3847" s="108"/>
      <c r="I3847" s="109" t="s">
        <v>102</v>
      </c>
      <c r="J3847" s="110">
        <v>1.072468593454512E-2</v>
      </c>
      <c r="K3847" s="110">
        <v>2.3168083765545466E-2</v>
      </c>
      <c r="L3847" s="110">
        <v>0</v>
      </c>
      <c r="M3847" s="110">
        <v>8.3391722850643751E-2</v>
      </c>
      <c r="N3847" s="110">
        <v>15</v>
      </c>
      <c r="O3847" s="110">
        <v>0</v>
      </c>
      <c r="P3847" s="110">
        <v>0</v>
      </c>
      <c r="Q3847" s="110">
        <v>8.7164189579240167E-4</v>
      </c>
      <c r="R3847" s="110">
        <v>3.1614071261404871E-3</v>
      </c>
      <c r="S3847" s="110">
        <v>8.3391722850643751E-2</v>
      </c>
      <c r="T3847" s="110">
        <v>8.2111451803369411E-3</v>
      </c>
    </row>
    <row r="3848" spans="1:20">
      <c r="A3848" s="109" t="s">
        <v>1387</v>
      </c>
      <c r="B3848" s="110">
        <v>2020</v>
      </c>
      <c r="C3848" s="110">
        <v>6</v>
      </c>
      <c r="D3848" s="109" t="s">
        <v>47</v>
      </c>
      <c r="E3848" s="109" t="s">
        <v>48</v>
      </c>
      <c r="F3848" s="109" t="s">
        <v>25</v>
      </c>
      <c r="G3848" s="108" t="s">
        <v>24</v>
      </c>
      <c r="H3848" s="108"/>
      <c r="I3848" s="109" t="s">
        <v>21</v>
      </c>
      <c r="J3848" s="110">
        <v>1.8103126474559625E-2</v>
      </c>
      <c r="K3848" s="110">
        <v>2.701682596864104E-2</v>
      </c>
      <c r="L3848" s="110">
        <v>8.9999999999999998E-4</v>
      </c>
      <c r="M3848" s="110">
        <v>0.1938</v>
      </c>
      <c r="N3848" s="110">
        <v>63</v>
      </c>
      <c r="O3848" s="110">
        <v>1.8E-3</v>
      </c>
      <c r="P3848" s="110">
        <v>4.7999999999999996E-3</v>
      </c>
      <c r="Q3848" s="110">
        <v>9.2800000000000001E-3</v>
      </c>
      <c r="R3848" s="110">
        <v>2.0879999999999999E-2</v>
      </c>
      <c r="S3848" s="110">
        <v>4.9371051022487927E-2</v>
      </c>
      <c r="T3848" s="110">
        <v>1.3543664606708751E-2</v>
      </c>
    </row>
    <row r="3849" spans="1:20">
      <c r="A3849" s="109" t="s">
        <v>4149</v>
      </c>
      <c r="B3849" s="110">
        <v>2021</v>
      </c>
      <c r="C3849" s="110">
        <v>3</v>
      </c>
      <c r="D3849" s="109" t="s">
        <v>33</v>
      </c>
      <c r="E3849" s="109" t="s">
        <v>34</v>
      </c>
      <c r="F3849" s="109" t="s">
        <v>25</v>
      </c>
      <c r="G3849" s="108" t="s">
        <v>24</v>
      </c>
      <c r="H3849" s="108"/>
      <c r="I3849" s="109" t="s">
        <v>102</v>
      </c>
      <c r="J3849" s="110">
        <v>2.5713639063726151E-3</v>
      </c>
      <c r="K3849" s="110">
        <v>3.477477722007862E-3</v>
      </c>
      <c r="L3849" s="110">
        <v>0</v>
      </c>
      <c r="M3849" s="110">
        <v>1.3728907902977039E-2</v>
      </c>
      <c r="N3849" s="110">
        <v>25</v>
      </c>
      <c r="O3849" s="110">
        <v>0</v>
      </c>
      <c r="P3849" s="110">
        <v>1.113876758274868E-4</v>
      </c>
      <c r="Q3849" s="110">
        <v>1.2973692220610094E-3</v>
      </c>
      <c r="R3849" s="110">
        <v>4.5193870712644767E-3</v>
      </c>
      <c r="S3849" s="110">
        <v>8.7815587266739849E-3</v>
      </c>
      <c r="T3849" s="110">
        <v>3.3854759195725503E-3</v>
      </c>
    </row>
    <row r="3850" spans="1:20">
      <c r="A3850" s="109" t="s">
        <v>499</v>
      </c>
      <c r="B3850" s="110">
        <v>2020</v>
      </c>
      <c r="C3850" s="110">
        <v>3</v>
      </c>
      <c r="D3850" s="109" t="s">
        <v>47</v>
      </c>
      <c r="E3850" s="109" t="s">
        <v>48</v>
      </c>
      <c r="F3850" s="109" t="s">
        <v>25</v>
      </c>
      <c r="G3850" s="108" t="s">
        <v>24</v>
      </c>
      <c r="H3850" s="108"/>
      <c r="I3850" s="109" t="s">
        <v>21</v>
      </c>
      <c r="J3850" s="110">
        <v>2.0396081145449739E-2</v>
      </c>
      <c r="K3850" s="110">
        <v>3.1726776138751168E-2</v>
      </c>
      <c r="L3850" s="110">
        <v>6.9999999999999999E-4</v>
      </c>
      <c r="M3850" s="110">
        <v>0.22869999999999999</v>
      </c>
      <c r="N3850" s="110">
        <v>63</v>
      </c>
      <c r="O3850" s="110">
        <v>1.9921308795994579E-3</v>
      </c>
      <c r="P3850" s="110">
        <v>5.3150000000000003E-3</v>
      </c>
      <c r="Q3850" s="110">
        <v>1.1884061259217243E-2</v>
      </c>
      <c r="R3850" s="110">
        <v>2.6902700000000002E-2</v>
      </c>
      <c r="S3850" s="110">
        <v>4.8458515555679503E-2</v>
      </c>
      <c r="T3850" s="110">
        <v>1.318150664422482E-2</v>
      </c>
    </row>
    <row r="3851" spans="1:20">
      <c r="A3851" s="109" t="s">
        <v>1340</v>
      </c>
      <c r="B3851" s="110">
        <v>2020</v>
      </c>
      <c r="C3851" s="110">
        <v>6</v>
      </c>
      <c r="D3851" s="109" t="s">
        <v>71</v>
      </c>
      <c r="E3851" s="109" t="s">
        <v>72</v>
      </c>
      <c r="F3851" s="109" t="s">
        <v>25</v>
      </c>
      <c r="G3851" s="108" t="s">
        <v>24</v>
      </c>
      <c r="H3851" s="108"/>
      <c r="I3851" s="109" t="s">
        <v>93</v>
      </c>
      <c r="J3851" s="110">
        <v>0.31748264692452832</v>
      </c>
      <c r="K3851" s="110">
        <v>0.19357309843425999</v>
      </c>
      <c r="L3851" s="110">
        <v>3.9147000000000001E-2</v>
      </c>
      <c r="M3851" s="110">
        <v>0.80409600000000003</v>
      </c>
      <c r="N3851" s="110">
        <v>53</v>
      </c>
      <c r="O3851" s="110">
        <v>8.0500000000000002E-2</v>
      </c>
      <c r="P3851" s="110">
        <v>0.1777</v>
      </c>
      <c r="Q3851" s="110">
        <v>0.2727</v>
      </c>
      <c r="R3851" s="110">
        <v>0.45029999999999998</v>
      </c>
      <c r="S3851" s="110">
        <v>0.72656399999999999</v>
      </c>
      <c r="T3851" s="110">
        <v>0.24841405544268905</v>
      </c>
    </row>
    <row r="3852" spans="1:20">
      <c r="A3852" s="109" t="s">
        <v>4150</v>
      </c>
      <c r="B3852" s="110">
        <v>2021</v>
      </c>
      <c r="C3852" s="110">
        <v>3</v>
      </c>
      <c r="D3852" s="109" t="s">
        <v>122</v>
      </c>
      <c r="E3852" s="109" t="s">
        <v>123</v>
      </c>
      <c r="F3852" s="109" t="s">
        <v>25</v>
      </c>
      <c r="G3852" s="108" t="s">
        <v>24</v>
      </c>
      <c r="H3852" s="108"/>
      <c r="I3852" s="109" t="s">
        <v>102</v>
      </c>
      <c r="J3852" s="110">
        <v>8.3042019669221732E-3</v>
      </c>
      <c r="K3852" s="110">
        <v>1.3975413038275517E-2</v>
      </c>
      <c r="L3852" s="110">
        <v>0</v>
      </c>
      <c r="M3852" s="110">
        <v>6.390288125556387E-2</v>
      </c>
      <c r="N3852" s="110">
        <v>42</v>
      </c>
      <c r="O3852" s="110">
        <v>2.73510044265647E-6</v>
      </c>
      <c r="P3852" s="110">
        <v>6.4983684503682544E-4</v>
      </c>
      <c r="Q3852" s="110">
        <v>2.4234623768306005E-3</v>
      </c>
      <c r="R3852" s="110">
        <v>8.4852273986950732E-3</v>
      </c>
      <c r="S3852" s="110">
        <v>3.7164262279154224E-2</v>
      </c>
      <c r="T3852" s="110">
        <v>3.5224022385624762E-3</v>
      </c>
    </row>
    <row r="3853" spans="1:20">
      <c r="A3853" s="109" t="s">
        <v>4969</v>
      </c>
      <c r="B3853" s="110">
        <v>2021</v>
      </c>
      <c r="C3853" s="110">
        <v>6</v>
      </c>
      <c r="D3853" s="109" t="s">
        <v>47</v>
      </c>
      <c r="E3853" s="109" t="s">
        <v>48</v>
      </c>
      <c r="F3853" s="109" t="s">
        <v>25</v>
      </c>
      <c r="G3853" s="108" t="s">
        <v>24</v>
      </c>
      <c r="H3853" s="108"/>
      <c r="I3853" s="109" t="s">
        <v>21</v>
      </c>
      <c r="J3853" s="110">
        <v>1.7445720784266327E-2</v>
      </c>
      <c r="K3853" s="110">
        <v>1.8052237854042374E-2</v>
      </c>
      <c r="L3853" s="110">
        <v>2.0000000000000001E-4</v>
      </c>
      <c r="M3853" s="110">
        <v>8.8200000000000001E-2</v>
      </c>
      <c r="N3853" s="110">
        <v>56</v>
      </c>
      <c r="O3853" s="110">
        <v>1.761E-3</v>
      </c>
      <c r="P3853" s="110">
        <v>4.2578665917813851E-3</v>
      </c>
      <c r="Q3853" s="110">
        <v>1.1387499999999998E-2</v>
      </c>
      <c r="R3853" s="110">
        <v>2.2940821540983286E-2</v>
      </c>
      <c r="S3853" s="110">
        <v>4.9000000000000002E-2</v>
      </c>
      <c r="T3853" s="110">
        <v>1.4317417369703996E-2</v>
      </c>
    </row>
    <row r="3854" spans="1:20">
      <c r="A3854" s="109" t="s">
        <v>4128</v>
      </c>
      <c r="B3854" s="110">
        <v>2021</v>
      </c>
      <c r="C3854" s="110">
        <v>3</v>
      </c>
      <c r="D3854" s="109" t="s">
        <v>120</v>
      </c>
      <c r="E3854" s="109" t="s">
        <v>121</v>
      </c>
      <c r="F3854" s="109" t="s">
        <v>25</v>
      </c>
      <c r="G3854" s="108" t="s">
        <v>24</v>
      </c>
      <c r="H3854" s="108"/>
      <c r="I3854" s="109" t="s">
        <v>102</v>
      </c>
      <c r="J3854" s="110">
        <v>1.3222778469679005E-2</v>
      </c>
      <c r="K3854" s="110">
        <v>2.9303606344132819E-2</v>
      </c>
      <c r="L3854" s="110">
        <v>0</v>
      </c>
      <c r="M3854" s="110">
        <v>0.12966931401889892</v>
      </c>
      <c r="N3854" s="110">
        <v>33</v>
      </c>
      <c r="O3854" s="110">
        <v>0</v>
      </c>
      <c r="P3854" s="110">
        <v>2.3939020408706406E-4</v>
      </c>
      <c r="Q3854" s="110">
        <v>1.1462253321463745E-3</v>
      </c>
      <c r="R3854" s="110">
        <v>9.0715861666365531E-3</v>
      </c>
      <c r="S3854" s="110">
        <v>8.4999145737228776E-2</v>
      </c>
      <c r="T3854" s="110">
        <v>2.5436542131687674E-2</v>
      </c>
    </row>
    <row r="3855" spans="1:20">
      <c r="A3855" s="109" t="s">
        <v>4151</v>
      </c>
      <c r="B3855" s="110">
        <v>2021</v>
      </c>
      <c r="C3855" s="110">
        <v>3</v>
      </c>
      <c r="D3855" s="109" t="s">
        <v>31</v>
      </c>
      <c r="E3855" s="109" t="s">
        <v>32</v>
      </c>
      <c r="F3855" s="109" t="s">
        <v>25</v>
      </c>
      <c r="G3855" s="108" t="s">
        <v>24</v>
      </c>
      <c r="H3855" s="108"/>
      <c r="I3855" s="109" t="s">
        <v>102</v>
      </c>
      <c r="J3855" s="110">
        <v>9.2912718005524128E-2</v>
      </c>
      <c r="K3855" s="110">
        <v>0.19201337449089034</v>
      </c>
      <c r="L3855" s="110">
        <v>0</v>
      </c>
      <c r="M3855" s="110">
        <v>0.7645421386062583</v>
      </c>
      <c r="N3855" s="110">
        <v>28</v>
      </c>
      <c r="O3855" s="110">
        <v>0</v>
      </c>
      <c r="P3855" s="110">
        <v>8.9725365753293325E-4</v>
      </c>
      <c r="Q3855" s="110">
        <v>1.2128537535898924E-2</v>
      </c>
      <c r="R3855" s="110">
        <v>3.5496520070339536E-2</v>
      </c>
      <c r="S3855" s="110">
        <v>0.49270251998356246</v>
      </c>
      <c r="T3855" s="110">
        <v>3.3804067703811107E-2</v>
      </c>
    </row>
    <row r="3856" spans="1:20">
      <c r="A3856" s="109" t="s">
        <v>5041</v>
      </c>
      <c r="B3856" s="110">
        <v>2021</v>
      </c>
      <c r="C3856" s="110">
        <v>6</v>
      </c>
      <c r="D3856" s="109" t="s">
        <v>118</v>
      </c>
      <c r="E3856" s="109" t="s">
        <v>119</v>
      </c>
      <c r="F3856" s="109" t="s">
        <v>25</v>
      </c>
      <c r="G3856" s="108" t="s">
        <v>24</v>
      </c>
      <c r="H3856" s="108"/>
      <c r="I3856" s="109" t="s">
        <v>103</v>
      </c>
      <c r="J3856" s="110">
        <v>0.28792792109294629</v>
      </c>
      <c r="K3856" s="110">
        <v>0.24282242123506467</v>
      </c>
      <c r="L3856" s="110">
        <v>1.8005816037923755E-2</v>
      </c>
      <c r="M3856" s="110">
        <v>0.94509387176762305</v>
      </c>
      <c r="N3856" s="110">
        <v>24</v>
      </c>
      <c r="O3856" s="110">
        <v>2.5150113200118122E-2</v>
      </c>
      <c r="P3856" s="110">
        <v>8.5065860304719604E-2</v>
      </c>
      <c r="Q3856" s="110">
        <v>0.19831849763125334</v>
      </c>
      <c r="R3856" s="110">
        <v>0.48064198401549291</v>
      </c>
      <c r="S3856" s="110">
        <v>0.65663769094438351</v>
      </c>
      <c r="T3856" s="110">
        <v>5.6114276561503501E-2</v>
      </c>
    </row>
    <row r="3857" spans="1:20">
      <c r="A3857" s="109" t="s">
        <v>4152</v>
      </c>
      <c r="B3857" s="110">
        <v>2021</v>
      </c>
      <c r="C3857" s="110">
        <v>3</v>
      </c>
      <c r="D3857" s="109" t="s">
        <v>29</v>
      </c>
      <c r="E3857" s="109" t="s">
        <v>30</v>
      </c>
      <c r="F3857" s="109" t="s">
        <v>25</v>
      </c>
      <c r="G3857" s="108" t="s">
        <v>24</v>
      </c>
      <c r="H3857" s="108"/>
      <c r="I3857" s="109" t="s">
        <v>102</v>
      </c>
      <c r="J3857" s="110">
        <v>2.5945806222128692E-2</v>
      </c>
      <c r="K3857" s="110">
        <v>6.843863617662066E-2</v>
      </c>
      <c r="L3857" s="110">
        <v>0</v>
      </c>
      <c r="M3857" s="110">
        <v>0.41014963902829504</v>
      </c>
      <c r="N3857" s="110">
        <v>40</v>
      </c>
      <c r="O3857" s="110">
        <v>3.3107726381999078E-5</v>
      </c>
      <c r="P3857" s="110">
        <v>1.9372762289924027E-3</v>
      </c>
      <c r="Q3857" s="110">
        <v>5.4879396910214179E-3</v>
      </c>
      <c r="R3857" s="110">
        <v>2.0469397442134628E-2</v>
      </c>
      <c r="S3857" s="110">
        <v>0.12112155257601818</v>
      </c>
      <c r="T3857" s="110">
        <v>9.4752272361261439E-3</v>
      </c>
    </row>
    <row r="3858" spans="1:20">
      <c r="A3858" s="109" t="s">
        <v>3299</v>
      </c>
      <c r="B3858" s="110">
        <v>2020</v>
      </c>
      <c r="C3858" s="110">
        <v>12</v>
      </c>
      <c r="D3858" s="109" t="s">
        <v>87</v>
      </c>
      <c r="E3858" s="109" t="s">
        <v>88</v>
      </c>
      <c r="F3858" s="109" t="s">
        <v>25</v>
      </c>
      <c r="G3858" s="108" t="s">
        <v>24</v>
      </c>
      <c r="H3858" s="108"/>
      <c r="I3858" s="109" t="s">
        <v>103</v>
      </c>
      <c r="J3858" s="110">
        <v>0.42702120107682695</v>
      </c>
      <c r="K3858" s="110">
        <v>0.16774713495441521</v>
      </c>
      <c r="L3858" s="110">
        <v>0.24641355099471643</v>
      </c>
      <c r="M3858" s="110">
        <v>0.67774452194205181</v>
      </c>
      <c r="N3858" s="110">
        <v>7</v>
      </c>
      <c r="O3858" s="110">
        <v>0.24641355099471643</v>
      </c>
      <c r="P3858" s="110">
        <v>0.31813476838499694</v>
      </c>
      <c r="Q3858" s="110">
        <v>0.33269427756910153</v>
      </c>
      <c r="R3858" s="110">
        <v>0.63509090909090904</v>
      </c>
      <c r="S3858" s="110">
        <v>0.67774452194205181</v>
      </c>
      <c r="T3858" s="110">
        <v>0.38839655535420231</v>
      </c>
    </row>
    <row r="3859" spans="1:20">
      <c r="A3859" s="109" t="s">
        <v>4153</v>
      </c>
      <c r="B3859" s="110">
        <v>2021</v>
      </c>
      <c r="C3859" s="110">
        <v>3</v>
      </c>
      <c r="D3859" s="109" t="s">
        <v>118</v>
      </c>
      <c r="E3859" s="109" t="s">
        <v>119</v>
      </c>
      <c r="F3859" s="109" t="s">
        <v>25</v>
      </c>
      <c r="G3859" s="108" t="s">
        <v>24</v>
      </c>
      <c r="H3859" s="108"/>
      <c r="I3859" s="109" t="s">
        <v>102</v>
      </c>
      <c r="J3859" s="110">
        <v>6.6412258310155643E-3</v>
      </c>
      <c r="K3859" s="110">
        <v>8.6713796775724737E-3</v>
      </c>
      <c r="L3859" s="110">
        <v>0</v>
      </c>
      <c r="M3859" s="110">
        <v>3.3285018987756938E-2</v>
      </c>
      <c r="N3859" s="110">
        <v>31</v>
      </c>
      <c r="O3859" s="110">
        <v>0</v>
      </c>
      <c r="P3859" s="110">
        <v>2.3219516893613915E-4</v>
      </c>
      <c r="Q3859" s="110">
        <v>2.0338510992270911E-3</v>
      </c>
      <c r="R3859" s="110">
        <v>1.2809606587962803E-2</v>
      </c>
      <c r="S3859" s="110">
        <v>2.2858705845576744E-2</v>
      </c>
      <c r="T3859" s="110">
        <v>2.2417141944522202E-2</v>
      </c>
    </row>
    <row r="3860" spans="1:20">
      <c r="A3860" s="109" t="s">
        <v>1343</v>
      </c>
      <c r="B3860" s="110">
        <v>2020</v>
      </c>
      <c r="C3860" s="110">
        <v>6</v>
      </c>
      <c r="D3860" s="109" t="s">
        <v>67</v>
      </c>
      <c r="E3860" s="109" t="s">
        <v>68</v>
      </c>
      <c r="F3860" s="109" t="s">
        <v>25</v>
      </c>
      <c r="G3860" s="108" t="s">
        <v>24</v>
      </c>
      <c r="H3860" s="108"/>
      <c r="I3860" s="109" t="s">
        <v>93</v>
      </c>
      <c r="J3860" s="110">
        <v>0.31802961770370364</v>
      </c>
      <c r="K3860" s="110">
        <v>0.20173539845426092</v>
      </c>
      <c r="L3860" s="110">
        <v>5.2468069999999999E-2</v>
      </c>
      <c r="M3860" s="110">
        <v>0.99890000000000001</v>
      </c>
      <c r="N3860" s="110">
        <v>54</v>
      </c>
      <c r="O3860" s="110">
        <v>0.10680000000000001</v>
      </c>
      <c r="P3860" s="110">
        <v>0.17829999999999999</v>
      </c>
      <c r="Q3860" s="110">
        <v>0.26599043649999998</v>
      </c>
      <c r="R3860" s="110">
        <v>0.41499999999999998</v>
      </c>
      <c r="S3860" s="110">
        <v>0.73540000000000005</v>
      </c>
      <c r="T3860" s="110">
        <v>0.18418140068613029</v>
      </c>
    </row>
    <row r="3861" spans="1:20">
      <c r="A3861" s="109" t="s">
        <v>4126</v>
      </c>
      <c r="B3861" s="110">
        <v>2021</v>
      </c>
      <c r="C3861" s="110">
        <v>3</v>
      </c>
      <c r="D3861" s="109" t="s">
        <v>17</v>
      </c>
      <c r="E3861" s="109" t="s">
        <v>18</v>
      </c>
      <c r="F3861" s="109" t="s">
        <v>25</v>
      </c>
      <c r="G3861" s="108" t="s">
        <v>24</v>
      </c>
      <c r="H3861" s="108"/>
      <c r="I3861" s="109" t="s">
        <v>102</v>
      </c>
      <c r="J3861" s="110">
        <v>7.2709413117981788E-3</v>
      </c>
      <c r="K3861" s="110">
        <v>8.1666721460054367E-3</v>
      </c>
      <c r="L3861" s="110">
        <v>0</v>
      </c>
      <c r="M3861" s="110">
        <v>3.0776502562443249E-2</v>
      </c>
      <c r="N3861" s="110">
        <v>32</v>
      </c>
      <c r="O3861" s="110">
        <v>0</v>
      </c>
      <c r="P3861" s="110">
        <v>4.2826556552087242E-4</v>
      </c>
      <c r="Q3861" s="110">
        <v>5.6262077535877315E-3</v>
      </c>
      <c r="R3861" s="110">
        <v>9.4335029244846415E-3</v>
      </c>
      <c r="S3861" s="110">
        <v>2.9091375061950843E-2</v>
      </c>
      <c r="T3861" s="110">
        <v>7.9191071136099581E-3</v>
      </c>
    </row>
    <row r="3862" spans="1:20">
      <c r="A3862" s="109" t="s">
        <v>4965</v>
      </c>
      <c r="B3862" s="110">
        <v>2021</v>
      </c>
      <c r="C3862" s="110">
        <v>6</v>
      </c>
      <c r="D3862" s="109" t="s">
        <v>45</v>
      </c>
      <c r="E3862" s="109" t="s">
        <v>46</v>
      </c>
      <c r="F3862" s="109" t="s">
        <v>25</v>
      </c>
      <c r="G3862" s="108" t="s">
        <v>24</v>
      </c>
      <c r="H3862" s="108"/>
      <c r="I3862" s="109" t="s">
        <v>21</v>
      </c>
      <c r="J3862" s="110">
        <v>2.0438074784221719E-2</v>
      </c>
      <c r="K3862" s="110">
        <v>3.1330683530250703E-2</v>
      </c>
      <c r="L3862" s="110">
        <v>8.0000000000000004E-4</v>
      </c>
      <c r="M3862" s="110">
        <v>0.2226666666666626</v>
      </c>
      <c r="N3862" s="110">
        <v>65</v>
      </c>
      <c r="O3862" s="110">
        <v>2.737861366375367E-3</v>
      </c>
      <c r="P3862" s="110">
        <v>6.3395430865777385E-3</v>
      </c>
      <c r="Q3862" s="110">
        <v>1.12E-2</v>
      </c>
      <c r="R3862" s="110">
        <v>2.2479099596437034E-2</v>
      </c>
      <c r="S3862" s="110">
        <v>6.2099086130260203E-2</v>
      </c>
      <c r="T3862" s="110">
        <v>1.9089984100675167E-2</v>
      </c>
    </row>
    <row r="3863" spans="1:20">
      <c r="A3863" s="109" t="s">
        <v>3242</v>
      </c>
      <c r="B3863" s="110">
        <v>2020</v>
      </c>
      <c r="C3863" s="110">
        <v>12</v>
      </c>
      <c r="D3863" s="109" t="s">
        <v>91</v>
      </c>
      <c r="E3863" s="109" t="s">
        <v>92</v>
      </c>
      <c r="F3863" s="109" t="s">
        <v>25</v>
      </c>
      <c r="G3863" s="108" t="s">
        <v>24</v>
      </c>
      <c r="H3863" s="108"/>
      <c r="I3863" s="109" t="s">
        <v>102</v>
      </c>
      <c r="J3863" s="110">
        <v>1.2500456874102268E-2</v>
      </c>
      <c r="K3863" s="110">
        <v>1.9204156475620942E-2</v>
      </c>
      <c r="L3863" s="110">
        <v>0</v>
      </c>
      <c r="M3863" s="110">
        <v>8.7043268469350205E-2</v>
      </c>
      <c r="N3863" s="110">
        <v>43</v>
      </c>
      <c r="O3863" s="110">
        <v>0</v>
      </c>
      <c r="P3863" s="110">
        <v>1.0478094665302383E-3</v>
      </c>
      <c r="Q3863" s="110">
        <v>3.6659296218690069E-3</v>
      </c>
      <c r="R3863" s="110">
        <v>1.7297228427909182E-2</v>
      </c>
      <c r="S3863" s="110">
        <v>4.6359642074483162E-2</v>
      </c>
      <c r="T3863" s="110">
        <v>1.2881770224173169E-2</v>
      </c>
    </row>
    <row r="3864" spans="1:20">
      <c r="A3864" s="109" t="s">
        <v>1344</v>
      </c>
      <c r="B3864" s="110">
        <v>2020</v>
      </c>
      <c r="C3864" s="110">
        <v>6</v>
      </c>
      <c r="D3864" s="109" t="s">
        <v>65</v>
      </c>
      <c r="E3864" s="109" t="s">
        <v>66</v>
      </c>
      <c r="F3864" s="109" t="s">
        <v>25</v>
      </c>
      <c r="G3864" s="108" t="s">
        <v>24</v>
      </c>
      <c r="H3864" s="108"/>
      <c r="I3864" s="109" t="s">
        <v>93</v>
      </c>
      <c r="J3864" s="110">
        <v>0.3023564631666667</v>
      </c>
      <c r="K3864" s="110">
        <v>0.22152774109616588</v>
      </c>
      <c r="L3864" s="110">
        <v>8.6999999999999994E-3</v>
      </c>
      <c r="M3864" s="110">
        <v>1</v>
      </c>
      <c r="N3864" s="110">
        <v>42</v>
      </c>
      <c r="O3864" s="110">
        <v>6.8500000000000005E-2</v>
      </c>
      <c r="P3864" s="110">
        <v>0.16065399999999999</v>
      </c>
      <c r="Q3864" s="110">
        <v>0.20776855</v>
      </c>
      <c r="R3864" s="110">
        <v>0.45</v>
      </c>
      <c r="S3864" s="110">
        <v>0.69069999999999998</v>
      </c>
      <c r="T3864" s="110">
        <v>0.13391919898468951</v>
      </c>
    </row>
    <row r="3865" spans="1:20">
      <c r="A3865" s="109" t="s">
        <v>4999</v>
      </c>
      <c r="B3865" s="110">
        <v>2021</v>
      </c>
      <c r="C3865" s="110">
        <v>6</v>
      </c>
      <c r="D3865" s="109" t="s">
        <v>51</v>
      </c>
      <c r="E3865" s="109" t="s">
        <v>52</v>
      </c>
      <c r="F3865" s="109" t="s">
        <v>25</v>
      </c>
      <c r="G3865" s="108" t="s">
        <v>24</v>
      </c>
      <c r="H3865" s="108"/>
      <c r="I3865" s="109" t="s">
        <v>93</v>
      </c>
      <c r="J3865" s="110">
        <v>0.21390835594117646</v>
      </c>
      <c r="K3865" s="110">
        <v>0.1084943340996451</v>
      </c>
      <c r="L3865" s="110">
        <v>6.5116900000000005E-2</v>
      </c>
      <c r="M3865" s="110">
        <v>0.56559999999999999</v>
      </c>
      <c r="N3865" s="110">
        <v>68</v>
      </c>
      <c r="O3865" s="110">
        <v>9.5755000000000007E-2</v>
      </c>
      <c r="P3865" s="110">
        <v>0.13674999999999998</v>
      </c>
      <c r="Q3865" s="110">
        <v>0.18307999999999999</v>
      </c>
      <c r="R3865" s="110">
        <v>0.26052703649999998</v>
      </c>
      <c r="S3865" s="110">
        <v>0.42949999999999999</v>
      </c>
      <c r="T3865" s="110">
        <v>0.13116467299480969</v>
      </c>
    </row>
    <row r="3866" spans="1:20">
      <c r="A3866" s="109" t="s">
        <v>2264</v>
      </c>
      <c r="B3866" s="110">
        <v>2020</v>
      </c>
      <c r="C3866" s="110">
        <v>9</v>
      </c>
      <c r="D3866" s="109" t="s">
        <v>67</v>
      </c>
      <c r="E3866" s="109" t="s">
        <v>68</v>
      </c>
      <c r="F3866" s="109" t="s">
        <v>25</v>
      </c>
      <c r="G3866" s="108" t="s">
        <v>24</v>
      </c>
      <c r="H3866" s="108"/>
      <c r="I3866" s="109" t="s">
        <v>21</v>
      </c>
      <c r="J3866" s="110">
        <v>2.7608748456449079E-2</v>
      </c>
      <c r="K3866" s="110">
        <v>4.1520006663529486E-2</v>
      </c>
      <c r="L3866" s="110">
        <v>3.2600000000000001E-4</v>
      </c>
      <c r="M3866" s="110">
        <v>0.22120000000000001</v>
      </c>
      <c r="N3866" s="110">
        <v>56</v>
      </c>
      <c r="O3866" s="110">
        <v>1E-3</v>
      </c>
      <c r="P3866" s="110">
        <v>4.5888000000000005E-3</v>
      </c>
      <c r="Q3866" s="110">
        <v>1.3287854575968676E-2</v>
      </c>
      <c r="R3866" s="110">
        <v>3.224352769474987E-2</v>
      </c>
      <c r="S3866" s="110">
        <v>0.135790969267091</v>
      </c>
      <c r="T3866" s="110">
        <v>1.4181589505001676E-2</v>
      </c>
    </row>
    <row r="3867" spans="1:20">
      <c r="A3867" s="109" t="s">
        <v>3244</v>
      </c>
      <c r="B3867" s="110">
        <v>2020</v>
      </c>
      <c r="C3867" s="110">
        <v>12</v>
      </c>
      <c r="D3867" s="109" t="s">
        <v>89</v>
      </c>
      <c r="E3867" s="109" t="s">
        <v>90</v>
      </c>
      <c r="F3867" s="109" t="s">
        <v>25</v>
      </c>
      <c r="G3867" s="108" t="s">
        <v>24</v>
      </c>
      <c r="H3867" s="108"/>
      <c r="I3867" s="109" t="s">
        <v>102</v>
      </c>
      <c r="J3867" s="110">
        <v>1.6660037510395357E-2</v>
      </c>
      <c r="K3867" s="110">
        <v>2.959884776381666E-2</v>
      </c>
      <c r="L3867" s="110">
        <v>0</v>
      </c>
      <c r="M3867" s="110">
        <v>0.11217002114115196</v>
      </c>
      <c r="N3867" s="110">
        <v>20</v>
      </c>
      <c r="O3867" s="110">
        <v>0</v>
      </c>
      <c r="P3867" s="110">
        <v>1.6357353638895781E-3</v>
      </c>
      <c r="Q3867" s="110">
        <v>6.5815758666274305E-3</v>
      </c>
      <c r="R3867" s="110">
        <v>1.3682857010556264E-2</v>
      </c>
      <c r="S3867" s="110">
        <v>9.8986727044204276E-2</v>
      </c>
      <c r="T3867" s="110">
        <v>6.7657581453254585E-3</v>
      </c>
    </row>
    <row r="3868" spans="1:20">
      <c r="A3868" s="109" t="s">
        <v>1345</v>
      </c>
      <c r="B3868" s="110">
        <v>2020</v>
      </c>
      <c r="C3868" s="110">
        <v>6</v>
      </c>
      <c r="D3868" s="109" t="s">
        <v>79</v>
      </c>
      <c r="E3868" s="109" t="s">
        <v>80</v>
      </c>
      <c r="F3868" s="109" t="s">
        <v>25</v>
      </c>
      <c r="G3868" s="108" t="s">
        <v>24</v>
      </c>
      <c r="H3868" s="108"/>
      <c r="I3868" s="109" t="s">
        <v>21</v>
      </c>
      <c r="J3868" s="110">
        <v>2.1170925514516742E-2</v>
      </c>
      <c r="K3868" s="110">
        <v>2.1234551231083226E-2</v>
      </c>
      <c r="L3868" s="110">
        <v>7.8602929617720076E-4</v>
      </c>
      <c r="M3868" s="110">
        <v>0.11015011986230881</v>
      </c>
      <c r="N3868" s="110">
        <v>66</v>
      </c>
      <c r="O3868" s="110">
        <v>1.2272860941655494E-3</v>
      </c>
      <c r="P3868" s="110">
        <v>7.0184592759924809E-3</v>
      </c>
      <c r="Q3868" s="110">
        <v>1.4339094357291601E-2</v>
      </c>
      <c r="R3868" s="110">
        <v>3.0313812492433284E-2</v>
      </c>
      <c r="S3868" s="110">
        <v>6.4260990958157752E-2</v>
      </c>
      <c r="T3868" s="110">
        <v>1.5496299547200698E-2</v>
      </c>
    </row>
    <row r="3869" spans="1:20">
      <c r="A3869" s="109" t="s">
        <v>3245</v>
      </c>
      <c r="B3869" s="110">
        <v>2020</v>
      </c>
      <c r="C3869" s="110">
        <v>12</v>
      </c>
      <c r="D3869" s="109" t="s">
        <v>87</v>
      </c>
      <c r="E3869" s="109" t="s">
        <v>88</v>
      </c>
      <c r="F3869" s="109" t="s">
        <v>25</v>
      </c>
      <c r="G3869" s="108" t="s">
        <v>24</v>
      </c>
      <c r="H3869" s="108"/>
      <c r="I3869" s="109" t="s">
        <v>102</v>
      </c>
      <c r="J3869" s="110">
        <v>0.10836958508697281</v>
      </c>
      <c r="K3869" s="110">
        <v>0.24975732290672373</v>
      </c>
      <c r="L3869" s="110">
        <v>0</v>
      </c>
      <c r="M3869" s="110">
        <v>0.87375489261684025</v>
      </c>
      <c r="N3869" s="110">
        <v>12</v>
      </c>
      <c r="O3869" s="110">
        <v>0</v>
      </c>
      <c r="P3869" s="110">
        <v>0</v>
      </c>
      <c r="Q3869" s="110">
        <v>7.7049981044199538E-3</v>
      </c>
      <c r="R3869" s="110">
        <v>7.4436240981048563E-2</v>
      </c>
      <c r="S3869" s="110">
        <v>0.87375489261684025</v>
      </c>
      <c r="T3869" s="110">
        <v>7.6180981811098641E-2</v>
      </c>
    </row>
    <row r="3870" spans="1:20">
      <c r="A3870" s="109" t="s">
        <v>5052</v>
      </c>
      <c r="B3870" s="110">
        <v>2021</v>
      </c>
      <c r="C3870" s="110">
        <v>6</v>
      </c>
      <c r="D3870" s="109" t="s">
        <v>120</v>
      </c>
      <c r="E3870" s="109" t="s">
        <v>121</v>
      </c>
      <c r="F3870" s="109" t="s">
        <v>25</v>
      </c>
      <c r="G3870" s="108" t="s">
        <v>24</v>
      </c>
      <c r="H3870" s="108"/>
      <c r="I3870" s="109" t="s">
        <v>103</v>
      </c>
      <c r="J3870" s="110">
        <v>0.29899421954100441</v>
      </c>
      <c r="K3870" s="110">
        <v>0.24484282549097111</v>
      </c>
      <c r="L3870" s="110">
        <v>1.2360211889346674E-2</v>
      </c>
      <c r="M3870" s="110">
        <v>0.76040172166427544</v>
      </c>
      <c r="N3870" s="110">
        <v>23</v>
      </c>
      <c r="O3870" s="110">
        <v>2.0906685076515937E-2</v>
      </c>
      <c r="P3870" s="110">
        <v>9.4806690430490809E-2</v>
      </c>
      <c r="Q3870" s="110">
        <v>0.20169394262043652</v>
      </c>
      <c r="R3870" s="110">
        <v>0.5381160946942396</v>
      </c>
      <c r="S3870" s="110">
        <v>0.67283042656020176</v>
      </c>
      <c r="T3870" s="110">
        <v>0.14793725235202149</v>
      </c>
    </row>
    <row r="3871" spans="1:20">
      <c r="A3871" s="109" t="s">
        <v>3246</v>
      </c>
      <c r="B3871" s="110">
        <v>2020</v>
      </c>
      <c r="C3871" s="110">
        <v>12</v>
      </c>
      <c r="D3871" s="109" t="s">
        <v>132</v>
      </c>
      <c r="E3871" s="109" t="s">
        <v>133</v>
      </c>
      <c r="F3871" s="109" t="s">
        <v>25</v>
      </c>
      <c r="G3871" s="108" t="s">
        <v>24</v>
      </c>
      <c r="H3871" s="108"/>
      <c r="I3871" s="109" t="s">
        <v>102</v>
      </c>
      <c r="J3871" s="110">
        <v>4.4176324809146557E-3</v>
      </c>
      <c r="K3871" s="110">
        <v>8.7882789766539886E-3</v>
      </c>
      <c r="L3871" s="110">
        <v>0</v>
      </c>
      <c r="M3871" s="110">
        <v>3.1683122373073046E-2</v>
      </c>
      <c r="N3871" s="110">
        <v>21</v>
      </c>
      <c r="O3871" s="110">
        <v>0</v>
      </c>
      <c r="P3871" s="110">
        <v>4.234277425933626E-6</v>
      </c>
      <c r="Q3871" s="110">
        <v>4.5340845390173671E-4</v>
      </c>
      <c r="R3871" s="110">
        <v>2.6417225413509489E-3</v>
      </c>
      <c r="S3871" s="110">
        <v>2.3823451250315555E-2</v>
      </c>
      <c r="T3871" s="110">
        <v>5.9855539930544349E-4</v>
      </c>
    </row>
    <row r="3872" spans="1:20">
      <c r="A3872" s="109" t="s">
        <v>5044</v>
      </c>
      <c r="B3872" s="110">
        <v>2021</v>
      </c>
      <c r="C3872" s="110">
        <v>6</v>
      </c>
      <c r="D3872" s="109" t="s">
        <v>31</v>
      </c>
      <c r="E3872" s="109" t="s">
        <v>32</v>
      </c>
      <c r="F3872" s="109" t="s">
        <v>25</v>
      </c>
      <c r="G3872" s="108" t="s">
        <v>24</v>
      </c>
      <c r="H3872" s="108"/>
      <c r="I3872" s="109" t="s">
        <v>103</v>
      </c>
      <c r="J3872" s="110">
        <v>0.42262254966844792</v>
      </c>
      <c r="K3872" s="110">
        <v>0.18113477811258244</v>
      </c>
      <c r="L3872" s="110">
        <v>0.14161220043572983</v>
      </c>
      <c r="M3872" s="110">
        <v>0.7339954368541135</v>
      </c>
      <c r="N3872" s="110">
        <v>18</v>
      </c>
      <c r="O3872" s="110">
        <v>0.14161220043572983</v>
      </c>
      <c r="P3872" s="110">
        <v>0.2285965926719602</v>
      </c>
      <c r="Q3872" s="110">
        <v>0.42229063151175827</v>
      </c>
      <c r="R3872" s="110">
        <v>0.60207528957528955</v>
      </c>
      <c r="S3872" s="110">
        <v>0.7339954368541135</v>
      </c>
      <c r="T3872" s="110">
        <v>0.58499720628207297</v>
      </c>
    </row>
    <row r="3873" spans="1:20">
      <c r="A3873" s="109" t="s">
        <v>3248</v>
      </c>
      <c r="B3873" s="110">
        <v>2020</v>
      </c>
      <c r="C3873" s="110">
        <v>12</v>
      </c>
      <c r="D3873" s="109" t="s">
        <v>85</v>
      </c>
      <c r="E3873" s="109" t="s">
        <v>86</v>
      </c>
      <c r="F3873" s="109" t="s">
        <v>25</v>
      </c>
      <c r="G3873" s="108" t="s">
        <v>24</v>
      </c>
      <c r="H3873" s="108"/>
      <c r="I3873" s="109" t="s">
        <v>102</v>
      </c>
      <c r="J3873" s="110">
        <v>1.2487953479604439E-2</v>
      </c>
      <c r="K3873" s="110">
        <v>2.280648269125251E-2</v>
      </c>
      <c r="L3873" s="110">
        <v>0</v>
      </c>
      <c r="M3873" s="110">
        <v>0.1191202351492818</v>
      </c>
      <c r="N3873" s="110">
        <v>33</v>
      </c>
      <c r="O3873" s="110">
        <v>0</v>
      </c>
      <c r="P3873" s="110">
        <v>9.1336453327059593E-4</v>
      </c>
      <c r="Q3873" s="110">
        <v>4.5197935274966941E-3</v>
      </c>
      <c r="R3873" s="110">
        <v>1.4017261044169454E-2</v>
      </c>
      <c r="S3873" s="110">
        <v>5.2538330494037479E-2</v>
      </c>
      <c r="T3873" s="110">
        <v>1.2511989530389822E-3</v>
      </c>
    </row>
    <row r="3874" spans="1:20">
      <c r="A3874" s="109" t="s">
        <v>4956</v>
      </c>
      <c r="B3874" s="110">
        <v>2021</v>
      </c>
      <c r="C3874" s="110">
        <v>6</v>
      </c>
      <c r="D3874" s="109" t="s">
        <v>43</v>
      </c>
      <c r="E3874" s="109" t="s">
        <v>44</v>
      </c>
      <c r="F3874" s="109" t="s">
        <v>25</v>
      </c>
      <c r="G3874" s="108" t="s">
        <v>24</v>
      </c>
      <c r="H3874" s="108"/>
      <c r="I3874" s="109" t="s">
        <v>21</v>
      </c>
      <c r="J3874" s="110">
        <v>2.4447169070445602E-2</v>
      </c>
      <c r="K3874" s="110">
        <v>5.1264534821334487E-2</v>
      </c>
      <c r="L3874" s="110">
        <v>2.9999999999999997E-4</v>
      </c>
      <c r="M3874" s="110">
        <v>0.35139999999999999</v>
      </c>
      <c r="N3874" s="110">
        <v>49</v>
      </c>
      <c r="O3874" s="110">
        <v>8.3709799999999999E-4</v>
      </c>
      <c r="P3874" s="110">
        <v>3.7000000000000002E-3</v>
      </c>
      <c r="Q3874" s="110">
        <v>1.0105893601372887E-2</v>
      </c>
      <c r="R3874" s="110">
        <v>2.4479999999999995E-2</v>
      </c>
      <c r="S3874" s="110">
        <v>6.3006871170894832E-2</v>
      </c>
      <c r="T3874" s="110">
        <v>1.3850578448277242E-2</v>
      </c>
    </row>
    <row r="3875" spans="1:20">
      <c r="A3875" s="109" t="s">
        <v>3209</v>
      </c>
      <c r="B3875" s="110">
        <v>2020</v>
      </c>
      <c r="C3875" s="110">
        <v>12</v>
      </c>
      <c r="D3875" s="109" t="s">
        <v>63</v>
      </c>
      <c r="E3875" s="109" t="s">
        <v>64</v>
      </c>
      <c r="F3875" s="109" t="s">
        <v>25</v>
      </c>
      <c r="G3875" s="108" t="s">
        <v>24</v>
      </c>
      <c r="H3875" s="108"/>
      <c r="I3875" s="109" t="s">
        <v>21</v>
      </c>
      <c r="J3875" s="110">
        <v>1.6795524963881602E-2</v>
      </c>
      <c r="K3875" s="110">
        <v>3.6340507603398312E-2</v>
      </c>
      <c r="L3875" s="110">
        <v>1.63E-4</v>
      </c>
      <c r="M3875" s="110">
        <v>0.249421</v>
      </c>
      <c r="N3875" s="110">
        <v>63</v>
      </c>
      <c r="O3875" s="110">
        <v>1E-3</v>
      </c>
      <c r="P3875" s="110">
        <v>2.5999999999999999E-3</v>
      </c>
      <c r="Q3875" s="110">
        <v>4.1782330886148099E-3</v>
      </c>
      <c r="R3875" s="110">
        <v>1.7394638900375476E-2</v>
      </c>
      <c r="S3875" s="110">
        <v>6.7799999999999999E-2</v>
      </c>
      <c r="T3875" s="110">
        <v>1.0310907395549473E-2</v>
      </c>
    </row>
    <row r="3876" spans="1:20">
      <c r="A3876" s="109" t="s">
        <v>1347</v>
      </c>
      <c r="B3876" s="110">
        <v>2020</v>
      </c>
      <c r="C3876" s="110">
        <v>6</v>
      </c>
      <c r="D3876" s="109" t="s">
        <v>63</v>
      </c>
      <c r="E3876" s="109" t="s">
        <v>64</v>
      </c>
      <c r="F3876" s="109" t="s">
        <v>25</v>
      </c>
      <c r="G3876" s="108" t="s">
        <v>24</v>
      </c>
      <c r="H3876" s="108"/>
      <c r="I3876" s="109" t="s">
        <v>93</v>
      </c>
      <c r="J3876" s="110">
        <v>0.25450827677777765</v>
      </c>
      <c r="K3876" s="110">
        <v>0.1965822693686432</v>
      </c>
      <c r="L3876" s="110">
        <v>1.0800000000000001E-2</v>
      </c>
      <c r="M3876" s="110">
        <v>0.90239999999999998</v>
      </c>
      <c r="N3876" s="110">
        <v>63</v>
      </c>
      <c r="O3876" s="110">
        <v>4.07E-2</v>
      </c>
      <c r="P3876" s="110">
        <v>0.1288</v>
      </c>
      <c r="Q3876" s="110">
        <v>0.18459100000000001</v>
      </c>
      <c r="R3876" s="110">
        <v>0.3256</v>
      </c>
      <c r="S3876" s="110">
        <v>0.72758500000000004</v>
      </c>
      <c r="T3876" s="110">
        <v>0.21689758413439475</v>
      </c>
    </row>
    <row r="3877" spans="1:20">
      <c r="A3877" s="109" t="s">
        <v>4134</v>
      </c>
      <c r="B3877" s="110">
        <v>2021</v>
      </c>
      <c r="C3877" s="110">
        <v>3</v>
      </c>
      <c r="D3877" s="109" t="s">
        <v>63</v>
      </c>
      <c r="E3877" s="109" t="s">
        <v>64</v>
      </c>
      <c r="F3877" s="109" t="s">
        <v>25</v>
      </c>
      <c r="G3877" s="108" t="s">
        <v>24</v>
      </c>
      <c r="H3877" s="108"/>
      <c r="I3877" s="109" t="s">
        <v>102</v>
      </c>
      <c r="J3877" s="110">
        <v>2.4373963101155371E-3</v>
      </c>
      <c r="K3877" s="110">
        <v>4.3128099171177254E-3</v>
      </c>
      <c r="L3877" s="110">
        <v>0</v>
      </c>
      <c r="M3877" s="110">
        <v>1.3574523148152348E-2</v>
      </c>
      <c r="N3877" s="110">
        <v>17</v>
      </c>
      <c r="O3877" s="110">
        <v>0</v>
      </c>
      <c r="P3877" s="110">
        <v>3.1475066717364169E-6</v>
      </c>
      <c r="Q3877" s="110">
        <v>1.1801542314061169E-4</v>
      </c>
      <c r="R3877" s="110">
        <v>1.3689955903541449E-3</v>
      </c>
      <c r="S3877" s="110">
        <v>1.3574523148152348E-2</v>
      </c>
      <c r="T3877" s="110">
        <v>1.4299055071980559E-3</v>
      </c>
    </row>
    <row r="3878" spans="1:20">
      <c r="A3878" s="109" t="s">
        <v>2366</v>
      </c>
      <c r="B3878" s="110">
        <v>2020</v>
      </c>
      <c r="C3878" s="110">
        <v>9</v>
      </c>
      <c r="D3878" s="109" t="s">
        <v>53</v>
      </c>
      <c r="E3878" s="109" t="s">
        <v>54</v>
      </c>
      <c r="F3878" s="109" t="s">
        <v>25</v>
      </c>
      <c r="G3878" s="108" t="s">
        <v>24</v>
      </c>
      <c r="H3878" s="108"/>
      <c r="I3878" s="109" t="s">
        <v>103</v>
      </c>
      <c r="J3878" s="110">
        <v>0.42620817428027469</v>
      </c>
      <c r="K3878" s="110">
        <v>0.19617788141903256</v>
      </c>
      <c r="L3878" s="110">
        <v>0.14590687823670065</v>
      </c>
      <c r="M3878" s="110">
        <v>0.92957746478873238</v>
      </c>
      <c r="N3878" s="110">
        <v>19</v>
      </c>
      <c r="O3878" s="110">
        <v>0.14590687823670065</v>
      </c>
      <c r="P3878" s="110">
        <v>0.27558163265306124</v>
      </c>
      <c r="Q3878" s="110">
        <v>0.42695322515658768</v>
      </c>
      <c r="R3878" s="110">
        <v>0.52113222016120753</v>
      </c>
      <c r="S3878" s="110">
        <v>0.92957746478873238</v>
      </c>
      <c r="T3878" s="110">
        <v>0.39665304418673436</v>
      </c>
    </row>
    <row r="3879" spans="1:20">
      <c r="A3879" s="109" t="s">
        <v>3224</v>
      </c>
      <c r="B3879" s="110">
        <v>2020</v>
      </c>
      <c r="C3879" s="110">
        <v>12</v>
      </c>
      <c r="D3879" s="109" t="s">
        <v>130</v>
      </c>
      <c r="E3879" s="109" t="s">
        <v>131</v>
      </c>
      <c r="F3879" s="109" t="s">
        <v>25</v>
      </c>
      <c r="G3879" s="108" t="s">
        <v>24</v>
      </c>
      <c r="H3879" s="108"/>
      <c r="I3879" s="109" t="s">
        <v>102</v>
      </c>
      <c r="J3879" s="110">
        <v>4.2733206055612843E-2</v>
      </c>
      <c r="K3879" s="110">
        <v>7.6601775473997186E-2</v>
      </c>
      <c r="L3879" s="110">
        <v>0</v>
      </c>
      <c r="M3879" s="110">
        <v>0.35788321179807431</v>
      </c>
      <c r="N3879" s="110">
        <v>37</v>
      </c>
      <c r="O3879" s="110">
        <v>0</v>
      </c>
      <c r="P3879" s="110">
        <v>1.1501540911570845E-3</v>
      </c>
      <c r="Q3879" s="110">
        <v>8.6959818566594137E-3</v>
      </c>
      <c r="R3879" s="110">
        <v>5.0214410763309694E-2</v>
      </c>
      <c r="S3879" s="110">
        <v>0.25234988849753026</v>
      </c>
      <c r="T3879" s="110">
        <v>3.0981772087064853E-2</v>
      </c>
    </row>
    <row r="3880" spans="1:20">
      <c r="A3880" s="109" t="s">
        <v>3280</v>
      </c>
      <c r="B3880" s="110">
        <v>2020</v>
      </c>
      <c r="C3880" s="110">
        <v>12</v>
      </c>
      <c r="D3880" s="109" t="s">
        <v>83</v>
      </c>
      <c r="E3880" s="109" t="s">
        <v>84</v>
      </c>
      <c r="F3880" s="109" t="s">
        <v>25</v>
      </c>
      <c r="G3880" s="108" t="s">
        <v>24</v>
      </c>
      <c r="H3880" s="108"/>
      <c r="I3880" s="109" t="s">
        <v>102</v>
      </c>
      <c r="J3880" s="110">
        <v>6.4282568481681457E-2</v>
      </c>
      <c r="K3880" s="110">
        <v>0.10037708119054231</v>
      </c>
      <c r="L3880" s="110">
        <v>0</v>
      </c>
      <c r="M3880" s="110">
        <v>0.36534296028880864</v>
      </c>
      <c r="N3880" s="110">
        <v>33</v>
      </c>
      <c r="O3880" s="110">
        <v>0</v>
      </c>
      <c r="P3880" s="110">
        <v>5.7620598395358704E-3</v>
      </c>
      <c r="Q3880" s="110">
        <v>1.888790864869315E-2</v>
      </c>
      <c r="R3880" s="110">
        <v>6.844330087256674E-2</v>
      </c>
      <c r="S3880" s="110">
        <v>0.3598764385992852</v>
      </c>
      <c r="T3880" s="110">
        <v>2.1309408950456743E-2</v>
      </c>
    </row>
    <row r="3881" spans="1:20">
      <c r="A3881" s="109" t="s">
        <v>5051</v>
      </c>
      <c r="B3881" s="110">
        <v>2021</v>
      </c>
      <c r="C3881" s="110">
        <v>6</v>
      </c>
      <c r="D3881" s="109" t="s">
        <v>33</v>
      </c>
      <c r="E3881" s="109" t="s">
        <v>34</v>
      </c>
      <c r="F3881" s="109" t="s">
        <v>25</v>
      </c>
      <c r="G3881" s="108" t="s">
        <v>24</v>
      </c>
      <c r="H3881" s="108"/>
      <c r="I3881" s="109" t="s">
        <v>103</v>
      </c>
      <c r="J3881" s="110">
        <v>0.43882128343846677</v>
      </c>
      <c r="K3881" s="110">
        <v>0.24145194092026356</v>
      </c>
      <c r="L3881" s="110">
        <v>4.6302724514108218E-2</v>
      </c>
      <c r="M3881" s="110">
        <v>0.99750108424030892</v>
      </c>
      <c r="N3881" s="110">
        <v>17</v>
      </c>
      <c r="O3881" s="110">
        <v>4.6302724514108218E-2</v>
      </c>
      <c r="P3881" s="110">
        <v>0.34828101644245141</v>
      </c>
      <c r="Q3881" s="110">
        <v>0.40254972964928815</v>
      </c>
      <c r="R3881" s="110">
        <v>0.55511657399278114</v>
      </c>
      <c r="S3881" s="110">
        <v>0.99750108424030892</v>
      </c>
      <c r="T3881" s="110">
        <v>0.15084467844926888</v>
      </c>
    </row>
    <row r="3882" spans="1:20">
      <c r="A3882" s="109" t="s">
        <v>3279</v>
      </c>
      <c r="B3882" s="110">
        <v>2020</v>
      </c>
      <c r="C3882" s="110">
        <v>12</v>
      </c>
      <c r="D3882" s="109" t="s">
        <v>81</v>
      </c>
      <c r="E3882" s="109" t="s">
        <v>82</v>
      </c>
      <c r="F3882" s="109" t="s">
        <v>25</v>
      </c>
      <c r="G3882" s="108" t="s">
        <v>24</v>
      </c>
      <c r="H3882" s="108"/>
      <c r="I3882" s="109" t="s">
        <v>102</v>
      </c>
      <c r="J3882" s="110">
        <v>2.2380660057515621E-2</v>
      </c>
      <c r="K3882" s="110">
        <v>5.1521346410674219E-2</v>
      </c>
      <c r="L3882" s="110">
        <v>0</v>
      </c>
      <c r="M3882" s="110">
        <v>0.28970498624957025</v>
      </c>
      <c r="N3882" s="110">
        <v>32</v>
      </c>
      <c r="O3882" s="110">
        <v>0</v>
      </c>
      <c r="P3882" s="110">
        <v>1.7184694449732332E-3</v>
      </c>
      <c r="Q3882" s="110">
        <v>1.1005623871703028E-2</v>
      </c>
      <c r="R3882" s="110">
        <v>1.8881964857291607E-2</v>
      </c>
      <c r="S3882" s="110">
        <v>6.7507079603489784E-2</v>
      </c>
      <c r="T3882" s="110">
        <v>9.7524323477517025E-3</v>
      </c>
    </row>
    <row r="3883" spans="1:20">
      <c r="A3883" s="109" t="s">
        <v>1349</v>
      </c>
      <c r="B3883" s="110">
        <v>2020</v>
      </c>
      <c r="C3883" s="110">
        <v>6</v>
      </c>
      <c r="D3883" s="109" t="s">
        <v>61</v>
      </c>
      <c r="E3883" s="109" t="s">
        <v>62</v>
      </c>
      <c r="F3883" s="109" t="s">
        <v>25</v>
      </c>
      <c r="G3883" s="108" t="s">
        <v>24</v>
      </c>
      <c r="H3883" s="108"/>
      <c r="I3883" s="109" t="s">
        <v>93</v>
      </c>
      <c r="J3883" s="110">
        <v>0.26983647576712333</v>
      </c>
      <c r="K3883" s="110">
        <v>0.15891101347376496</v>
      </c>
      <c r="L3883" s="110">
        <v>7.7499999999999999E-2</v>
      </c>
      <c r="M3883" s="110">
        <v>0.93600000000000005</v>
      </c>
      <c r="N3883" s="110">
        <v>73</v>
      </c>
      <c r="O3883" s="110">
        <v>0.1</v>
      </c>
      <c r="P3883" s="110">
        <v>0.17369999999999999</v>
      </c>
      <c r="Q3883" s="110">
        <v>0.22270000000000001</v>
      </c>
      <c r="R3883" s="110">
        <v>0.31719999999999998</v>
      </c>
      <c r="S3883" s="110">
        <v>0.58620000000000005</v>
      </c>
      <c r="T3883" s="110">
        <v>0.26156903305418483</v>
      </c>
    </row>
    <row r="3884" spans="1:20">
      <c r="A3884" s="109" t="s">
        <v>3278</v>
      </c>
      <c r="B3884" s="110">
        <v>2020</v>
      </c>
      <c r="C3884" s="110">
        <v>12</v>
      </c>
      <c r="D3884" s="109" t="s">
        <v>79</v>
      </c>
      <c r="E3884" s="109" t="s">
        <v>80</v>
      </c>
      <c r="F3884" s="109" t="s">
        <v>25</v>
      </c>
      <c r="G3884" s="108" t="s">
        <v>24</v>
      </c>
      <c r="H3884" s="108"/>
      <c r="I3884" s="109" t="s">
        <v>102</v>
      </c>
      <c r="J3884" s="110">
        <v>3.2101695453008644E-2</v>
      </c>
      <c r="K3884" s="110">
        <v>3.7114243377361994E-2</v>
      </c>
      <c r="L3884" s="110">
        <v>0</v>
      </c>
      <c r="M3884" s="110">
        <v>0.15213562625289753</v>
      </c>
      <c r="N3884" s="110">
        <v>38</v>
      </c>
      <c r="O3884" s="110">
        <v>0</v>
      </c>
      <c r="P3884" s="110">
        <v>3.3534977996908682E-3</v>
      </c>
      <c r="Q3884" s="110">
        <v>1.4095133467043303E-2</v>
      </c>
      <c r="R3884" s="110">
        <v>6.2622335988539307E-2</v>
      </c>
      <c r="S3884" s="110">
        <v>0.10015142175057304</v>
      </c>
      <c r="T3884" s="110">
        <v>1.2687277867837398E-2</v>
      </c>
    </row>
    <row r="3885" spans="1:20">
      <c r="A3885" s="109" t="s">
        <v>2266</v>
      </c>
      <c r="B3885" s="110">
        <v>2020</v>
      </c>
      <c r="C3885" s="110">
        <v>9</v>
      </c>
      <c r="D3885" s="109" t="s">
        <v>65</v>
      </c>
      <c r="E3885" s="109" t="s">
        <v>66</v>
      </c>
      <c r="F3885" s="109" t="s">
        <v>25</v>
      </c>
      <c r="G3885" s="108" t="s">
        <v>24</v>
      </c>
      <c r="H3885" s="108"/>
      <c r="I3885" s="109" t="s">
        <v>21</v>
      </c>
      <c r="J3885" s="110">
        <v>1.8165136267891121E-2</v>
      </c>
      <c r="K3885" s="110">
        <v>3.5664400913623717E-2</v>
      </c>
      <c r="L3885" s="110">
        <v>4.0000000000000002E-4</v>
      </c>
      <c r="M3885" s="110">
        <v>0.22120000000000001</v>
      </c>
      <c r="N3885" s="110">
        <v>42</v>
      </c>
      <c r="O3885" s="110">
        <v>6.7000000000000002E-4</v>
      </c>
      <c r="P3885" s="110">
        <v>1.872E-3</v>
      </c>
      <c r="Q3885" s="110">
        <v>8.3000000000000001E-3</v>
      </c>
      <c r="R3885" s="110">
        <v>2.1000000000000001E-2</v>
      </c>
      <c r="S3885" s="110">
        <v>5.474543020072984E-2</v>
      </c>
      <c r="T3885" s="110">
        <v>2.3422861834053024E-2</v>
      </c>
    </row>
    <row r="3886" spans="1:20">
      <c r="A3886" s="109" t="s">
        <v>3277</v>
      </c>
      <c r="B3886" s="110">
        <v>2020</v>
      </c>
      <c r="C3886" s="110">
        <v>12</v>
      </c>
      <c r="D3886" s="109" t="s">
        <v>77</v>
      </c>
      <c r="E3886" s="109" t="s">
        <v>78</v>
      </c>
      <c r="F3886" s="109" t="s">
        <v>25</v>
      </c>
      <c r="G3886" s="108" t="s">
        <v>24</v>
      </c>
      <c r="H3886" s="108"/>
      <c r="I3886" s="109" t="s">
        <v>102</v>
      </c>
      <c r="J3886" s="110">
        <v>7.8671940949911253E-3</v>
      </c>
      <c r="K3886" s="110">
        <v>1.032629748055248E-2</v>
      </c>
      <c r="L3886" s="110">
        <v>0</v>
      </c>
      <c r="M3886" s="110">
        <v>3.7762635339742549E-2</v>
      </c>
      <c r="N3886" s="110">
        <v>27</v>
      </c>
      <c r="O3886" s="110">
        <v>0</v>
      </c>
      <c r="P3886" s="110">
        <v>7.8448628235332115E-5</v>
      </c>
      <c r="Q3886" s="110">
        <v>2.7949719673960195E-3</v>
      </c>
      <c r="R3886" s="110">
        <v>1.2143570604234297E-2</v>
      </c>
      <c r="S3886" s="110">
        <v>2.9221488052278297E-2</v>
      </c>
      <c r="T3886" s="110">
        <v>3.1274733260883243E-3</v>
      </c>
    </row>
    <row r="3887" spans="1:20">
      <c r="A3887" s="109" t="s">
        <v>4957</v>
      </c>
      <c r="B3887" s="110">
        <v>2021</v>
      </c>
      <c r="C3887" s="110">
        <v>6</v>
      </c>
      <c r="D3887" s="109" t="s">
        <v>41</v>
      </c>
      <c r="E3887" s="109" t="s">
        <v>42</v>
      </c>
      <c r="F3887" s="109" t="s">
        <v>25</v>
      </c>
      <c r="G3887" s="108" t="s">
        <v>24</v>
      </c>
      <c r="H3887" s="108"/>
      <c r="I3887" s="109" t="s">
        <v>21</v>
      </c>
      <c r="J3887" s="110">
        <v>1.3780076875875628E-2</v>
      </c>
      <c r="K3887" s="110">
        <v>1.4484676713322533E-2</v>
      </c>
      <c r="L3887" s="110">
        <v>4.0000000000000002E-4</v>
      </c>
      <c r="M3887" s="110">
        <v>7.9512761810220101E-2</v>
      </c>
      <c r="N3887" s="110">
        <v>60</v>
      </c>
      <c r="O3887" s="110">
        <v>1.0622332735565727E-3</v>
      </c>
      <c r="P3887" s="110">
        <v>4.6295251695120682E-3</v>
      </c>
      <c r="Q3887" s="110">
        <v>8.8936683380455815E-3</v>
      </c>
      <c r="R3887" s="110">
        <v>1.7358186678704056E-2</v>
      </c>
      <c r="S3887" s="110">
        <v>4.1965015185012347E-2</v>
      </c>
      <c r="T3887" s="110">
        <v>8.2908853418321837E-3</v>
      </c>
    </row>
    <row r="3888" spans="1:20">
      <c r="A3888" s="109" t="s">
        <v>1351</v>
      </c>
      <c r="B3888" s="110">
        <v>2020</v>
      </c>
      <c r="C3888" s="110">
        <v>6</v>
      </c>
      <c r="D3888" s="109" t="s">
        <v>126</v>
      </c>
      <c r="E3888" s="109" t="s">
        <v>127</v>
      </c>
      <c r="F3888" s="109" t="s">
        <v>25</v>
      </c>
      <c r="G3888" s="108" t="s">
        <v>24</v>
      </c>
      <c r="H3888" s="108"/>
      <c r="I3888" s="109" t="s">
        <v>93</v>
      </c>
      <c r="J3888" s="110">
        <v>0.27413534416949142</v>
      </c>
      <c r="K3888" s="110">
        <v>0.19515989485425966</v>
      </c>
      <c r="L3888" s="110">
        <v>6.9999999999999999E-4</v>
      </c>
      <c r="M3888" s="110">
        <v>0.94698199999999999</v>
      </c>
      <c r="N3888" s="110">
        <v>59</v>
      </c>
      <c r="O3888" s="110">
        <v>3.4200000000000001E-2</v>
      </c>
      <c r="P3888" s="110">
        <v>0.13789999999999999</v>
      </c>
      <c r="Q3888" s="110">
        <v>0.21679999999999999</v>
      </c>
      <c r="R3888" s="110">
        <v>0.38167594900000001</v>
      </c>
      <c r="S3888" s="110">
        <v>0.67454000000000003</v>
      </c>
      <c r="T3888" s="110">
        <v>0.53403670915625612</v>
      </c>
    </row>
    <row r="3889" spans="1:20">
      <c r="A3889" s="109" t="s">
        <v>3239</v>
      </c>
      <c r="B3889" s="110">
        <v>2020</v>
      </c>
      <c r="C3889" s="110">
        <v>12</v>
      </c>
      <c r="D3889" s="109" t="s">
        <v>75</v>
      </c>
      <c r="E3889" s="109" t="s">
        <v>76</v>
      </c>
      <c r="F3889" s="109" t="s">
        <v>25</v>
      </c>
      <c r="G3889" s="108" t="s">
        <v>24</v>
      </c>
      <c r="H3889" s="108"/>
      <c r="I3889" s="109" t="s">
        <v>102</v>
      </c>
      <c r="J3889" s="110">
        <v>7.9133369965651151E-3</v>
      </c>
      <c r="K3889" s="110">
        <v>1.0752142335484806E-2</v>
      </c>
      <c r="L3889" s="110">
        <v>0</v>
      </c>
      <c r="M3889" s="110">
        <v>4.0377540094578529E-2</v>
      </c>
      <c r="N3889" s="110">
        <v>35</v>
      </c>
      <c r="O3889" s="110">
        <v>0</v>
      </c>
      <c r="P3889" s="110">
        <v>9.6341715895425877E-4</v>
      </c>
      <c r="Q3889" s="110">
        <v>4.4934231939097718E-3</v>
      </c>
      <c r="R3889" s="110">
        <v>7.9790831147418077E-3</v>
      </c>
      <c r="S3889" s="110">
        <v>3.5664327981166796E-2</v>
      </c>
      <c r="T3889" s="110">
        <v>7.0514025172163999E-3</v>
      </c>
    </row>
    <row r="3890" spans="1:20">
      <c r="A3890" s="109" t="s">
        <v>1388</v>
      </c>
      <c r="B3890" s="110">
        <v>2020</v>
      </c>
      <c r="C3890" s="110">
        <v>6</v>
      </c>
      <c r="D3890" s="109" t="s">
        <v>45</v>
      </c>
      <c r="E3890" s="109" t="s">
        <v>46</v>
      </c>
      <c r="F3890" s="109" t="s">
        <v>25</v>
      </c>
      <c r="G3890" s="108" t="s">
        <v>24</v>
      </c>
      <c r="H3890" s="108"/>
      <c r="I3890" s="109" t="s">
        <v>21</v>
      </c>
      <c r="J3890" s="110">
        <v>3.1195265072913932E-2</v>
      </c>
      <c r="K3890" s="110">
        <v>5.9179293801693449E-2</v>
      </c>
      <c r="L3890" s="110">
        <v>5.9999999999999995E-4</v>
      </c>
      <c r="M3890" s="110">
        <v>0.39812000000006448</v>
      </c>
      <c r="N3890" s="110">
        <v>72</v>
      </c>
      <c r="O3890" s="110">
        <v>2.4270523837498954E-3</v>
      </c>
      <c r="P3890" s="110">
        <v>7.0973938627459394E-3</v>
      </c>
      <c r="Q3890" s="110">
        <v>1.3906318105415693E-2</v>
      </c>
      <c r="R3890" s="110">
        <v>2.9840836128596272E-2</v>
      </c>
      <c r="S3890" s="110">
        <v>0.13679467849223945</v>
      </c>
      <c r="T3890" s="110">
        <v>1.9643653486041489E-2</v>
      </c>
    </row>
    <row r="3891" spans="1:20">
      <c r="A3891" s="109" t="s">
        <v>2236</v>
      </c>
      <c r="B3891" s="110">
        <v>2020</v>
      </c>
      <c r="C3891" s="110">
        <v>9</v>
      </c>
      <c r="D3891" s="109" t="s">
        <v>85</v>
      </c>
      <c r="E3891" s="109" t="s">
        <v>86</v>
      </c>
      <c r="F3891" s="109" t="s">
        <v>25</v>
      </c>
      <c r="G3891" s="108" t="s">
        <v>24</v>
      </c>
      <c r="H3891" s="108"/>
      <c r="I3891" s="109" t="s">
        <v>93</v>
      </c>
      <c r="J3891" s="110">
        <v>0.26346732841428572</v>
      </c>
      <c r="K3891" s="110">
        <v>0.17896490859472367</v>
      </c>
      <c r="L3891" s="110">
        <v>2.23E-2</v>
      </c>
      <c r="M3891" s="110">
        <v>0.92190000000000005</v>
      </c>
      <c r="N3891" s="110">
        <v>70</v>
      </c>
      <c r="O3891" s="110">
        <v>9.9299999999999999E-2</v>
      </c>
      <c r="P3891" s="110">
        <v>0.14537</v>
      </c>
      <c r="Q3891" s="110">
        <v>0.19768588999999998</v>
      </c>
      <c r="R3891" s="110">
        <v>0.33400000000000002</v>
      </c>
      <c r="S3891" s="110">
        <v>0.71179999999999999</v>
      </c>
      <c r="T3891" s="110">
        <v>0.12558680137249514</v>
      </c>
    </row>
    <row r="3892" spans="1:20">
      <c r="A3892" s="109" t="s">
        <v>3276</v>
      </c>
      <c r="B3892" s="110">
        <v>2020</v>
      </c>
      <c r="C3892" s="110">
        <v>12</v>
      </c>
      <c r="D3892" s="109" t="s">
        <v>71</v>
      </c>
      <c r="E3892" s="109" t="s">
        <v>72</v>
      </c>
      <c r="F3892" s="109" t="s">
        <v>25</v>
      </c>
      <c r="G3892" s="108" t="s">
        <v>24</v>
      </c>
      <c r="H3892" s="108"/>
      <c r="I3892" s="109" t="s">
        <v>102</v>
      </c>
      <c r="J3892" s="110">
        <v>5.3789638299647821E-2</v>
      </c>
      <c r="K3892" s="110">
        <v>8.3969941625649427E-2</v>
      </c>
      <c r="L3892" s="110">
        <v>0</v>
      </c>
      <c r="M3892" s="110">
        <v>0.2957336828311421</v>
      </c>
      <c r="N3892" s="110">
        <v>19</v>
      </c>
      <c r="O3892" s="110">
        <v>0</v>
      </c>
      <c r="P3892" s="110">
        <v>1.5432098765432098E-3</v>
      </c>
      <c r="Q3892" s="110">
        <v>1.5693036613763325E-2</v>
      </c>
      <c r="R3892" s="110">
        <v>8.5308056872037921E-2</v>
      </c>
      <c r="S3892" s="110">
        <v>0.2957336828311421</v>
      </c>
      <c r="T3892" s="110">
        <v>1.3828045079711932E-2</v>
      </c>
    </row>
    <row r="3893" spans="1:20">
      <c r="A3893" s="109" t="s">
        <v>3240</v>
      </c>
      <c r="B3893" s="110">
        <v>2020</v>
      </c>
      <c r="C3893" s="110">
        <v>12</v>
      </c>
      <c r="D3893" s="109" t="s">
        <v>69</v>
      </c>
      <c r="E3893" s="109" t="s">
        <v>70</v>
      </c>
      <c r="F3893" s="109" t="s">
        <v>25</v>
      </c>
      <c r="G3893" s="108" t="s">
        <v>24</v>
      </c>
      <c r="H3893" s="108"/>
      <c r="I3893" s="109" t="s">
        <v>102</v>
      </c>
      <c r="J3893" s="110">
        <v>1.6722037031056319E-2</v>
      </c>
      <c r="K3893" s="110">
        <v>2.9054454022073569E-2</v>
      </c>
      <c r="L3893" s="110">
        <v>0</v>
      </c>
      <c r="M3893" s="110">
        <v>0.11558497858736229</v>
      </c>
      <c r="N3893" s="110">
        <v>24</v>
      </c>
      <c r="O3893" s="110">
        <v>5.1892024507385403E-5</v>
      </c>
      <c r="P3893" s="110">
        <v>2.0914110981068248E-3</v>
      </c>
      <c r="Q3893" s="110">
        <v>6.5763446494532165E-3</v>
      </c>
      <c r="R3893" s="110">
        <v>1.2936023644215403E-2</v>
      </c>
      <c r="S3893" s="110">
        <v>8.9456311233370098E-2</v>
      </c>
      <c r="T3893" s="110">
        <v>4.1970260773013801E-3</v>
      </c>
    </row>
    <row r="3894" spans="1:20">
      <c r="A3894" s="109" t="s">
        <v>3275</v>
      </c>
      <c r="B3894" s="110">
        <v>2020</v>
      </c>
      <c r="C3894" s="110">
        <v>12</v>
      </c>
      <c r="D3894" s="109" t="s">
        <v>67</v>
      </c>
      <c r="E3894" s="109" t="s">
        <v>68</v>
      </c>
      <c r="F3894" s="109" t="s">
        <v>25</v>
      </c>
      <c r="G3894" s="108" t="s">
        <v>24</v>
      </c>
      <c r="H3894" s="108"/>
      <c r="I3894" s="109" t="s">
        <v>102</v>
      </c>
      <c r="J3894" s="110">
        <v>1.5783802400810468E-2</v>
      </c>
      <c r="K3894" s="110">
        <v>2.3387434205159895E-2</v>
      </c>
      <c r="L3894" s="110">
        <v>0</v>
      </c>
      <c r="M3894" s="110">
        <v>8.0839024764154208E-2</v>
      </c>
      <c r="N3894" s="110">
        <v>20</v>
      </c>
      <c r="O3894" s="110">
        <v>0</v>
      </c>
      <c r="P3894" s="110">
        <v>1.2181109290246694E-3</v>
      </c>
      <c r="Q3894" s="110">
        <v>5.5878852029333922E-3</v>
      </c>
      <c r="R3894" s="110">
        <v>1.6946133140594948E-2</v>
      </c>
      <c r="S3894" s="110">
        <v>7.10367392862742E-2</v>
      </c>
      <c r="T3894" s="110">
        <v>1.7733555516188968E-2</v>
      </c>
    </row>
    <row r="3895" spans="1:20">
      <c r="A3895" s="109" t="s">
        <v>1354</v>
      </c>
      <c r="B3895" s="110">
        <v>2020</v>
      </c>
      <c r="C3895" s="110">
        <v>6</v>
      </c>
      <c r="D3895" s="109" t="s">
        <v>57</v>
      </c>
      <c r="E3895" s="109" t="s">
        <v>58</v>
      </c>
      <c r="F3895" s="109" t="s">
        <v>25</v>
      </c>
      <c r="G3895" s="108" t="s">
        <v>24</v>
      </c>
      <c r="H3895" s="108"/>
      <c r="I3895" s="109" t="s">
        <v>93</v>
      </c>
      <c r="J3895" s="110">
        <v>0.31359996266666662</v>
      </c>
      <c r="K3895" s="110">
        <v>0.17407052984950289</v>
      </c>
      <c r="L3895" s="110">
        <v>4.3900000000000002E-2</v>
      </c>
      <c r="M3895" s="110">
        <v>0.9</v>
      </c>
      <c r="N3895" s="110">
        <v>63</v>
      </c>
      <c r="O3895" s="110">
        <v>8.3860000000000004E-2</v>
      </c>
      <c r="P3895" s="110">
        <v>0.162746</v>
      </c>
      <c r="Q3895" s="110">
        <v>0.29609999999999997</v>
      </c>
      <c r="R3895" s="110">
        <v>0.39650000000000002</v>
      </c>
      <c r="S3895" s="110">
        <v>0.62180000000000002</v>
      </c>
      <c r="T3895" s="110">
        <v>0.420595512317674</v>
      </c>
    </row>
    <row r="3896" spans="1:20">
      <c r="A3896" s="109" t="s">
        <v>7532</v>
      </c>
      <c r="B3896" s="110">
        <v>2021</v>
      </c>
      <c r="C3896" s="110">
        <v>12</v>
      </c>
      <c r="D3896" s="109" t="s">
        <v>17</v>
      </c>
      <c r="E3896" s="109" t="s">
        <v>18</v>
      </c>
      <c r="F3896" s="109" t="s">
        <v>25</v>
      </c>
      <c r="G3896" s="108" t="s">
        <v>24</v>
      </c>
      <c r="H3896" s="108"/>
      <c r="I3896" s="109" t="s">
        <v>102</v>
      </c>
      <c r="J3896" s="110">
        <v>1.3096830482803759E-2</v>
      </c>
      <c r="K3896" s="110">
        <v>2.3822298402387962E-2</v>
      </c>
      <c r="L3896" s="110">
        <v>0</v>
      </c>
      <c r="M3896" s="110">
        <v>0.11269086060281111</v>
      </c>
      <c r="N3896" s="110">
        <v>24</v>
      </c>
      <c r="O3896" s="110">
        <v>0</v>
      </c>
      <c r="P3896" s="110">
        <v>5.3930035129336261E-4</v>
      </c>
      <c r="Q3896" s="110">
        <v>7.1888609990892168E-3</v>
      </c>
      <c r="R3896" s="110">
        <v>1.412033915184455E-2</v>
      </c>
      <c r="S3896" s="110">
        <v>3.9482865916962304E-2</v>
      </c>
      <c r="T3896" s="110">
        <v>5.8585749950984698E-3</v>
      </c>
    </row>
    <row r="3897" spans="1:20">
      <c r="A3897" s="109" t="s">
        <v>3251</v>
      </c>
      <c r="B3897" s="110">
        <v>2020</v>
      </c>
      <c r="C3897" s="110">
        <v>12</v>
      </c>
      <c r="D3897" s="109" t="s">
        <v>65</v>
      </c>
      <c r="E3897" s="109" t="s">
        <v>66</v>
      </c>
      <c r="F3897" s="109" t="s">
        <v>25</v>
      </c>
      <c r="G3897" s="108" t="s">
        <v>24</v>
      </c>
      <c r="H3897" s="108"/>
      <c r="I3897" s="109" t="s">
        <v>102</v>
      </c>
      <c r="J3897" s="110">
        <v>0.12179870652102329</v>
      </c>
      <c r="K3897" s="110">
        <v>0.22504964308523862</v>
      </c>
      <c r="L3897" s="110">
        <v>0</v>
      </c>
      <c r="M3897" s="110">
        <v>0.61538461538461542</v>
      </c>
      <c r="N3897" s="110">
        <v>10</v>
      </c>
      <c r="O3897" s="110">
        <v>0</v>
      </c>
      <c r="P3897" s="110">
        <v>0</v>
      </c>
      <c r="Q3897" s="110">
        <v>1.2008632904791351E-4</v>
      </c>
      <c r="R3897" s="110">
        <v>0.11735564404953489</v>
      </c>
      <c r="S3897" s="110">
        <v>0.61538461538461542</v>
      </c>
      <c r="T3897" s="110">
        <v>1.8325595210799191E-2</v>
      </c>
    </row>
    <row r="3898" spans="1:20">
      <c r="A3898" s="109" t="s">
        <v>3252</v>
      </c>
      <c r="B3898" s="110">
        <v>2020</v>
      </c>
      <c r="C3898" s="110">
        <v>12</v>
      </c>
      <c r="D3898" s="109" t="s">
        <v>128</v>
      </c>
      <c r="E3898" s="109" t="s">
        <v>129</v>
      </c>
      <c r="F3898" s="109" t="s">
        <v>25</v>
      </c>
      <c r="G3898" s="108" t="s">
        <v>24</v>
      </c>
      <c r="H3898" s="108"/>
      <c r="I3898" s="109" t="s">
        <v>102</v>
      </c>
      <c r="J3898" s="110">
        <v>1.2121673321604519E-2</v>
      </c>
      <c r="K3898" s="110">
        <v>2.6059946746004016E-2</v>
      </c>
      <c r="L3898" s="110">
        <v>0</v>
      </c>
      <c r="M3898" s="110">
        <v>8.8992439019893843E-2</v>
      </c>
      <c r="N3898" s="110">
        <v>12</v>
      </c>
      <c r="O3898" s="110">
        <v>0</v>
      </c>
      <c r="P3898" s="110">
        <v>2.6433002885938598E-4</v>
      </c>
      <c r="Q3898" s="110">
        <v>6.3761564516288873E-4</v>
      </c>
      <c r="R3898" s="110">
        <v>9.9493485015706151E-3</v>
      </c>
      <c r="S3898" s="110">
        <v>8.8992439019893843E-2</v>
      </c>
      <c r="T3898" s="110">
        <v>1.1849784381236343E-3</v>
      </c>
    </row>
    <row r="3899" spans="1:20">
      <c r="A3899" s="109" t="s">
        <v>1356</v>
      </c>
      <c r="B3899" s="110">
        <v>2020</v>
      </c>
      <c r="C3899" s="110">
        <v>6</v>
      </c>
      <c r="D3899" s="109" t="s">
        <v>55</v>
      </c>
      <c r="E3899" s="109" t="s">
        <v>56</v>
      </c>
      <c r="F3899" s="109" t="s">
        <v>25</v>
      </c>
      <c r="G3899" s="108" t="s">
        <v>24</v>
      </c>
      <c r="H3899" s="108"/>
      <c r="I3899" s="109" t="s">
        <v>93</v>
      </c>
      <c r="J3899" s="110">
        <v>0.3574472936607142</v>
      </c>
      <c r="K3899" s="110">
        <v>0.23390883418955347</v>
      </c>
      <c r="L3899" s="110">
        <v>1.3299999999999999E-2</v>
      </c>
      <c r="M3899" s="110">
        <v>0.95789999999999997</v>
      </c>
      <c r="N3899" s="110">
        <v>56</v>
      </c>
      <c r="O3899" s="110">
        <v>4.5716E-2</v>
      </c>
      <c r="P3899" s="110">
        <v>0.17190850000000002</v>
      </c>
      <c r="Q3899" s="110">
        <v>0.32206049999999997</v>
      </c>
      <c r="R3899" s="110">
        <v>0.53289999999999993</v>
      </c>
      <c r="S3899" s="110">
        <v>0.82730000000000004</v>
      </c>
      <c r="T3899" s="110">
        <v>0.35013195963304738</v>
      </c>
    </row>
    <row r="3900" spans="1:20">
      <c r="A3900" s="109" t="s">
        <v>3241</v>
      </c>
      <c r="B3900" s="110">
        <v>2020</v>
      </c>
      <c r="C3900" s="110">
        <v>12</v>
      </c>
      <c r="D3900" s="109" t="s">
        <v>61</v>
      </c>
      <c r="E3900" s="109" t="s">
        <v>62</v>
      </c>
      <c r="F3900" s="109" t="s">
        <v>25</v>
      </c>
      <c r="G3900" s="108" t="s">
        <v>24</v>
      </c>
      <c r="H3900" s="108"/>
      <c r="I3900" s="109" t="s">
        <v>102</v>
      </c>
      <c r="J3900" s="110">
        <v>2.751434903385655E-2</v>
      </c>
      <c r="K3900" s="110">
        <v>6.7146238348360102E-2</v>
      </c>
      <c r="L3900" s="110">
        <v>0</v>
      </c>
      <c r="M3900" s="110">
        <v>0.43468683293978561</v>
      </c>
      <c r="N3900" s="110">
        <v>46</v>
      </c>
      <c r="O3900" s="110">
        <v>0</v>
      </c>
      <c r="P3900" s="110">
        <v>4.4990327079677869E-3</v>
      </c>
      <c r="Q3900" s="110">
        <v>1.0504660290706042E-2</v>
      </c>
      <c r="R3900" s="110">
        <v>1.9621267917143286E-2</v>
      </c>
      <c r="S3900" s="110">
        <v>0.12145691460214157</v>
      </c>
      <c r="T3900" s="110">
        <v>4.166305996250657E-2</v>
      </c>
    </row>
    <row r="3901" spans="1:20">
      <c r="A3901" s="109" t="s">
        <v>2302</v>
      </c>
      <c r="B3901" s="110">
        <v>2020</v>
      </c>
      <c r="C3901" s="110">
        <v>9</v>
      </c>
      <c r="D3901" s="109" t="s">
        <v>128</v>
      </c>
      <c r="E3901" s="109" t="s">
        <v>129</v>
      </c>
      <c r="F3901" s="109" t="s">
        <v>25</v>
      </c>
      <c r="G3901" s="108" t="s">
        <v>24</v>
      </c>
      <c r="H3901" s="108"/>
      <c r="I3901" s="109" t="s">
        <v>21</v>
      </c>
      <c r="J3901" s="110">
        <v>1.0187552509876437E-2</v>
      </c>
      <c r="K3901" s="110">
        <v>1.8063252202955557E-2</v>
      </c>
      <c r="L3901" s="110">
        <v>2.9999999999999997E-4</v>
      </c>
      <c r="M3901" s="110">
        <v>0.10736366959075073</v>
      </c>
      <c r="N3901" s="110">
        <v>51</v>
      </c>
      <c r="O3901" s="110">
        <v>5.0000000000000001E-4</v>
      </c>
      <c r="P3901" s="110">
        <v>2.1099999999999999E-3</v>
      </c>
      <c r="Q3901" s="110">
        <v>5.3683344487169158E-3</v>
      </c>
      <c r="R3901" s="110">
        <v>9.7068520000000002E-3</v>
      </c>
      <c r="S3901" s="110">
        <v>3.39E-2</v>
      </c>
      <c r="T3901" s="110">
        <v>8.600918526010937E-3</v>
      </c>
    </row>
    <row r="3902" spans="1:20">
      <c r="A3902" s="109" t="s">
        <v>3254</v>
      </c>
      <c r="B3902" s="110">
        <v>2020</v>
      </c>
      <c r="C3902" s="110">
        <v>12</v>
      </c>
      <c r="D3902" s="109" t="s">
        <v>126</v>
      </c>
      <c r="E3902" s="109" t="s">
        <v>127</v>
      </c>
      <c r="F3902" s="109" t="s">
        <v>25</v>
      </c>
      <c r="G3902" s="108" t="s">
        <v>24</v>
      </c>
      <c r="H3902" s="108"/>
      <c r="I3902" s="109" t="s">
        <v>102</v>
      </c>
      <c r="J3902" s="110">
        <v>2.4919924611472698E-2</v>
      </c>
      <c r="K3902" s="110">
        <v>4.9257785748759039E-2</v>
      </c>
      <c r="L3902" s="110">
        <v>0</v>
      </c>
      <c r="M3902" s="110">
        <v>0.20600511646694494</v>
      </c>
      <c r="N3902" s="110">
        <v>24</v>
      </c>
      <c r="O3902" s="110">
        <v>0</v>
      </c>
      <c r="P3902" s="110">
        <v>3.3347436810597111E-4</v>
      </c>
      <c r="Q3902" s="110">
        <v>3.4321718391649445E-3</v>
      </c>
      <c r="R3902" s="110">
        <v>2.5190421983812716E-2</v>
      </c>
      <c r="S3902" s="110">
        <v>0.12756480257486064</v>
      </c>
      <c r="T3902" s="110">
        <v>2.1654955543316461E-2</v>
      </c>
    </row>
    <row r="3903" spans="1:20">
      <c r="A3903" s="109" t="s">
        <v>4959</v>
      </c>
      <c r="B3903" s="110">
        <v>2021</v>
      </c>
      <c r="C3903" s="110">
        <v>6</v>
      </c>
      <c r="D3903" s="109" t="s">
        <v>37</v>
      </c>
      <c r="E3903" s="109" t="s">
        <v>38</v>
      </c>
      <c r="F3903" s="109" t="s">
        <v>25</v>
      </c>
      <c r="G3903" s="108" t="s">
        <v>24</v>
      </c>
      <c r="H3903" s="108"/>
      <c r="I3903" s="109" t="s">
        <v>21</v>
      </c>
      <c r="J3903" s="110">
        <v>1.82408015111893E-2</v>
      </c>
      <c r="K3903" s="110">
        <v>2.8633011732443509E-2</v>
      </c>
      <c r="L3903" s="110">
        <v>4.0000000000000002E-4</v>
      </c>
      <c r="M3903" s="110">
        <v>0.17616458471528287</v>
      </c>
      <c r="N3903" s="110">
        <v>60</v>
      </c>
      <c r="O3903" s="110">
        <v>6.9999999999999999E-4</v>
      </c>
      <c r="P3903" s="110">
        <v>2.9810224968598183E-3</v>
      </c>
      <c r="Q3903" s="110">
        <v>9.1130475088834154E-3</v>
      </c>
      <c r="R3903" s="110">
        <v>1.6237641019144509E-2</v>
      </c>
      <c r="S3903" s="110">
        <v>7.4550554648311215E-2</v>
      </c>
      <c r="T3903" s="110">
        <v>1.401902657890884E-2</v>
      </c>
    </row>
    <row r="3904" spans="1:20">
      <c r="A3904" s="109" t="s">
        <v>1357</v>
      </c>
      <c r="B3904" s="110">
        <v>2020</v>
      </c>
      <c r="C3904" s="110">
        <v>6</v>
      </c>
      <c r="D3904" s="109" t="s">
        <v>124</v>
      </c>
      <c r="E3904" s="109" t="s">
        <v>125</v>
      </c>
      <c r="F3904" s="109" t="s">
        <v>25</v>
      </c>
      <c r="G3904" s="108" t="s">
        <v>24</v>
      </c>
      <c r="H3904" s="108"/>
      <c r="I3904" s="109" t="s">
        <v>93</v>
      </c>
      <c r="J3904" s="110">
        <v>0.21495302339344255</v>
      </c>
      <c r="K3904" s="110">
        <v>0.14790562071342958</v>
      </c>
      <c r="L3904" s="110">
        <v>4.0899999999999999E-2</v>
      </c>
      <c r="M3904" s="110">
        <v>0.84980800000000001</v>
      </c>
      <c r="N3904" s="110">
        <v>61</v>
      </c>
      <c r="O3904" s="110">
        <v>9.3200000000000005E-2</v>
      </c>
      <c r="P3904" s="110">
        <v>0.13081000000000001</v>
      </c>
      <c r="Q3904" s="110">
        <v>0.16251125799999999</v>
      </c>
      <c r="R3904" s="110">
        <v>0.23433999999999999</v>
      </c>
      <c r="S3904" s="110">
        <v>0.50439999999999996</v>
      </c>
      <c r="T3904" s="110">
        <v>0.33239815256645799</v>
      </c>
    </row>
    <row r="3905" spans="1:20">
      <c r="A3905" s="109" t="s">
        <v>3255</v>
      </c>
      <c r="B3905" s="110">
        <v>2020</v>
      </c>
      <c r="C3905" s="110">
        <v>12</v>
      </c>
      <c r="D3905" s="109" t="s">
        <v>59</v>
      </c>
      <c r="E3905" s="109" t="s">
        <v>60</v>
      </c>
      <c r="F3905" s="109" t="s">
        <v>25</v>
      </c>
      <c r="G3905" s="108" t="s">
        <v>24</v>
      </c>
      <c r="H3905" s="108"/>
      <c r="I3905" s="109" t="s">
        <v>102</v>
      </c>
      <c r="J3905" s="110">
        <v>4.0777227026947055E-2</v>
      </c>
      <c r="K3905" s="110">
        <v>6.9047640302557084E-2</v>
      </c>
      <c r="L3905" s="110">
        <v>0</v>
      </c>
      <c r="M3905" s="110">
        <v>0.28628244374114081</v>
      </c>
      <c r="N3905" s="110">
        <v>30</v>
      </c>
      <c r="O3905" s="110">
        <v>0</v>
      </c>
      <c r="P3905" s="110">
        <v>1.5954694060266365E-3</v>
      </c>
      <c r="Q3905" s="110">
        <v>1.3971248355003917E-2</v>
      </c>
      <c r="R3905" s="110">
        <v>3.0363740438153715E-2</v>
      </c>
      <c r="S3905" s="110">
        <v>0.21531211363994676</v>
      </c>
      <c r="T3905" s="110">
        <v>1.3574114588003058E-2</v>
      </c>
    </row>
    <row r="3906" spans="1:20">
      <c r="A3906" s="109" t="s">
        <v>476</v>
      </c>
      <c r="B3906" s="110">
        <v>2020</v>
      </c>
      <c r="C3906" s="110">
        <v>3</v>
      </c>
      <c r="D3906" s="109" t="s">
        <v>67</v>
      </c>
      <c r="E3906" s="109" t="s">
        <v>68</v>
      </c>
      <c r="F3906" s="109" t="s">
        <v>25</v>
      </c>
      <c r="G3906" s="108" t="s">
        <v>24</v>
      </c>
      <c r="H3906" s="108"/>
      <c r="I3906" s="109" t="s">
        <v>21</v>
      </c>
      <c r="J3906" s="110">
        <v>3.9630265948601362E-2</v>
      </c>
      <c r="K3906" s="110">
        <v>7.512410675686626E-2</v>
      </c>
      <c r="L3906" s="110">
        <v>2.9999999999999997E-4</v>
      </c>
      <c r="M3906" s="110">
        <v>0.45622857142857143</v>
      </c>
      <c r="N3906" s="110">
        <v>56</v>
      </c>
      <c r="O3906" s="110">
        <v>8.9999999999999998E-4</v>
      </c>
      <c r="P3906" s="110">
        <v>5.9326199031298314E-3</v>
      </c>
      <c r="Q3906" s="110">
        <v>1.4509352905717109E-2</v>
      </c>
      <c r="R3906" s="110">
        <v>3.7711382884325809E-2</v>
      </c>
      <c r="S3906" s="110">
        <v>0.22108886993911345</v>
      </c>
      <c r="T3906" s="110">
        <v>1.4670095800295773E-2</v>
      </c>
    </row>
    <row r="3907" spans="1:20">
      <c r="A3907" s="109" t="s">
        <v>7528</v>
      </c>
      <c r="B3907" s="110">
        <v>2021</v>
      </c>
      <c r="C3907" s="110">
        <v>12</v>
      </c>
      <c r="D3907" s="109" t="s">
        <v>120</v>
      </c>
      <c r="E3907" s="109" t="s">
        <v>121</v>
      </c>
      <c r="F3907" s="109" t="s">
        <v>25</v>
      </c>
      <c r="G3907" s="108" t="s">
        <v>24</v>
      </c>
      <c r="H3907" s="108"/>
      <c r="I3907" s="109" t="s">
        <v>102</v>
      </c>
      <c r="J3907" s="110">
        <v>9.3687488952887369E-3</v>
      </c>
      <c r="K3907" s="110">
        <v>2.6308852239196882E-2</v>
      </c>
      <c r="L3907" s="110">
        <v>0</v>
      </c>
      <c r="M3907" s="110">
        <v>0.14309049664186532</v>
      </c>
      <c r="N3907" s="110">
        <v>29</v>
      </c>
      <c r="O3907" s="110">
        <v>0</v>
      </c>
      <c r="P3907" s="110">
        <v>2.4520241178530461E-4</v>
      </c>
      <c r="Q3907" s="110">
        <v>3.1587547686903711E-3</v>
      </c>
      <c r="R3907" s="110">
        <v>9.5178028692547746E-3</v>
      </c>
      <c r="S3907" s="110">
        <v>2.0661376943187291E-2</v>
      </c>
      <c r="T3907" s="110">
        <v>1.4069133480741977E-2</v>
      </c>
    </row>
    <row r="3908" spans="1:20">
      <c r="A3908" s="109" t="s">
        <v>3256</v>
      </c>
      <c r="B3908" s="110">
        <v>2020</v>
      </c>
      <c r="C3908" s="110">
        <v>12</v>
      </c>
      <c r="D3908" s="109" t="s">
        <v>57</v>
      </c>
      <c r="E3908" s="109" t="s">
        <v>58</v>
      </c>
      <c r="F3908" s="109" t="s">
        <v>25</v>
      </c>
      <c r="G3908" s="108" t="s">
        <v>24</v>
      </c>
      <c r="H3908" s="108"/>
      <c r="I3908" s="109" t="s">
        <v>102</v>
      </c>
      <c r="J3908" s="110">
        <v>2.4090226543549188E-2</v>
      </c>
      <c r="K3908" s="110">
        <v>3.4259582459163961E-2</v>
      </c>
      <c r="L3908" s="110">
        <v>0</v>
      </c>
      <c r="M3908" s="110">
        <v>0.13402798183169962</v>
      </c>
      <c r="N3908" s="110">
        <v>29</v>
      </c>
      <c r="O3908" s="110">
        <v>0</v>
      </c>
      <c r="P3908" s="110">
        <v>1.4246544092382113E-3</v>
      </c>
      <c r="Q3908" s="110">
        <v>6.7500615643579492E-3</v>
      </c>
      <c r="R3908" s="110">
        <v>3.558108847751467E-2</v>
      </c>
      <c r="S3908" s="110">
        <v>8.5565206556718731E-2</v>
      </c>
      <c r="T3908" s="110">
        <v>7.2610771609305071E-3</v>
      </c>
    </row>
    <row r="3909" spans="1:20">
      <c r="A3909" s="109" t="s">
        <v>7526</v>
      </c>
      <c r="B3909" s="110">
        <v>2021</v>
      </c>
      <c r="C3909" s="110">
        <v>12</v>
      </c>
      <c r="D3909" s="109" t="s">
        <v>33</v>
      </c>
      <c r="E3909" s="109" t="s">
        <v>34</v>
      </c>
      <c r="F3909" s="109" t="s">
        <v>25</v>
      </c>
      <c r="G3909" s="108" t="s">
        <v>24</v>
      </c>
      <c r="H3909" s="108"/>
      <c r="I3909" s="109" t="s">
        <v>102</v>
      </c>
      <c r="J3909" s="110">
        <v>9.6580822617978544E-3</v>
      </c>
      <c r="K3909" s="110">
        <v>3.3245778734478863E-2</v>
      </c>
      <c r="L3909" s="110">
        <v>0</v>
      </c>
      <c r="M3909" s="110">
        <v>0.15370107020622265</v>
      </c>
      <c r="N3909" s="110">
        <v>21</v>
      </c>
      <c r="O3909" s="110">
        <v>0</v>
      </c>
      <c r="P3909" s="110">
        <v>9.5382872812900529E-5</v>
      </c>
      <c r="Q3909" s="110">
        <v>1.5987025143093239E-3</v>
      </c>
      <c r="R3909" s="110">
        <v>3.2162716659897596E-3</v>
      </c>
      <c r="S3909" s="110">
        <v>1.8135545871596354E-2</v>
      </c>
      <c r="T3909" s="110">
        <v>3.8399956251152128E-3</v>
      </c>
    </row>
    <row r="3910" spans="1:20">
      <c r="A3910" s="109" t="s">
        <v>3261</v>
      </c>
      <c r="B3910" s="110">
        <v>2020</v>
      </c>
      <c r="C3910" s="110">
        <v>12</v>
      </c>
      <c r="D3910" s="109" t="s">
        <v>55</v>
      </c>
      <c r="E3910" s="109" t="s">
        <v>56</v>
      </c>
      <c r="F3910" s="109" t="s">
        <v>25</v>
      </c>
      <c r="G3910" s="108" t="s">
        <v>24</v>
      </c>
      <c r="H3910" s="108"/>
      <c r="I3910" s="109" t="s">
        <v>102</v>
      </c>
      <c r="J3910" s="110">
        <v>3.2574293865722311E-2</v>
      </c>
      <c r="K3910" s="110">
        <v>3.8769811342399887E-2</v>
      </c>
      <c r="L3910" s="110">
        <v>0</v>
      </c>
      <c r="M3910" s="110">
        <v>0.12567845464046118</v>
      </c>
      <c r="N3910" s="110">
        <v>19</v>
      </c>
      <c r="O3910" s="110">
        <v>0</v>
      </c>
      <c r="P3910" s="110">
        <v>4.5489402884612163E-3</v>
      </c>
      <c r="Q3910" s="110">
        <v>1.4222371655340391E-2</v>
      </c>
      <c r="R3910" s="110">
        <v>4.7993223615352014E-2</v>
      </c>
      <c r="S3910" s="110">
        <v>0.12567845464046118</v>
      </c>
      <c r="T3910" s="110">
        <v>3.2374719599448105E-2</v>
      </c>
    </row>
    <row r="3911" spans="1:20">
      <c r="A3911" s="109" t="s">
        <v>3257</v>
      </c>
      <c r="B3911" s="110">
        <v>2020</v>
      </c>
      <c r="C3911" s="110">
        <v>12</v>
      </c>
      <c r="D3911" s="109" t="s">
        <v>124</v>
      </c>
      <c r="E3911" s="109" t="s">
        <v>125</v>
      </c>
      <c r="F3911" s="109" t="s">
        <v>25</v>
      </c>
      <c r="G3911" s="108" t="s">
        <v>24</v>
      </c>
      <c r="H3911" s="108"/>
      <c r="I3911" s="109" t="s">
        <v>102</v>
      </c>
      <c r="J3911" s="110">
        <v>8.2728735670431815E-3</v>
      </c>
      <c r="K3911" s="110">
        <v>2.6373522873690183E-2</v>
      </c>
      <c r="L3911" s="110">
        <v>0</v>
      </c>
      <c r="M3911" s="110">
        <v>0.11425754775107826</v>
      </c>
      <c r="N3911" s="110">
        <v>19</v>
      </c>
      <c r="O3911" s="110">
        <v>0</v>
      </c>
      <c r="P3911" s="110">
        <v>3.8481026983160499E-6</v>
      </c>
      <c r="Q3911" s="110">
        <v>1.2890571449880042E-4</v>
      </c>
      <c r="R3911" s="110">
        <v>1.4395209993874538E-3</v>
      </c>
      <c r="S3911" s="110">
        <v>0.11425754775107826</v>
      </c>
      <c r="T3911" s="110">
        <v>1.2362107153624072E-4</v>
      </c>
    </row>
    <row r="3912" spans="1:20">
      <c r="A3912" s="109" t="s">
        <v>3258</v>
      </c>
      <c r="B3912" s="110">
        <v>2020</v>
      </c>
      <c r="C3912" s="110">
        <v>12</v>
      </c>
      <c r="D3912" s="109" t="s">
        <v>53</v>
      </c>
      <c r="E3912" s="109" t="s">
        <v>54</v>
      </c>
      <c r="F3912" s="109" t="s">
        <v>25</v>
      </c>
      <c r="G3912" s="108" t="s">
        <v>24</v>
      </c>
      <c r="H3912" s="108"/>
      <c r="I3912" s="109" t="s">
        <v>102</v>
      </c>
      <c r="J3912" s="110">
        <v>2.707333435511201E-2</v>
      </c>
      <c r="K3912" s="110">
        <v>4.2476603249209481E-2</v>
      </c>
      <c r="L3912" s="110">
        <v>0</v>
      </c>
      <c r="M3912" s="110">
        <v>0.20833333333331466</v>
      </c>
      <c r="N3912" s="110">
        <v>29</v>
      </c>
      <c r="O3912" s="110">
        <v>0</v>
      </c>
      <c r="P3912" s="110">
        <v>2.1925074720881727E-4</v>
      </c>
      <c r="Q3912" s="110">
        <v>1.2749834802171145E-2</v>
      </c>
      <c r="R3912" s="110">
        <v>3.7255113100751608E-2</v>
      </c>
      <c r="S3912" s="110">
        <v>7.9652032078292787E-2</v>
      </c>
      <c r="T3912" s="110">
        <v>3.7068789698751832E-2</v>
      </c>
    </row>
    <row r="3913" spans="1:20">
      <c r="A3913" s="109" t="s">
        <v>4960</v>
      </c>
      <c r="B3913" s="110">
        <v>2021</v>
      </c>
      <c r="C3913" s="110">
        <v>6</v>
      </c>
      <c r="D3913" s="109" t="s">
        <v>35</v>
      </c>
      <c r="E3913" s="109" t="s">
        <v>36</v>
      </c>
      <c r="F3913" s="109" t="s">
        <v>25</v>
      </c>
      <c r="G3913" s="108" t="s">
        <v>24</v>
      </c>
      <c r="H3913" s="108"/>
      <c r="I3913" s="109" t="s">
        <v>21</v>
      </c>
      <c r="J3913" s="110">
        <v>1.7339026284327177E-2</v>
      </c>
      <c r="K3913" s="110">
        <v>2.1099916207406498E-2</v>
      </c>
      <c r="L3913" s="110">
        <v>8.0000000000000015E-4</v>
      </c>
      <c r="M3913" s="110">
        <v>9.8100000000000007E-2</v>
      </c>
      <c r="N3913" s="110">
        <v>55</v>
      </c>
      <c r="O3913" s="110">
        <v>1E-3</v>
      </c>
      <c r="P3913" s="110">
        <v>3.9496249359132034E-3</v>
      </c>
      <c r="Q3913" s="110">
        <v>1.0200000000000001E-2</v>
      </c>
      <c r="R3913" s="110">
        <v>2.2313778827985655E-2</v>
      </c>
      <c r="S3913" s="110">
        <v>7.3800000000000004E-2</v>
      </c>
      <c r="T3913" s="110">
        <v>1.329370508104314E-2</v>
      </c>
    </row>
    <row r="3914" spans="1:20">
      <c r="A3914" s="109" t="s">
        <v>5034</v>
      </c>
      <c r="B3914" s="110">
        <v>2021</v>
      </c>
      <c r="C3914" s="110">
        <v>6</v>
      </c>
      <c r="D3914" s="109" t="s">
        <v>43</v>
      </c>
      <c r="E3914" s="109" t="s">
        <v>44</v>
      </c>
      <c r="F3914" s="109" t="s">
        <v>25</v>
      </c>
      <c r="G3914" s="108" t="s">
        <v>24</v>
      </c>
      <c r="H3914" s="108"/>
      <c r="I3914" s="109" t="s">
        <v>103</v>
      </c>
      <c r="J3914" s="110">
        <v>0.3868690386066172</v>
      </c>
      <c r="K3914" s="110">
        <v>0.2942264265226</v>
      </c>
      <c r="L3914" s="110">
        <v>2.6932042765097891E-2</v>
      </c>
      <c r="M3914" s="110">
        <v>0.97222222222222221</v>
      </c>
      <c r="N3914" s="110">
        <v>16</v>
      </c>
      <c r="O3914" s="110">
        <v>2.6932042765097891E-2</v>
      </c>
      <c r="P3914" s="110">
        <v>0.15135813616209914</v>
      </c>
      <c r="Q3914" s="110">
        <v>0.3745095878883391</v>
      </c>
      <c r="R3914" s="110">
        <v>0.55657910748743977</v>
      </c>
      <c r="S3914" s="110">
        <v>0.97222222222222221</v>
      </c>
      <c r="T3914" s="110">
        <v>0.28329092101546816</v>
      </c>
    </row>
    <row r="3915" spans="1:20">
      <c r="A3915" s="109" t="s">
        <v>3259</v>
      </c>
      <c r="B3915" s="110">
        <v>2020</v>
      </c>
      <c r="C3915" s="110">
        <v>12</v>
      </c>
      <c r="D3915" s="109" t="s">
        <v>51</v>
      </c>
      <c r="E3915" s="109" t="s">
        <v>52</v>
      </c>
      <c r="F3915" s="109" t="s">
        <v>25</v>
      </c>
      <c r="G3915" s="108" t="s">
        <v>24</v>
      </c>
      <c r="H3915" s="108"/>
      <c r="I3915" s="109" t="s">
        <v>102</v>
      </c>
      <c r="J3915" s="110">
        <v>1.3035691478809097E-2</v>
      </c>
      <c r="K3915" s="110">
        <v>1.6047398268831989E-2</v>
      </c>
      <c r="L3915" s="110">
        <v>1.6512856958995499E-5</v>
      </c>
      <c r="M3915" s="110">
        <v>7.7313733788715047E-2</v>
      </c>
      <c r="N3915" s="110">
        <v>53</v>
      </c>
      <c r="O3915" s="110">
        <v>2.0048770944619784E-4</v>
      </c>
      <c r="P3915" s="110">
        <v>2.686349754810316E-3</v>
      </c>
      <c r="Q3915" s="110">
        <v>7.5635324580706912E-3</v>
      </c>
      <c r="R3915" s="110">
        <v>1.650215168843544E-2</v>
      </c>
      <c r="S3915" s="110">
        <v>4.2517943917812252E-2</v>
      </c>
      <c r="T3915" s="110">
        <v>6.5750951094450871E-3</v>
      </c>
    </row>
    <row r="3916" spans="1:20">
      <c r="A3916" s="109" t="s">
        <v>506</v>
      </c>
      <c r="B3916" s="110">
        <v>2020</v>
      </c>
      <c r="C3916" s="110">
        <v>3</v>
      </c>
      <c r="D3916" s="109" t="s">
        <v>33</v>
      </c>
      <c r="E3916" s="109" t="s">
        <v>34</v>
      </c>
      <c r="F3916" s="109" t="s">
        <v>25</v>
      </c>
      <c r="G3916" s="108" t="s">
        <v>24</v>
      </c>
      <c r="H3916" s="108"/>
      <c r="I3916" s="109" t="s">
        <v>21</v>
      </c>
      <c r="J3916" s="110">
        <v>1.2172428281670577E-2</v>
      </c>
      <c r="K3916" s="110">
        <v>2.3699515130786528E-2</v>
      </c>
      <c r="L3916" s="110">
        <v>5.9999999999999995E-4</v>
      </c>
      <c r="M3916" s="110">
        <v>0.17730000000000001</v>
      </c>
      <c r="N3916" s="110">
        <v>63</v>
      </c>
      <c r="O3916" s="110">
        <v>1.5E-3</v>
      </c>
      <c r="P3916" s="110">
        <v>3.3500000000000001E-3</v>
      </c>
      <c r="Q3916" s="110">
        <v>6.7999999999999996E-3</v>
      </c>
      <c r="R3916" s="110">
        <v>1.2558463401278393E-2</v>
      </c>
      <c r="S3916" s="110">
        <v>2.1611638664699364E-2</v>
      </c>
      <c r="T3916" s="110">
        <v>1.0086314948085495E-2</v>
      </c>
    </row>
    <row r="3917" spans="1:20">
      <c r="A3917" s="109" t="s">
        <v>3260</v>
      </c>
      <c r="B3917" s="110">
        <v>2020</v>
      </c>
      <c r="C3917" s="110">
        <v>12</v>
      </c>
      <c r="D3917" s="109" t="s">
        <v>49</v>
      </c>
      <c r="E3917" s="109" t="s">
        <v>50</v>
      </c>
      <c r="F3917" s="109" t="s">
        <v>25</v>
      </c>
      <c r="G3917" s="108" t="s">
        <v>24</v>
      </c>
      <c r="H3917" s="108"/>
      <c r="I3917" s="109" t="s">
        <v>102</v>
      </c>
      <c r="J3917" s="110">
        <v>1.1830774542411228E-2</v>
      </c>
      <c r="K3917" s="110">
        <v>1.2111668387030764E-2</v>
      </c>
      <c r="L3917" s="110">
        <v>0</v>
      </c>
      <c r="M3917" s="110">
        <v>4.8951568274798692E-2</v>
      </c>
      <c r="N3917" s="110">
        <v>43</v>
      </c>
      <c r="O3917" s="110">
        <v>4.0600532577058697E-4</v>
      </c>
      <c r="P3917" s="110">
        <v>1.7115850798613043E-3</v>
      </c>
      <c r="Q3917" s="110">
        <v>7.7706436105776742E-3</v>
      </c>
      <c r="R3917" s="110">
        <v>1.7655317976176695E-2</v>
      </c>
      <c r="S3917" s="110">
        <v>3.5196089230719069E-2</v>
      </c>
      <c r="T3917" s="110">
        <v>5.8158696679170459E-3</v>
      </c>
    </row>
    <row r="3918" spans="1:20">
      <c r="A3918" s="109" t="s">
        <v>1362</v>
      </c>
      <c r="B3918" s="110">
        <v>2020</v>
      </c>
      <c r="C3918" s="110">
        <v>6</v>
      </c>
      <c r="D3918" s="109" t="s">
        <v>49</v>
      </c>
      <c r="E3918" s="109" t="s">
        <v>50</v>
      </c>
      <c r="F3918" s="109" t="s">
        <v>25</v>
      </c>
      <c r="G3918" s="108" t="s">
        <v>24</v>
      </c>
      <c r="H3918" s="108"/>
      <c r="I3918" s="109" t="s">
        <v>93</v>
      </c>
      <c r="J3918" s="110">
        <v>0.23434908245833327</v>
      </c>
      <c r="K3918" s="110">
        <v>0.16090717623395828</v>
      </c>
      <c r="L3918" s="110">
        <v>9.6689999999999998E-2</v>
      </c>
      <c r="M3918" s="110">
        <v>0.97130000000000005</v>
      </c>
      <c r="N3918" s="110">
        <v>72</v>
      </c>
      <c r="O3918" s="110">
        <v>0.1132</v>
      </c>
      <c r="P3918" s="110">
        <v>0.14365</v>
      </c>
      <c r="Q3918" s="110">
        <v>0.1915</v>
      </c>
      <c r="R3918" s="110">
        <v>0.24804999999999999</v>
      </c>
      <c r="S3918" s="110">
        <v>0.56023199999999995</v>
      </c>
      <c r="T3918" s="110">
        <v>0.17664943144747761</v>
      </c>
    </row>
    <row r="3919" spans="1:20">
      <c r="A3919" s="109" t="s">
        <v>3262</v>
      </c>
      <c r="B3919" s="110">
        <v>2020</v>
      </c>
      <c r="C3919" s="110">
        <v>12</v>
      </c>
      <c r="D3919" s="109" t="s">
        <v>47</v>
      </c>
      <c r="E3919" s="109" t="s">
        <v>48</v>
      </c>
      <c r="F3919" s="109" t="s">
        <v>25</v>
      </c>
      <c r="G3919" s="108" t="s">
        <v>24</v>
      </c>
      <c r="H3919" s="108"/>
      <c r="I3919" s="109" t="s">
        <v>102</v>
      </c>
      <c r="J3919" s="110">
        <v>1.6656363540484311E-2</v>
      </c>
      <c r="K3919" s="110">
        <v>3.6707404534007858E-2</v>
      </c>
      <c r="L3919" s="110">
        <v>0</v>
      </c>
      <c r="M3919" s="110">
        <v>0.18989444287280971</v>
      </c>
      <c r="N3919" s="110">
        <v>30</v>
      </c>
      <c r="O3919" s="110">
        <v>0</v>
      </c>
      <c r="P3919" s="110">
        <v>2.0534834121923074E-4</v>
      </c>
      <c r="Q3919" s="110">
        <v>3.6835216500043034E-3</v>
      </c>
      <c r="R3919" s="110">
        <v>1.5458857693967714E-2</v>
      </c>
      <c r="S3919" s="110">
        <v>7.1944868815115595E-2</v>
      </c>
      <c r="T3919" s="110">
        <v>1.2637651094596861E-2</v>
      </c>
    </row>
    <row r="3920" spans="1:20">
      <c r="A3920" s="109" t="s">
        <v>3263</v>
      </c>
      <c r="B3920" s="110">
        <v>2020</v>
      </c>
      <c r="C3920" s="110">
        <v>12</v>
      </c>
      <c r="D3920" s="109" t="s">
        <v>45</v>
      </c>
      <c r="E3920" s="109" t="s">
        <v>46</v>
      </c>
      <c r="F3920" s="109" t="s">
        <v>25</v>
      </c>
      <c r="G3920" s="108" t="s">
        <v>24</v>
      </c>
      <c r="H3920" s="108"/>
      <c r="I3920" s="109" t="s">
        <v>102</v>
      </c>
      <c r="J3920" s="110">
        <v>1.2603877884502401E-2</v>
      </c>
      <c r="K3920" s="110">
        <v>1.353690902497897E-2</v>
      </c>
      <c r="L3920" s="110">
        <v>0</v>
      </c>
      <c r="M3920" s="110">
        <v>5.2816792922298544E-2</v>
      </c>
      <c r="N3920" s="110">
        <v>42</v>
      </c>
      <c r="O3920" s="110">
        <v>1.6182925602175775E-4</v>
      </c>
      <c r="P3920" s="110">
        <v>2.0683002198038512E-3</v>
      </c>
      <c r="Q3920" s="110">
        <v>8.6695905949599316E-3</v>
      </c>
      <c r="R3920" s="110">
        <v>1.7140367268973132E-2</v>
      </c>
      <c r="S3920" s="110">
        <v>4.1860304899074996E-2</v>
      </c>
      <c r="T3920" s="110">
        <v>1.2873518128404642E-2</v>
      </c>
    </row>
    <row r="3921" spans="1:20">
      <c r="A3921" s="109" t="s">
        <v>2270</v>
      </c>
      <c r="B3921" s="110">
        <v>2020</v>
      </c>
      <c r="C3921" s="110">
        <v>9</v>
      </c>
      <c r="D3921" s="109" t="s">
        <v>63</v>
      </c>
      <c r="E3921" s="109" t="s">
        <v>64</v>
      </c>
      <c r="F3921" s="109" t="s">
        <v>25</v>
      </c>
      <c r="G3921" s="108" t="s">
        <v>24</v>
      </c>
      <c r="H3921" s="108"/>
      <c r="I3921" s="109" t="s">
        <v>21</v>
      </c>
      <c r="J3921" s="110">
        <v>1.5117214109951741E-2</v>
      </c>
      <c r="K3921" s="110">
        <v>3.3746694387401951E-2</v>
      </c>
      <c r="L3921" s="110">
        <v>5.6300000000000002E-4</v>
      </c>
      <c r="M3921" s="110">
        <v>0.24965000000000004</v>
      </c>
      <c r="N3921" s="110">
        <v>62</v>
      </c>
      <c r="O3921" s="110">
        <v>1.1000000000000001E-3</v>
      </c>
      <c r="P3921" s="110">
        <v>2.3319925203831911E-3</v>
      </c>
      <c r="Q3921" s="110">
        <v>4.9999999999999992E-3</v>
      </c>
      <c r="R3921" s="110">
        <v>1.4300000000000002E-2</v>
      </c>
      <c r="S3921" s="110">
        <v>5.656239936120102E-2</v>
      </c>
      <c r="T3921" s="110">
        <v>9.3970681994885053E-3</v>
      </c>
    </row>
    <row r="3922" spans="1:20">
      <c r="A3922" s="109" t="s">
        <v>450</v>
      </c>
      <c r="B3922" s="110">
        <v>2020</v>
      </c>
      <c r="C3922" s="110">
        <v>3</v>
      </c>
      <c r="D3922" s="109" t="s">
        <v>77</v>
      </c>
      <c r="E3922" s="109" t="s">
        <v>78</v>
      </c>
      <c r="F3922" s="109" t="s">
        <v>25</v>
      </c>
      <c r="G3922" s="108" t="s">
        <v>24</v>
      </c>
      <c r="H3922" s="108"/>
      <c r="I3922" s="109" t="s">
        <v>93</v>
      </c>
      <c r="J3922" s="110">
        <v>0.25113797249253733</v>
      </c>
      <c r="K3922" s="110">
        <v>0.16634637025005827</v>
      </c>
      <c r="L3922" s="110">
        <v>2.3400000000000001E-2</v>
      </c>
      <c r="M3922" s="110">
        <v>0.9</v>
      </c>
      <c r="N3922" s="110">
        <v>67</v>
      </c>
      <c r="O3922" s="110">
        <v>9.0800000000000006E-2</v>
      </c>
      <c r="P3922" s="110">
        <v>0.14410000000000001</v>
      </c>
      <c r="Q3922" s="110">
        <v>0.20250000000000001</v>
      </c>
      <c r="R3922" s="110">
        <v>0.31919821700000001</v>
      </c>
      <c r="S3922" s="110">
        <v>0.57809999999999995</v>
      </c>
      <c r="T3922" s="110">
        <v>0.21389444755225082</v>
      </c>
    </row>
    <row r="3923" spans="1:20">
      <c r="A3923" s="109" t="s">
        <v>3264</v>
      </c>
      <c r="B3923" s="110">
        <v>2020</v>
      </c>
      <c r="C3923" s="110">
        <v>12</v>
      </c>
      <c r="D3923" s="109" t="s">
        <v>43</v>
      </c>
      <c r="E3923" s="109" t="s">
        <v>44</v>
      </c>
      <c r="F3923" s="109" t="s">
        <v>25</v>
      </c>
      <c r="G3923" s="108" t="s">
        <v>24</v>
      </c>
      <c r="H3923" s="108"/>
      <c r="I3923" s="109" t="s">
        <v>102</v>
      </c>
      <c r="J3923" s="110">
        <v>1.6196413802540572E-2</v>
      </c>
      <c r="K3923" s="110">
        <v>2.9084142984007223E-2</v>
      </c>
      <c r="L3923" s="110">
        <v>0</v>
      </c>
      <c r="M3923" s="110">
        <v>0.10073051509758979</v>
      </c>
      <c r="N3923" s="110">
        <v>16</v>
      </c>
      <c r="O3923" s="110">
        <v>0</v>
      </c>
      <c r="P3923" s="110">
        <v>5.8369235018734388E-4</v>
      </c>
      <c r="Q3923" s="110">
        <v>3.2267154562925521E-3</v>
      </c>
      <c r="R3923" s="110">
        <v>2.0921842109268854E-2</v>
      </c>
      <c r="S3923" s="110">
        <v>0.10073051509758979</v>
      </c>
      <c r="T3923" s="110">
        <v>7.1255420541048529E-3</v>
      </c>
    </row>
    <row r="3924" spans="1:20">
      <c r="A3924" s="109" t="s">
        <v>3243</v>
      </c>
      <c r="B3924" s="110">
        <v>2020</v>
      </c>
      <c r="C3924" s="110">
        <v>12</v>
      </c>
      <c r="D3924" s="109" t="s">
        <v>41</v>
      </c>
      <c r="E3924" s="109" t="s">
        <v>42</v>
      </c>
      <c r="F3924" s="109" t="s">
        <v>25</v>
      </c>
      <c r="G3924" s="108" t="s">
        <v>24</v>
      </c>
      <c r="H3924" s="108"/>
      <c r="I3924" s="109" t="s">
        <v>102</v>
      </c>
      <c r="J3924" s="110">
        <v>1.2253720016857449E-2</v>
      </c>
      <c r="K3924" s="110">
        <v>2.0812328226569955E-2</v>
      </c>
      <c r="L3924" s="110">
        <v>0</v>
      </c>
      <c r="M3924" s="110">
        <v>8.6516861162168709E-2</v>
      </c>
      <c r="N3924" s="110">
        <v>29</v>
      </c>
      <c r="O3924" s="110">
        <v>0</v>
      </c>
      <c r="P3924" s="110">
        <v>1.7586621825923297E-3</v>
      </c>
      <c r="Q3924" s="110">
        <v>6.2345399594059513E-3</v>
      </c>
      <c r="R3924" s="110">
        <v>1.2102976514634026E-2</v>
      </c>
      <c r="S3924" s="110">
        <v>7.72536408802795E-2</v>
      </c>
      <c r="T3924" s="110">
        <v>4.8450170436206523E-3</v>
      </c>
    </row>
    <row r="3925" spans="1:20">
      <c r="A3925" s="109" t="s">
        <v>5833</v>
      </c>
      <c r="B3925" s="110">
        <v>2021</v>
      </c>
      <c r="C3925" s="110">
        <v>9</v>
      </c>
      <c r="D3925" s="109" t="s">
        <v>75</v>
      </c>
      <c r="E3925" s="109" t="s">
        <v>76</v>
      </c>
      <c r="F3925" s="109" t="s">
        <v>25</v>
      </c>
      <c r="G3925" s="108" t="s">
        <v>24</v>
      </c>
      <c r="H3925" s="108"/>
      <c r="I3925" s="109" t="s">
        <v>21</v>
      </c>
      <c r="J3925" s="110">
        <v>2.0251930799160028E-2</v>
      </c>
      <c r="K3925" s="110">
        <v>4.708490075131181E-2</v>
      </c>
      <c r="L3925" s="110">
        <v>1.0759999999999999E-3</v>
      </c>
      <c r="M3925" s="110">
        <v>0.39120965517241313</v>
      </c>
      <c r="N3925" s="110">
        <v>67</v>
      </c>
      <c r="O3925" s="110">
        <v>2.0999999999999999E-3</v>
      </c>
      <c r="P3925" s="110">
        <v>7.0535864906724824E-3</v>
      </c>
      <c r="Q3925" s="110">
        <v>1.1507615384615383E-2</v>
      </c>
      <c r="R3925" s="110">
        <v>2.1645693066307144E-2</v>
      </c>
      <c r="S3925" s="110">
        <v>3.4696382849621461E-2</v>
      </c>
      <c r="T3925" s="110">
        <v>6.3881938757842302E-3</v>
      </c>
    </row>
    <row r="3926" spans="1:20">
      <c r="A3926" s="109" t="s">
        <v>4981</v>
      </c>
      <c r="B3926" s="110">
        <v>2021</v>
      </c>
      <c r="C3926" s="110">
        <v>6</v>
      </c>
      <c r="D3926" s="109" t="s">
        <v>57</v>
      </c>
      <c r="E3926" s="109" t="s">
        <v>58</v>
      </c>
      <c r="F3926" s="109" t="s">
        <v>25</v>
      </c>
      <c r="G3926" s="108" t="s">
        <v>24</v>
      </c>
      <c r="H3926" s="108"/>
      <c r="I3926" s="109" t="s">
        <v>93</v>
      </c>
      <c r="J3926" s="110">
        <v>0.29170986399999993</v>
      </c>
      <c r="K3926" s="110">
        <v>0.18937403090112293</v>
      </c>
      <c r="L3926" s="110">
        <v>1.21E-2</v>
      </c>
      <c r="M3926" s="110">
        <v>0.99573</v>
      </c>
      <c r="N3926" s="110">
        <v>62</v>
      </c>
      <c r="O3926" s="110">
        <v>6.8419999999999995E-2</v>
      </c>
      <c r="P3926" s="110">
        <v>0.15670000000000001</v>
      </c>
      <c r="Q3926" s="110">
        <v>0.24838815000000003</v>
      </c>
      <c r="R3926" s="110">
        <v>0.38719999999999999</v>
      </c>
      <c r="S3926" s="110">
        <v>0.63980000000000004</v>
      </c>
      <c r="T3926" s="110">
        <v>0.43493483789813886</v>
      </c>
    </row>
    <row r="3927" spans="1:20">
      <c r="A3927" s="109" t="s">
        <v>3265</v>
      </c>
      <c r="B3927" s="110">
        <v>2020</v>
      </c>
      <c r="C3927" s="110">
        <v>12</v>
      </c>
      <c r="D3927" s="109" t="s">
        <v>39</v>
      </c>
      <c r="E3927" s="109" t="s">
        <v>40</v>
      </c>
      <c r="F3927" s="109" t="s">
        <v>25</v>
      </c>
      <c r="G3927" s="108" t="s">
        <v>24</v>
      </c>
      <c r="H3927" s="108"/>
      <c r="I3927" s="109" t="s">
        <v>102</v>
      </c>
      <c r="J3927" s="110">
        <v>1.2364408436790184E-2</v>
      </c>
      <c r="K3927" s="110">
        <v>1.5137334011115307E-2</v>
      </c>
      <c r="L3927" s="110">
        <v>0</v>
      </c>
      <c r="M3927" s="110">
        <v>9.2314390977331726E-2</v>
      </c>
      <c r="N3927" s="110">
        <v>52</v>
      </c>
      <c r="O3927" s="110">
        <v>3.1435823193304464E-4</v>
      </c>
      <c r="P3927" s="110">
        <v>3.6859661678630483E-3</v>
      </c>
      <c r="Q3927" s="110">
        <v>7.6800176766882462E-3</v>
      </c>
      <c r="R3927" s="110">
        <v>1.8605573373472753E-2</v>
      </c>
      <c r="S3927" s="110">
        <v>3.1220869248845342E-2</v>
      </c>
      <c r="T3927" s="110">
        <v>6.4798778244099684E-3</v>
      </c>
    </row>
    <row r="3928" spans="1:20">
      <c r="A3928" s="109" t="s">
        <v>7650</v>
      </c>
      <c r="B3928" s="110">
        <v>2021</v>
      </c>
      <c r="C3928" s="110">
        <v>12</v>
      </c>
      <c r="D3928" s="109" t="s">
        <v>37</v>
      </c>
      <c r="E3928" s="109" t="s">
        <v>38</v>
      </c>
      <c r="F3928" s="109" t="s">
        <v>25</v>
      </c>
      <c r="G3928" s="108" t="s">
        <v>24</v>
      </c>
      <c r="H3928" s="108"/>
      <c r="I3928" s="109" t="s">
        <v>102</v>
      </c>
      <c r="J3928" s="110">
        <v>5.1717318658535171E-3</v>
      </c>
      <c r="K3928" s="110">
        <v>5.7818038922976033E-3</v>
      </c>
      <c r="L3928" s="110">
        <v>0</v>
      </c>
      <c r="M3928" s="110">
        <v>2.2641694941748704E-2</v>
      </c>
      <c r="N3928" s="110">
        <v>21</v>
      </c>
      <c r="O3928" s="110">
        <v>0</v>
      </c>
      <c r="P3928" s="110">
        <v>8.356186449449824E-4</v>
      </c>
      <c r="Q3928" s="110">
        <v>3.1223808174903676E-3</v>
      </c>
      <c r="R3928" s="110">
        <v>7.5371494425927141E-3</v>
      </c>
      <c r="S3928" s="110">
        <v>1.5534942616533902E-2</v>
      </c>
      <c r="T3928" s="110">
        <v>5.7155751067557653E-3</v>
      </c>
    </row>
    <row r="3929" spans="1:20">
      <c r="A3929" s="109" t="s">
        <v>5046</v>
      </c>
      <c r="B3929" s="110">
        <v>2021</v>
      </c>
      <c r="C3929" s="110">
        <v>6</v>
      </c>
      <c r="D3929" s="109" t="s">
        <v>47</v>
      </c>
      <c r="E3929" s="109" t="s">
        <v>48</v>
      </c>
      <c r="F3929" s="109" t="s">
        <v>25</v>
      </c>
      <c r="G3929" s="108" t="s">
        <v>24</v>
      </c>
      <c r="H3929" s="108"/>
      <c r="I3929" s="109" t="s">
        <v>103</v>
      </c>
      <c r="J3929" s="110">
        <v>0.29072989371860775</v>
      </c>
      <c r="K3929" s="110">
        <v>0.25715762071191278</v>
      </c>
      <c r="L3929" s="110">
        <v>1.1907690053434051E-3</v>
      </c>
      <c r="M3929" s="110">
        <v>0.9948892674616695</v>
      </c>
      <c r="N3929" s="110">
        <v>25</v>
      </c>
      <c r="O3929" s="110">
        <v>1.1913732214532664E-2</v>
      </c>
      <c r="P3929" s="110">
        <v>0.1338982282050688</v>
      </c>
      <c r="Q3929" s="110">
        <v>0.24639017526604101</v>
      </c>
      <c r="R3929" s="110">
        <v>0.36047352415792017</v>
      </c>
      <c r="S3929" s="110">
        <v>0.96054619056250379</v>
      </c>
      <c r="T3929" s="110">
        <v>3.1852042660965099E-2</v>
      </c>
    </row>
    <row r="3930" spans="1:20">
      <c r="A3930" s="109" t="s">
        <v>1365</v>
      </c>
      <c r="B3930" s="110">
        <v>2020</v>
      </c>
      <c r="C3930" s="110">
        <v>6</v>
      </c>
      <c r="D3930" s="109" t="s">
        <v>45</v>
      </c>
      <c r="E3930" s="109" t="s">
        <v>46</v>
      </c>
      <c r="F3930" s="109" t="s">
        <v>25</v>
      </c>
      <c r="G3930" s="108" t="s">
        <v>24</v>
      </c>
      <c r="H3930" s="108"/>
      <c r="I3930" s="109" t="s">
        <v>93</v>
      </c>
      <c r="J3930" s="110">
        <v>0.2804080203698629</v>
      </c>
      <c r="K3930" s="110">
        <v>0.18661977560545609</v>
      </c>
      <c r="L3930" s="110">
        <v>8.0500000000000002E-2</v>
      </c>
      <c r="M3930" s="110">
        <v>0.9385</v>
      </c>
      <c r="N3930" s="110">
        <v>73</v>
      </c>
      <c r="O3930" s="110">
        <v>0.1105</v>
      </c>
      <c r="P3930" s="110">
        <v>0.16769999999999999</v>
      </c>
      <c r="Q3930" s="110">
        <v>0.2273</v>
      </c>
      <c r="R3930" s="110">
        <v>0.3145</v>
      </c>
      <c r="S3930" s="110">
        <v>0.71409999999999996</v>
      </c>
      <c r="T3930" s="110">
        <v>0.28764754698849687</v>
      </c>
    </row>
    <row r="3931" spans="1:20">
      <c r="A3931" s="109" t="s">
        <v>1389</v>
      </c>
      <c r="B3931" s="110">
        <v>2020</v>
      </c>
      <c r="C3931" s="110">
        <v>6</v>
      </c>
      <c r="D3931" s="109" t="s">
        <v>43</v>
      </c>
      <c r="E3931" s="109" t="s">
        <v>44</v>
      </c>
      <c r="F3931" s="109" t="s">
        <v>25</v>
      </c>
      <c r="G3931" s="108" t="s">
        <v>24</v>
      </c>
      <c r="H3931" s="108"/>
      <c r="I3931" s="109" t="s">
        <v>21</v>
      </c>
      <c r="J3931" s="110">
        <v>3.0846665126295553E-2</v>
      </c>
      <c r="K3931" s="110">
        <v>4.7006261392011396E-2</v>
      </c>
      <c r="L3931" s="110">
        <v>3.0000000000000003E-4</v>
      </c>
      <c r="M3931" s="110">
        <v>0.22120000000000001</v>
      </c>
      <c r="N3931" s="110">
        <v>55</v>
      </c>
      <c r="O3931" s="110">
        <v>1.3429864655796714E-3</v>
      </c>
      <c r="P3931" s="110">
        <v>6.9376810810811282E-3</v>
      </c>
      <c r="Q3931" s="110">
        <v>1.4267503533634242E-2</v>
      </c>
      <c r="R3931" s="110">
        <v>2.8533520044214229E-2</v>
      </c>
      <c r="S3931" s="110">
        <v>0.16500000000000001</v>
      </c>
      <c r="T3931" s="110">
        <v>1.3710864562308221E-2</v>
      </c>
    </row>
    <row r="3932" spans="1:20">
      <c r="A3932" s="109" t="s">
        <v>3266</v>
      </c>
      <c r="B3932" s="110">
        <v>2020</v>
      </c>
      <c r="C3932" s="110">
        <v>12</v>
      </c>
      <c r="D3932" s="109" t="s">
        <v>37</v>
      </c>
      <c r="E3932" s="109" t="s">
        <v>38</v>
      </c>
      <c r="F3932" s="109" t="s">
        <v>25</v>
      </c>
      <c r="G3932" s="108" t="s">
        <v>24</v>
      </c>
      <c r="H3932" s="108"/>
      <c r="I3932" s="109" t="s">
        <v>102</v>
      </c>
      <c r="J3932" s="110">
        <v>9.6814168522076447E-3</v>
      </c>
      <c r="K3932" s="110">
        <v>1.8222816877231873E-2</v>
      </c>
      <c r="L3932" s="110">
        <v>0</v>
      </c>
      <c r="M3932" s="110">
        <v>8.2059247372398836E-2</v>
      </c>
      <c r="N3932" s="110">
        <v>27</v>
      </c>
      <c r="O3932" s="110">
        <v>0</v>
      </c>
      <c r="P3932" s="110">
        <v>7.1120384760841931E-4</v>
      </c>
      <c r="Q3932" s="110">
        <v>3.8937662147864797E-3</v>
      </c>
      <c r="R3932" s="110">
        <v>1.0207658923472394E-2</v>
      </c>
      <c r="S3932" s="110">
        <v>5.8095139820451967E-2</v>
      </c>
      <c r="T3932" s="110">
        <v>1.0231242307491079E-2</v>
      </c>
    </row>
    <row r="3933" spans="1:20">
      <c r="A3933" s="109" t="s">
        <v>3267</v>
      </c>
      <c r="B3933" s="110">
        <v>2020</v>
      </c>
      <c r="C3933" s="110">
        <v>12</v>
      </c>
      <c r="D3933" s="109" t="s">
        <v>35</v>
      </c>
      <c r="E3933" s="109" t="s">
        <v>36</v>
      </c>
      <c r="F3933" s="109" t="s">
        <v>25</v>
      </c>
      <c r="G3933" s="108" t="s">
        <v>24</v>
      </c>
      <c r="H3933" s="108"/>
      <c r="I3933" s="109" t="s">
        <v>102</v>
      </c>
      <c r="J3933" s="110">
        <v>1.6389957677152554E-3</v>
      </c>
      <c r="K3933" s="110">
        <v>2.4119801058014299E-3</v>
      </c>
      <c r="L3933" s="110">
        <v>0</v>
      </c>
      <c r="M3933" s="110">
        <v>7.0223950123729211E-3</v>
      </c>
      <c r="N3933" s="110">
        <v>11</v>
      </c>
      <c r="O3933" s="110">
        <v>0</v>
      </c>
      <c r="P3933" s="110">
        <v>0</v>
      </c>
      <c r="Q3933" s="110">
        <v>4.437677642691063E-4</v>
      </c>
      <c r="R3933" s="110">
        <v>3.0899961375048281E-3</v>
      </c>
      <c r="S3933" s="110">
        <v>7.0223950123729211E-3</v>
      </c>
      <c r="T3933" s="110">
        <v>2.5166111455494937E-3</v>
      </c>
    </row>
    <row r="3934" spans="1:20">
      <c r="A3934" s="109" t="s">
        <v>4962</v>
      </c>
      <c r="B3934" s="110">
        <v>2021</v>
      </c>
      <c r="C3934" s="110">
        <v>6</v>
      </c>
      <c r="D3934" s="109" t="s">
        <v>122</v>
      </c>
      <c r="E3934" s="109" t="s">
        <v>123</v>
      </c>
      <c r="F3934" s="109" t="s">
        <v>25</v>
      </c>
      <c r="G3934" s="108" t="s">
        <v>24</v>
      </c>
      <c r="H3934" s="108"/>
      <c r="I3934" s="109" t="s">
        <v>21</v>
      </c>
      <c r="J3934" s="110">
        <v>1.8983786442785901E-2</v>
      </c>
      <c r="K3934" s="110">
        <v>1.9839784596950898E-2</v>
      </c>
      <c r="L3934" s="110">
        <v>1.4825156435832951E-4</v>
      </c>
      <c r="M3934" s="110">
        <v>0.10394446600992527</v>
      </c>
      <c r="N3934" s="110">
        <v>66</v>
      </c>
      <c r="O3934" s="110">
        <v>1.8169149999999999E-3</v>
      </c>
      <c r="P3934" s="110">
        <v>6.4334075113938001E-3</v>
      </c>
      <c r="Q3934" s="110">
        <v>1.3868142154832027E-2</v>
      </c>
      <c r="R3934" s="110">
        <v>2.5222202995779743E-2</v>
      </c>
      <c r="S3934" s="110">
        <v>5.6800000000000003E-2</v>
      </c>
      <c r="T3934" s="110">
        <v>7.9586465025996232E-3</v>
      </c>
    </row>
    <row r="3935" spans="1:20">
      <c r="A3935" s="109" t="s">
        <v>3268</v>
      </c>
      <c r="B3935" s="110">
        <v>2020</v>
      </c>
      <c r="C3935" s="110">
        <v>12</v>
      </c>
      <c r="D3935" s="109" t="s">
        <v>33</v>
      </c>
      <c r="E3935" s="109" t="s">
        <v>34</v>
      </c>
      <c r="F3935" s="109" t="s">
        <v>25</v>
      </c>
      <c r="G3935" s="108" t="s">
        <v>24</v>
      </c>
      <c r="H3935" s="108"/>
      <c r="I3935" s="109" t="s">
        <v>102</v>
      </c>
      <c r="J3935" s="110">
        <v>5.0292663488255797E-3</v>
      </c>
      <c r="K3935" s="110">
        <v>9.4487071823337564E-3</v>
      </c>
      <c r="L3935" s="110">
        <v>0</v>
      </c>
      <c r="M3935" s="110">
        <v>4.5436001505000705E-2</v>
      </c>
      <c r="N3935" s="110">
        <v>23</v>
      </c>
      <c r="O3935" s="110">
        <v>0</v>
      </c>
      <c r="P3935" s="110">
        <v>2.6132286065619342E-4</v>
      </c>
      <c r="Q3935" s="110">
        <v>1.6359774980815942E-3</v>
      </c>
      <c r="R3935" s="110">
        <v>5.9582380856518721E-3</v>
      </c>
      <c r="S3935" s="110">
        <v>1.1729752671991356E-2</v>
      </c>
      <c r="T3935" s="110">
        <v>4.8198237741296855E-4</v>
      </c>
    </row>
    <row r="3936" spans="1:20">
      <c r="A3936" s="109" t="s">
        <v>3249</v>
      </c>
      <c r="B3936" s="110">
        <v>2020</v>
      </c>
      <c r="C3936" s="110">
        <v>12</v>
      </c>
      <c r="D3936" s="109" t="s">
        <v>122</v>
      </c>
      <c r="E3936" s="109" t="s">
        <v>123</v>
      </c>
      <c r="F3936" s="109" t="s">
        <v>25</v>
      </c>
      <c r="G3936" s="108" t="s">
        <v>24</v>
      </c>
      <c r="H3936" s="108"/>
      <c r="I3936" s="109" t="s">
        <v>102</v>
      </c>
      <c r="J3936" s="110">
        <v>9.4760273517334841E-3</v>
      </c>
      <c r="K3936" s="110">
        <v>1.5017437311445536E-2</v>
      </c>
      <c r="L3936" s="110">
        <v>0</v>
      </c>
      <c r="M3936" s="110">
        <v>6.7784109290535396E-2</v>
      </c>
      <c r="N3936" s="110">
        <v>41</v>
      </c>
      <c r="O3936" s="110">
        <v>1.2937554012470929E-5</v>
      </c>
      <c r="P3936" s="110">
        <v>5.5753320158872036E-4</v>
      </c>
      <c r="Q3936" s="110">
        <v>3.3968549856204086E-3</v>
      </c>
      <c r="R3936" s="110">
        <v>1.0171964096360776E-2</v>
      </c>
      <c r="S3936" s="110">
        <v>4.5999827988139411E-2</v>
      </c>
      <c r="T3936" s="110">
        <v>5.2219157143758108E-3</v>
      </c>
    </row>
    <row r="3937" spans="1:20">
      <c r="A3937" s="109" t="s">
        <v>3269</v>
      </c>
      <c r="B3937" s="110">
        <v>2020</v>
      </c>
      <c r="C3937" s="110">
        <v>12</v>
      </c>
      <c r="D3937" s="109" t="s">
        <v>120</v>
      </c>
      <c r="E3937" s="109" t="s">
        <v>121</v>
      </c>
      <c r="F3937" s="109" t="s">
        <v>25</v>
      </c>
      <c r="G3937" s="108" t="s">
        <v>24</v>
      </c>
      <c r="H3937" s="108"/>
      <c r="I3937" s="109" t="s">
        <v>102</v>
      </c>
      <c r="J3937" s="110">
        <v>1.1466693676630285E-2</v>
      </c>
      <c r="K3937" s="110">
        <v>2.0995214235964874E-2</v>
      </c>
      <c r="L3937" s="110">
        <v>0</v>
      </c>
      <c r="M3937" s="110">
        <v>8.4755612058141597E-2</v>
      </c>
      <c r="N3937" s="110">
        <v>37</v>
      </c>
      <c r="O3937" s="110">
        <v>0</v>
      </c>
      <c r="P3937" s="110">
        <v>4.8841679654635609E-4</v>
      </c>
      <c r="Q3937" s="110">
        <v>1.8499602007677385E-3</v>
      </c>
      <c r="R3937" s="110">
        <v>1.1859053387811265E-2</v>
      </c>
      <c r="S3937" s="110">
        <v>6.8486202253109807E-2</v>
      </c>
      <c r="T3937" s="110">
        <v>4.3169166610758257E-3</v>
      </c>
    </row>
    <row r="3938" spans="1:20">
      <c r="A3938" s="109" t="s">
        <v>1367</v>
      </c>
      <c r="B3938" s="110">
        <v>2020</v>
      </c>
      <c r="C3938" s="110">
        <v>6</v>
      </c>
      <c r="D3938" s="109" t="s">
        <v>41</v>
      </c>
      <c r="E3938" s="109" t="s">
        <v>42</v>
      </c>
      <c r="F3938" s="109" t="s">
        <v>25</v>
      </c>
      <c r="G3938" s="108" t="s">
        <v>24</v>
      </c>
      <c r="H3938" s="108"/>
      <c r="I3938" s="109" t="s">
        <v>93</v>
      </c>
      <c r="J3938" s="110">
        <v>0.27388044051428578</v>
      </c>
      <c r="K3938" s="110">
        <v>0.18025022201637708</v>
      </c>
      <c r="L3938" s="110">
        <v>5.9299999999999999E-2</v>
      </c>
      <c r="M3938" s="110">
        <v>0.92100000000000004</v>
      </c>
      <c r="N3938" s="110">
        <v>70</v>
      </c>
      <c r="O3938" s="110">
        <v>0.10100000000000001</v>
      </c>
      <c r="P3938" s="110">
        <v>0.15079999999999999</v>
      </c>
      <c r="Q3938" s="110">
        <v>0.22750000000000001</v>
      </c>
      <c r="R3938" s="110">
        <v>0.3156003</v>
      </c>
      <c r="S3938" s="110">
        <v>0.69841600000000004</v>
      </c>
      <c r="T3938" s="110">
        <v>0.18148255336518621</v>
      </c>
    </row>
    <row r="3939" spans="1:20">
      <c r="A3939" s="109" t="s">
        <v>3270</v>
      </c>
      <c r="B3939" s="110">
        <v>2020</v>
      </c>
      <c r="C3939" s="110">
        <v>12</v>
      </c>
      <c r="D3939" s="109" t="s">
        <v>31</v>
      </c>
      <c r="E3939" s="109" t="s">
        <v>32</v>
      </c>
      <c r="F3939" s="109" t="s">
        <v>25</v>
      </c>
      <c r="G3939" s="108" t="s">
        <v>24</v>
      </c>
      <c r="H3939" s="108"/>
      <c r="I3939" s="109" t="s">
        <v>102</v>
      </c>
      <c r="J3939" s="110">
        <v>8.5097234224879484E-2</v>
      </c>
      <c r="K3939" s="110">
        <v>0.16465787823786812</v>
      </c>
      <c r="L3939" s="110">
        <v>0</v>
      </c>
      <c r="M3939" s="110">
        <v>0.64182607556938942</v>
      </c>
      <c r="N3939" s="110">
        <v>28</v>
      </c>
      <c r="O3939" s="110">
        <v>0</v>
      </c>
      <c r="P3939" s="110">
        <v>6.2318396486795932E-4</v>
      </c>
      <c r="Q3939" s="110">
        <v>9.5254874387350752E-3</v>
      </c>
      <c r="R3939" s="110">
        <v>6.5502450970858481E-2</v>
      </c>
      <c r="S3939" s="110">
        <v>0.46802969486246659</v>
      </c>
      <c r="T3939" s="110">
        <v>2.9417323338050319E-2</v>
      </c>
    </row>
    <row r="3940" spans="1:20">
      <c r="A3940" s="109" t="s">
        <v>8496</v>
      </c>
      <c r="B3940" s="110">
        <v>2022</v>
      </c>
      <c r="C3940" s="110">
        <v>3</v>
      </c>
      <c r="D3940" s="109" t="s">
        <v>91</v>
      </c>
      <c r="E3940" s="109" t="s">
        <v>92</v>
      </c>
      <c r="F3940" s="109" t="s">
        <v>25</v>
      </c>
      <c r="G3940" s="108" t="s">
        <v>24</v>
      </c>
      <c r="H3940" s="108"/>
      <c r="I3940" s="109" t="s">
        <v>103</v>
      </c>
      <c r="J3940" s="110">
        <v>0.24192576392247281</v>
      </c>
      <c r="K3940" s="110">
        <v>0.21937314239208211</v>
      </c>
      <c r="L3940" s="110">
        <v>9.7541313986295852E-4</v>
      </c>
      <c r="M3940" s="110">
        <v>0.96496784720222684</v>
      </c>
      <c r="N3940" s="110">
        <v>39</v>
      </c>
      <c r="O3940" s="110">
        <v>2.6793624036576973E-2</v>
      </c>
      <c r="P3940" s="110">
        <v>9.3023255813953487E-2</v>
      </c>
      <c r="Q3940" s="110">
        <v>0.15301176470588235</v>
      </c>
      <c r="R3940" s="110">
        <v>0.3342704379347729</v>
      </c>
      <c r="S3940" s="110">
        <v>0.74944788008136887</v>
      </c>
      <c r="T3940" s="110">
        <v>0.16774043274886966</v>
      </c>
    </row>
    <row r="3941" spans="1:20">
      <c r="A3941" s="109" t="s">
        <v>2301</v>
      </c>
      <c r="B3941" s="110">
        <v>2020</v>
      </c>
      <c r="C3941" s="110">
        <v>9</v>
      </c>
      <c r="D3941" s="109" t="s">
        <v>61</v>
      </c>
      <c r="E3941" s="109" t="s">
        <v>62</v>
      </c>
      <c r="F3941" s="109" t="s">
        <v>25</v>
      </c>
      <c r="G3941" s="108" t="s">
        <v>24</v>
      </c>
      <c r="H3941" s="108"/>
      <c r="I3941" s="109" t="s">
        <v>21</v>
      </c>
      <c r="J3941" s="110">
        <v>1.9151244812803597E-2</v>
      </c>
      <c r="K3941" s="110">
        <v>2.35911812947046E-2</v>
      </c>
      <c r="L3941" s="110">
        <v>5.9820263929721059E-4</v>
      </c>
      <c r="M3941" s="110">
        <v>0.17419999999999999</v>
      </c>
      <c r="N3941" s="110">
        <v>70</v>
      </c>
      <c r="O3941" s="110">
        <v>1.8E-3</v>
      </c>
      <c r="P3941" s="110">
        <v>6.381871899990451E-3</v>
      </c>
      <c r="Q3941" s="110">
        <v>1.3801180312870413E-2</v>
      </c>
      <c r="R3941" s="110">
        <v>2.2602557858608114E-2</v>
      </c>
      <c r="S3941" s="110">
        <v>5.4061538461535275E-2</v>
      </c>
      <c r="T3941" s="110">
        <v>2.4634231411690431E-2</v>
      </c>
    </row>
    <row r="3942" spans="1:20">
      <c r="A3942" s="109" t="s">
        <v>3271</v>
      </c>
      <c r="B3942" s="110">
        <v>2020</v>
      </c>
      <c r="C3942" s="110">
        <v>12</v>
      </c>
      <c r="D3942" s="109" t="s">
        <v>29</v>
      </c>
      <c r="E3942" s="109" t="s">
        <v>30</v>
      </c>
      <c r="F3942" s="109" t="s">
        <v>25</v>
      </c>
      <c r="G3942" s="108" t="s">
        <v>24</v>
      </c>
      <c r="H3942" s="108"/>
      <c r="I3942" s="109" t="s">
        <v>102</v>
      </c>
      <c r="J3942" s="110">
        <v>2.163154438486983E-2</v>
      </c>
      <c r="K3942" s="110">
        <v>5.3960528383846934E-2</v>
      </c>
      <c r="L3942" s="110">
        <v>0</v>
      </c>
      <c r="M3942" s="110">
        <v>0.30760828122472406</v>
      </c>
      <c r="N3942" s="110">
        <v>41</v>
      </c>
      <c r="O3942" s="110">
        <v>2.9767363488788569E-5</v>
      </c>
      <c r="P3942" s="110">
        <v>2.3767994433645211E-3</v>
      </c>
      <c r="Q3942" s="110">
        <v>5.1875243336991011E-3</v>
      </c>
      <c r="R3942" s="110">
        <v>9.4153018151949194E-3</v>
      </c>
      <c r="S3942" s="110">
        <v>0.12783757520207437</v>
      </c>
      <c r="T3942" s="110">
        <v>9.9455037707101828E-3</v>
      </c>
    </row>
    <row r="3943" spans="1:20">
      <c r="A3943" s="109" t="s">
        <v>3272</v>
      </c>
      <c r="B3943" s="110">
        <v>2020</v>
      </c>
      <c r="C3943" s="110">
        <v>12</v>
      </c>
      <c r="D3943" s="109" t="s">
        <v>118</v>
      </c>
      <c r="E3943" s="109" t="s">
        <v>119</v>
      </c>
      <c r="F3943" s="109" t="s">
        <v>25</v>
      </c>
      <c r="G3943" s="108" t="s">
        <v>24</v>
      </c>
      <c r="H3943" s="108"/>
      <c r="I3943" s="109" t="s">
        <v>102</v>
      </c>
      <c r="J3943" s="110">
        <v>6.7264938265167917E-3</v>
      </c>
      <c r="K3943" s="110">
        <v>9.5520422287163446E-3</v>
      </c>
      <c r="L3943" s="110">
        <v>0</v>
      </c>
      <c r="M3943" s="110">
        <v>3.9151320362709206E-2</v>
      </c>
      <c r="N3943" s="110">
        <v>30</v>
      </c>
      <c r="O3943" s="110">
        <v>0</v>
      </c>
      <c r="P3943" s="110">
        <v>3.3055519929747632E-4</v>
      </c>
      <c r="Q3943" s="110">
        <v>2.8656577778086723E-3</v>
      </c>
      <c r="R3943" s="110">
        <v>9.5356210254785388E-3</v>
      </c>
      <c r="S3943" s="110">
        <v>2.5267832180853805E-2</v>
      </c>
      <c r="T3943" s="110">
        <v>1.3777074266757736E-2</v>
      </c>
    </row>
    <row r="3944" spans="1:20">
      <c r="A3944" s="109" t="s">
        <v>5030</v>
      </c>
      <c r="B3944" s="110">
        <v>2021</v>
      </c>
      <c r="C3944" s="110">
        <v>6</v>
      </c>
      <c r="D3944" s="109" t="s">
        <v>53</v>
      </c>
      <c r="E3944" s="109" t="s">
        <v>54</v>
      </c>
      <c r="F3944" s="109" t="s">
        <v>25</v>
      </c>
      <c r="G3944" s="108" t="s">
        <v>24</v>
      </c>
      <c r="H3944" s="108"/>
      <c r="I3944" s="109" t="s">
        <v>103</v>
      </c>
      <c r="J3944" s="110">
        <v>0.46237961989754212</v>
      </c>
      <c r="K3944" s="110">
        <v>0.23372508385744914</v>
      </c>
      <c r="L3944" s="110">
        <v>3.796259165445056E-2</v>
      </c>
      <c r="M3944" s="110">
        <v>0.90436139772825808</v>
      </c>
      <c r="N3944" s="110">
        <v>25</v>
      </c>
      <c r="O3944" s="110">
        <v>3.9287565381660665E-2</v>
      </c>
      <c r="P3944" s="110">
        <v>0.32198616765902682</v>
      </c>
      <c r="Q3944" s="110">
        <v>0.43198906356801092</v>
      </c>
      <c r="R3944" s="110">
        <v>0.63596491228070173</v>
      </c>
      <c r="S3944" s="110">
        <v>0.78991924011293246</v>
      </c>
      <c r="T3944" s="110">
        <v>0.78436260946752567</v>
      </c>
    </row>
    <row r="3945" spans="1:20">
      <c r="A3945" s="109" t="s">
        <v>3273</v>
      </c>
      <c r="B3945" s="110">
        <v>2020</v>
      </c>
      <c r="C3945" s="110">
        <v>12</v>
      </c>
      <c r="D3945" s="109" t="s">
        <v>17</v>
      </c>
      <c r="E3945" s="109" t="s">
        <v>18</v>
      </c>
      <c r="F3945" s="109" t="s">
        <v>25</v>
      </c>
      <c r="G3945" s="108" t="s">
        <v>24</v>
      </c>
      <c r="H3945" s="108"/>
      <c r="I3945" s="109" t="s">
        <v>102</v>
      </c>
      <c r="J3945" s="110">
        <v>9.6466959296509173E-3</v>
      </c>
      <c r="K3945" s="110">
        <v>9.8779468597599979E-3</v>
      </c>
      <c r="L3945" s="110">
        <v>0</v>
      </c>
      <c r="M3945" s="110">
        <v>3.892416163458589E-2</v>
      </c>
      <c r="N3945" s="110">
        <v>28</v>
      </c>
      <c r="O3945" s="110">
        <v>0</v>
      </c>
      <c r="P3945" s="110">
        <v>2.5490153613809889E-3</v>
      </c>
      <c r="Q3945" s="110">
        <v>7.0214446219142093E-3</v>
      </c>
      <c r="R3945" s="110">
        <v>1.3690335737152077E-2</v>
      </c>
      <c r="S3945" s="110">
        <v>3.0834979198875515E-2</v>
      </c>
      <c r="T3945" s="110">
        <v>7.8431461738373964E-3</v>
      </c>
    </row>
    <row r="3946" spans="1:20">
      <c r="A3946" s="109" t="s">
        <v>2314</v>
      </c>
      <c r="B3946" s="110">
        <v>2020</v>
      </c>
      <c r="C3946" s="110">
        <v>9</v>
      </c>
      <c r="D3946" s="109" t="s">
        <v>91</v>
      </c>
      <c r="E3946" s="109" t="s">
        <v>92</v>
      </c>
      <c r="F3946" s="109" t="s">
        <v>25</v>
      </c>
      <c r="G3946" s="108" t="s">
        <v>24</v>
      </c>
      <c r="H3946" s="108"/>
      <c r="I3946" s="109" t="s">
        <v>102</v>
      </c>
      <c r="J3946" s="110">
        <v>8.2079982437665323E-3</v>
      </c>
      <c r="K3946" s="110">
        <v>1.3233437104282134E-2</v>
      </c>
      <c r="L3946" s="110">
        <v>0</v>
      </c>
      <c r="M3946" s="110">
        <v>5.8079414674192309E-2</v>
      </c>
      <c r="N3946" s="110">
        <v>44</v>
      </c>
      <c r="O3946" s="110">
        <v>2.5614543322949732E-6</v>
      </c>
      <c r="P3946" s="110">
        <v>4.1554784190626643E-4</v>
      </c>
      <c r="Q3946" s="110">
        <v>2.1788220576189825E-3</v>
      </c>
      <c r="R3946" s="110">
        <v>7.2477274573556419E-3</v>
      </c>
      <c r="S3946" s="110">
        <v>3.4452813027367357E-2</v>
      </c>
      <c r="T3946" s="110">
        <v>9.7816858417325778E-3</v>
      </c>
    </row>
    <row r="3947" spans="1:20">
      <c r="A3947" s="109" t="s">
        <v>2232</v>
      </c>
      <c r="B3947" s="110">
        <v>2020</v>
      </c>
      <c r="C3947" s="110">
        <v>9</v>
      </c>
      <c r="D3947" s="109" t="s">
        <v>91</v>
      </c>
      <c r="E3947" s="109" t="s">
        <v>92</v>
      </c>
      <c r="F3947" s="109" t="s">
        <v>25</v>
      </c>
      <c r="G3947" s="108" t="s">
        <v>24</v>
      </c>
      <c r="H3947" s="108"/>
      <c r="I3947" s="109" t="s">
        <v>93</v>
      </c>
      <c r="J3947" s="110">
        <v>0.26159220346478873</v>
      </c>
      <c r="K3947" s="110">
        <v>0.1761979783051934</v>
      </c>
      <c r="L3947" s="110">
        <v>6.4799999999999996E-2</v>
      </c>
      <c r="M3947" s="110">
        <v>0.91539999999999999</v>
      </c>
      <c r="N3947" s="110">
        <v>71</v>
      </c>
      <c r="O3947" s="110">
        <v>0.1</v>
      </c>
      <c r="P3947" s="110">
        <v>0.1517</v>
      </c>
      <c r="Q3947" s="110">
        <v>0.21299999999999999</v>
      </c>
      <c r="R3947" s="110">
        <v>0.30109999999999998</v>
      </c>
      <c r="S3947" s="110">
        <v>0.7298</v>
      </c>
      <c r="T3947" s="110">
        <v>0.47897852978440503</v>
      </c>
    </row>
    <row r="3948" spans="1:20">
      <c r="A3948" s="109" t="s">
        <v>1370</v>
      </c>
      <c r="B3948" s="110">
        <v>2020</v>
      </c>
      <c r="C3948" s="110">
        <v>6</v>
      </c>
      <c r="D3948" s="109" t="s">
        <v>37</v>
      </c>
      <c r="E3948" s="109" t="s">
        <v>38</v>
      </c>
      <c r="F3948" s="109" t="s">
        <v>25</v>
      </c>
      <c r="G3948" s="108" t="s">
        <v>24</v>
      </c>
      <c r="H3948" s="108"/>
      <c r="I3948" s="109" t="s">
        <v>93</v>
      </c>
      <c r="J3948" s="110">
        <v>0.28834826516176482</v>
      </c>
      <c r="K3948" s="110">
        <v>0.19094627892472127</v>
      </c>
      <c r="L3948" s="110">
        <v>0.01</v>
      </c>
      <c r="M3948" s="110">
        <v>0.99609999999999999</v>
      </c>
      <c r="N3948" s="110">
        <v>68</v>
      </c>
      <c r="O3948" s="110">
        <v>5.28E-2</v>
      </c>
      <c r="P3948" s="110">
        <v>0.15045</v>
      </c>
      <c r="Q3948" s="110">
        <v>0.24984049999999999</v>
      </c>
      <c r="R3948" s="110">
        <v>0.37021469299999998</v>
      </c>
      <c r="S3948" s="110">
        <v>0.72059399999999996</v>
      </c>
      <c r="T3948" s="110">
        <v>0.27802168424794232</v>
      </c>
    </row>
    <row r="3949" spans="1:20">
      <c r="A3949" s="109" t="s">
        <v>2315</v>
      </c>
      <c r="B3949" s="110">
        <v>2020</v>
      </c>
      <c r="C3949" s="110">
        <v>9</v>
      </c>
      <c r="D3949" s="109" t="s">
        <v>89</v>
      </c>
      <c r="E3949" s="109" t="s">
        <v>90</v>
      </c>
      <c r="F3949" s="109" t="s">
        <v>25</v>
      </c>
      <c r="G3949" s="108" t="s">
        <v>24</v>
      </c>
      <c r="H3949" s="108"/>
      <c r="I3949" s="109" t="s">
        <v>102</v>
      </c>
      <c r="J3949" s="110">
        <v>3.1813317388848336E-2</v>
      </c>
      <c r="K3949" s="110">
        <v>5.7124118115653683E-2</v>
      </c>
      <c r="L3949" s="110">
        <v>0</v>
      </c>
      <c r="M3949" s="110">
        <v>0.18845486217976337</v>
      </c>
      <c r="N3949" s="110">
        <v>23</v>
      </c>
      <c r="O3949" s="110">
        <v>0</v>
      </c>
      <c r="P3949" s="110">
        <v>1.0088908506210984E-3</v>
      </c>
      <c r="Q3949" s="110">
        <v>6.186455683911192E-3</v>
      </c>
      <c r="R3949" s="110">
        <v>3.2760547690669904E-2</v>
      </c>
      <c r="S3949" s="110">
        <v>0.17509568496995734</v>
      </c>
      <c r="T3949" s="110">
        <v>5.1302468144865986E-3</v>
      </c>
    </row>
    <row r="3950" spans="1:20">
      <c r="A3950" s="109" t="s">
        <v>2316</v>
      </c>
      <c r="B3950" s="110">
        <v>2020</v>
      </c>
      <c r="C3950" s="110">
        <v>9</v>
      </c>
      <c r="D3950" s="109" t="s">
        <v>87</v>
      </c>
      <c r="E3950" s="109" t="s">
        <v>88</v>
      </c>
      <c r="F3950" s="109" t="s">
        <v>25</v>
      </c>
      <c r="G3950" s="108" t="s">
        <v>24</v>
      </c>
      <c r="H3950" s="108"/>
      <c r="I3950" s="109" t="s">
        <v>102</v>
      </c>
      <c r="J3950" s="110">
        <v>1.2291754963163586E-2</v>
      </c>
      <c r="K3950" s="110">
        <v>1.9240971941247242E-2</v>
      </c>
      <c r="L3950" s="110">
        <v>0</v>
      </c>
      <c r="M3950" s="110">
        <v>5.192091877380612E-2</v>
      </c>
      <c r="N3950" s="110">
        <v>12</v>
      </c>
      <c r="O3950" s="110">
        <v>0</v>
      </c>
      <c r="P3950" s="110">
        <v>1.3174189128659131E-5</v>
      </c>
      <c r="Q3950" s="110">
        <v>9.4662566103467913E-4</v>
      </c>
      <c r="R3950" s="110">
        <v>2.3271647722866693E-2</v>
      </c>
      <c r="S3950" s="110">
        <v>5.192091877380612E-2</v>
      </c>
      <c r="T3950" s="110">
        <v>3.4000074033392981E-2</v>
      </c>
    </row>
    <row r="3951" spans="1:20">
      <c r="A3951" s="109" t="s">
        <v>4964</v>
      </c>
      <c r="B3951" s="110">
        <v>2021</v>
      </c>
      <c r="C3951" s="110">
        <v>6</v>
      </c>
      <c r="D3951" s="109" t="s">
        <v>31</v>
      </c>
      <c r="E3951" s="109" t="s">
        <v>32</v>
      </c>
      <c r="F3951" s="109" t="s">
        <v>25</v>
      </c>
      <c r="G3951" s="108" t="s">
        <v>24</v>
      </c>
      <c r="H3951" s="108"/>
      <c r="I3951" s="109" t="s">
        <v>21</v>
      </c>
      <c r="J3951" s="110">
        <v>3.6421070422277831E-2</v>
      </c>
      <c r="K3951" s="110">
        <v>9.1246649961259849E-2</v>
      </c>
      <c r="L3951" s="110">
        <v>5.0000000000000001E-4</v>
      </c>
      <c r="M3951" s="110">
        <v>0.64231281818182007</v>
      </c>
      <c r="N3951" s="110">
        <v>58</v>
      </c>
      <c r="O3951" s="110">
        <v>7.7100380299738802E-4</v>
      </c>
      <c r="P3951" s="110">
        <v>3.1840195778884473E-3</v>
      </c>
      <c r="Q3951" s="110">
        <v>8.4780831886580726E-3</v>
      </c>
      <c r="R3951" s="110">
        <v>2.8920159723094602E-2</v>
      </c>
      <c r="S3951" s="110">
        <v>0.126465720542108</v>
      </c>
      <c r="T3951" s="110">
        <v>2.3186899253709193E-2</v>
      </c>
    </row>
    <row r="3952" spans="1:20">
      <c r="A3952" s="109" t="s">
        <v>1371</v>
      </c>
      <c r="B3952" s="110">
        <v>2020</v>
      </c>
      <c r="C3952" s="110">
        <v>6</v>
      </c>
      <c r="D3952" s="109" t="s">
        <v>35</v>
      </c>
      <c r="E3952" s="109" t="s">
        <v>36</v>
      </c>
      <c r="F3952" s="109" t="s">
        <v>25</v>
      </c>
      <c r="G3952" s="108" t="s">
        <v>24</v>
      </c>
      <c r="H3952" s="108"/>
      <c r="I3952" s="109" t="s">
        <v>93</v>
      </c>
      <c r="J3952" s="110">
        <v>0.28027414762295078</v>
      </c>
      <c r="K3952" s="110">
        <v>0.20148516748159687</v>
      </c>
      <c r="L3952" s="110">
        <v>3.4200000000000001E-2</v>
      </c>
      <c r="M3952" s="110">
        <v>0.9</v>
      </c>
      <c r="N3952" s="110">
        <v>61</v>
      </c>
      <c r="O3952" s="110">
        <v>5.8700000000000002E-2</v>
      </c>
      <c r="P3952" s="110">
        <v>0.1333</v>
      </c>
      <c r="Q3952" s="110">
        <v>0.21920000000000001</v>
      </c>
      <c r="R3952" s="110">
        <v>0.35639999999999999</v>
      </c>
      <c r="S3952" s="110">
        <v>0.67513900000000004</v>
      </c>
      <c r="T3952" s="110">
        <v>0.2215534141495111</v>
      </c>
    </row>
    <row r="3953" spans="1:20">
      <c r="A3953" s="109" t="s">
        <v>2321</v>
      </c>
      <c r="B3953" s="110">
        <v>2020</v>
      </c>
      <c r="C3953" s="110">
        <v>9</v>
      </c>
      <c r="D3953" s="109" t="s">
        <v>132</v>
      </c>
      <c r="E3953" s="109" t="s">
        <v>133</v>
      </c>
      <c r="F3953" s="109" t="s">
        <v>25</v>
      </c>
      <c r="G3953" s="108" t="s">
        <v>24</v>
      </c>
      <c r="H3953" s="108"/>
      <c r="I3953" s="109" t="s">
        <v>102</v>
      </c>
      <c r="J3953" s="110">
        <v>4.5012526306663844E-3</v>
      </c>
      <c r="K3953" s="110">
        <v>9.3386569518672906E-3</v>
      </c>
      <c r="L3953" s="110">
        <v>0</v>
      </c>
      <c r="M3953" s="110">
        <v>3.1548077814991839E-2</v>
      </c>
      <c r="N3953" s="110">
        <v>22</v>
      </c>
      <c r="O3953" s="110">
        <v>0</v>
      </c>
      <c r="P3953" s="110">
        <v>1.3884747319849341E-5</v>
      </c>
      <c r="Q3953" s="110">
        <v>5.936429697954845E-4</v>
      </c>
      <c r="R3953" s="110">
        <v>1.9210636564976592E-3</v>
      </c>
      <c r="S3953" s="110">
        <v>3.1272664546124387E-2</v>
      </c>
      <c r="T3953" s="110">
        <v>5.542428121401477E-4</v>
      </c>
    </row>
    <row r="3954" spans="1:20">
      <c r="A3954" s="109" t="s">
        <v>2313</v>
      </c>
      <c r="B3954" s="110">
        <v>2020</v>
      </c>
      <c r="C3954" s="110">
        <v>9</v>
      </c>
      <c r="D3954" s="109" t="s">
        <v>85</v>
      </c>
      <c r="E3954" s="109" t="s">
        <v>86</v>
      </c>
      <c r="F3954" s="109" t="s">
        <v>25</v>
      </c>
      <c r="G3954" s="108" t="s">
        <v>24</v>
      </c>
      <c r="H3954" s="108"/>
      <c r="I3954" s="109" t="s">
        <v>102</v>
      </c>
      <c r="J3954" s="110">
        <v>1.0399658991559283E-2</v>
      </c>
      <c r="K3954" s="110">
        <v>2.5422724185282238E-2</v>
      </c>
      <c r="L3954" s="110">
        <v>0</v>
      </c>
      <c r="M3954" s="110">
        <v>0.13914645523654229</v>
      </c>
      <c r="N3954" s="110">
        <v>38</v>
      </c>
      <c r="O3954" s="110">
        <v>0</v>
      </c>
      <c r="P3954" s="110">
        <v>6.5682489456119712E-4</v>
      </c>
      <c r="Q3954" s="110">
        <v>1.4299083950662615E-3</v>
      </c>
      <c r="R3954" s="110">
        <v>1.0000812197700413E-2</v>
      </c>
      <c r="S3954" s="110">
        <v>7.0754683343911121E-2</v>
      </c>
      <c r="T3954" s="110">
        <v>9.6253304886276606E-4</v>
      </c>
    </row>
    <row r="3955" spans="1:20">
      <c r="A3955" s="109" t="s">
        <v>7521</v>
      </c>
      <c r="B3955" s="110">
        <v>2021</v>
      </c>
      <c r="C3955" s="110">
        <v>12</v>
      </c>
      <c r="D3955" s="109" t="s">
        <v>47</v>
      </c>
      <c r="E3955" s="109" t="s">
        <v>48</v>
      </c>
      <c r="F3955" s="109" t="s">
        <v>25</v>
      </c>
      <c r="G3955" s="108" t="s">
        <v>24</v>
      </c>
      <c r="H3955" s="108"/>
      <c r="I3955" s="109" t="s">
        <v>102</v>
      </c>
      <c r="J3955" s="110">
        <v>1.8038122994664001E-2</v>
      </c>
      <c r="K3955" s="110">
        <v>2.6903455973484987E-2</v>
      </c>
      <c r="L3955" s="110">
        <v>0</v>
      </c>
      <c r="M3955" s="110">
        <v>8.3634459202922132E-2</v>
      </c>
      <c r="N3955" s="110">
        <v>26</v>
      </c>
      <c r="O3955" s="110">
        <v>0</v>
      </c>
      <c r="P3955" s="110">
        <v>4.2608865493421849E-4</v>
      </c>
      <c r="Q3955" s="110">
        <v>4.702861906503715E-3</v>
      </c>
      <c r="R3955" s="110">
        <v>2.251469477856782E-2</v>
      </c>
      <c r="S3955" s="110">
        <v>8.0902767316720442E-2</v>
      </c>
      <c r="T3955" s="110">
        <v>1.2620266492686574E-2</v>
      </c>
    </row>
    <row r="3956" spans="1:20">
      <c r="A3956" s="109" t="s">
        <v>2317</v>
      </c>
      <c r="B3956" s="110">
        <v>2020</v>
      </c>
      <c r="C3956" s="110">
        <v>9</v>
      </c>
      <c r="D3956" s="109" t="s">
        <v>130</v>
      </c>
      <c r="E3956" s="109" t="s">
        <v>131</v>
      </c>
      <c r="F3956" s="109" t="s">
        <v>25</v>
      </c>
      <c r="G3956" s="108" t="s">
        <v>24</v>
      </c>
      <c r="H3956" s="108"/>
      <c r="I3956" s="109" t="s">
        <v>102</v>
      </c>
      <c r="J3956" s="110">
        <v>4.4304804082251348E-2</v>
      </c>
      <c r="K3956" s="110">
        <v>9.405497305116256E-2</v>
      </c>
      <c r="L3956" s="110">
        <v>0</v>
      </c>
      <c r="M3956" s="110">
        <v>0.51677994902293878</v>
      </c>
      <c r="N3956" s="110">
        <v>38</v>
      </c>
      <c r="O3956" s="110">
        <v>0</v>
      </c>
      <c r="P3956" s="110">
        <v>1.0318253978280408E-3</v>
      </c>
      <c r="Q3956" s="110">
        <v>1.0009046674020191E-2</v>
      </c>
      <c r="R3956" s="110">
        <v>4.870697819225344E-2</v>
      </c>
      <c r="S3956" s="110">
        <v>0.23419317296955211</v>
      </c>
      <c r="T3956" s="110">
        <v>2.1071977315090785E-2</v>
      </c>
    </row>
    <row r="3957" spans="1:20">
      <c r="A3957" s="109" t="s">
        <v>5075</v>
      </c>
      <c r="B3957" s="110">
        <v>2021</v>
      </c>
      <c r="C3957" s="110">
        <v>6</v>
      </c>
      <c r="D3957" s="109" t="s">
        <v>57</v>
      </c>
      <c r="E3957" s="109" t="s">
        <v>58</v>
      </c>
      <c r="F3957" s="109" t="s">
        <v>25</v>
      </c>
      <c r="G3957" s="108" t="s">
        <v>24</v>
      </c>
      <c r="H3957" s="108"/>
      <c r="I3957" s="109" t="s">
        <v>103</v>
      </c>
      <c r="J3957" s="110">
        <v>0.40717217651932397</v>
      </c>
      <c r="K3957" s="110">
        <v>0.22661812102526582</v>
      </c>
      <c r="L3957" s="110">
        <v>4.2086407550067109E-5</v>
      </c>
      <c r="M3957" s="110">
        <v>0.98197043931038708</v>
      </c>
      <c r="N3957" s="110">
        <v>26</v>
      </c>
      <c r="O3957" s="110">
        <v>8.9319493668418709E-2</v>
      </c>
      <c r="P3957" s="110">
        <v>0.24177031684575392</v>
      </c>
      <c r="Q3957" s="110">
        <v>0.35991564802885168</v>
      </c>
      <c r="R3957" s="110">
        <v>0.56479188774908617</v>
      </c>
      <c r="S3957" s="110">
        <v>0.72697583278902678</v>
      </c>
      <c r="T3957" s="110">
        <v>0.4726941295806027</v>
      </c>
    </row>
    <row r="3958" spans="1:20">
      <c r="A3958" s="109" t="s">
        <v>2281</v>
      </c>
      <c r="B3958" s="110">
        <v>2020</v>
      </c>
      <c r="C3958" s="110">
        <v>9</v>
      </c>
      <c r="D3958" s="109" t="s">
        <v>51</v>
      </c>
      <c r="E3958" s="109" t="s">
        <v>52</v>
      </c>
      <c r="F3958" s="109" t="s">
        <v>25</v>
      </c>
      <c r="G3958" s="108" t="s">
        <v>24</v>
      </c>
      <c r="H3958" s="108"/>
      <c r="I3958" s="109" t="s">
        <v>21</v>
      </c>
      <c r="J3958" s="110">
        <v>2.5791153127284118E-2</v>
      </c>
      <c r="K3958" s="110">
        <v>4.0806601454243523E-2</v>
      </c>
      <c r="L3958" s="110">
        <v>1.2999999999999999E-3</v>
      </c>
      <c r="M3958" s="110">
        <v>0.32670241851262538</v>
      </c>
      <c r="N3958" s="110">
        <v>74</v>
      </c>
      <c r="O3958" s="110">
        <v>4.4058434136992767E-3</v>
      </c>
      <c r="P3958" s="110">
        <v>9.0919788477879064E-3</v>
      </c>
      <c r="Q3958" s="110">
        <v>1.5603760290823145E-2</v>
      </c>
      <c r="R3958" s="110">
        <v>3.0132325950689511E-2</v>
      </c>
      <c r="S3958" s="110">
        <v>8.241477256750164E-2</v>
      </c>
      <c r="T3958" s="110">
        <v>1.5375984736583047E-2</v>
      </c>
    </row>
    <row r="3959" spans="1:20">
      <c r="A3959" s="109" t="s">
        <v>2318</v>
      </c>
      <c r="B3959" s="110">
        <v>2020</v>
      </c>
      <c r="C3959" s="110">
        <v>9</v>
      </c>
      <c r="D3959" s="109" t="s">
        <v>83</v>
      </c>
      <c r="E3959" s="109" t="s">
        <v>84</v>
      </c>
      <c r="F3959" s="109" t="s">
        <v>25</v>
      </c>
      <c r="G3959" s="108" t="s">
        <v>24</v>
      </c>
      <c r="H3959" s="108"/>
      <c r="I3959" s="109" t="s">
        <v>102</v>
      </c>
      <c r="J3959" s="110">
        <v>6.3310203061473447E-2</v>
      </c>
      <c r="K3959" s="110">
        <v>0.11717261832509331</v>
      </c>
      <c r="L3959" s="110">
        <v>0</v>
      </c>
      <c r="M3959" s="110">
        <v>0.57196893037339114</v>
      </c>
      <c r="N3959" s="110">
        <v>36</v>
      </c>
      <c r="O3959" s="110">
        <v>0</v>
      </c>
      <c r="P3959" s="110">
        <v>4.545139062474674E-3</v>
      </c>
      <c r="Q3959" s="110">
        <v>1.6116238911602257E-2</v>
      </c>
      <c r="R3959" s="110">
        <v>5.942076359234591E-2</v>
      </c>
      <c r="S3959" s="110">
        <v>0.35482093663911846</v>
      </c>
      <c r="T3959" s="110">
        <v>1.7325317691495E-2</v>
      </c>
    </row>
    <row r="3960" spans="1:20">
      <c r="A3960" s="109" t="s">
        <v>2275</v>
      </c>
      <c r="B3960" s="110">
        <v>2020</v>
      </c>
      <c r="C3960" s="110">
        <v>9</v>
      </c>
      <c r="D3960" s="109" t="s">
        <v>126</v>
      </c>
      <c r="E3960" s="109" t="s">
        <v>127</v>
      </c>
      <c r="F3960" s="109" t="s">
        <v>25</v>
      </c>
      <c r="G3960" s="108" t="s">
        <v>24</v>
      </c>
      <c r="H3960" s="108"/>
      <c r="I3960" s="109" t="s">
        <v>21</v>
      </c>
      <c r="J3960" s="110">
        <v>2.6909825291873933E-2</v>
      </c>
      <c r="K3960" s="110">
        <v>5.5615069607378588E-2</v>
      </c>
      <c r="L3960" s="110">
        <v>2.9999999999999997E-4</v>
      </c>
      <c r="M3960" s="110">
        <v>0.35665386018237111</v>
      </c>
      <c r="N3960" s="110">
        <v>59</v>
      </c>
      <c r="O3960" s="110">
        <v>5.9999999999999995E-4</v>
      </c>
      <c r="P3960" s="110">
        <v>2.7000000000000001E-3</v>
      </c>
      <c r="Q3960" s="110">
        <v>9.5765124548273604E-3</v>
      </c>
      <c r="R3960" s="110">
        <v>2.2459449161683031E-2</v>
      </c>
      <c r="S3960" s="110">
        <v>0.13277277002544138</v>
      </c>
      <c r="T3960" s="110">
        <v>7.1527175438242593E-2</v>
      </c>
    </row>
    <row r="3961" spans="1:20">
      <c r="A3961" s="109" t="s">
        <v>2319</v>
      </c>
      <c r="B3961" s="110">
        <v>2020</v>
      </c>
      <c r="C3961" s="110">
        <v>9</v>
      </c>
      <c r="D3961" s="109" t="s">
        <v>81</v>
      </c>
      <c r="E3961" s="109" t="s">
        <v>82</v>
      </c>
      <c r="F3961" s="109" t="s">
        <v>25</v>
      </c>
      <c r="G3961" s="108" t="s">
        <v>24</v>
      </c>
      <c r="H3961" s="108"/>
      <c r="I3961" s="109" t="s">
        <v>102</v>
      </c>
      <c r="J3961" s="110">
        <v>1.4484900969012447E-2</v>
      </c>
      <c r="K3961" s="110">
        <v>2.5821871200326554E-2</v>
      </c>
      <c r="L3961" s="110">
        <v>0</v>
      </c>
      <c r="M3961" s="110">
        <v>0.11326211447394093</v>
      </c>
      <c r="N3961" s="110">
        <v>34</v>
      </c>
      <c r="O3961" s="110">
        <v>0</v>
      </c>
      <c r="P3961" s="110">
        <v>1.00558676322749E-3</v>
      </c>
      <c r="Q3961" s="110">
        <v>7.7059868740555126E-3</v>
      </c>
      <c r="R3961" s="110">
        <v>1.3191394132879725E-2</v>
      </c>
      <c r="S3961" s="110">
        <v>0.1068278187009066</v>
      </c>
      <c r="T3961" s="110">
        <v>7.8872757162886161E-3</v>
      </c>
    </row>
    <row r="3962" spans="1:20">
      <c r="A3962" s="109" t="s">
        <v>1374</v>
      </c>
      <c r="B3962" s="110">
        <v>2020</v>
      </c>
      <c r="C3962" s="110">
        <v>6</v>
      </c>
      <c r="D3962" s="109" t="s">
        <v>122</v>
      </c>
      <c r="E3962" s="109" t="s">
        <v>123</v>
      </c>
      <c r="F3962" s="109" t="s">
        <v>25</v>
      </c>
      <c r="G3962" s="108" t="s">
        <v>24</v>
      </c>
      <c r="H3962" s="108"/>
      <c r="I3962" s="109" t="s">
        <v>93</v>
      </c>
      <c r="J3962" s="110">
        <v>0.22907562708219181</v>
      </c>
      <c r="K3962" s="110">
        <v>0.14339391325774639</v>
      </c>
      <c r="L3962" s="110">
        <v>4.7600000000000003E-2</v>
      </c>
      <c r="M3962" s="110">
        <v>0.90169999999999995</v>
      </c>
      <c r="N3962" s="110">
        <v>73</v>
      </c>
      <c r="O3962" s="110">
        <v>0.1023</v>
      </c>
      <c r="P3962" s="110">
        <v>0.15229000000000001</v>
      </c>
      <c r="Q3962" s="110">
        <v>0.1883</v>
      </c>
      <c r="R3962" s="110">
        <v>0.22559999999999999</v>
      </c>
      <c r="S3962" s="110">
        <v>0.54086259999999997</v>
      </c>
      <c r="T3962" s="110">
        <v>0.19135202407899862</v>
      </c>
    </row>
    <row r="3963" spans="1:20">
      <c r="A3963" s="109" t="s">
        <v>4966</v>
      </c>
      <c r="B3963" s="110">
        <v>2021</v>
      </c>
      <c r="C3963" s="110">
        <v>6</v>
      </c>
      <c r="D3963" s="109" t="s">
        <v>29</v>
      </c>
      <c r="E3963" s="109" t="s">
        <v>30</v>
      </c>
      <c r="F3963" s="109" t="s">
        <v>25</v>
      </c>
      <c r="G3963" s="108" t="s">
        <v>24</v>
      </c>
      <c r="H3963" s="108"/>
      <c r="I3963" s="109" t="s">
        <v>21</v>
      </c>
      <c r="J3963" s="110">
        <v>1.2421219901619566E-2</v>
      </c>
      <c r="K3963" s="110">
        <v>1.0941715996040765E-2</v>
      </c>
      <c r="L3963" s="110">
        <v>7.9199999999999995E-4</v>
      </c>
      <c r="M3963" s="110">
        <v>5.48269776113815E-2</v>
      </c>
      <c r="N3963" s="110">
        <v>65</v>
      </c>
      <c r="O3963" s="110">
        <v>1.3978842653484104E-3</v>
      </c>
      <c r="P3963" s="110">
        <v>6.3600000000000002E-3</v>
      </c>
      <c r="Q3963" s="110">
        <v>9.9971996774351098E-3</v>
      </c>
      <c r="R3963" s="110">
        <v>1.4674632305884731E-2</v>
      </c>
      <c r="S3963" s="110">
        <v>3.8100000000000002E-2</v>
      </c>
      <c r="T3963" s="110">
        <v>9.5998903288808356E-3</v>
      </c>
    </row>
    <row r="3964" spans="1:20">
      <c r="A3964" s="109" t="s">
        <v>2393</v>
      </c>
      <c r="B3964" s="110">
        <v>2020</v>
      </c>
      <c r="C3964" s="110">
        <v>9</v>
      </c>
      <c r="D3964" s="109" t="s">
        <v>79</v>
      </c>
      <c r="E3964" s="109" t="s">
        <v>80</v>
      </c>
      <c r="F3964" s="109" t="s">
        <v>25</v>
      </c>
      <c r="G3964" s="108" t="s">
        <v>24</v>
      </c>
      <c r="H3964" s="108"/>
      <c r="I3964" s="109" t="s">
        <v>102</v>
      </c>
      <c r="J3964" s="110">
        <v>2.5865956231591093E-2</v>
      </c>
      <c r="K3964" s="110">
        <v>3.0300469213641771E-2</v>
      </c>
      <c r="L3964" s="110">
        <v>0</v>
      </c>
      <c r="M3964" s="110">
        <v>0.10354749215121399</v>
      </c>
      <c r="N3964" s="110">
        <v>38</v>
      </c>
      <c r="O3964" s="110">
        <v>0</v>
      </c>
      <c r="P3964" s="110">
        <v>2.0680641990077271E-3</v>
      </c>
      <c r="Q3964" s="110">
        <v>1.419869864901965E-2</v>
      </c>
      <c r="R3964" s="110">
        <v>4.2153046811434211E-2</v>
      </c>
      <c r="S3964" s="110">
        <v>9.6539195932177302E-2</v>
      </c>
      <c r="T3964" s="110">
        <v>9.544260131388746E-3</v>
      </c>
    </row>
    <row r="3965" spans="1:20">
      <c r="A3965" s="109" t="s">
        <v>7580</v>
      </c>
      <c r="B3965" s="110">
        <v>2021</v>
      </c>
      <c r="C3965" s="110">
        <v>12</v>
      </c>
      <c r="D3965" s="109" t="s">
        <v>81</v>
      </c>
      <c r="E3965" s="109" t="s">
        <v>82</v>
      </c>
      <c r="F3965" s="109" t="s">
        <v>25</v>
      </c>
      <c r="G3965" s="108" t="s">
        <v>24</v>
      </c>
      <c r="H3965" s="108"/>
      <c r="I3965" s="109" t="s">
        <v>21</v>
      </c>
      <c r="J3965" s="110">
        <v>2.589336240816888E-2</v>
      </c>
      <c r="K3965" s="110">
        <v>5.4297715563166052E-2</v>
      </c>
      <c r="L3965" s="110">
        <v>4.6999999999999999E-4</v>
      </c>
      <c r="M3965" s="110">
        <v>0.30522790491349905</v>
      </c>
      <c r="N3965" s="110">
        <v>62</v>
      </c>
      <c r="O3965" s="110">
        <v>1.2620000000000001E-3</v>
      </c>
      <c r="P3965" s="110">
        <v>4.1968186830090249E-3</v>
      </c>
      <c r="Q3965" s="110">
        <v>1.2463417864434173E-2</v>
      </c>
      <c r="R3965" s="110">
        <v>2.0007904373326536E-2</v>
      </c>
      <c r="S3965" s="110">
        <v>9.3922323560986343E-2</v>
      </c>
      <c r="T3965" s="110">
        <v>1.394845109674182E-2</v>
      </c>
    </row>
    <row r="3966" spans="1:20">
      <c r="A3966" s="109" t="s">
        <v>2320</v>
      </c>
      <c r="B3966" s="110">
        <v>2020</v>
      </c>
      <c r="C3966" s="110">
        <v>9</v>
      </c>
      <c r="D3966" s="109" t="s">
        <v>77</v>
      </c>
      <c r="E3966" s="109" t="s">
        <v>78</v>
      </c>
      <c r="F3966" s="109" t="s">
        <v>25</v>
      </c>
      <c r="G3966" s="108" t="s">
        <v>24</v>
      </c>
      <c r="H3966" s="108"/>
      <c r="I3966" s="109" t="s">
        <v>102</v>
      </c>
      <c r="J3966" s="110">
        <v>1.2027066386961551E-2</v>
      </c>
      <c r="K3966" s="110">
        <v>2.4689623731294651E-2</v>
      </c>
      <c r="L3966" s="110">
        <v>0</v>
      </c>
      <c r="M3966" s="110">
        <v>0.11580336522599802</v>
      </c>
      <c r="N3966" s="110">
        <v>35</v>
      </c>
      <c r="O3966" s="110">
        <v>0</v>
      </c>
      <c r="P3966" s="110">
        <v>4.7797883236599524E-4</v>
      </c>
      <c r="Q3966" s="110">
        <v>2.0296958563729792E-3</v>
      </c>
      <c r="R3966" s="110">
        <v>1.0056919970575472E-2</v>
      </c>
      <c r="S3966" s="110">
        <v>8.2919445626980753E-2</v>
      </c>
      <c r="T3966" s="110">
        <v>2.4561728606920163E-3</v>
      </c>
    </row>
    <row r="3967" spans="1:20">
      <c r="A3967" s="109" t="s">
        <v>1390</v>
      </c>
      <c r="B3967" s="110">
        <v>2020</v>
      </c>
      <c r="C3967" s="110">
        <v>6</v>
      </c>
      <c r="D3967" s="109" t="s">
        <v>41</v>
      </c>
      <c r="E3967" s="109" t="s">
        <v>42</v>
      </c>
      <c r="F3967" s="109" t="s">
        <v>25</v>
      </c>
      <c r="G3967" s="108" t="s">
        <v>24</v>
      </c>
      <c r="H3967" s="108"/>
      <c r="I3967" s="109" t="s">
        <v>21</v>
      </c>
      <c r="J3967" s="110">
        <v>2.6240003664888389E-2</v>
      </c>
      <c r="K3967" s="110">
        <v>5.2245183615118908E-2</v>
      </c>
      <c r="L3967" s="110">
        <v>8.0000000000000004E-4</v>
      </c>
      <c r="M3967" s="110">
        <v>0.3354969036646917</v>
      </c>
      <c r="N3967" s="110">
        <v>68</v>
      </c>
      <c r="O3967" s="110">
        <v>1.4E-3</v>
      </c>
      <c r="P3967" s="110">
        <v>6.8049292515061886E-3</v>
      </c>
      <c r="Q3967" s="110">
        <v>1.2113472265425468E-2</v>
      </c>
      <c r="R3967" s="110">
        <v>2.4980327136063709E-2</v>
      </c>
      <c r="S3967" s="110">
        <v>7.0002906697552436E-2</v>
      </c>
      <c r="T3967" s="110">
        <v>8.9261136418210141E-3</v>
      </c>
    </row>
    <row r="3968" spans="1:20">
      <c r="A3968" s="109" t="s">
        <v>2322</v>
      </c>
      <c r="B3968" s="110">
        <v>2020</v>
      </c>
      <c r="C3968" s="110">
        <v>9</v>
      </c>
      <c r="D3968" s="109" t="s">
        <v>75</v>
      </c>
      <c r="E3968" s="109" t="s">
        <v>76</v>
      </c>
      <c r="F3968" s="109" t="s">
        <v>25</v>
      </c>
      <c r="G3968" s="108" t="s">
        <v>24</v>
      </c>
      <c r="H3968" s="108"/>
      <c r="I3968" s="109" t="s">
        <v>102</v>
      </c>
      <c r="J3968" s="110">
        <v>5.653990636771143E-3</v>
      </c>
      <c r="K3968" s="110">
        <v>7.8028823348527641E-3</v>
      </c>
      <c r="L3968" s="110">
        <v>0</v>
      </c>
      <c r="M3968" s="110">
        <v>3.5503687927843315E-2</v>
      </c>
      <c r="N3968" s="110">
        <v>42</v>
      </c>
      <c r="O3968" s="110">
        <v>0</v>
      </c>
      <c r="P3968" s="110">
        <v>7.6305311907406146E-4</v>
      </c>
      <c r="Q3968" s="110">
        <v>3.5405327624465546E-3</v>
      </c>
      <c r="R3968" s="110">
        <v>6.5216421720436565E-3</v>
      </c>
      <c r="S3968" s="110">
        <v>2.204707866022072E-2</v>
      </c>
      <c r="T3968" s="110">
        <v>5.6717701977029673E-3</v>
      </c>
    </row>
    <row r="3969" spans="1:20">
      <c r="A3969" s="109" t="s">
        <v>8627</v>
      </c>
      <c r="B3969" s="110">
        <v>2022</v>
      </c>
      <c r="C3969" s="110">
        <v>3</v>
      </c>
      <c r="D3969" s="109" t="s">
        <v>87</v>
      </c>
      <c r="E3969" s="109" t="s">
        <v>88</v>
      </c>
      <c r="F3969" s="109" t="s">
        <v>25</v>
      </c>
      <c r="G3969" s="108" t="s">
        <v>24</v>
      </c>
      <c r="H3969" s="108"/>
      <c r="I3969" s="109" t="s">
        <v>103</v>
      </c>
      <c r="J3969" s="110">
        <v>0.49990009487521148</v>
      </c>
      <c r="K3969" s="110">
        <v>0.2556438918202471</v>
      </c>
      <c r="L3969" s="110">
        <v>7.3891832453432879E-2</v>
      </c>
      <c r="M3969" s="110">
        <v>0.94149745564277887</v>
      </c>
      <c r="N3969" s="110">
        <v>8</v>
      </c>
      <c r="O3969" s="110">
        <v>7.3891832453432879E-2</v>
      </c>
      <c r="P3969" s="110">
        <v>0.36406106511551656</v>
      </c>
      <c r="Q3969" s="110">
        <v>0.50652451753689987</v>
      </c>
      <c r="R3969" s="110">
        <v>0.6213201528003236</v>
      </c>
      <c r="S3969" s="110">
        <v>0.94149745564277887</v>
      </c>
      <c r="T3969" s="110">
        <v>0.75811546521337647</v>
      </c>
    </row>
    <row r="3970" spans="1:20">
      <c r="A3970" s="109" t="s">
        <v>2323</v>
      </c>
      <c r="B3970" s="110">
        <v>2020</v>
      </c>
      <c r="C3970" s="110">
        <v>9</v>
      </c>
      <c r="D3970" s="109" t="s">
        <v>73</v>
      </c>
      <c r="E3970" s="109" t="s">
        <v>74</v>
      </c>
      <c r="F3970" s="109" t="s">
        <v>25</v>
      </c>
      <c r="G3970" s="108" t="s">
        <v>24</v>
      </c>
      <c r="H3970" s="108"/>
      <c r="I3970" s="109" t="s">
        <v>102</v>
      </c>
      <c r="J3970" s="110">
        <v>2.2315064726675205E-2</v>
      </c>
      <c r="K3970" s="110">
        <v>3.6580099764288374E-2</v>
      </c>
      <c r="L3970" s="110">
        <v>0</v>
      </c>
      <c r="M3970" s="110">
        <v>0.10840748138732521</v>
      </c>
      <c r="N3970" s="110">
        <v>12</v>
      </c>
      <c r="O3970" s="110">
        <v>0</v>
      </c>
      <c r="P3970" s="110">
        <v>4.7532394643643846E-5</v>
      </c>
      <c r="Q3970" s="110">
        <v>5.8229412468751279E-3</v>
      </c>
      <c r="R3970" s="110">
        <v>2.544974050806291E-2</v>
      </c>
      <c r="S3970" s="110">
        <v>0.10840748138732521</v>
      </c>
      <c r="T3970" s="110">
        <v>1.6987822175613964E-2</v>
      </c>
    </row>
    <row r="3971" spans="1:20">
      <c r="A3971" s="109" t="s">
        <v>2324</v>
      </c>
      <c r="B3971" s="110">
        <v>2020</v>
      </c>
      <c r="C3971" s="110">
        <v>9</v>
      </c>
      <c r="D3971" s="109" t="s">
        <v>71</v>
      </c>
      <c r="E3971" s="109" t="s">
        <v>72</v>
      </c>
      <c r="F3971" s="109" t="s">
        <v>25</v>
      </c>
      <c r="G3971" s="108" t="s">
        <v>24</v>
      </c>
      <c r="H3971" s="108"/>
      <c r="I3971" s="109" t="s">
        <v>102</v>
      </c>
      <c r="J3971" s="110">
        <v>8.383047572170671E-2</v>
      </c>
      <c r="K3971" s="110">
        <v>0.21237468073591276</v>
      </c>
      <c r="L3971" s="110">
        <v>0</v>
      </c>
      <c r="M3971" s="110">
        <v>0.91463456497755236</v>
      </c>
      <c r="N3971" s="110">
        <v>19</v>
      </c>
      <c r="O3971" s="110">
        <v>0</v>
      </c>
      <c r="P3971" s="110">
        <v>2.8168156467590663E-3</v>
      </c>
      <c r="Q3971" s="110">
        <v>1.1380483677760372E-2</v>
      </c>
      <c r="R3971" s="110">
        <v>5.5908842321117494E-2</v>
      </c>
      <c r="S3971" s="110">
        <v>0.91463456497755236</v>
      </c>
      <c r="T3971" s="110">
        <v>9.9512705990738876E-3</v>
      </c>
    </row>
    <row r="3972" spans="1:20">
      <c r="A3972" s="109" t="s">
        <v>4967</v>
      </c>
      <c r="B3972" s="110">
        <v>2021</v>
      </c>
      <c r="C3972" s="110">
        <v>6</v>
      </c>
      <c r="D3972" s="109" t="s">
        <v>118</v>
      </c>
      <c r="E3972" s="109" t="s">
        <v>119</v>
      </c>
      <c r="F3972" s="109" t="s">
        <v>25</v>
      </c>
      <c r="G3972" s="108" t="s">
        <v>24</v>
      </c>
      <c r="H3972" s="108"/>
      <c r="I3972" s="109" t="s">
        <v>21</v>
      </c>
      <c r="J3972" s="110">
        <v>1.2415818564387201E-2</v>
      </c>
      <c r="K3972" s="110">
        <v>1.473266282955873E-2</v>
      </c>
      <c r="L3972" s="110">
        <v>6.6058999999999996E-4</v>
      </c>
      <c r="M3972" s="110">
        <v>9.4500000000000001E-2</v>
      </c>
      <c r="N3972" s="110">
        <v>60</v>
      </c>
      <c r="O3972" s="110">
        <v>1.191735242905766E-3</v>
      </c>
      <c r="P3972" s="110">
        <v>3.6849460575007114E-3</v>
      </c>
      <c r="Q3972" s="110">
        <v>7.7712102233031856E-3</v>
      </c>
      <c r="R3972" s="110">
        <v>1.482670106168656E-2</v>
      </c>
      <c r="S3972" s="110">
        <v>3.4083979758288446E-2</v>
      </c>
      <c r="T3972" s="110">
        <v>5.2843439796076341E-3</v>
      </c>
    </row>
    <row r="3973" spans="1:20">
      <c r="A3973" s="109" t="s">
        <v>1377</v>
      </c>
      <c r="B3973" s="110">
        <v>2020</v>
      </c>
      <c r="C3973" s="110">
        <v>6</v>
      </c>
      <c r="D3973" s="109" t="s">
        <v>31</v>
      </c>
      <c r="E3973" s="109" t="s">
        <v>32</v>
      </c>
      <c r="F3973" s="109" t="s">
        <v>25</v>
      </c>
      <c r="G3973" s="108" t="s">
        <v>24</v>
      </c>
      <c r="H3973" s="108"/>
      <c r="I3973" s="109" t="s">
        <v>93</v>
      </c>
      <c r="J3973" s="110">
        <v>0.29325809522222229</v>
      </c>
      <c r="K3973" s="110">
        <v>0.16615298649164506</v>
      </c>
      <c r="L3973" s="110">
        <v>5.0592730000000002E-2</v>
      </c>
      <c r="M3973" s="110">
        <v>0.75380000000000003</v>
      </c>
      <c r="N3973" s="110">
        <v>63</v>
      </c>
      <c r="O3973" s="110">
        <v>9.5299999999999996E-2</v>
      </c>
      <c r="P3973" s="110">
        <v>0.14929999999999999</v>
      </c>
      <c r="Q3973" s="110">
        <v>0.26379999999999998</v>
      </c>
      <c r="R3973" s="110">
        <v>0.36249999999999999</v>
      </c>
      <c r="S3973" s="110">
        <v>0.60209999999999997</v>
      </c>
      <c r="T3973" s="110">
        <v>0.33033491607156479</v>
      </c>
    </row>
    <row r="3974" spans="1:20">
      <c r="A3974" s="109" t="s">
        <v>5042</v>
      </c>
      <c r="B3974" s="110">
        <v>2021</v>
      </c>
      <c r="C3974" s="110">
        <v>6</v>
      </c>
      <c r="D3974" s="109" t="s">
        <v>59</v>
      </c>
      <c r="E3974" s="109" t="s">
        <v>60</v>
      </c>
      <c r="F3974" s="109" t="s">
        <v>25</v>
      </c>
      <c r="G3974" s="108" t="s">
        <v>24</v>
      </c>
      <c r="H3974" s="108"/>
      <c r="I3974" s="109" t="s">
        <v>103</v>
      </c>
      <c r="J3974" s="110">
        <v>0.24521342066980575</v>
      </c>
      <c r="K3974" s="110">
        <v>0.15880655446624026</v>
      </c>
      <c r="L3974" s="110">
        <v>1.7993666304872445E-2</v>
      </c>
      <c r="M3974" s="110">
        <v>0.59669488823921712</v>
      </c>
      <c r="N3974" s="110">
        <v>27</v>
      </c>
      <c r="O3974" s="110">
        <v>3.3699738849725609E-2</v>
      </c>
      <c r="P3974" s="110">
        <v>0.13114710485133022</v>
      </c>
      <c r="Q3974" s="110">
        <v>0.19721396580926523</v>
      </c>
      <c r="R3974" s="110">
        <v>0.37216853966619212</v>
      </c>
      <c r="S3974" s="110">
        <v>0.49869463106382322</v>
      </c>
      <c r="T3974" s="110">
        <v>0.15377842314529128</v>
      </c>
    </row>
    <row r="3975" spans="1:20">
      <c r="A3975" s="109" t="s">
        <v>2325</v>
      </c>
      <c r="B3975" s="110">
        <v>2020</v>
      </c>
      <c r="C3975" s="110">
        <v>9</v>
      </c>
      <c r="D3975" s="109" t="s">
        <v>69</v>
      </c>
      <c r="E3975" s="109" t="s">
        <v>70</v>
      </c>
      <c r="F3975" s="109" t="s">
        <v>25</v>
      </c>
      <c r="G3975" s="108" t="s">
        <v>24</v>
      </c>
      <c r="H3975" s="108"/>
      <c r="I3975" s="109" t="s">
        <v>102</v>
      </c>
      <c r="J3975" s="110">
        <v>1.0935987300327852E-2</v>
      </c>
      <c r="K3975" s="110">
        <v>1.9529191539032497E-2</v>
      </c>
      <c r="L3975" s="110">
        <v>0</v>
      </c>
      <c r="M3975" s="110">
        <v>7.6927914163397615E-2</v>
      </c>
      <c r="N3975" s="110">
        <v>29</v>
      </c>
      <c r="O3975" s="110">
        <v>2.9011344005143749E-7</v>
      </c>
      <c r="P3975" s="110">
        <v>1.5869276248701683E-3</v>
      </c>
      <c r="Q3975" s="110">
        <v>4.4578965352583518E-3</v>
      </c>
      <c r="R3975" s="110">
        <v>9.2957666971287423E-3</v>
      </c>
      <c r="S3975" s="110">
        <v>6.5402919262056297E-2</v>
      </c>
      <c r="T3975" s="110">
        <v>2.9775106153790221E-3</v>
      </c>
    </row>
    <row r="3976" spans="1:20">
      <c r="A3976" s="109" t="s">
        <v>433</v>
      </c>
      <c r="B3976" s="110">
        <v>2020</v>
      </c>
      <c r="C3976" s="110">
        <v>3</v>
      </c>
      <c r="D3976" s="109" t="s">
        <v>65</v>
      </c>
      <c r="E3976" s="109" t="s">
        <v>66</v>
      </c>
      <c r="F3976" s="109" t="s">
        <v>25</v>
      </c>
      <c r="G3976" s="108" t="s">
        <v>24</v>
      </c>
      <c r="H3976" s="108"/>
      <c r="I3976" s="109" t="s">
        <v>21</v>
      </c>
      <c r="J3976" s="110">
        <v>3.3772089395275449E-2</v>
      </c>
      <c r="K3976" s="110">
        <v>9.6281461334533053E-2</v>
      </c>
      <c r="L3976" s="110">
        <v>2.9999999999999997E-4</v>
      </c>
      <c r="M3976" s="110">
        <v>0.45</v>
      </c>
      <c r="N3976" s="110">
        <v>41</v>
      </c>
      <c r="O3976" s="110">
        <v>4.0000000000000002E-4</v>
      </c>
      <c r="P3976" s="110">
        <v>2.0999999999999999E-3</v>
      </c>
      <c r="Q3976" s="110">
        <v>9.3019999999999995E-3</v>
      </c>
      <c r="R3976" s="110">
        <v>1.7999999999999999E-2</v>
      </c>
      <c r="S3976" s="110">
        <v>5.4481562520714497E-2</v>
      </c>
      <c r="T3976" s="110">
        <v>2.1287504301747254E-2</v>
      </c>
    </row>
    <row r="3977" spans="1:20">
      <c r="A3977" s="109" t="s">
        <v>1378</v>
      </c>
      <c r="B3977" s="110">
        <v>2020</v>
      </c>
      <c r="C3977" s="110">
        <v>6</v>
      </c>
      <c r="D3977" s="109" t="s">
        <v>29</v>
      </c>
      <c r="E3977" s="109" t="s">
        <v>30</v>
      </c>
      <c r="F3977" s="109" t="s">
        <v>25</v>
      </c>
      <c r="G3977" s="108" t="s">
        <v>24</v>
      </c>
      <c r="H3977" s="108"/>
      <c r="I3977" s="109" t="s">
        <v>93</v>
      </c>
      <c r="J3977" s="110">
        <v>0.22988153405633799</v>
      </c>
      <c r="K3977" s="110">
        <v>0.15177179760095796</v>
      </c>
      <c r="L3977" s="110">
        <v>5.8200000000000002E-2</v>
      </c>
      <c r="M3977" s="110">
        <v>0.92530000000000001</v>
      </c>
      <c r="N3977" s="110">
        <v>71</v>
      </c>
      <c r="O3977" s="110">
        <v>0.1023</v>
      </c>
      <c r="P3977" s="110">
        <v>0.1416</v>
      </c>
      <c r="Q3977" s="110">
        <v>0.1842</v>
      </c>
      <c r="R3977" s="110">
        <v>0.25030000000000002</v>
      </c>
      <c r="S3977" s="110">
        <v>0.55400000000000005</v>
      </c>
      <c r="T3977" s="110">
        <v>0.17307812899042385</v>
      </c>
    </row>
    <row r="3978" spans="1:20">
      <c r="A3978" s="109" t="s">
        <v>7518</v>
      </c>
      <c r="B3978" s="110">
        <v>2021</v>
      </c>
      <c r="C3978" s="110">
        <v>12</v>
      </c>
      <c r="D3978" s="109" t="s">
        <v>124</v>
      </c>
      <c r="E3978" s="109" t="s">
        <v>125</v>
      </c>
      <c r="F3978" s="109" t="s">
        <v>25</v>
      </c>
      <c r="G3978" s="108" t="s">
        <v>24</v>
      </c>
      <c r="H3978" s="108"/>
      <c r="I3978" s="109" t="s">
        <v>102</v>
      </c>
      <c r="J3978" s="110">
        <v>1.1780887948632595E-3</v>
      </c>
      <c r="K3978" s="110">
        <v>2.2715335066052994E-3</v>
      </c>
      <c r="L3978" s="110">
        <v>0</v>
      </c>
      <c r="M3978" s="110">
        <v>6.4284831252317959E-3</v>
      </c>
      <c r="N3978" s="110">
        <v>8</v>
      </c>
      <c r="O3978" s="110">
        <v>0</v>
      </c>
      <c r="P3978" s="110">
        <v>0</v>
      </c>
      <c r="Q3978" s="110">
        <v>7.7350176336016315E-5</v>
      </c>
      <c r="R3978" s="110">
        <v>1.4207634405011232E-3</v>
      </c>
      <c r="S3978" s="110">
        <v>6.4284831252317959E-3</v>
      </c>
      <c r="T3978" s="110">
        <v>1.2976919747403749E-3</v>
      </c>
    </row>
    <row r="3979" spans="1:20">
      <c r="A3979" s="109" t="s">
        <v>2328</v>
      </c>
      <c r="B3979" s="110">
        <v>2020</v>
      </c>
      <c r="C3979" s="110">
        <v>9</v>
      </c>
      <c r="D3979" s="109" t="s">
        <v>128</v>
      </c>
      <c r="E3979" s="109" t="s">
        <v>129</v>
      </c>
      <c r="F3979" s="109" t="s">
        <v>25</v>
      </c>
      <c r="G3979" s="108" t="s">
        <v>24</v>
      </c>
      <c r="H3979" s="108"/>
      <c r="I3979" s="109" t="s">
        <v>102</v>
      </c>
      <c r="J3979" s="110">
        <v>2.6545285408524277E-3</v>
      </c>
      <c r="K3979" s="110">
        <v>5.8600902013812425E-3</v>
      </c>
      <c r="L3979" s="110">
        <v>0</v>
      </c>
      <c r="M3979" s="110">
        <v>2.2830313659405493E-2</v>
      </c>
      <c r="N3979" s="110">
        <v>16</v>
      </c>
      <c r="O3979" s="110">
        <v>0</v>
      </c>
      <c r="P3979" s="110">
        <v>1.0962451411395689E-6</v>
      </c>
      <c r="Q3979" s="110">
        <v>3.7460113684780708E-4</v>
      </c>
      <c r="R3979" s="110">
        <v>2.0731156944529651E-3</v>
      </c>
      <c r="S3979" s="110">
        <v>2.2830313659405493E-2</v>
      </c>
      <c r="T3979" s="110">
        <v>7.0085828781116797E-4</v>
      </c>
    </row>
    <row r="3980" spans="1:20">
      <c r="A3980" s="109" t="s">
        <v>2299</v>
      </c>
      <c r="B3980" s="110">
        <v>2020</v>
      </c>
      <c r="C3980" s="110">
        <v>9</v>
      </c>
      <c r="D3980" s="109" t="s">
        <v>59</v>
      </c>
      <c r="E3980" s="109" t="s">
        <v>60</v>
      </c>
      <c r="F3980" s="109" t="s">
        <v>25</v>
      </c>
      <c r="G3980" s="108" t="s">
        <v>24</v>
      </c>
      <c r="H3980" s="108"/>
      <c r="I3980" s="109" t="s">
        <v>21</v>
      </c>
      <c r="J3980" s="110">
        <v>3.3343280788027119E-2</v>
      </c>
      <c r="K3980" s="110">
        <v>5.8169085639935877E-2</v>
      </c>
      <c r="L3980" s="110">
        <v>2.9999999999999997E-4</v>
      </c>
      <c r="M3980" s="110">
        <v>0.28895348569902246</v>
      </c>
      <c r="N3980" s="110">
        <v>66</v>
      </c>
      <c r="O3980" s="110">
        <v>2E-3</v>
      </c>
      <c r="P3980" s="110">
        <v>6.6555909645894928E-3</v>
      </c>
      <c r="Q3980" s="110">
        <v>1.6045697978830938E-2</v>
      </c>
      <c r="R3980" s="110">
        <v>3.5619255165972766E-2</v>
      </c>
      <c r="S3980" s="110">
        <v>0.12931797627734981</v>
      </c>
      <c r="T3980" s="110">
        <v>1.9278586142654465E-2</v>
      </c>
    </row>
    <row r="3981" spans="1:20">
      <c r="A3981" s="109" t="s">
        <v>2380</v>
      </c>
      <c r="B3981" s="110">
        <v>2020</v>
      </c>
      <c r="C3981" s="110">
        <v>9</v>
      </c>
      <c r="D3981" s="109" t="s">
        <v>63</v>
      </c>
      <c r="E3981" s="109" t="s">
        <v>64</v>
      </c>
      <c r="F3981" s="109" t="s">
        <v>25</v>
      </c>
      <c r="G3981" s="108" t="s">
        <v>24</v>
      </c>
      <c r="H3981" s="108"/>
      <c r="I3981" s="109" t="s">
        <v>102</v>
      </c>
      <c r="J3981" s="110">
        <v>4.9299529675216483E-3</v>
      </c>
      <c r="K3981" s="110">
        <v>1.5986825287847187E-2</v>
      </c>
      <c r="L3981" s="110">
        <v>0</v>
      </c>
      <c r="M3981" s="110">
        <v>7.1718933719196493E-2</v>
      </c>
      <c r="N3981" s="110">
        <v>20</v>
      </c>
      <c r="O3981" s="110">
        <v>0</v>
      </c>
      <c r="P3981" s="110">
        <v>1.4196231155928164E-5</v>
      </c>
      <c r="Q3981" s="110">
        <v>2.8274803524936748E-4</v>
      </c>
      <c r="R3981" s="110">
        <v>1.4741586364138545E-3</v>
      </c>
      <c r="S3981" s="110">
        <v>4.1265241041604991E-2</v>
      </c>
      <c r="T3981" s="110">
        <v>6.9719181822701316E-4</v>
      </c>
    </row>
    <row r="3982" spans="1:20">
      <c r="A3982" s="109" t="s">
        <v>7647</v>
      </c>
      <c r="B3982" s="110">
        <v>2021</v>
      </c>
      <c r="C3982" s="110">
        <v>12</v>
      </c>
      <c r="D3982" s="109" t="s">
        <v>43</v>
      </c>
      <c r="E3982" s="109" t="s">
        <v>44</v>
      </c>
      <c r="F3982" s="109" t="s">
        <v>25</v>
      </c>
      <c r="G3982" s="108" t="s">
        <v>24</v>
      </c>
      <c r="H3982" s="108"/>
      <c r="I3982" s="109" t="s">
        <v>21</v>
      </c>
      <c r="J3982" s="110">
        <v>3.1417707276354942E-2</v>
      </c>
      <c r="K3982" s="110">
        <v>6.7870444083047002E-2</v>
      </c>
      <c r="L3982" s="110">
        <v>3.4669999999999998E-5</v>
      </c>
      <c r="M3982" s="110">
        <v>0.35439999999999999</v>
      </c>
      <c r="N3982" s="110">
        <v>54</v>
      </c>
      <c r="O3982" s="110">
        <v>5.9999999999999995E-4</v>
      </c>
      <c r="P3982" s="110">
        <v>4.9823983613146664E-3</v>
      </c>
      <c r="Q3982" s="110">
        <v>1.1528712447107844E-2</v>
      </c>
      <c r="R3982" s="110">
        <v>2.7E-2</v>
      </c>
      <c r="S3982" s="110">
        <v>0.120313</v>
      </c>
      <c r="T3982" s="110">
        <v>1.4912790775018068E-2</v>
      </c>
    </row>
    <row r="3983" spans="1:20">
      <c r="A3983" s="109" t="s">
        <v>2329</v>
      </c>
      <c r="B3983" s="110">
        <v>2020</v>
      </c>
      <c r="C3983" s="110">
        <v>9</v>
      </c>
      <c r="D3983" s="109" t="s">
        <v>61</v>
      </c>
      <c r="E3983" s="109" t="s">
        <v>62</v>
      </c>
      <c r="F3983" s="109" t="s">
        <v>25</v>
      </c>
      <c r="G3983" s="108" t="s">
        <v>24</v>
      </c>
      <c r="H3983" s="108"/>
      <c r="I3983" s="109" t="s">
        <v>102</v>
      </c>
      <c r="J3983" s="110">
        <v>1.7808664378057636E-2</v>
      </c>
      <c r="K3983" s="110">
        <v>5.0334208504523262E-2</v>
      </c>
      <c r="L3983" s="110">
        <v>0</v>
      </c>
      <c r="M3983" s="110">
        <v>0.3309726144648501</v>
      </c>
      <c r="N3983" s="110">
        <v>47</v>
      </c>
      <c r="O3983" s="110">
        <v>0</v>
      </c>
      <c r="P3983" s="110">
        <v>1.2054932066434675E-3</v>
      </c>
      <c r="Q3983" s="110">
        <v>8.3905651842132879E-3</v>
      </c>
      <c r="R3983" s="110">
        <v>1.3753182543471545E-2</v>
      </c>
      <c r="S3983" s="110">
        <v>5.0082254645019399E-2</v>
      </c>
      <c r="T3983" s="110">
        <v>3.276491814512697E-2</v>
      </c>
    </row>
    <row r="3984" spans="1:20">
      <c r="A3984" s="109" t="s">
        <v>2330</v>
      </c>
      <c r="B3984" s="110">
        <v>2020</v>
      </c>
      <c r="C3984" s="110">
        <v>9</v>
      </c>
      <c r="D3984" s="109" t="s">
        <v>126</v>
      </c>
      <c r="E3984" s="109" t="s">
        <v>127</v>
      </c>
      <c r="F3984" s="109" t="s">
        <v>25</v>
      </c>
      <c r="G3984" s="108" t="s">
        <v>24</v>
      </c>
      <c r="H3984" s="108"/>
      <c r="I3984" s="109" t="s">
        <v>102</v>
      </c>
      <c r="J3984" s="110">
        <v>4.2933988654966899E-2</v>
      </c>
      <c r="K3984" s="110">
        <v>0.11504724747928578</v>
      </c>
      <c r="L3984" s="110">
        <v>0</v>
      </c>
      <c r="M3984" s="110">
        <v>0.62514285714285711</v>
      </c>
      <c r="N3984" s="110">
        <v>31</v>
      </c>
      <c r="O3984" s="110">
        <v>0</v>
      </c>
      <c r="P3984" s="110">
        <v>5.148461356178079E-4</v>
      </c>
      <c r="Q3984" s="110">
        <v>7.9910730491652981E-3</v>
      </c>
      <c r="R3984" s="110">
        <v>2.3333015074673988E-2</v>
      </c>
      <c r="S3984" s="110">
        <v>0.15090391697355207</v>
      </c>
      <c r="T3984" s="110">
        <v>1.8489862723025319E-2</v>
      </c>
    </row>
    <row r="3985" spans="1:20">
      <c r="A3985" s="109" t="s">
        <v>3290</v>
      </c>
      <c r="B3985" s="110">
        <v>2020</v>
      </c>
      <c r="C3985" s="110">
        <v>12</v>
      </c>
      <c r="D3985" s="109" t="s">
        <v>67</v>
      </c>
      <c r="E3985" s="109" t="s">
        <v>68</v>
      </c>
      <c r="F3985" s="109" t="s">
        <v>25</v>
      </c>
      <c r="G3985" s="108" t="s">
        <v>24</v>
      </c>
      <c r="H3985" s="108"/>
      <c r="I3985" s="109" t="s">
        <v>103</v>
      </c>
      <c r="J3985" s="110">
        <v>0.41269487577976816</v>
      </c>
      <c r="K3985" s="110">
        <v>0.26375013072082359</v>
      </c>
      <c r="L3985" s="110">
        <v>2.8215107434912307E-2</v>
      </c>
      <c r="M3985" s="110">
        <v>0.998</v>
      </c>
      <c r="N3985" s="110">
        <v>15</v>
      </c>
      <c r="O3985" s="110">
        <v>2.8215107434912307E-2</v>
      </c>
      <c r="P3985" s="110">
        <v>0.17736179508986952</v>
      </c>
      <c r="Q3985" s="110">
        <v>0.37114003500372167</v>
      </c>
      <c r="R3985" s="110">
        <v>0.55703643511774126</v>
      </c>
      <c r="S3985" s="110">
        <v>0.998</v>
      </c>
      <c r="T3985" s="110">
        <v>0.36536732244419562</v>
      </c>
    </row>
    <row r="3986" spans="1:20">
      <c r="A3986" s="109" t="s">
        <v>8625</v>
      </c>
      <c r="B3986" s="110">
        <v>2022</v>
      </c>
      <c r="C3986" s="110">
        <v>3</v>
      </c>
      <c r="D3986" s="109" t="s">
        <v>85</v>
      </c>
      <c r="E3986" s="109" t="s">
        <v>86</v>
      </c>
      <c r="F3986" s="109" t="s">
        <v>25</v>
      </c>
      <c r="G3986" s="108" t="s">
        <v>24</v>
      </c>
      <c r="H3986" s="108"/>
      <c r="I3986" s="109" t="s">
        <v>103</v>
      </c>
      <c r="J3986" s="110">
        <v>0.33251351629458487</v>
      </c>
      <c r="K3986" s="110">
        <v>0.2993613610359534</v>
      </c>
      <c r="L3986" s="110">
        <v>3.5724108404332752E-2</v>
      </c>
      <c r="M3986" s="110">
        <v>0.89221789233676796</v>
      </c>
      <c r="N3986" s="110">
        <v>20</v>
      </c>
      <c r="O3986" s="110">
        <v>6.2340485941346467E-2</v>
      </c>
      <c r="P3986" s="110">
        <v>0.12534772570816047</v>
      </c>
      <c r="Q3986" s="110">
        <v>0.1874700282270787</v>
      </c>
      <c r="R3986" s="110">
        <v>0.60846056035840501</v>
      </c>
      <c r="S3986" s="110">
        <v>0.88616687554187046</v>
      </c>
      <c r="T3986" s="110">
        <v>0.14240550910310421</v>
      </c>
    </row>
    <row r="3987" spans="1:20">
      <c r="A3987" s="109" t="s">
        <v>2331</v>
      </c>
      <c r="B3987" s="110">
        <v>2020</v>
      </c>
      <c r="C3987" s="110">
        <v>9</v>
      </c>
      <c r="D3987" s="109" t="s">
        <v>59</v>
      </c>
      <c r="E3987" s="109" t="s">
        <v>60</v>
      </c>
      <c r="F3987" s="109" t="s">
        <v>25</v>
      </c>
      <c r="G3987" s="108" t="s">
        <v>24</v>
      </c>
      <c r="H3987" s="108"/>
      <c r="I3987" s="109" t="s">
        <v>102</v>
      </c>
      <c r="J3987" s="110">
        <v>2.362125402917269E-2</v>
      </c>
      <c r="K3987" s="110">
        <v>4.7325128578536088E-2</v>
      </c>
      <c r="L3987" s="110">
        <v>0</v>
      </c>
      <c r="M3987" s="110">
        <v>0.1876285616266998</v>
      </c>
      <c r="N3987" s="110">
        <v>37</v>
      </c>
      <c r="O3987" s="110">
        <v>0</v>
      </c>
      <c r="P3987" s="110">
        <v>2.7677140665046502E-4</v>
      </c>
      <c r="Q3987" s="110">
        <v>5.095712545794346E-3</v>
      </c>
      <c r="R3987" s="110">
        <v>1.6406691667682882E-2</v>
      </c>
      <c r="S3987" s="110">
        <v>0.17159681218740669</v>
      </c>
      <c r="T3987" s="110">
        <v>1.0975383719978254E-2</v>
      </c>
    </row>
    <row r="3988" spans="1:20">
      <c r="A3988" s="109" t="s">
        <v>1319</v>
      </c>
      <c r="B3988" s="110">
        <v>2020</v>
      </c>
      <c r="C3988" s="110">
        <v>6</v>
      </c>
      <c r="D3988" s="109" t="s">
        <v>17</v>
      </c>
      <c r="E3988" s="109" t="s">
        <v>18</v>
      </c>
      <c r="F3988" s="109" t="s">
        <v>25</v>
      </c>
      <c r="G3988" s="108" t="s">
        <v>24</v>
      </c>
      <c r="H3988" s="108"/>
      <c r="I3988" s="109" t="s">
        <v>93</v>
      </c>
      <c r="J3988" s="110">
        <v>0.24373148378873236</v>
      </c>
      <c r="K3988" s="110">
        <v>0.15100194715860507</v>
      </c>
      <c r="L3988" s="110">
        <v>8.5000000000000006E-3</v>
      </c>
      <c r="M3988" s="110">
        <v>0.91420000000000001</v>
      </c>
      <c r="N3988" s="110">
        <v>71</v>
      </c>
      <c r="O3988" s="110">
        <v>5.1499999999999997E-2</v>
      </c>
      <c r="P3988" s="110">
        <v>0.151589</v>
      </c>
      <c r="Q3988" s="110">
        <v>0.2102</v>
      </c>
      <c r="R3988" s="110">
        <v>0.30259999999999998</v>
      </c>
      <c r="S3988" s="110">
        <v>0.50257600000000002</v>
      </c>
      <c r="T3988" s="110">
        <v>0.27542228880098951</v>
      </c>
    </row>
    <row r="3989" spans="1:20">
      <c r="A3989" s="109" t="s">
        <v>8599</v>
      </c>
      <c r="B3989" s="110">
        <v>2022</v>
      </c>
      <c r="C3989" s="110">
        <v>3</v>
      </c>
      <c r="D3989" s="109" t="s">
        <v>81</v>
      </c>
      <c r="E3989" s="109" t="s">
        <v>82</v>
      </c>
      <c r="F3989" s="109" t="s">
        <v>25</v>
      </c>
      <c r="G3989" s="108" t="s">
        <v>24</v>
      </c>
      <c r="H3989" s="108"/>
      <c r="I3989" s="109" t="s">
        <v>103</v>
      </c>
      <c r="J3989" s="110">
        <v>0.30085550763159208</v>
      </c>
      <c r="K3989" s="110">
        <v>0.19902851666725374</v>
      </c>
      <c r="L3989" s="110">
        <v>1.8990701708976175E-2</v>
      </c>
      <c r="M3989" s="110">
        <v>0.66643602236060873</v>
      </c>
      <c r="N3989" s="110">
        <v>23</v>
      </c>
      <c r="O3989" s="110">
        <v>4.9919614999677307E-2</v>
      </c>
      <c r="P3989" s="110">
        <v>0.10309719665521631</v>
      </c>
      <c r="Q3989" s="110">
        <v>0.28168334330306161</v>
      </c>
      <c r="R3989" s="110">
        <v>0.44444444444444442</v>
      </c>
      <c r="S3989" s="110">
        <v>0.63418181818181818</v>
      </c>
      <c r="T3989" s="110">
        <v>0.21627861563528439</v>
      </c>
    </row>
    <row r="3990" spans="1:20">
      <c r="A3990" s="109" t="s">
        <v>2332</v>
      </c>
      <c r="B3990" s="110">
        <v>2020</v>
      </c>
      <c r="C3990" s="110">
        <v>9</v>
      </c>
      <c r="D3990" s="109" t="s">
        <v>57</v>
      </c>
      <c r="E3990" s="109" t="s">
        <v>58</v>
      </c>
      <c r="F3990" s="109" t="s">
        <v>25</v>
      </c>
      <c r="G3990" s="108" t="s">
        <v>24</v>
      </c>
      <c r="H3990" s="108"/>
      <c r="I3990" s="109" t="s">
        <v>102</v>
      </c>
      <c r="J3990" s="110">
        <v>1.7130347658043971E-2</v>
      </c>
      <c r="K3990" s="110">
        <v>2.8892675492109474E-2</v>
      </c>
      <c r="L3990" s="110">
        <v>0</v>
      </c>
      <c r="M3990" s="110">
        <v>0.11952642951476918</v>
      </c>
      <c r="N3990" s="110">
        <v>33</v>
      </c>
      <c r="O3990" s="110">
        <v>0</v>
      </c>
      <c r="P3990" s="110">
        <v>3.5968272736903621E-4</v>
      </c>
      <c r="Q3990" s="110">
        <v>5.9496924685475579E-3</v>
      </c>
      <c r="R3990" s="110">
        <v>1.4456104298557638E-2</v>
      </c>
      <c r="S3990" s="110">
        <v>8.1948087638541084E-2</v>
      </c>
      <c r="T3990" s="110">
        <v>6.1254771943512389E-3</v>
      </c>
    </row>
    <row r="3991" spans="1:20">
      <c r="A3991" s="109" t="s">
        <v>2333</v>
      </c>
      <c r="B3991" s="110">
        <v>2020</v>
      </c>
      <c r="C3991" s="110">
        <v>9</v>
      </c>
      <c r="D3991" s="109" t="s">
        <v>55</v>
      </c>
      <c r="E3991" s="109" t="s">
        <v>56</v>
      </c>
      <c r="F3991" s="109" t="s">
        <v>25</v>
      </c>
      <c r="G3991" s="108" t="s">
        <v>24</v>
      </c>
      <c r="H3991" s="108"/>
      <c r="I3991" s="109" t="s">
        <v>102</v>
      </c>
      <c r="J3991" s="110">
        <v>6.8244850710236615E-2</v>
      </c>
      <c r="K3991" s="110">
        <v>0.19611611806712934</v>
      </c>
      <c r="L3991" s="110">
        <v>0</v>
      </c>
      <c r="M3991" s="110">
        <v>0.90627346773727679</v>
      </c>
      <c r="N3991" s="110">
        <v>21</v>
      </c>
      <c r="O3991" s="110">
        <v>3.9136441988232073E-6</v>
      </c>
      <c r="P3991" s="110">
        <v>2.7166916649701616E-3</v>
      </c>
      <c r="Q3991" s="110">
        <v>1.1338231327350283E-2</v>
      </c>
      <c r="R3991" s="110">
        <v>2.6502361816886696E-2</v>
      </c>
      <c r="S3991" s="110">
        <v>0.1645454107670182</v>
      </c>
      <c r="T3991" s="110">
        <v>2.6262279537795818E-2</v>
      </c>
    </row>
    <row r="3992" spans="1:20">
      <c r="A3992" s="109" t="s">
        <v>4046</v>
      </c>
      <c r="B3992" s="110">
        <v>2021</v>
      </c>
      <c r="C3992" s="110">
        <v>3</v>
      </c>
      <c r="D3992" s="109" t="s">
        <v>91</v>
      </c>
      <c r="E3992" s="109" t="s">
        <v>92</v>
      </c>
      <c r="F3992" s="109" t="s">
        <v>25</v>
      </c>
      <c r="G3992" s="108" t="s">
        <v>24</v>
      </c>
      <c r="H3992" s="108"/>
      <c r="I3992" s="109" t="s">
        <v>21</v>
      </c>
      <c r="J3992" s="110">
        <v>1.7328664744344177E-2</v>
      </c>
      <c r="K3992" s="110">
        <v>1.6377942936778446E-2</v>
      </c>
      <c r="L3992" s="110">
        <v>1.969444299044147E-4</v>
      </c>
      <c r="M3992" s="110">
        <v>6.2874938453101756E-2</v>
      </c>
      <c r="N3992" s="110">
        <v>65</v>
      </c>
      <c r="O3992" s="110">
        <v>2.013948382043378E-3</v>
      </c>
      <c r="P3992" s="110">
        <v>5.8383350993719786E-3</v>
      </c>
      <c r="Q3992" s="110">
        <v>1.0370631910363672E-2</v>
      </c>
      <c r="R3992" s="110">
        <v>2.1796870823010593E-2</v>
      </c>
      <c r="S3992" s="110">
        <v>5.8500000000000003E-2</v>
      </c>
      <c r="T3992" s="110">
        <v>2.3685950420140212E-2</v>
      </c>
    </row>
    <row r="3993" spans="1:20">
      <c r="A3993" s="109" t="s">
        <v>4993</v>
      </c>
      <c r="B3993" s="110">
        <v>2021</v>
      </c>
      <c r="C3993" s="110">
        <v>6</v>
      </c>
      <c r="D3993" s="109" t="s">
        <v>63</v>
      </c>
      <c r="E3993" s="109" t="s">
        <v>64</v>
      </c>
      <c r="F3993" s="109" t="s">
        <v>25</v>
      </c>
      <c r="G3993" s="108" t="s">
        <v>24</v>
      </c>
      <c r="H3993" s="108"/>
      <c r="I3993" s="109" t="s">
        <v>93</v>
      </c>
      <c r="J3993" s="110">
        <v>0.25404455088135586</v>
      </c>
      <c r="K3993" s="110">
        <v>0.17774192573849046</v>
      </c>
      <c r="L3993" s="110">
        <v>1.38E-2</v>
      </c>
      <c r="M3993" s="110">
        <v>0.73629999999999995</v>
      </c>
      <c r="N3993" s="110">
        <v>59</v>
      </c>
      <c r="O3993" s="110">
        <v>3.9699999999999999E-2</v>
      </c>
      <c r="P3993" s="110">
        <v>0.12382700000000001</v>
      </c>
      <c r="Q3993" s="110">
        <v>0.20370715</v>
      </c>
      <c r="R3993" s="110">
        <v>0.32156829999999997</v>
      </c>
      <c r="S3993" s="110">
        <v>0.68220000000000003</v>
      </c>
      <c r="T3993" s="110">
        <v>6.4714873548499127E-2</v>
      </c>
    </row>
    <row r="3994" spans="1:20">
      <c r="A3994" s="109" t="s">
        <v>2334</v>
      </c>
      <c r="B3994" s="110">
        <v>2020</v>
      </c>
      <c r="C3994" s="110">
        <v>9</v>
      </c>
      <c r="D3994" s="109" t="s">
        <v>124</v>
      </c>
      <c r="E3994" s="109" t="s">
        <v>125</v>
      </c>
      <c r="F3994" s="109" t="s">
        <v>25</v>
      </c>
      <c r="G3994" s="108" t="s">
        <v>24</v>
      </c>
      <c r="H3994" s="108"/>
      <c r="I3994" s="109" t="s">
        <v>102</v>
      </c>
      <c r="J3994" s="110">
        <v>6.5852222337691299E-3</v>
      </c>
      <c r="K3994" s="110">
        <v>2.5620511442174251E-2</v>
      </c>
      <c r="L3994" s="110">
        <v>0</v>
      </c>
      <c r="M3994" s="110">
        <v>0.10596148530360269</v>
      </c>
      <c r="N3994" s="110">
        <v>17</v>
      </c>
      <c r="O3994" s="110">
        <v>0</v>
      </c>
      <c r="P3994" s="110">
        <v>7.5293764228641129E-8</v>
      </c>
      <c r="Q3994" s="110">
        <v>5.5644185768952851E-5</v>
      </c>
      <c r="R3994" s="110">
        <v>3.443586778614283E-4</v>
      </c>
      <c r="S3994" s="110">
        <v>0.10596148530360269</v>
      </c>
      <c r="T3994" s="110">
        <v>1.1425271614389301E-4</v>
      </c>
    </row>
    <row r="3995" spans="1:20">
      <c r="A3995" s="109" t="s">
        <v>3229</v>
      </c>
      <c r="B3995" s="110">
        <v>2020</v>
      </c>
      <c r="C3995" s="110">
        <v>12</v>
      </c>
      <c r="D3995" s="109" t="s">
        <v>75</v>
      </c>
      <c r="E3995" s="109" t="s">
        <v>76</v>
      </c>
      <c r="F3995" s="109" t="s">
        <v>25</v>
      </c>
      <c r="G3995" s="108" t="s">
        <v>24</v>
      </c>
      <c r="H3995" s="108"/>
      <c r="I3995" s="109" t="s">
        <v>103</v>
      </c>
      <c r="J3995" s="110">
        <v>0.19716595238162044</v>
      </c>
      <c r="K3995" s="110">
        <v>0.1706346325904104</v>
      </c>
      <c r="L3995" s="110">
        <v>6.1068384084703728E-3</v>
      </c>
      <c r="M3995" s="110">
        <v>0.64836166959922836</v>
      </c>
      <c r="N3995" s="110">
        <v>29</v>
      </c>
      <c r="O3995" s="110">
        <v>2.7422855525148625E-2</v>
      </c>
      <c r="P3995" s="110">
        <v>7.9257651071938356E-2</v>
      </c>
      <c r="Q3995" s="110">
        <v>0.1378891931865476</v>
      </c>
      <c r="R3995" s="110">
        <v>0.26748090493132137</v>
      </c>
      <c r="S3995" s="110">
        <v>0.64383493851022355</v>
      </c>
      <c r="T3995" s="110">
        <v>9.5904018856324824E-2</v>
      </c>
    </row>
    <row r="3996" spans="1:20">
      <c r="A3996" s="109" t="s">
        <v>2335</v>
      </c>
      <c r="B3996" s="110">
        <v>2020</v>
      </c>
      <c r="C3996" s="110">
        <v>9</v>
      </c>
      <c r="D3996" s="109" t="s">
        <v>53</v>
      </c>
      <c r="E3996" s="109" t="s">
        <v>54</v>
      </c>
      <c r="F3996" s="109" t="s">
        <v>25</v>
      </c>
      <c r="G3996" s="108" t="s">
        <v>24</v>
      </c>
      <c r="H3996" s="108"/>
      <c r="I3996" s="109" t="s">
        <v>102</v>
      </c>
      <c r="J3996" s="110">
        <v>1.2483988704967579E-2</v>
      </c>
      <c r="K3996" s="110">
        <v>1.9673847587489274E-2</v>
      </c>
      <c r="L3996" s="110">
        <v>0</v>
      </c>
      <c r="M3996" s="110">
        <v>6.3769672722351317E-2</v>
      </c>
      <c r="N3996" s="110">
        <v>29</v>
      </c>
      <c r="O3996" s="110">
        <v>0</v>
      </c>
      <c r="P3996" s="110">
        <v>4.1536257272838894E-5</v>
      </c>
      <c r="Q3996" s="110">
        <v>3.0963049995692739E-3</v>
      </c>
      <c r="R3996" s="110">
        <v>1.3545915214435792E-2</v>
      </c>
      <c r="S3996" s="110">
        <v>5.250478953326565E-2</v>
      </c>
      <c r="T3996" s="110">
        <v>2.7519025429245385E-2</v>
      </c>
    </row>
    <row r="3997" spans="1:20">
      <c r="A3997" s="109" t="s">
        <v>2336</v>
      </c>
      <c r="B3997" s="110">
        <v>2020</v>
      </c>
      <c r="C3997" s="110">
        <v>9</v>
      </c>
      <c r="D3997" s="109" t="s">
        <v>51</v>
      </c>
      <c r="E3997" s="109" t="s">
        <v>52</v>
      </c>
      <c r="F3997" s="109" t="s">
        <v>25</v>
      </c>
      <c r="G3997" s="108" t="s">
        <v>24</v>
      </c>
      <c r="H3997" s="108"/>
      <c r="I3997" s="109" t="s">
        <v>102</v>
      </c>
      <c r="J3997" s="110">
        <v>1.8939905548437282E-2</v>
      </c>
      <c r="K3997" s="110">
        <v>5.9307940244362388E-2</v>
      </c>
      <c r="L3997" s="110">
        <v>1.207789210232852E-5</v>
      </c>
      <c r="M3997" s="110">
        <v>0.44992743105950678</v>
      </c>
      <c r="N3997" s="110">
        <v>58</v>
      </c>
      <c r="O3997" s="110">
        <v>6.3143057021746091E-5</v>
      </c>
      <c r="P3997" s="110">
        <v>2.7185919309870377E-3</v>
      </c>
      <c r="Q3997" s="110">
        <v>6.7032976159280364E-3</v>
      </c>
      <c r="R3997" s="110">
        <v>1.1605710242634498E-2</v>
      </c>
      <c r="S3997" s="110">
        <v>5.0708183038435356E-2</v>
      </c>
      <c r="T3997" s="110">
        <v>5.0572124193029467E-3</v>
      </c>
    </row>
    <row r="3998" spans="1:20">
      <c r="A3998" s="109" t="s">
        <v>7517</v>
      </c>
      <c r="B3998" s="110">
        <v>2021</v>
      </c>
      <c r="C3998" s="110">
        <v>12</v>
      </c>
      <c r="D3998" s="109" t="s">
        <v>57</v>
      </c>
      <c r="E3998" s="109" t="s">
        <v>58</v>
      </c>
      <c r="F3998" s="109" t="s">
        <v>25</v>
      </c>
      <c r="G3998" s="108" t="s">
        <v>24</v>
      </c>
      <c r="H3998" s="108"/>
      <c r="I3998" s="109" t="s">
        <v>102</v>
      </c>
      <c r="J3998" s="110">
        <v>3.7984035952688767E-2</v>
      </c>
      <c r="K3998" s="110">
        <v>8.2092176793641988E-2</v>
      </c>
      <c r="L3998" s="110">
        <v>0</v>
      </c>
      <c r="M3998" s="110">
        <v>0.40217554388597149</v>
      </c>
      <c r="N3998" s="110">
        <v>24</v>
      </c>
      <c r="O3998" s="110">
        <v>0</v>
      </c>
      <c r="P3998" s="110">
        <v>8.9251987783391454E-4</v>
      </c>
      <c r="Q3998" s="110">
        <v>3.6130068047289469E-3</v>
      </c>
      <c r="R3998" s="110">
        <v>5.2849720929421265E-2</v>
      </c>
      <c r="S3998" s="110">
        <v>8.4403820571932062E-2</v>
      </c>
      <c r="T3998" s="110">
        <v>2.1158776219853521E-2</v>
      </c>
    </row>
    <row r="3999" spans="1:20">
      <c r="A3999" s="109" t="s">
        <v>438</v>
      </c>
      <c r="B3999" s="110">
        <v>2020</v>
      </c>
      <c r="C3999" s="110">
        <v>3</v>
      </c>
      <c r="D3999" s="109" t="s">
        <v>89</v>
      </c>
      <c r="E3999" s="109" t="s">
        <v>90</v>
      </c>
      <c r="F3999" s="109" t="s">
        <v>25</v>
      </c>
      <c r="G3999" s="108" t="s">
        <v>24</v>
      </c>
      <c r="H3999" s="108"/>
      <c r="I3999" s="109" t="s">
        <v>93</v>
      </c>
      <c r="J3999" s="110">
        <v>0.34517075712499995</v>
      </c>
      <c r="K3999" s="110">
        <v>0.19250667296735718</v>
      </c>
      <c r="L3999" s="110">
        <v>6.1800000000000001E-2</v>
      </c>
      <c r="M3999" s="110">
        <v>0.86019999999999996</v>
      </c>
      <c r="N3999" s="110">
        <v>56</v>
      </c>
      <c r="O3999" s="110">
        <v>9.9299999999999999E-2</v>
      </c>
      <c r="P3999" s="110">
        <v>0.19666500000000001</v>
      </c>
      <c r="Q3999" s="110">
        <v>0.30383305449999998</v>
      </c>
      <c r="R3999" s="110">
        <v>0.47440306500000001</v>
      </c>
      <c r="S3999" s="110">
        <v>0.73370000000000002</v>
      </c>
      <c r="T3999" s="110">
        <v>0.24478076576322694</v>
      </c>
    </row>
    <row r="4000" spans="1:20">
      <c r="A4000" s="109" t="s">
        <v>2369</v>
      </c>
      <c r="B4000" s="110">
        <v>2020</v>
      </c>
      <c r="C4000" s="110">
        <v>9</v>
      </c>
      <c r="D4000" s="109" t="s">
        <v>49</v>
      </c>
      <c r="E4000" s="109" t="s">
        <v>50</v>
      </c>
      <c r="F4000" s="109" t="s">
        <v>25</v>
      </c>
      <c r="G4000" s="108" t="s">
        <v>24</v>
      </c>
      <c r="H4000" s="108"/>
      <c r="I4000" s="109" t="s">
        <v>102</v>
      </c>
      <c r="J4000" s="110">
        <v>2.1445839682441282E-2</v>
      </c>
      <c r="K4000" s="110">
        <v>6.4863693704852662E-2</v>
      </c>
      <c r="L4000" s="110">
        <v>0</v>
      </c>
      <c r="M4000" s="110">
        <v>0.44127009330248451</v>
      </c>
      <c r="N4000" s="110">
        <v>48</v>
      </c>
      <c r="O4000" s="110">
        <v>3.1773140231297094E-4</v>
      </c>
      <c r="P4000" s="110">
        <v>2.2254215687655373E-3</v>
      </c>
      <c r="Q4000" s="110">
        <v>7.3212323631914756E-3</v>
      </c>
      <c r="R4000" s="110">
        <v>1.7528105721659019E-2</v>
      </c>
      <c r="S4000" s="110">
        <v>7.1758025838123324E-2</v>
      </c>
      <c r="T4000" s="110">
        <v>4.4809455708784132E-3</v>
      </c>
    </row>
    <row r="4001" spans="1:20">
      <c r="A4001" s="109" t="s">
        <v>2279</v>
      </c>
      <c r="B4001" s="110">
        <v>2020</v>
      </c>
      <c r="C4001" s="110">
        <v>9</v>
      </c>
      <c r="D4001" s="109" t="s">
        <v>57</v>
      </c>
      <c r="E4001" s="109" t="s">
        <v>58</v>
      </c>
      <c r="F4001" s="109" t="s">
        <v>25</v>
      </c>
      <c r="G4001" s="108" t="s">
        <v>24</v>
      </c>
      <c r="H4001" s="108"/>
      <c r="I4001" s="109" t="s">
        <v>21</v>
      </c>
      <c r="J4001" s="110">
        <v>1.9576966504657407E-2</v>
      </c>
      <c r="K4001" s="110">
        <v>3.8428171029311543E-2</v>
      </c>
      <c r="L4001" s="110">
        <v>4.6131882430716029E-4</v>
      </c>
      <c r="M4001" s="110">
        <v>0.28997016876811932</v>
      </c>
      <c r="N4001" s="110">
        <v>60</v>
      </c>
      <c r="O4001" s="110">
        <v>7.9999999999999993E-4</v>
      </c>
      <c r="P4001" s="110">
        <v>4.9588460932298833E-3</v>
      </c>
      <c r="Q4001" s="110">
        <v>1.0599999999999998E-2</v>
      </c>
      <c r="R4001" s="110">
        <v>1.9245868153088444E-2</v>
      </c>
      <c r="S4001" s="110">
        <v>4.980110659124555E-2</v>
      </c>
      <c r="T4001" s="110">
        <v>2.9869292803099003E-2</v>
      </c>
    </row>
    <row r="4002" spans="1:20">
      <c r="A4002" s="109" t="s">
        <v>2337</v>
      </c>
      <c r="B4002" s="110">
        <v>2020</v>
      </c>
      <c r="C4002" s="110">
        <v>9</v>
      </c>
      <c r="D4002" s="109" t="s">
        <v>47</v>
      </c>
      <c r="E4002" s="109" t="s">
        <v>48</v>
      </c>
      <c r="F4002" s="109" t="s">
        <v>25</v>
      </c>
      <c r="G4002" s="108" t="s">
        <v>24</v>
      </c>
      <c r="H4002" s="108"/>
      <c r="I4002" s="109" t="s">
        <v>102</v>
      </c>
      <c r="J4002" s="110">
        <v>6.9510755483032658E-3</v>
      </c>
      <c r="K4002" s="110">
        <v>1.1904279086424276E-2</v>
      </c>
      <c r="L4002" s="110">
        <v>0</v>
      </c>
      <c r="M4002" s="110">
        <v>5.3511493403069932E-2</v>
      </c>
      <c r="N4002" s="110">
        <v>30</v>
      </c>
      <c r="O4002" s="110">
        <v>0</v>
      </c>
      <c r="P4002" s="110">
        <v>1.793958457695418E-4</v>
      </c>
      <c r="Q4002" s="110">
        <v>1.8165143135864857E-3</v>
      </c>
      <c r="R4002" s="110">
        <v>8.6017777368384042E-3</v>
      </c>
      <c r="S4002" s="110">
        <v>3.7747281431495756E-2</v>
      </c>
      <c r="T4002" s="110">
        <v>9.5574622602896467E-3</v>
      </c>
    </row>
    <row r="4003" spans="1:20">
      <c r="A4003" s="109" t="s">
        <v>7516</v>
      </c>
      <c r="B4003" s="110">
        <v>2021</v>
      </c>
      <c r="C4003" s="110">
        <v>12</v>
      </c>
      <c r="D4003" s="109" t="s">
        <v>59</v>
      </c>
      <c r="E4003" s="109" t="s">
        <v>60</v>
      </c>
      <c r="F4003" s="109" t="s">
        <v>25</v>
      </c>
      <c r="G4003" s="108" t="s">
        <v>24</v>
      </c>
      <c r="H4003" s="108"/>
      <c r="I4003" s="109" t="s">
        <v>102</v>
      </c>
      <c r="J4003" s="110">
        <v>1.5325570337804326E-2</v>
      </c>
      <c r="K4003" s="110">
        <v>2.9360432731177312E-2</v>
      </c>
      <c r="L4003" s="110">
        <v>0</v>
      </c>
      <c r="M4003" s="110">
        <v>0.1161069820956467</v>
      </c>
      <c r="N4003" s="110">
        <v>26</v>
      </c>
      <c r="O4003" s="110">
        <v>0</v>
      </c>
      <c r="P4003" s="110">
        <v>7.1822884014734081E-4</v>
      </c>
      <c r="Q4003" s="110">
        <v>5.6247511096864317E-3</v>
      </c>
      <c r="R4003" s="110">
        <v>1.2249654074213153E-2</v>
      </c>
      <c r="S4003" s="110">
        <v>0.10541125755793461</v>
      </c>
      <c r="T4003" s="110">
        <v>8.6679568729429776E-3</v>
      </c>
    </row>
    <row r="4004" spans="1:20">
      <c r="A4004" s="109" t="s">
        <v>440</v>
      </c>
      <c r="B4004" s="110">
        <v>2020</v>
      </c>
      <c r="C4004" s="110">
        <v>3</v>
      </c>
      <c r="D4004" s="109" t="s">
        <v>87</v>
      </c>
      <c r="E4004" s="109" t="s">
        <v>88</v>
      </c>
      <c r="F4004" s="109" t="s">
        <v>25</v>
      </c>
      <c r="G4004" s="108" t="s">
        <v>24</v>
      </c>
      <c r="H4004" s="108"/>
      <c r="I4004" s="109" t="s">
        <v>93</v>
      </c>
      <c r="J4004" s="110">
        <v>0.31211419441818178</v>
      </c>
      <c r="K4004" s="110">
        <v>0.20746112218094845</v>
      </c>
      <c r="L4004" s="110">
        <v>3.3215000000000001E-2</v>
      </c>
      <c r="M4004" s="110">
        <v>0.9</v>
      </c>
      <c r="N4004" s="110">
        <v>55</v>
      </c>
      <c r="O4004" s="110">
        <v>0.1</v>
      </c>
      <c r="P4004" s="110">
        <v>0.14369999999999999</v>
      </c>
      <c r="Q4004" s="110">
        <v>0.27662999999999999</v>
      </c>
      <c r="R4004" s="110">
        <v>0.40767079299999998</v>
      </c>
      <c r="S4004" s="110">
        <v>0.75590000000000002</v>
      </c>
      <c r="T4004" s="110">
        <v>0.2471373089167522</v>
      </c>
    </row>
    <row r="4005" spans="1:20">
      <c r="A4005" s="109" t="s">
        <v>4049</v>
      </c>
      <c r="B4005" s="110">
        <v>2021</v>
      </c>
      <c r="C4005" s="110">
        <v>3</v>
      </c>
      <c r="D4005" s="109" t="s">
        <v>89</v>
      </c>
      <c r="E4005" s="109" t="s">
        <v>90</v>
      </c>
      <c r="F4005" s="109" t="s">
        <v>25</v>
      </c>
      <c r="G4005" s="108" t="s">
        <v>24</v>
      </c>
      <c r="H4005" s="108"/>
      <c r="I4005" s="109" t="s">
        <v>21</v>
      </c>
      <c r="J4005" s="110">
        <v>2.3170021611161076E-2</v>
      </c>
      <c r="K4005" s="110">
        <v>5.3627886029916402E-2</v>
      </c>
      <c r="L4005" s="110">
        <v>4.0000000000000002E-4</v>
      </c>
      <c r="M4005" s="110">
        <v>0.36518213238004893</v>
      </c>
      <c r="N4005" s="110">
        <v>53</v>
      </c>
      <c r="O4005" s="110">
        <v>5.9999999999999995E-4</v>
      </c>
      <c r="P4005" s="110">
        <v>2.85954055321144E-3</v>
      </c>
      <c r="Q4005" s="110">
        <v>6.963889351952017E-3</v>
      </c>
      <c r="R4005" s="110">
        <v>1.9199999999999998E-2</v>
      </c>
      <c r="S4005" s="110">
        <v>0.10464471913829179</v>
      </c>
      <c r="T4005" s="110">
        <v>1.1756830900429571E-2</v>
      </c>
    </row>
    <row r="4006" spans="1:20">
      <c r="A4006" s="109" t="s">
        <v>2338</v>
      </c>
      <c r="B4006" s="110">
        <v>2020</v>
      </c>
      <c r="C4006" s="110">
        <v>9</v>
      </c>
      <c r="D4006" s="109" t="s">
        <v>45</v>
      </c>
      <c r="E4006" s="109" t="s">
        <v>46</v>
      </c>
      <c r="F4006" s="109" t="s">
        <v>25</v>
      </c>
      <c r="G4006" s="108" t="s">
        <v>24</v>
      </c>
      <c r="H4006" s="108"/>
      <c r="I4006" s="109" t="s">
        <v>102</v>
      </c>
      <c r="J4006" s="110">
        <v>9.0665136645681713E-3</v>
      </c>
      <c r="K4006" s="110">
        <v>1.0060024950504636E-2</v>
      </c>
      <c r="L4006" s="110">
        <v>0</v>
      </c>
      <c r="M4006" s="110">
        <v>4.5434667048542487E-2</v>
      </c>
      <c r="N4006" s="110">
        <v>46</v>
      </c>
      <c r="O4006" s="110">
        <v>3.7690313704266779E-6</v>
      </c>
      <c r="P4006" s="110">
        <v>1.3810254195160657E-3</v>
      </c>
      <c r="Q4006" s="110">
        <v>5.3217305233032967E-3</v>
      </c>
      <c r="R4006" s="110">
        <v>1.6403967101971707E-2</v>
      </c>
      <c r="S4006" s="110">
        <v>2.5650838742645211E-2</v>
      </c>
      <c r="T4006" s="110">
        <v>1.0551709302220484E-2</v>
      </c>
    </row>
    <row r="4007" spans="1:20">
      <c r="A4007" s="109" t="s">
        <v>511</v>
      </c>
      <c r="B4007" s="110">
        <v>2020</v>
      </c>
      <c r="C4007" s="110">
        <v>3</v>
      </c>
      <c r="D4007" s="109" t="s">
        <v>118</v>
      </c>
      <c r="E4007" s="109" t="s">
        <v>119</v>
      </c>
      <c r="F4007" s="109" t="s">
        <v>25</v>
      </c>
      <c r="G4007" s="108" t="s">
        <v>24</v>
      </c>
      <c r="H4007" s="108"/>
      <c r="I4007" s="109" t="s">
        <v>21</v>
      </c>
      <c r="J4007" s="110">
        <v>1.2563316509912522E-2</v>
      </c>
      <c r="K4007" s="110">
        <v>1.8046700180216285E-2</v>
      </c>
      <c r="L4007" s="110">
        <v>4.0000000000000002E-4</v>
      </c>
      <c r="M4007" s="110">
        <v>0.13070000000000001</v>
      </c>
      <c r="N4007" s="110">
        <v>66</v>
      </c>
      <c r="O4007" s="110">
        <v>1.1199999999999999E-3</v>
      </c>
      <c r="P4007" s="110">
        <v>3.7000000000000006E-3</v>
      </c>
      <c r="Q4007" s="110">
        <v>7.9001492122597952E-3</v>
      </c>
      <c r="R4007" s="110">
        <v>1.4650709367256477E-2</v>
      </c>
      <c r="S4007" s="110">
        <v>3.7100000000000001E-2</v>
      </c>
      <c r="T4007" s="110">
        <v>6.458047746464227E-3</v>
      </c>
    </row>
    <row r="4008" spans="1:20">
      <c r="A4008" s="109" t="s">
        <v>2339</v>
      </c>
      <c r="B4008" s="110">
        <v>2020</v>
      </c>
      <c r="C4008" s="110">
        <v>9</v>
      </c>
      <c r="D4008" s="109" t="s">
        <v>43</v>
      </c>
      <c r="E4008" s="109" t="s">
        <v>44</v>
      </c>
      <c r="F4008" s="109" t="s">
        <v>25</v>
      </c>
      <c r="G4008" s="108" t="s">
        <v>24</v>
      </c>
      <c r="H4008" s="108"/>
      <c r="I4008" s="109" t="s">
        <v>102</v>
      </c>
      <c r="J4008" s="110">
        <v>1.8432040293138895E-2</v>
      </c>
      <c r="K4008" s="110">
        <v>3.7333152227814859E-2</v>
      </c>
      <c r="L4008" s="110">
        <v>0</v>
      </c>
      <c r="M4008" s="110">
        <v>0.14901163467653089</v>
      </c>
      <c r="N4008" s="110">
        <v>18</v>
      </c>
      <c r="O4008" s="110">
        <v>0</v>
      </c>
      <c r="P4008" s="110">
        <v>1.2483663263802957E-3</v>
      </c>
      <c r="Q4008" s="110">
        <v>4.5917848150600089E-3</v>
      </c>
      <c r="R4008" s="110">
        <v>1.7553927638506481E-2</v>
      </c>
      <c r="S4008" s="110">
        <v>0.14901163467653089</v>
      </c>
      <c r="T4008" s="110">
        <v>5.0823605004803665E-3</v>
      </c>
    </row>
    <row r="4009" spans="1:20">
      <c r="A4009" s="109" t="s">
        <v>441</v>
      </c>
      <c r="B4009" s="110">
        <v>2020</v>
      </c>
      <c r="C4009" s="110">
        <v>3</v>
      </c>
      <c r="D4009" s="109" t="s">
        <v>132</v>
      </c>
      <c r="E4009" s="109" t="s">
        <v>133</v>
      </c>
      <c r="F4009" s="109" t="s">
        <v>25</v>
      </c>
      <c r="G4009" s="108" t="s">
        <v>24</v>
      </c>
      <c r="H4009" s="108"/>
      <c r="I4009" s="109" t="s">
        <v>93</v>
      </c>
      <c r="J4009" s="110">
        <v>0.21328486289552237</v>
      </c>
      <c r="K4009" s="110">
        <v>0.15332468052820447</v>
      </c>
      <c r="L4009" s="110">
        <v>7.4700000000000003E-2</v>
      </c>
      <c r="M4009" s="110">
        <v>0.93506400000000001</v>
      </c>
      <c r="N4009" s="110">
        <v>67</v>
      </c>
      <c r="O4009" s="110">
        <v>9.8599999999999993E-2</v>
      </c>
      <c r="P4009" s="110">
        <v>0.13009999999999999</v>
      </c>
      <c r="Q4009" s="110">
        <v>0.16070000000000001</v>
      </c>
      <c r="R4009" s="110">
        <v>0.25168000000000001</v>
      </c>
      <c r="S4009" s="110">
        <v>0.52739999999999998</v>
      </c>
      <c r="T4009" s="110">
        <v>0.22015623489371547</v>
      </c>
    </row>
    <row r="4010" spans="1:20">
      <c r="A4010" s="109" t="s">
        <v>4113</v>
      </c>
      <c r="B4010" s="110">
        <v>2021</v>
      </c>
      <c r="C4010" s="110">
        <v>3</v>
      </c>
      <c r="D4010" s="109" t="s">
        <v>85</v>
      </c>
      <c r="E4010" s="109" t="s">
        <v>86</v>
      </c>
      <c r="F4010" s="109" t="s">
        <v>25</v>
      </c>
      <c r="G4010" s="108" t="s">
        <v>24</v>
      </c>
      <c r="H4010" s="108"/>
      <c r="I4010" s="109" t="s">
        <v>103</v>
      </c>
      <c r="J4010" s="110">
        <v>0.29310624490356202</v>
      </c>
      <c r="K4010" s="110">
        <v>0.20957987628343919</v>
      </c>
      <c r="L4010" s="110">
        <v>1.6406886695579321E-3</v>
      </c>
      <c r="M4010" s="110">
        <v>0.79588200709627366</v>
      </c>
      <c r="N4010" s="110">
        <v>28</v>
      </c>
      <c r="O4010" s="110">
        <v>5.7334438921630877E-2</v>
      </c>
      <c r="P4010" s="110">
        <v>0.15486713545512437</v>
      </c>
      <c r="Q4010" s="110">
        <v>0.24046462678323632</v>
      </c>
      <c r="R4010" s="110">
        <v>0.40007144903232772</v>
      </c>
      <c r="S4010" s="110">
        <v>0.74932486975578605</v>
      </c>
      <c r="T4010" s="110">
        <v>0.15040856131453842</v>
      </c>
    </row>
    <row r="4011" spans="1:20">
      <c r="A4011" s="109" t="s">
        <v>2367</v>
      </c>
      <c r="B4011" s="110">
        <v>2020</v>
      </c>
      <c r="C4011" s="110">
        <v>9</v>
      </c>
      <c r="D4011" s="109" t="s">
        <v>41</v>
      </c>
      <c r="E4011" s="109" t="s">
        <v>42</v>
      </c>
      <c r="F4011" s="109" t="s">
        <v>25</v>
      </c>
      <c r="G4011" s="108" t="s">
        <v>24</v>
      </c>
      <c r="H4011" s="108"/>
      <c r="I4011" s="109" t="s">
        <v>102</v>
      </c>
      <c r="J4011" s="110">
        <v>1.018263354844233E-2</v>
      </c>
      <c r="K4011" s="110">
        <v>2.8785043233350554E-2</v>
      </c>
      <c r="L4011" s="110">
        <v>0</v>
      </c>
      <c r="M4011" s="110">
        <v>0.16929942141608836</v>
      </c>
      <c r="N4011" s="110">
        <v>34</v>
      </c>
      <c r="O4011" s="110">
        <v>0</v>
      </c>
      <c r="P4011" s="110">
        <v>9.7538026899312923E-5</v>
      </c>
      <c r="Q4011" s="110">
        <v>4.0946003718103745E-3</v>
      </c>
      <c r="R4011" s="110">
        <v>7.9394468730236215E-3</v>
      </c>
      <c r="S4011" s="110">
        <v>2.2608592436087552E-2</v>
      </c>
      <c r="T4011" s="110">
        <v>3.7095393719023839E-3</v>
      </c>
    </row>
    <row r="4012" spans="1:20">
      <c r="A4012" s="109" t="s">
        <v>5886</v>
      </c>
      <c r="B4012" s="110">
        <v>2021</v>
      </c>
      <c r="C4012" s="110">
        <v>9</v>
      </c>
      <c r="D4012" s="109" t="s">
        <v>65</v>
      </c>
      <c r="E4012" s="109" t="s">
        <v>66</v>
      </c>
      <c r="F4012" s="109" t="s">
        <v>25</v>
      </c>
      <c r="G4012" s="108" t="s">
        <v>24</v>
      </c>
      <c r="H4012" s="108"/>
      <c r="I4012" s="109" t="s">
        <v>93</v>
      </c>
      <c r="J4012" s="110">
        <v>0.33590081610256406</v>
      </c>
      <c r="K4012" s="110">
        <v>0.22691149585274023</v>
      </c>
      <c r="L4012" s="110">
        <v>2.06E-2</v>
      </c>
      <c r="M4012" s="110">
        <v>1</v>
      </c>
      <c r="N4012" s="110">
        <v>39</v>
      </c>
      <c r="O4012" s="110">
        <v>0.1192</v>
      </c>
      <c r="P4012" s="110">
        <v>0.18440000000000001</v>
      </c>
      <c r="Q4012" s="110">
        <v>0.23205400000000001</v>
      </c>
      <c r="R4012" s="110">
        <v>0.4521</v>
      </c>
      <c r="S4012" s="110">
        <v>0.80089999999999995</v>
      </c>
      <c r="T4012" s="110">
        <v>0.10029682465967163</v>
      </c>
    </row>
    <row r="4013" spans="1:20">
      <c r="A4013" s="109" t="s">
        <v>1391</v>
      </c>
      <c r="B4013" s="110">
        <v>2020</v>
      </c>
      <c r="C4013" s="110">
        <v>6</v>
      </c>
      <c r="D4013" s="109" t="s">
        <v>39</v>
      </c>
      <c r="E4013" s="109" t="s">
        <v>40</v>
      </c>
      <c r="F4013" s="109" t="s">
        <v>25</v>
      </c>
      <c r="G4013" s="108" t="s">
        <v>24</v>
      </c>
      <c r="H4013" s="108"/>
      <c r="I4013" s="109" t="s">
        <v>21</v>
      </c>
      <c r="J4013" s="110">
        <v>1.8526554527380595E-2</v>
      </c>
      <c r="K4013" s="110">
        <v>1.6667318351160445E-2</v>
      </c>
      <c r="L4013" s="110">
        <v>1.1000000000000001E-3</v>
      </c>
      <c r="M4013" s="110">
        <v>0.1101</v>
      </c>
      <c r="N4013" s="110">
        <v>77</v>
      </c>
      <c r="O4013" s="110">
        <v>3.6719900861340187E-3</v>
      </c>
      <c r="P4013" s="110">
        <v>8.0325388716835366E-3</v>
      </c>
      <c r="Q4013" s="110">
        <v>1.4200000000000001E-2</v>
      </c>
      <c r="R4013" s="110">
        <v>2.4395751047723825E-2</v>
      </c>
      <c r="S4013" s="110">
        <v>5.2117478293025252E-2</v>
      </c>
      <c r="T4013" s="110">
        <v>1.02168742124348E-2</v>
      </c>
    </row>
    <row r="4014" spans="1:20">
      <c r="A4014" s="109" t="s">
        <v>500</v>
      </c>
      <c r="B4014" s="110">
        <v>2020</v>
      </c>
      <c r="C4014" s="110">
        <v>3</v>
      </c>
      <c r="D4014" s="109" t="s">
        <v>45</v>
      </c>
      <c r="E4014" s="109" t="s">
        <v>46</v>
      </c>
      <c r="F4014" s="109" t="s">
        <v>25</v>
      </c>
      <c r="G4014" s="108" t="s">
        <v>24</v>
      </c>
      <c r="H4014" s="108"/>
      <c r="I4014" s="109" t="s">
        <v>21</v>
      </c>
      <c r="J4014" s="110">
        <v>3.7907128775454602E-2</v>
      </c>
      <c r="K4014" s="110">
        <v>7.5555541263213399E-2</v>
      </c>
      <c r="L4014" s="110">
        <v>8.9999999999999987E-4</v>
      </c>
      <c r="M4014" s="110">
        <v>0.42304726214231442</v>
      </c>
      <c r="N4014" s="110">
        <v>73</v>
      </c>
      <c r="O4014" s="110">
        <v>2.2000000000000001E-3</v>
      </c>
      <c r="P4014" s="110">
        <v>7.6E-3</v>
      </c>
      <c r="Q4014" s="110">
        <v>1.7465099592031789E-2</v>
      </c>
      <c r="R4014" s="110">
        <v>2.8310630306443419E-2</v>
      </c>
      <c r="S4014" s="110">
        <v>0.24000000000000002</v>
      </c>
      <c r="T4014" s="110">
        <v>1.8748122480074202E-2</v>
      </c>
    </row>
    <row r="4015" spans="1:20">
      <c r="A4015" s="109" t="s">
        <v>3208</v>
      </c>
      <c r="B4015" s="110">
        <v>2020</v>
      </c>
      <c r="C4015" s="110">
        <v>12</v>
      </c>
      <c r="D4015" s="109" t="s">
        <v>31</v>
      </c>
      <c r="E4015" s="109" t="s">
        <v>32</v>
      </c>
      <c r="F4015" s="109" t="s">
        <v>25</v>
      </c>
      <c r="G4015" s="108" t="s">
        <v>24</v>
      </c>
      <c r="H4015" s="108"/>
      <c r="I4015" s="109" t="s">
        <v>93</v>
      </c>
      <c r="J4015" s="110">
        <v>0.32306567673015879</v>
      </c>
      <c r="K4015" s="110">
        <v>0.21038074518298155</v>
      </c>
      <c r="L4015" s="110">
        <v>4.1465879999999997E-2</v>
      </c>
      <c r="M4015" s="110">
        <v>0.95550000000000002</v>
      </c>
      <c r="N4015" s="110">
        <v>63</v>
      </c>
      <c r="O4015" s="110">
        <v>0.1</v>
      </c>
      <c r="P4015" s="110">
        <v>0.184</v>
      </c>
      <c r="Q4015" s="110">
        <v>0.26300000000000001</v>
      </c>
      <c r="R4015" s="110">
        <v>0.38109999999999999</v>
      </c>
      <c r="S4015" s="110">
        <v>0.77921300000000004</v>
      </c>
      <c r="T4015" s="110">
        <v>0.33033418606085879</v>
      </c>
    </row>
    <row r="4016" spans="1:20">
      <c r="A4016" s="109" t="s">
        <v>4051</v>
      </c>
      <c r="B4016" s="110">
        <v>2021</v>
      </c>
      <c r="C4016" s="110">
        <v>3</v>
      </c>
      <c r="D4016" s="109" t="s">
        <v>87</v>
      </c>
      <c r="E4016" s="109" t="s">
        <v>88</v>
      </c>
      <c r="F4016" s="109" t="s">
        <v>25</v>
      </c>
      <c r="G4016" s="108" t="s">
        <v>24</v>
      </c>
      <c r="H4016" s="108"/>
      <c r="I4016" s="109" t="s">
        <v>21</v>
      </c>
      <c r="J4016" s="110">
        <v>2.0327689479327206E-2</v>
      </c>
      <c r="K4016" s="110">
        <v>3.6513157248796398E-2</v>
      </c>
      <c r="L4016" s="110">
        <v>6.9999999999999999E-4</v>
      </c>
      <c r="M4016" s="110">
        <v>0.19444051771637125</v>
      </c>
      <c r="N4016" s="110">
        <v>46</v>
      </c>
      <c r="O4016" s="110">
        <v>1.1000000000000001E-3</v>
      </c>
      <c r="P4016" s="110">
        <v>1.9E-3</v>
      </c>
      <c r="Q4016" s="110">
        <v>7.0789480504002827E-3</v>
      </c>
      <c r="R4016" s="110">
        <v>1.9354870860257781E-2</v>
      </c>
      <c r="S4016" s="110">
        <v>6.7799999999999999E-2</v>
      </c>
      <c r="T4016" s="110">
        <v>3.3595854838547733E-2</v>
      </c>
    </row>
    <row r="4017" spans="1:20">
      <c r="A4017" s="109" t="s">
        <v>2365</v>
      </c>
      <c r="B4017" s="110">
        <v>2020</v>
      </c>
      <c r="C4017" s="110">
        <v>9</v>
      </c>
      <c r="D4017" s="109" t="s">
        <v>37</v>
      </c>
      <c r="E4017" s="109" t="s">
        <v>38</v>
      </c>
      <c r="F4017" s="109" t="s">
        <v>25</v>
      </c>
      <c r="G4017" s="108" t="s">
        <v>24</v>
      </c>
      <c r="H4017" s="108"/>
      <c r="I4017" s="109" t="s">
        <v>102</v>
      </c>
      <c r="J4017" s="110">
        <v>1.0082653825370706E-2</v>
      </c>
      <c r="K4017" s="110">
        <v>1.9279925713984715E-2</v>
      </c>
      <c r="L4017" s="110">
        <v>0</v>
      </c>
      <c r="M4017" s="110">
        <v>7.3657735471830049E-2</v>
      </c>
      <c r="N4017" s="110">
        <v>24</v>
      </c>
      <c r="O4017" s="110">
        <v>0</v>
      </c>
      <c r="P4017" s="110">
        <v>1.0657467257011756E-3</v>
      </c>
      <c r="Q4017" s="110">
        <v>4.484522231718675E-3</v>
      </c>
      <c r="R4017" s="110">
        <v>5.6213229875361672E-3</v>
      </c>
      <c r="S4017" s="110">
        <v>6.5468358819475381E-2</v>
      </c>
      <c r="T4017" s="110">
        <v>6.2710064820411665E-3</v>
      </c>
    </row>
    <row r="4018" spans="1:20">
      <c r="A4018" s="109" t="s">
        <v>457</v>
      </c>
      <c r="B4018" s="110">
        <v>2020</v>
      </c>
      <c r="C4018" s="110">
        <v>3</v>
      </c>
      <c r="D4018" s="109" t="s">
        <v>67</v>
      </c>
      <c r="E4018" s="109" t="s">
        <v>68</v>
      </c>
      <c r="F4018" s="109" t="s">
        <v>25</v>
      </c>
      <c r="G4018" s="108" t="s">
        <v>24</v>
      </c>
      <c r="H4018" s="108"/>
      <c r="I4018" s="109" t="s">
        <v>93</v>
      </c>
      <c r="J4018" s="110">
        <v>0.31064140105660376</v>
      </c>
      <c r="K4018" s="110">
        <v>0.19781204336165442</v>
      </c>
      <c r="L4018" s="110">
        <v>5.8099999999999999E-2</v>
      </c>
      <c r="M4018" s="110">
        <v>0.79929099999999997</v>
      </c>
      <c r="N4018" s="110">
        <v>53</v>
      </c>
      <c r="O4018" s="110">
        <v>8.3900000000000002E-2</v>
      </c>
      <c r="P4018" s="110">
        <v>0.17564199999999999</v>
      </c>
      <c r="Q4018" s="110">
        <v>0.2437</v>
      </c>
      <c r="R4018" s="110">
        <v>0.45900000000000002</v>
      </c>
      <c r="S4018" s="110">
        <v>0.73750000000000004</v>
      </c>
      <c r="T4018" s="110">
        <v>0.18545462984053068</v>
      </c>
    </row>
    <row r="4019" spans="1:20">
      <c r="A4019" s="109" t="s">
        <v>2341</v>
      </c>
      <c r="B4019" s="110">
        <v>2020</v>
      </c>
      <c r="C4019" s="110">
        <v>9</v>
      </c>
      <c r="D4019" s="109" t="s">
        <v>35</v>
      </c>
      <c r="E4019" s="109" t="s">
        <v>36</v>
      </c>
      <c r="F4019" s="109" t="s">
        <v>25</v>
      </c>
      <c r="G4019" s="108" t="s">
        <v>24</v>
      </c>
      <c r="H4019" s="108"/>
      <c r="I4019" s="109" t="s">
        <v>102</v>
      </c>
      <c r="J4019" s="110">
        <v>1.706255486287341E-3</v>
      </c>
      <c r="K4019" s="110">
        <v>2.028455387144806E-3</v>
      </c>
      <c r="L4019" s="110">
        <v>0</v>
      </c>
      <c r="M4019" s="110">
        <v>5.0976439419600514E-3</v>
      </c>
      <c r="N4019" s="110">
        <v>14</v>
      </c>
      <c r="O4019" s="110">
        <v>0</v>
      </c>
      <c r="P4019" s="110">
        <v>0</v>
      </c>
      <c r="Q4019" s="110">
        <v>6.1720197172498471E-4</v>
      </c>
      <c r="R4019" s="110">
        <v>3.335916057925816E-3</v>
      </c>
      <c r="S4019" s="110">
        <v>5.0976439419600514E-3</v>
      </c>
      <c r="T4019" s="110">
        <v>2.376335795984892E-3</v>
      </c>
    </row>
    <row r="4020" spans="1:20">
      <c r="A4020" s="109" t="s">
        <v>2342</v>
      </c>
      <c r="B4020" s="110">
        <v>2020</v>
      </c>
      <c r="C4020" s="110">
        <v>9</v>
      </c>
      <c r="D4020" s="109" t="s">
        <v>33</v>
      </c>
      <c r="E4020" s="109" t="s">
        <v>34</v>
      </c>
      <c r="F4020" s="109" t="s">
        <v>25</v>
      </c>
      <c r="G4020" s="108" t="s">
        <v>24</v>
      </c>
      <c r="H4020" s="108"/>
      <c r="I4020" s="109" t="s">
        <v>102</v>
      </c>
      <c r="J4020" s="110">
        <v>4.6196205141283723E-3</v>
      </c>
      <c r="K4020" s="110">
        <v>9.5099137457509194E-3</v>
      </c>
      <c r="L4020" s="110">
        <v>0</v>
      </c>
      <c r="M4020" s="110">
        <v>4.7534240772398706E-2</v>
      </c>
      <c r="N4020" s="110">
        <v>25</v>
      </c>
      <c r="O4020" s="110">
        <v>0</v>
      </c>
      <c r="P4020" s="110">
        <v>2.5753432602359231E-4</v>
      </c>
      <c r="Q4020" s="110">
        <v>1.5100942394229695E-3</v>
      </c>
      <c r="R4020" s="110">
        <v>5.9865715266909907E-3</v>
      </c>
      <c r="S4020" s="110">
        <v>9.7098098568506614E-3</v>
      </c>
      <c r="T4020" s="110">
        <v>3.9086119680028039E-4</v>
      </c>
    </row>
    <row r="4021" spans="1:20">
      <c r="A4021" s="109" t="s">
        <v>3293</v>
      </c>
      <c r="B4021" s="110">
        <v>2020</v>
      </c>
      <c r="C4021" s="110">
        <v>12</v>
      </c>
      <c r="D4021" s="109" t="s">
        <v>71</v>
      </c>
      <c r="E4021" s="109" t="s">
        <v>72</v>
      </c>
      <c r="F4021" s="109" t="s">
        <v>25</v>
      </c>
      <c r="G4021" s="108" t="s">
        <v>24</v>
      </c>
      <c r="H4021" s="108"/>
      <c r="I4021" s="109" t="s">
        <v>103</v>
      </c>
      <c r="J4021" s="110">
        <v>0.40328738104542644</v>
      </c>
      <c r="K4021" s="110">
        <v>0.30623618346909187</v>
      </c>
      <c r="L4021" s="110">
        <v>1.5866600191886626E-2</v>
      </c>
      <c r="M4021" s="110">
        <v>0.99860000000000004</v>
      </c>
      <c r="N4021" s="110">
        <v>17</v>
      </c>
      <c r="O4021" s="110">
        <v>1.5866600191886626E-2</v>
      </c>
      <c r="P4021" s="110">
        <v>0.19533527696793002</v>
      </c>
      <c r="Q4021" s="110">
        <v>0.29978008048897031</v>
      </c>
      <c r="R4021" s="110">
        <v>0.52989708835341365</v>
      </c>
      <c r="S4021" s="110">
        <v>0.99860000000000004</v>
      </c>
      <c r="T4021" s="110">
        <v>0.35085200918213966</v>
      </c>
    </row>
    <row r="4022" spans="1:20">
      <c r="A4022" s="109" t="s">
        <v>2343</v>
      </c>
      <c r="B4022" s="110">
        <v>2020</v>
      </c>
      <c r="C4022" s="110">
        <v>9</v>
      </c>
      <c r="D4022" s="109" t="s">
        <v>122</v>
      </c>
      <c r="E4022" s="109" t="s">
        <v>123</v>
      </c>
      <c r="F4022" s="109" t="s">
        <v>25</v>
      </c>
      <c r="G4022" s="108" t="s">
        <v>24</v>
      </c>
      <c r="H4022" s="108"/>
      <c r="I4022" s="109" t="s">
        <v>102</v>
      </c>
      <c r="J4022" s="110">
        <v>7.3071876589759629E-3</v>
      </c>
      <c r="K4022" s="110">
        <v>1.3051185879043933E-2</v>
      </c>
      <c r="L4022" s="110">
        <v>0</v>
      </c>
      <c r="M4022" s="110">
        <v>6.5428914023468787E-2</v>
      </c>
      <c r="N4022" s="110">
        <v>46</v>
      </c>
      <c r="O4022" s="110">
        <v>6.8917113132433537E-7</v>
      </c>
      <c r="P4022" s="110">
        <v>4.2439809490415147E-4</v>
      </c>
      <c r="Q4022" s="110">
        <v>2.5279386536906367E-3</v>
      </c>
      <c r="R4022" s="110">
        <v>6.8588477234174305E-3</v>
      </c>
      <c r="S4022" s="110">
        <v>3.4509884096717749E-2</v>
      </c>
      <c r="T4022" s="110">
        <v>4.0840765497957062E-3</v>
      </c>
    </row>
    <row r="4023" spans="1:20">
      <c r="A4023" s="109" t="s">
        <v>5035</v>
      </c>
      <c r="B4023" s="110">
        <v>2021</v>
      </c>
      <c r="C4023" s="110">
        <v>6</v>
      </c>
      <c r="D4023" s="109" t="s">
        <v>77</v>
      </c>
      <c r="E4023" s="109" t="s">
        <v>78</v>
      </c>
      <c r="F4023" s="109" t="s">
        <v>25</v>
      </c>
      <c r="G4023" s="108" t="s">
        <v>24</v>
      </c>
      <c r="H4023" s="108"/>
      <c r="I4023" s="109" t="s">
        <v>103</v>
      </c>
      <c r="J4023" s="110">
        <v>0.26896957136513155</v>
      </c>
      <c r="K4023" s="110">
        <v>0.21106536126102915</v>
      </c>
      <c r="L4023" s="110">
        <v>4.2866421303312408E-3</v>
      </c>
      <c r="M4023" s="110">
        <v>0.81707317073170727</v>
      </c>
      <c r="N4023" s="110">
        <v>28</v>
      </c>
      <c r="O4023" s="110">
        <v>1.113034286429263E-2</v>
      </c>
      <c r="P4023" s="110">
        <v>0.12216719998687969</v>
      </c>
      <c r="Q4023" s="110">
        <v>0.22110513653615887</v>
      </c>
      <c r="R4023" s="110">
        <v>0.3386056540532919</v>
      </c>
      <c r="S4023" s="110">
        <v>0.79088387464835841</v>
      </c>
      <c r="T4023" s="110">
        <v>0.20781367979126192</v>
      </c>
    </row>
    <row r="4024" spans="1:20">
      <c r="A4024" s="109" t="s">
        <v>2344</v>
      </c>
      <c r="B4024" s="110">
        <v>2020</v>
      </c>
      <c r="C4024" s="110">
        <v>9</v>
      </c>
      <c r="D4024" s="109" t="s">
        <v>120</v>
      </c>
      <c r="E4024" s="109" t="s">
        <v>121</v>
      </c>
      <c r="F4024" s="109" t="s">
        <v>25</v>
      </c>
      <c r="G4024" s="108" t="s">
        <v>24</v>
      </c>
      <c r="H4024" s="108"/>
      <c r="I4024" s="109" t="s">
        <v>102</v>
      </c>
      <c r="J4024" s="110">
        <v>5.572797490432992E-3</v>
      </c>
      <c r="K4024" s="110">
        <v>1.0862550940152427E-2</v>
      </c>
      <c r="L4024" s="110">
        <v>0</v>
      </c>
      <c r="M4024" s="110">
        <v>5.4392992785581872E-2</v>
      </c>
      <c r="N4024" s="110">
        <v>36</v>
      </c>
      <c r="O4024" s="110">
        <v>0</v>
      </c>
      <c r="P4024" s="110">
        <v>1.389479415874386E-4</v>
      </c>
      <c r="Q4024" s="110">
        <v>5.9501575746158516E-4</v>
      </c>
      <c r="R4024" s="110">
        <v>5.1782121673685545E-3</v>
      </c>
      <c r="S4024" s="110">
        <v>2.7485879689486306E-2</v>
      </c>
      <c r="T4024" s="110">
        <v>3.0406236399851219E-3</v>
      </c>
    </row>
    <row r="4025" spans="1:20">
      <c r="A4025" s="109" t="s">
        <v>4044</v>
      </c>
      <c r="B4025" s="110">
        <v>2021</v>
      </c>
      <c r="C4025" s="110">
        <v>3</v>
      </c>
      <c r="D4025" s="109" t="s">
        <v>85</v>
      </c>
      <c r="E4025" s="109" t="s">
        <v>86</v>
      </c>
      <c r="F4025" s="109" t="s">
        <v>25</v>
      </c>
      <c r="G4025" s="108" t="s">
        <v>24</v>
      </c>
      <c r="H4025" s="108"/>
      <c r="I4025" s="109" t="s">
        <v>93</v>
      </c>
      <c r="J4025" s="110">
        <v>0.23070806400000002</v>
      </c>
      <c r="K4025" s="110">
        <v>0.14353312372147781</v>
      </c>
      <c r="L4025" s="110">
        <v>5.57E-2</v>
      </c>
      <c r="M4025" s="110">
        <v>0.76158000000000003</v>
      </c>
      <c r="N4025" s="110">
        <v>65</v>
      </c>
      <c r="O4025" s="110">
        <v>9.3399999999999997E-2</v>
      </c>
      <c r="P4025" s="110">
        <v>0.14050000000000001</v>
      </c>
      <c r="Q4025" s="110">
        <v>0.18615899999999999</v>
      </c>
      <c r="R4025" s="110">
        <v>0.27879999999999999</v>
      </c>
      <c r="S4025" s="110">
        <v>0.54680200000000001</v>
      </c>
      <c r="T4025" s="110">
        <v>0.1258253389715398</v>
      </c>
    </row>
    <row r="4026" spans="1:20">
      <c r="A4026" s="109" t="s">
        <v>4937</v>
      </c>
      <c r="B4026" s="110">
        <v>2021</v>
      </c>
      <c r="C4026" s="110">
        <v>6</v>
      </c>
      <c r="D4026" s="109" t="s">
        <v>65</v>
      </c>
      <c r="E4026" s="109" t="s">
        <v>66</v>
      </c>
      <c r="F4026" s="109" t="s">
        <v>25</v>
      </c>
      <c r="G4026" s="108" t="s">
        <v>24</v>
      </c>
      <c r="H4026" s="108"/>
      <c r="I4026" s="109" t="s">
        <v>93</v>
      </c>
      <c r="J4026" s="110">
        <v>0.29052186402857133</v>
      </c>
      <c r="K4026" s="110">
        <v>0.22713678375119753</v>
      </c>
      <c r="L4026" s="110">
        <v>1.4500000000000001E-2</v>
      </c>
      <c r="M4026" s="110">
        <v>1</v>
      </c>
      <c r="N4026" s="110">
        <v>35</v>
      </c>
      <c r="O4026" s="110">
        <v>0.116661478</v>
      </c>
      <c r="P4026" s="110">
        <v>0.1467</v>
      </c>
      <c r="Q4026" s="110">
        <v>0.20783178499999999</v>
      </c>
      <c r="R4026" s="110">
        <v>0.33583000000000002</v>
      </c>
      <c r="S4026" s="110">
        <v>0.772316</v>
      </c>
      <c r="T4026" s="110">
        <v>8.033688856636502E-2</v>
      </c>
    </row>
    <row r="4027" spans="1:20">
      <c r="A4027" s="109" t="s">
        <v>4053</v>
      </c>
      <c r="B4027" s="110">
        <v>2021</v>
      </c>
      <c r="C4027" s="110">
        <v>3</v>
      </c>
      <c r="D4027" s="109" t="s">
        <v>132</v>
      </c>
      <c r="E4027" s="109" t="s">
        <v>133</v>
      </c>
      <c r="F4027" s="109" t="s">
        <v>25</v>
      </c>
      <c r="G4027" s="108" t="s">
        <v>24</v>
      </c>
      <c r="H4027" s="108"/>
      <c r="I4027" s="109" t="s">
        <v>21</v>
      </c>
      <c r="J4027" s="110">
        <v>1.8319531621295605E-2</v>
      </c>
      <c r="K4027" s="110">
        <v>4.4675595139077859E-2</v>
      </c>
      <c r="L4027" s="110">
        <v>8.9999999999999998E-4</v>
      </c>
      <c r="M4027" s="110">
        <v>0.3</v>
      </c>
      <c r="N4027" s="110">
        <v>60</v>
      </c>
      <c r="O4027" s="110">
        <v>1.065E-3</v>
      </c>
      <c r="P4027" s="110">
        <v>2.7512510910640267E-3</v>
      </c>
      <c r="Q4027" s="110">
        <v>6.0499999999999998E-3</v>
      </c>
      <c r="R4027" s="110">
        <v>1.3824000000000001E-2</v>
      </c>
      <c r="S4027" s="110">
        <v>6.8480635848507582E-2</v>
      </c>
      <c r="T4027" s="110">
        <v>6.8587020468486937E-3</v>
      </c>
    </row>
    <row r="4028" spans="1:20">
      <c r="A4028" s="109" t="s">
        <v>2345</v>
      </c>
      <c r="B4028" s="110">
        <v>2020</v>
      </c>
      <c r="C4028" s="110">
        <v>9</v>
      </c>
      <c r="D4028" s="109" t="s">
        <v>31</v>
      </c>
      <c r="E4028" s="109" t="s">
        <v>32</v>
      </c>
      <c r="F4028" s="109" t="s">
        <v>25</v>
      </c>
      <c r="G4028" s="108" t="s">
        <v>24</v>
      </c>
      <c r="H4028" s="108"/>
      <c r="I4028" s="109" t="s">
        <v>102</v>
      </c>
      <c r="J4028" s="110">
        <v>7.7555586172962626E-2</v>
      </c>
      <c r="K4028" s="110">
        <v>0.15038364270300897</v>
      </c>
      <c r="L4028" s="110">
        <v>0</v>
      </c>
      <c r="M4028" s="110">
        <v>0.60924053699147085</v>
      </c>
      <c r="N4028" s="110">
        <v>26</v>
      </c>
      <c r="O4028" s="110">
        <v>0</v>
      </c>
      <c r="P4028" s="110">
        <v>1.6065997623726863E-3</v>
      </c>
      <c r="Q4028" s="110">
        <v>1.2282397050688376E-2</v>
      </c>
      <c r="R4028" s="110">
        <v>3.125E-2</v>
      </c>
      <c r="S4028" s="110">
        <v>0.3714007259858722</v>
      </c>
      <c r="T4028" s="110">
        <v>1.8480854699602128E-2</v>
      </c>
    </row>
    <row r="4029" spans="1:20">
      <c r="A4029" s="109" t="s">
        <v>2362</v>
      </c>
      <c r="B4029" s="110">
        <v>2020</v>
      </c>
      <c r="C4029" s="110">
        <v>9</v>
      </c>
      <c r="D4029" s="109" t="s">
        <v>29</v>
      </c>
      <c r="E4029" s="109" t="s">
        <v>30</v>
      </c>
      <c r="F4029" s="109" t="s">
        <v>25</v>
      </c>
      <c r="G4029" s="108" t="s">
        <v>24</v>
      </c>
      <c r="H4029" s="108"/>
      <c r="I4029" s="109" t="s">
        <v>102</v>
      </c>
      <c r="J4029" s="110">
        <v>9.7183748533427507E-3</v>
      </c>
      <c r="K4029" s="110">
        <v>2.1070014967125836E-2</v>
      </c>
      <c r="L4029" s="110">
        <v>0</v>
      </c>
      <c r="M4029" s="110">
        <v>0.12653646737746754</v>
      </c>
      <c r="N4029" s="110">
        <v>42</v>
      </c>
      <c r="O4029" s="110">
        <v>1.7164240357276462E-6</v>
      </c>
      <c r="P4029" s="110">
        <v>6.5977077387501567E-4</v>
      </c>
      <c r="Q4029" s="110">
        <v>2.9970022339408293E-3</v>
      </c>
      <c r="R4029" s="110">
        <v>8.167974849621824E-3</v>
      </c>
      <c r="S4029" s="110">
        <v>2.4663125056191747E-2</v>
      </c>
      <c r="T4029" s="110">
        <v>7.778602737363193E-3</v>
      </c>
    </row>
    <row r="4030" spans="1:20">
      <c r="A4030" s="109" t="s">
        <v>2346</v>
      </c>
      <c r="B4030" s="110">
        <v>2020</v>
      </c>
      <c r="C4030" s="110">
        <v>9</v>
      </c>
      <c r="D4030" s="109" t="s">
        <v>118</v>
      </c>
      <c r="E4030" s="109" t="s">
        <v>119</v>
      </c>
      <c r="F4030" s="109" t="s">
        <v>25</v>
      </c>
      <c r="G4030" s="108" t="s">
        <v>24</v>
      </c>
      <c r="H4030" s="108"/>
      <c r="I4030" s="109" t="s">
        <v>102</v>
      </c>
      <c r="J4030" s="110">
        <v>5.3184782733506231E-3</v>
      </c>
      <c r="K4030" s="110">
        <v>8.7899782724732943E-3</v>
      </c>
      <c r="L4030" s="110">
        <v>0</v>
      </c>
      <c r="M4030" s="110">
        <v>3.8469214649236604E-2</v>
      </c>
      <c r="N4030" s="110">
        <v>34</v>
      </c>
      <c r="O4030" s="110">
        <v>0</v>
      </c>
      <c r="P4030" s="110">
        <v>5.5487078227629797E-5</v>
      </c>
      <c r="Q4030" s="110">
        <v>2.4354919375499068E-3</v>
      </c>
      <c r="R4030" s="110">
        <v>6.2788688724024514E-3</v>
      </c>
      <c r="S4030" s="110">
        <v>3.2308996567850551E-2</v>
      </c>
      <c r="T4030" s="110">
        <v>4.8556336874089247E-3</v>
      </c>
    </row>
    <row r="4031" spans="1:20">
      <c r="A4031" s="109" t="s">
        <v>447</v>
      </c>
      <c r="B4031" s="110">
        <v>2020</v>
      </c>
      <c r="C4031" s="110">
        <v>3</v>
      </c>
      <c r="D4031" s="109" t="s">
        <v>81</v>
      </c>
      <c r="E4031" s="109" t="s">
        <v>82</v>
      </c>
      <c r="F4031" s="109" t="s">
        <v>25</v>
      </c>
      <c r="G4031" s="108" t="s">
        <v>24</v>
      </c>
      <c r="H4031" s="108"/>
      <c r="I4031" s="109" t="s">
        <v>93</v>
      </c>
      <c r="J4031" s="110">
        <v>0.26793596678260867</v>
      </c>
      <c r="K4031" s="110">
        <v>0.16271479647609793</v>
      </c>
      <c r="L4031" s="110">
        <v>5.6481999999999997E-2</v>
      </c>
      <c r="M4031" s="110">
        <v>0.9224</v>
      </c>
      <c r="N4031" s="110">
        <v>69</v>
      </c>
      <c r="O4031" s="110">
        <v>0.10526000000000001</v>
      </c>
      <c r="P4031" s="110">
        <v>0.15340999999999999</v>
      </c>
      <c r="Q4031" s="110">
        <v>0.22</v>
      </c>
      <c r="R4031" s="110">
        <v>0.3357</v>
      </c>
      <c r="S4031" s="110">
        <v>0.58930000000000005</v>
      </c>
      <c r="T4031" s="110">
        <v>0.20501325907118528</v>
      </c>
    </row>
    <row r="4032" spans="1:20">
      <c r="A4032" s="109" t="s">
        <v>5885</v>
      </c>
      <c r="B4032" s="110">
        <v>2021</v>
      </c>
      <c r="C4032" s="110">
        <v>9</v>
      </c>
      <c r="D4032" s="109" t="s">
        <v>128</v>
      </c>
      <c r="E4032" s="109" t="s">
        <v>129</v>
      </c>
      <c r="F4032" s="109" t="s">
        <v>25</v>
      </c>
      <c r="G4032" s="108" t="s">
        <v>24</v>
      </c>
      <c r="H4032" s="108"/>
      <c r="I4032" s="109" t="s">
        <v>93</v>
      </c>
      <c r="J4032" s="110">
        <v>0.2853116419795918</v>
      </c>
      <c r="K4032" s="110">
        <v>0.20965448965864872</v>
      </c>
      <c r="L4032" s="110">
        <v>1.5800000000000002E-2</v>
      </c>
      <c r="M4032" s="110">
        <v>0.96060699999999999</v>
      </c>
      <c r="N4032" s="110">
        <v>49</v>
      </c>
      <c r="O4032" s="110">
        <v>3.61E-2</v>
      </c>
      <c r="P4032" s="110">
        <v>0.1293</v>
      </c>
      <c r="Q4032" s="110">
        <v>0.2341172</v>
      </c>
      <c r="R4032" s="110">
        <v>0.37590000000000001</v>
      </c>
      <c r="S4032" s="110">
        <v>0.73116899999999996</v>
      </c>
      <c r="T4032" s="110">
        <v>0.68513843103310723</v>
      </c>
    </row>
    <row r="4033" spans="1:20">
      <c r="A4033" s="109" t="s">
        <v>2347</v>
      </c>
      <c r="B4033" s="110">
        <v>2020</v>
      </c>
      <c r="C4033" s="110">
        <v>9</v>
      </c>
      <c r="D4033" s="109" t="s">
        <v>17</v>
      </c>
      <c r="E4033" s="109" t="s">
        <v>18</v>
      </c>
      <c r="F4033" s="109" t="s">
        <v>25</v>
      </c>
      <c r="G4033" s="108" t="s">
        <v>24</v>
      </c>
      <c r="H4033" s="108"/>
      <c r="I4033" s="109" t="s">
        <v>102</v>
      </c>
      <c r="J4033" s="110">
        <v>1.1482516014319571E-2</v>
      </c>
      <c r="K4033" s="110">
        <v>1.6944053916737631E-2</v>
      </c>
      <c r="L4033" s="110">
        <v>0</v>
      </c>
      <c r="M4033" s="110">
        <v>8.9837761460287241E-2</v>
      </c>
      <c r="N4033" s="110">
        <v>34</v>
      </c>
      <c r="O4033" s="110">
        <v>0</v>
      </c>
      <c r="P4033" s="110">
        <v>1.6745449718947828E-3</v>
      </c>
      <c r="Q4033" s="110">
        <v>5.885883239454404E-3</v>
      </c>
      <c r="R4033" s="110">
        <v>1.7677070934681197E-2</v>
      </c>
      <c r="S4033" s="110">
        <v>3.7890884244232419E-2</v>
      </c>
      <c r="T4033" s="110">
        <v>4.6960171351550896E-3</v>
      </c>
    </row>
    <row r="4034" spans="1:20">
      <c r="A4034" s="109" t="s">
        <v>1468</v>
      </c>
      <c r="B4034" s="110">
        <v>2020</v>
      </c>
      <c r="C4034" s="110">
        <v>6</v>
      </c>
      <c r="D4034" s="109" t="s">
        <v>91</v>
      </c>
      <c r="E4034" s="109" t="s">
        <v>92</v>
      </c>
      <c r="F4034" s="109" t="s">
        <v>25</v>
      </c>
      <c r="G4034" s="108" t="s">
        <v>24</v>
      </c>
      <c r="H4034" s="108"/>
      <c r="I4034" s="109" t="s">
        <v>102</v>
      </c>
      <c r="J4034" s="110">
        <v>6.032193202498367E-3</v>
      </c>
      <c r="K4034" s="110">
        <v>1.0398703641466618E-2</v>
      </c>
      <c r="L4034" s="110">
        <v>0</v>
      </c>
      <c r="M4034" s="110">
        <v>4.3834453205207638E-2</v>
      </c>
      <c r="N4034" s="110">
        <v>48</v>
      </c>
      <c r="O4034" s="110">
        <v>4.9391968308284467E-7</v>
      </c>
      <c r="P4034" s="110">
        <v>1.5007365705950411E-4</v>
      </c>
      <c r="Q4034" s="110">
        <v>1.2337073783565589E-3</v>
      </c>
      <c r="R4034" s="110">
        <v>3.9566506245537437E-3</v>
      </c>
      <c r="S4034" s="110">
        <v>2.9952210687634095E-2</v>
      </c>
      <c r="T4034" s="110">
        <v>5.9805823037885897E-3</v>
      </c>
    </row>
    <row r="4035" spans="1:20">
      <c r="A4035" s="109" t="s">
        <v>7585</v>
      </c>
      <c r="B4035" s="110">
        <v>2021</v>
      </c>
      <c r="C4035" s="110">
        <v>12</v>
      </c>
      <c r="D4035" s="109" t="s">
        <v>79</v>
      </c>
      <c r="E4035" s="109" t="s">
        <v>80</v>
      </c>
      <c r="F4035" s="109" t="s">
        <v>25</v>
      </c>
      <c r="G4035" s="108" t="s">
        <v>24</v>
      </c>
      <c r="H4035" s="108"/>
      <c r="I4035" s="109" t="s">
        <v>21</v>
      </c>
      <c r="J4035" s="110">
        <v>2.2264752998375006E-2</v>
      </c>
      <c r="K4035" s="110">
        <v>2.467030732162289E-2</v>
      </c>
      <c r="L4035" s="110">
        <v>1E-4</v>
      </c>
      <c r="M4035" s="110">
        <v>0.11409660790035313</v>
      </c>
      <c r="N4035" s="110">
        <v>61</v>
      </c>
      <c r="O4035" s="110">
        <v>2.8976179382733699E-3</v>
      </c>
      <c r="P4035" s="110">
        <v>6.0600000000000011E-3</v>
      </c>
      <c r="Q4035" s="110">
        <v>1.4200000000000001E-2</v>
      </c>
      <c r="R4035" s="110">
        <v>2.8575221448626363E-2</v>
      </c>
      <c r="S4035" s="110">
        <v>7.1893829664233272E-2</v>
      </c>
      <c r="T4035" s="110">
        <v>1.5370437519858431E-2</v>
      </c>
    </row>
    <row r="4036" spans="1:20">
      <c r="A4036" s="109" t="s">
        <v>449</v>
      </c>
      <c r="B4036" s="110">
        <v>2020</v>
      </c>
      <c r="C4036" s="110">
        <v>3</v>
      </c>
      <c r="D4036" s="109" t="s">
        <v>79</v>
      </c>
      <c r="E4036" s="109" t="s">
        <v>80</v>
      </c>
      <c r="F4036" s="109" t="s">
        <v>25</v>
      </c>
      <c r="G4036" s="108" t="s">
        <v>24</v>
      </c>
      <c r="H4036" s="108"/>
      <c r="I4036" s="109" t="s">
        <v>93</v>
      </c>
      <c r="J4036" s="110">
        <v>0.29726753887878787</v>
      </c>
      <c r="K4036" s="110">
        <v>0.17708071599505332</v>
      </c>
      <c r="L4036" s="110">
        <v>1.7080000000000001E-2</v>
      </c>
      <c r="M4036" s="110">
        <v>0.92520000000000002</v>
      </c>
      <c r="N4036" s="110">
        <v>66</v>
      </c>
      <c r="O4036" s="110">
        <v>0.1</v>
      </c>
      <c r="P4036" s="110">
        <v>0.1651</v>
      </c>
      <c r="Q4036" s="110">
        <v>0.25875484999999998</v>
      </c>
      <c r="R4036" s="110">
        <v>0.37010100000000001</v>
      </c>
      <c r="S4036" s="110">
        <v>0.62922299999999998</v>
      </c>
      <c r="T4036" s="110">
        <v>0.35890229810380941</v>
      </c>
    </row>
    <row r="4037" spans="1:20">
      <c r="A4037" s="109" t="s">
        <v>4055</v>
      </c>
      <c r="B4037" s="110">
        <v>2021</v>
      </c>
      <c r="C4037" s="110">
        <v>3</v>
      </c>
      <c r="D4037" s="109" t="s">
        <v>85</v>
      </c>
      <c r="E4037" s="109" t="s">
        <v>86</v>
      </c>
      <c r="F4037" s="109" t="s">
        <v>25</v>
      </c>
      <c r="G4037" s="108" t="s">
        <v>24</v>
      </c>
      <c r="H4037" s="108"/>
      <c r="I4037" s="109" t="s">
        <v>21</v>
      </c>
      <c r="J4037" s="110">
        <v>1.7319906427649925E-2</v>
      </c>
      <c r="K4037" s="110">
        <v>2.46409607735752E-2</v>
      </c>
      <c r="L4037" s="110">
        <v>9.7000000000000005E-4</v>
      </c>
      <c r="M4037" s="110">
        <v>0.16309999999999999</v>
      </c>
      <c r="N4037" s="110">
        <v>61</v>
      </c>
      <c r="O4037" s="110">
        <v>1.5733349236229297E-3</v>
      </c>
      <c r="P4037" s="110">
        <v>4.1000000000000003E-3</v>
      </c>
      <c r="Q4037" s="110">
        <v>1.1812009033058162E-2</v>
      </c>
      <c r="R4037" s="110">
        <v>1.7440000000000001E-2</v>
      </c>
      <c r="S4037" s="110">
        <v>5.815E-2</v>
      </c>
      <c r="T4037" s="110">
        <v>4.4070235256384186E-3</v>
      </c>
    </row>
    <row r="4038" spans="1:20">
      <c r="A4038" s="109" t="s">
        <v>1424</v>
      </c>
      <c r="B4038" s="110">
        <v>2020</v>
      </c>
      <c r="C4038" s="110">
        <v>6</v>
      </c>
      <c r="D4038" s="109" t="s">
        <v>89</v>
      </c>
      <c r="E4038" s="109" t="s">
        <v>90</v>
      </c>
      <c r="F4038" s="109" t="s">
        <v>25</v>
      </c>
      <c r="G4038" s="108" t="s">
        <v>24</v>
      </c>
      <c r="H4038" s="108"/>
      <c r="I4038" s="109" t="s">
        <v>102</v>
      </c>
      <c r="J4038" s="110">
        <v>1.4829695007237938E-2</v>
      </c>
      <c r="K4038" s="110">
        <v>2.944120161402777E-2</v>
      </c>
      <c r="L4038" s="110">
        <v>0</v>
      </c>
      <c r="M4038" s="110">
        <v>0.12148858938565212</v>
      </c>
      <c r="N4038" s="110">
        <v>21</v>
      </c>
      <c r="O4038" s="110">
        <v>0</v>
      </c>
      <c r="P4038" s="110">
        <v>6.052511695150409E-4</v>
      </c>
      <c r="Q4038" s="110">
        <v>4.3219850656592319E-3</v>
      </c>
      <c r="R4038" s="110">
        <v>1.1310634620378087E-2</v>
      </c>
      <c r="S4038" s="110">
        <v>7.0131624232082038E-2</v>
      </c>
      <c r="T4038" s="110">
        <v>3.8938791049384627E-3</v>
      </c>
    </row>
    <row r="4039" spans="1:20">
      <c r="A4039" s="109" t="s">
        <v>5967</v>
      </c>
      <c r="B4039" s="110">
        <v>2021</v>
      </c>
      <c r="C4039" s="110">
        <v>3</v>
      </c>
      <c r="D4039" s="109" t="s">
        <v>65</v>
      </c>
      <c r="E4039" s="109" t="s">
        <v>66</v>
      </c>
      <c r="F4039" s="109" t="s">
        <v>25</v>
      </c>
      <c r="G4039" s="108" t="s">
        <v>24</v>
      </c>
      <c r="H4039" s="108"/>
      <c r="I4039" s="109" t="s">
        <v>103</v>
      </c>
      <c r="J4039" s="110">
        <v>7.9758040936984825E-2</v>
      </c>
      <c r="K4039" s="110">
        <v>0.10921920546701464</v>
      </c>
      <c r="L4039" s="110">
        <v>3.3666633304722424E-5</v>
      </c>
      <c r="M4039" s="110">
        <v>0.2314641064804713</v>
      </c>
      <c r="N4039" s="110">
        <v>4</v>
      </c>
      <c r="O4039" s="110">
        <v>3.3666633304722424E-5</v>
      </c>
      <c r="P4039" s="110">
        <v>3.4028633734008196E-5</v>
      </c>
      <c r="Q4039" s="110">
        <v>4.3767195317081647E-2</v>
      </c>
      <c r="R4039" s="110">
        <v>0.15948205324023565</v>
      </c>
      <c r="S4039" s="110">
        <v>0.2314641064804713</v>
      </c>
      <c r="T4039" s="110">
        <v>1.2154500862814451E-4</v>
      </c>
    </row>
    <row r="4040" spans="1:20">
      <c r="A4040" s="109" t="s">
        <v>1469</v>
      </c>
      <c r="B4040" s="110">
        <v>2020</v>
      </c>
      <c r="C4040" s="110">
        <v>6</v>
      </c>
      <c r="D4040" s="109" t="s">
        <v>87</v>
      </c>
      <c r="E4040" s="109" t="s">
        <v>88</v>
      </c>
      <c r="F4040" s="109" t="s">
        <v>25</v>
      </c>
      <c r="G4040" s="108" t="s">
        <v>24</v>
      </c>
      <c r="H4040" s="108"/>
      <c r="I4040" s="109" t="s">
        <v>102</v>
      </c>
      <c r="J4040" s="110">
        <v>1.0606513059318643E-2</v>
      </c>
      <c r="K4040" s="110">
        <v>1.3291844985077185E-2</v>
      </c>
      <c r="L4040" s="110">
        <v>0</v>
      </c>
      <c r="M4040" s="110">
        <v>4.0204826186930075E-2</v>
      </c>
      <c r="N4040" s="110">
        <v>16</v>
      </c>
      <c r="O4040" s="110">
        <v>0</v>
      </c>
      <c r="P4040" s="110">
        <v>2.7619309477657465E-4</v>
      </c>
      <c r="Q4040" s="110">
        <v>4.4604206869217171E-3</v>
      </c>
      <c r="R4040" s="110">
        <v>1.7555696241914866E-2</v>
      </c>
      <c r="S4040" s="110">
        <v>4.0204826186930075E-2</v>
      </c>
      <c r="T4040" s="110">
        <v>1.4763899992419734E-2</v>
      </c>
    </row>
    <row r="4041" spans="1:20">
      <c r="A4041" s="109" t="s">
        <v>5071</v>
      </c>
      <c r="B4041" s="110">
        <v>2021</v>
      </c>
      <c r="C4041" s="110">
        <v>6</v>
      </c>
      <c r="D4041" s="109" t="s">
        <v>130</v>
      </c>
      <c r="E4041" s="109" t="s">
        <v>131</v>
      </c>
      <c r="F4041" s="109" t="s">
        <v>25</v>
      </c>
      <c r="G4041" s="108" t="s">
        <v>24</v>
      </c>
      <c r="H4041" s="108"/>
      <c r="I4041" s="109" t="s">
        <v>103</v>
      </c>
      <c r="J4041" s="110">
        <v>0.25264308159975246</v>
      </c>
      <c r="K4041" s="110">
        <v>0.19650247473451504</v>
      </c>
      <c r="L4041" s="110">
        <v>3.3253574994818848E-3</v>
      </c>
      <c r="M4041" s="110">
        <v>0.99327781679542493</v>
      </c>
      <c r="N4041" s="110">
        <v>29</v>
      </c>
      <c r="O4041" s="110">
        <v>9.0415107785497949E-3</v>
      </c>
      <c r="P4041" s="110">
        <v>0.13632842757552285</v>
      </c>
      <c r="Q4041" s="110">
        <v>0.24983730061968709</v>
      </c>
      <c r="R4041" s="110">
        <v>0.3368888888888889</v>
      </c>
      <c r="S4041" s="110">
        <v>0.47100656455142231</v>
      </c>
      <c r="T4041" s="110">
        <v>0.16098751819108173</v>
      </c>
    </row>
    <row r="4042" spans="1:20">
      <c r="A4042" s="109" t="s">
        <v>1471</v>
      </c>
      <c r="B4042" s="110">
        <v>2020</v>
      </c>
      <c r="C4042" s="110">
        <v>6</v>
      </c>
      <c r="D4042" s="109" t="s">
        <v>132</v>
      </c>
      <c r="E4042" s="109" t="s">
        <v>133</v>
      </c>
      <c r="F4042" s="109" t="s">
        <v>25</v>
      </c>
      <c r="G4042" s="108" t="s">
        <v>24</v>
      </c>
      <c r="H4042" s="108"/>
      <c r="I4042" s="109" t="s">
        <v>102</v>
      </c>
      <c r="J4042" s="110">
        <v>3.9807554505676742E-3</v>
      </c>
      <c r="K4042" s="110">
        <v>8.5297649596332136E-3</v>
      </c>
      <c r="L4042" s="110">
        <v>0</v>
      </c>
      <c r="M4042" s="110">
        <v>3.2936814733618494E-2</v>
      </c>
      <c r="N4042" s="110">
        <v>21</v>
      </c>
      <c r="O4042" s="110">
        <v>0</v>
      </c>
      <c r="P4042" s="110">
        <v>1.4015366144472548E-5</v>
      </c>
      <c r="Q4042" s="110">
        <v>4.7535143755110282E-4</v>
      </c>
      <c r="R4042" s="110">
        <v>1.3278876171040161E-3</v>
      </c>
      <c r="S4042" s="110">
        <v>2.1521283045245972E-2</v>
      </c>
      <c r="T4042" s="110">
        <v>3.6262885574736054E-4</v>
      </c>
    </row>
    <row r="4043" spans="1:20">
      <c r="A4043" s="109" t="s">
        <v>5011</v>
      </c>
      <c r="B4043" s="110">
        <v>2021</v>
      </c>
      <c r="C4043" s="110">
        <v>6</v>
      </c>
      <c r="D4043" s="109" t="s">
        <v>83</v>
      </c>
      <c r="E4043" s="109" t="s">
        <v>84</v>
      </c>
      <c r="F4043" s="109" t="s">
        <v>25</v>
      </c>
      <c r="G4043" s="108" t="s">
        <v>24</v>
      </c>
      <c r="H4043" s="108"/>
      <c r="I4043" s="109" t="s">
        <v>103</v>
      </c>
      <c r="J4043" s="110">
        <v>0.46153002105062546</v>
      </c>
      <c r="K4043" s="110">
        <v>0.22378486058814234</v>
      </c>
      <c r="L4043" s="110">
        <v>7.3156264417056612E-3</v>
      </c>
      <c r="M4043" s="110">
        <v>0.83769009044826559</v>
      </c>
      <c r="N4043" s="110">
        <v>28</v>
      </c>
      <c r="O4043" s="110">
        <v>5.5892195116079506E-2</v>
      </c>
      <c r="P4043" s="110">
        <v>0.31669350016023368</v>
      </c>
      <c r="Q4043" s="110">
        <v>0.46307692093544406</v>
      </c>
      <c r="R4043" s="110">
        <v>0.65094151986448612</v>
      </c>
      <c r="S4043" s="110">
        <v>0.71030460142579388</v>
      </c>
      <c r="T4043" s="110">
        <v>0.57564952819833026</v>
      </c>
    </row>
    <row r="4044" spans="1:20">
      <c r="A4044" s="109" t="s">
        <v>1472</v>
      </c>
      <c r="B4044" s="110">
        <v>2020</v>
      </c>
      <c r="C4044" s="110">
        <v>6</v>
      </c>
      <c r="D4044" s="109" t="s">
        <v>85</v>
      </c>
      <c r="E4044" s="109" t="s">
        <v>86</v>
      </c>
      <c r="F4044" s="109" t="s">
        <v>25</v>
      </c>
      <c r="G4044" s="108" t="s">
        <v>24</v>
      </c>
      <c r="H4044" s="108"/>
      <c r="I4044" s="109" t="s">
        <v>102</v>
      </c>
      <c r="J4044" s="110">
        <v>8.0805901750533905E-3</v>
      </c>
      <c r="K4044" s="110">
        <v>2.0982910880759466E-2</v>
      </c>
      <c r="L4044" s="110">
        <v>0</v>
      </c>
      <c r="M4044" s="110">
        <v>0.1085758310904051</v>
      </c>
      <c r="N4044" s="110">
        <v>40</v>
      </c>
      <c r="O4044" s="110">
        <v>5.8776825611951744E-6</v>
      </c>
      <c r="P4044" s="110">
        <v>3.4972251084415995E-4</v>
      </c>
      <c r="Q4044" s="110">
        <v>9.6871165426018946E-4</v>
      </c>
      <c r="R4044" s="110">
        <v>4.9745714125124171E-3</v>
      </c>
      <c r="S4044" s="110">
        <v>5.9598127158783695E-2</v>
      </c>
      <c r="T4044" s="110">
        <v>7.0772085896703878E-4</v>
      </c>
    </row>
    <row r="4045" spans="1:20">
      <c r="A4045" s="109" t="s">
        <v>2280</v>
      </c>
      <c r="B4045" s="110">
        <v>2020</v>
      </c>
      <c r="C4045" s="110">
        <v>9</v>
      </c>
      <c r="D4045" s="109" t="s">
        <v>124</v>
      </c>
      <c r="E4045" s="109" t="s">
        <v>125</v>
      </c>
      <c r="F4045" s="109" t="s">
        <v>25</v>
      </c>
      <c r="G4045" s="108" t="s">
        <v>24</v>
      </c>
      <c r="H4045" s="108"/>
      <c r="I4045" s="109" t="s">
        <v>21</v>
      </c>
      <c r="J4045" s="110">
        <v>2.0112554204784416E-2</v>
      </c>
      <c r="K4045" s="110">
        <v>4.3384462894256917E-2</v>
      </c>
      <c r="L4045" s="110">
        <v>2.9999999999999997E-4</v>
      </c>
      <c r="M4045" s="110">
        <v>0.22120000000000001</v>
      </c>
      <c r="N4045" s="110">
        <v>60</v>
      </c>
      <c r="O4045" s="110">
        <v>1.0137313114404745E-3</v>
      </c>
      <c r="P4045" s="110">
        <v>3.5982757120467208E-3</v>
      </c>
      <c r="Q4045" s="110">
        <v>6.2618583198039519E-3</v>
      </c>
      <c r="R4045" s="110">
        <v>1.13928E-2</v>
      </c>
      <c r="S4045" s="110">
        <v>0.11799999999999999</v>
      </c>
      <c r="T4045" s="110">
        <v>5.9807158912901989E-3</v>
      </c>
    </row>
    <row r="4046" spans="1:20">
      <c r="A4046" s="109" t="s">
        <v>1474</v>
      </c>
      <c r="B4046" s="110">
        <v>2020</v>
      </c>
      <c r="C4046" s="110">
        <v>6</v>
      </c>
      <c r="D4046" s="109" t="s">
        <v>130</v>
      </c>
      <c r="E4046" s="109" t="s">
        <v>131</v>
      </c>
      <c r="F4046" s="109" t="s">
        <v>25</v>
      </c>
      <c r="G4046" s="108" t="s">
        <v>24</v>
      </c>
      <c r="H4046" s="108"/>
      <c r="I4046" s="109" t="s">
        <v>102</v>
      </c>
      <c r="J4046" s="110">
        <v>2.8444279959719567E-2</v>
      </c>
      <c r="K4046" s="110">
        <v>5.8776144629520195E-2</v>
      </c>
      <c r="L4046" s="110">
        <v>0</v>
      </c>
      <c r="M4046" s="110">
        <v>0.32594670406732057</v>
      </c>
      <c r="N4046" s="110">
        <v>38</v>
      </c>
      <c r="O4046" s="110">
        <v>0</v>
      </c>
      <c r="P4046" s="110">
        <v>1.7596869035968661E-4</v>
      </c>
      <c r="Q4046" s="110">
        <v>4.2115883188011335E-3</v>
      </c>
      <c r="R4046" s="110">
        <v>3.3274231384829496E-2</v>
      </c>
      <c r="S4046" s="110">
        <v>0.13874528870081729</v>
      </c>
      <c r="T4046" s="110">
        <v>1.5365622330638829E-2</v>
      </c>
    </row>
    <row r="4047" spans="1:20">
      <c r="A4047" s="109" t="s">
        <v>4949</v>
      </c>
      <c r="B4047" s="110">
        <v>2021</v>
      </c>
      <c r="C4047" s="110">
        <v>6</v>
      </c>
      <c r="D4047" s="109" t="s">
        <v>41</v>
      </c>
      <c r="E4047" s="109" t="s">
        <v>42</v>
      </c>
      <c r="F4047" s="109" t="s">
        <v>25</v>
      </c>
      <c r="G4047" s="108" t="s">
        <v>24</v>
      </c>
      <c r="H4047" s="108"/>
      <c r="I4047" s="109" t="s">
        <v>93</v>
      </c>
      <c r="J4047" s="110">
        <v>0.26063011508064521</v>
      </c>
      <c r="K4047" s="110">
        <v>0.15756928298963344</v>
      </c>
      <c r="L4047" s="110">
        <v>6.7699999999999996E-2</v>
      </c>
      <c r="M4047" s="110">
        <v>0.69606000000000001</v>
      </c>
      <c r="N4047" s="110">
        <v>62</v>
      </c>
      <c r="O4047" s="110">
        <v>0.1137</v>
      </c>
      <c r="P4047" s="110">
        <v>0.15040000000000001</v>
      </c>
      <c r="Q4047" s="110">
        <v>0.20311899999999999</v>
      </c>
      <c r="R4047" s="110">
        <v>0.32184590000000002</v>
      </c>
      <c r="S4047" s="110">
        <v>0.64491900000000002</v>
      </c>
      <c r="T4047" s="110">
        <v>0.18919262741979934</v>
      </c>
    </row>
    <row r="4048" spans="1:20">
      <c r="A4048" s="109" t="s">
        <v>4057</v>
      </c>
      <c r="B4048" s="110">
        <v>2021</v>
      </c>
      <c r="C4048" s="110">
        <v>3</v>
      </c>
      <c r="D4048" s="109" t="s">
        <v>130</v>
      </c>
      <c r="E4048" s="109" t="s">
        <v>131</v>
      </c>
      <c r="F4048" s="109" t="s">
        <v>25</v>
      </c>
      <c r="G4048" s="108" t="s">
        <v>24</v>
      </c>
      <c r="H4048" s="108"/>
      <c r="I4048" s="109" t="s">
        <v>21</v>
      </c>
      <c r="J4048" s="110">
        <v>3.013246614379354E-2</v>
      </c>
      <c r="K4048" s="110">
        <v>4.3965481681960072E-2</v>
      </c>
      <c r="L4048" s="110">
        <v>6.9999999999999999E-4</v>
      </c>
      <c r="M4048" s="110">
        <v>0.22617653903661761</v>
      </c>
      <c r="N4048" s="110">
        <v>58</v>
      </c>
      <c r="O4048" s="110">
        <v>1.2550599999999999E-3</v>
      </c>
      <c r="P4048" s="110">
        <v>6.2810000000000001E-3</v>
      </c>
      <c r="Q4048" s="110">
        <v>1.440400420947777E-2</v>
      </c>
      <c r="R4048" s="110">
        <v>2.630224274992532E-2</v>
      </c>
      <c r="S4048" s="110">
        <v>0.11395065572498581</v>
      </c>
      <c r="T4048" s="110">
        <v>2.3148385762793874E-2</v>
      </c>
    </row>
    <row r="4049" spans="1:20">
      <c r="A4049" s="109" t="s">
        <v>7538</v>
      </c>
      <c r="B4049" s="110">
        <v>2021</v>
      </c>
      <c r="C4049" s="110">
        <v>12</v>
      </c>
      <c r="D4049" s="109" t="s">
        <v>69</v>
      </c>
      <c r="E4049" s="109" t="s">
        <v>70</v>
      </c>
      <c r="F4049" s="109" t="s">
        <v>25</v>
      </c>
      <c r="G4049" s="108" t="s">
        <v>24</v>
      </c>
      <c r="H4049" s="108"/>
      <c r="I4049" s="109" t="s">
        <v>102</v>
      </c>
      <c r="J4049" s="110">
        <v>1.4566834885576302E-2</v>
      </c>
      <c r="K4049" s="110">
        <v>2.703906350055521E-2</v>
      </c>
      <c r="L4049" s="110">
        <v>0</v>
      </c>
      <c r="M4049" s="110">
        <v>0.13432229795116027</v>
      </c>
      <c r="N4049" s="110">
        <v>28</v>
      </c>
      <c r="O4049" s="110">
        <v>0</v>
      </c>
      <c r="P4049" s="110">
        <v>9.0560748751779274E-4</v>
      </c>
      <c r="Q4049" s="110">
        <v>5.0580975336925382E-3</v>
      </c>
      <c r="R4049" s="110">
        <v>1.6559424375762341E-2</v>
      </c>
      <c r="S4049" s="110">
        <v>5.3806864454662692E-2</v>
      </c>
      <c r="T4049" s="110">
        <v>3.179474419657814E-3</v>
      </c>
    </row>
    <row r="4050" spans="1:20">
      <c r="A4050" s="109" t="s">
        <v>1420</v>
      </c>
      <c r="B4050" s="110">
        <v>2020</v>
      </c>
      <c r="C4050" s="110">
        <v>6</v>
      </c>
      <c r="D4050" s="109" t="s">
        <v>83</v>
      </c>
      <c r="E4050" s="109" t="s">
        <v>84</v>
      </c>
      <c r="F4050" s="109" t="s">
        <v>25</v>
      </c>
      <c r="G4050" s="108" t="s">
        <v>24</v>
      </c>
      <c r="H4050" s="108"/>
      <c r="I4050" s="109" t="s">
        <v>102</v>
      </c>
      <c r="J4050" s="110">
        <v>2.8673406644104303E-2</v>
      </c>
      <c r="K4050" s="110">
        <v>5.4815643410642753E-2</v>
      </c>
      <c r="L4050" s="110">
        <v>0</v>
      </c>
      <c r="M4050" s="110">
        <v>0.32142857142857145</v>
      </c>
      <c r="N4050" s="110">
        <v>39</v>
      </c>
      <c r="O4050" s="110">
        <v>0</v>
      </c>
      <c r="P4050" s="110">
        <v>1.5179976027362273E-3</v>
      </c>
      <c r="Q4050" s="110">
        <v>1.0269733750431491E-2</v>
      </c>
      <c r="R4050" s="110">
        <v>3.780203413745125E-2</v>
      </c>
      <c r="S4050" s="110">
        <v>0.1042934263989608</v>
      </c>
      <c r="T4050" s="110">
        <v>1.2972204461320438E-2</v>
      </c>
    </row>
    <row r="4051" spans="1:20">
      <c r="A4051" s="109" t="s">
        <v>1477</v>
      </c>
      <c r="B4051" s="110">
        <v>2020</v>
      </c>
      <c r="C4051" s="110">
        <v>6</v>
      </c>
      <c r="D4051" s="109" t="s">
        <v>81</v>
      </c>
      <c r="E4051" s="109" t="s">
        <v>82</v>
      </c>
      <c r="F4051" s="109" t="s">
        <v>25</v>
      </c>
      <c r="G4051" s="108" t="s">
        <v>24</v>
      </c>
      <c r="H4051" s="108"/>
      <c r="I4051" s="109" t="s">
        <v>102</v>
      </c>
      <c r="J4051" s="110">
        <v>1.5488680407222189E-2</v>
      </c>
      <c r="K4051" s="110">
        <v>3.412167344961866E-2</v>
      </c>
      <c r="L4051" s="110">
        <v>0</v>
      </c>
      <c r="M4051" s="110">
        <v>0.16666666666666666</v>
      </c>
      <c r="N4051" s="110">
        <v>36</v>
      </c>
      <c r="O4051" s="110">
        <v>0</v>
      </c>
      <c r="P4051" s="110">
        <v>6.2519803194706228E-4</v>
      </c>
      <c r="Q4051" s="110">
        <v>4.383501585554981E-3</v>
      </c>
      <c r="R4051" s="110">
        <v>1.2373010291902123E-2</v>
      </c>
      <c r="S4051" s="110">
        <v>0.1068278187009066</v>
      </c>
      <c r="T4051" s="110">
        <v>6.0905364464648813E-3</v>
      </c>
    </row>
    <row r="4052" spans="1:20">
      <c r="A4052" s="109" t="s">
        <v>453</v>
      </c>
      <c r="B4052" s="110">
        <v>2020</v>
      </c>
      <c r="C4052" s="110">
        <v>3</v>
      </c>
      <c r="D4052" s="109" t="s">
        <v>73</v>
      </c>
      <c r="E4052" s="109" t="s">
        <v>74</v>
      </c>
      <c r="F4052" s="109" t="s">
        <v>25</v>
      </c>
      <c r="G4052" s="108" t="s">
        <v>24</v>
      </c>
      <c r="H4052" s="108"/>
      <c r="I4052" s="109" t="s">
        <v>93</v>
      </c>
      <c r="J4052" s="110">
        <v>0.27332516379032262</v>
      </c>
      <c r="K4052" s="110">
        <v>0.19756468565236307</v>
      </c>
      <c r="L4052" s="110">
        <v>5.0000000000000001E-4</v>
      </c>
      <c r="M4052" s="110">
        <v>0.94881400000000005</v>
      </c>
      <c r="N4052" s="110">
        <v>62</v>
      </c>
      <c r="O4052" s="110">
        <v>7.6700000000000004E-2</v>
      </c>
      <c r="P4052" s="110">
        <v>0.15090000000000001</v>
      </c>
      <c r="Q4052" s="110">
        <v>0.21990065</v>
      </c>
      <c r="R4052" s="110">
        <v>0.37619999999999998</v>
      </c>
      <c r="S4052" s="110">
        <v>0.62639999999999996</v>
      </c>
      <c r="T4052" s="110">
        <v>9.7671685883744974E-2</v>
      </c>
    </row>
    <row r="4053" spans="1:20">
      <c r="A4053" s="109" t="s">
        <v>1479</v>
      </c>
      <c r="B4053" s="110">
        <v>2020</v>
      </c>
      <c r="C4053" s="110">
        <v>6</v>
      </c>
      <c r="D4053" s="109" t="s">
        <v>79</v>
      </c>
      <c r="E4053" s="109" t="s">
        <v>80</v>
      </c>
      <c r="F4053" s="109" t="s">
        <v>25</v>
      </c>
      <c r="G4053" s="108" t="s">
        <v>24</v>
      </c>
      <c r="H4053" s="108"/>
      <c r="I4053" s="109" t="s">
        <v>102</v>
      </c>
      <c r="J4053" s="110">
        <v>1.7633563918666342E-2</v>
      </c>
      <c r="K4053" s="110">
        <v>2.6162344078091058E-2</v>
      </c>
      <c r="L4053" s="110">
        <v>0</v>
      </c>
      <c r="M4053" s="110">
        <v>0.12200633936508207</v>
      </c>
      <c r="N4053" s="110">
        <v>40</v>
      </c>
      <c r="O4053" s="110">
        <v>0</v>
      </c>
      <c r="P4053" s="110">
        <v>1.1951956435647306E-3</v>
      </c>
      <c r="Q4053" s="110">
        <v>5.5899348937206352E-3</v>
      </c>
      <c r="R4053" s="110">
        <v>2.5156568457066313E-2</v>
      </c>
      <c r="S4053" s="110">
        <v>6.8338840606401136E-2</v>
      </c>
      <c r="T4053" s="110">
        <v>7.1550246962774813E-3</v>
      </c>
    </row>
    <row r="4054" spans="1:20">
      <c r="A4054" s="109" t="s">
        <v>5010</v>
      </c>
      <c r="B4054" s="110">
        <v>2021</v>
      </c>
      <c r="C4054" s="110">
        <v>6</v>
      </c>
      <c r="D4054" s="109" t="s">
        <v>132</v>
      </c>
      <c r="E4054" s="109" t="s">
        <v>133</v>
      </c>
      <c r="F4054" s="109" t="s">
        <v>25</v>
      </c>
      <c r="G4054" s="108" t="s">
        <v>24</v>
      </c>
      <c r="H4054" s="108"/>
      <c r="I4054" s="109" t="s">
        <v>103</v>
      </c>
      <c r="J4054" s="110">
        <v>0.32763070212992496</v>
      </c>
      <c r="K4054" s="110">
        <v>0.32755690581280095</v>
      </c>
      <c r="L4054" s="110">
        <v>1.0406678724296174E-3</v>
      </c>
      <c r="M4054" s="110">
        <v>0.9962640099626402</v>
      </c>
      <c r="N4054" s="110">
        <v>15</v>
      </c>
      <c r="O4054" s="110">
        <v>1.0406678724296174E-3</v>
      </c>
      <c r="P4054" s="110">
        <v>9.1259579588561485E-2</v>
      </c>
      <c r="Q4054" s="110">
        <v>0.2085233644859813</v>
      </c>
      <c r="R4054" s="110">
        <v>0.71739130434782605</v>
      </c>
      <c r="S4054" s="110">
        <v>0.9962640099626402</v>
      </c>
      <c r="T4054" s="110">
        <v>9.0689715872979831E-2</v>
      </c>
    </row>
    <row r="4055" spans="1:20">
      <c r="A4055" s="109" t="s">
        <v>1392</v>
      </c>
      <c r="B4055" s="110">
        <v>2020</v>
      </c>
      <c r="C4055" s="110">
        <v>6</v>
      </c>
      <c r="D4055" s="109" t="s">
        <v>37</v>
      </c>
      <c r="E4055" s="109" t="s">
        <v>38</v>
      </c>
      <c r="F4055" s="109" t="s">
        <v>25</v>
      </c>
      <c r="G4055" s="108" t="s">
        <v>24</v>
      </c>
      <c r="H4055" s="108"/>
      <c r="I4055" s="109" t="s">
        <v>21</v>
      </c>
      <c r="J4055" s="110">
        <v>1.9703882860548784E-2</v>
      </c>
      <c r="K4055" s="110">
        <v>3.3650644846815597E-2</v>
      </c>
      <c r="L4055" s="110">
        <v>5.0000000000000001E-4</v>
      </c>
      <c r="M4055" s="110">
        <v>0.19889999999999999</v>
      </c>
      <c r="N4055" s="110">
        <v>68</v>
      </c>
      <c r="O4055" s="110">
        <v>1.1999999999999999E-3</v>
      </c>
      <c r="P4055" s="110">
        <v>4.5431572487769712E-3</v>
      </c>
      <c r="Q4055" s="110">
        <v>9.5780190191351797E-3</v>
      </c>
      <c r="R4055" s="110">
        <v>1.6656505681436229E-2</v>
      </c>
      <c r="S4055" s="110">
        <v>8.359399493707137E-2</v>
      </c>
      <c r="T4055" s="110">
        <v>1.5683638216358386E-2</v>
      </c>
    </row>
    <row r="4056" spans="1:20">
      <c r="A4056" s="109" t="s">
        <v>8497</v>
      </c>
      <c r="B4056" s="110">
        <v>2022</v>
      </c>
      <c r="C4056" s="110">
        <v>3</v>
      </c>
      <c r="D4056" s="109" t="s">
        <v>77</v>
      </c>
      <c r="E4056" s="109" t="s">
        <v>78</v>
      </c>
      <c r="F4056" s="109" t="s">
        <v>25</v>
      </c>
      <c r="G4056" s="108" t="s">
        <v>24</v>
      </c>
      <c r="H4056" s="108"/>
      <c r="I4056" s="109" t="s">
        <v>103</v>
      </c>
      <c r="J4056" s="110">
        <v>0.22475241395557768</v>
      </c>
      <c r="K4056" s="110">
        <v>0.17773200308223461</v>
      </c>
      <c r="L4056" s="110">
        <v>9.2502059304516299E-3</v>
      </c>
      <c r="M4056" s="110">
        <v>0.60067114093959739</v>
      </c>
      <c r="N4056" s="110">
        <v>18</v>
      </c>
      <c r="O4056" s="110">
        <v>9.2502059304516299E-3</v>
      </c>
      <c r="P4056" s="110">
        <v>8.0125674384967413E-2</v>
      </c>
      <c r="Q4056" s="110">
        <v>0.15743681949815852</v>
      </c>
      <c r="R4056" s="110">
        <v>0.38253610228696577</v>
      </c>
      <c r="S4056" s="110">
        <v>0.60067114093959739</v>
      </c>
      <c r="T4056" s="110">
        <v>0.21386871501987056</v>
      </c>
    </row>
    <row r="4057" spans="1:20">
      <c r="A4057" s="109" t="s">
        <v>1421</v>
      </c>
      <c r="B4057" s="110">
        <v>2020</v>
      </c>
      <c r="C4057" s="110">
        <v>6</v>
      </c>
      <c r="D4057" s="109" t="s">
        <v>77</v>
      </c>
      <c r="E4057" s="109" t="s">
        <v>78</v>
      </c>
      <c r="F4057" s="109" t="s">
        <v>25</v>
      </c>
      <c r="G4057" s="108" t="s">
        <v>24</v>
      </c>
      <c r="H4057" s="108"/>
      <c r="I4057" s="109" t="s">
        <v>102</v>
      </c>
      <c r="J4057" s="110">
        <v>3.1187342365787917E-2</v>
      </c>
      <c r="K4057" s="110">
        <v>0.13203304521861575</v>
      </c>
      <c r="L4057" s="110">
        <v>0</v>
      </c>
      <c r="M4057" s="110">
        <v>0.75757575757575757</v>
      </c>
      <c r="N4057" s="110">
        <v>33</v>
      </c>
      <c r="O4057" s="110">
        <v>0</v>
      </c>
      <c r="P4057" s="110">
        <v>6.7733212918732588E-4</v>
      </c>
      <c r="Q4057" s="110">
        <v>1.4142625139539964E-3</v>
      </c>
      <c r="R4057" s="110">
        <v>8.799744802401822E-3</v>
      </c>
      <c r="S4057" s="110">
        <v>0.11025126588325213</v>
      </c>
      <c r="T4057" s="110">
        <v>1.8957733326482448E-3</v>
      </c>
    </row>
    <row r="4058" spans="1:20">
      <c r="A4058" s="109" t="s">
        <v>4060</v>
      </c>
      <c r="B4058" s="110">
        <v>2021</v>
      </c>
      <c r="C4058" s="110">
        <v>3</v>
      </c>
      <c r="D4058" s="109" t="s">
        <v>83</v>
      </c>
      <c r="E4058" s="109" t="s">
        <v>84</v>
      </c>
      <c r="F4058" s="109" t="s">
        <v>25</v>
      </c>
      <c r="G4058" s="108" t="s">
        <v>24</v>
      </c>
      <c r="H4058" s="108"/>
      <c r="I4058" s="109" t="s">
        <v>21</v>
      </c>
      <c r="J4058" s="110">
        <v>2.9758430646867673E-2</v>
      </c>
      <c r="K4058" s="110">
        <v>3.6525263441856186E-2</v>
      </c>
      <c r="L4058" s="110">
        <v>1.0151811060961093E-4</v>
      </c>
      <c r="M4058" s="110">
        <v>0.16332226170245628</v>
      </c>
      <c r="N4058" s="110">
        <v>55</v>
      </c>
      <c r="O4058" s="110">
        <v>5.9999999999999995E-4</v>
      </c>
      <c r="P4058" s="110">
        <v>7.3999999999999995E-3</v>
      </c>
      <c r="Q4058" s="110">
        <v>1.3092898357884396E-2</v>
      </c>
      <c r="R4058" s="110">
        <v>3.4389224028656948E-2</v>
      </c>
      <c r="S4058" s="110">
        <v>0.13077647058823291</v>
      </c>
      <c r="T4058" s="110">
        <v>2.3514294291779366E-2</v>
      </c>
    </row>
    <row r="4059" spans="1:20">
      <c r="A4059" s="109" t="s">
        <v>455</v>
      </c>
      <c r="B4059" s="110">
        <v>2020</v>
      </c>
      <c r="C4059" s="110">
        <v>3</v>
      </c>
      <c r="D4059" s="109" t="s">
        <v>71</v>
      </c>
      <c r="E4059" s="109" t="s">
        <v>72</v>
      </c>
      <c r="F4059" s="109" t="s">
        <v>25</v>
      </c>
      <c r="G4059" s="108" t="s">
        <v>24</v>
      </c>
      <c r="H4059" s="108"/>
      <c r="I4059" s="109" t="s">
        <v>93</v>
      </c>
      <c r="J4059" s="110">
        <v>0.34685636632692302</v>
      </c>
      <c r="K4059" s="110">
        <v>0.20315102157991449</v>
      </c>
      <c r="L4059" s="110">
        <v>6.2E-2</v>
      </c>
      <c r="M4059" s="110">
        <v>1</v>
      </c>
      <c r="N4059" s="110">
        <v>52</v>
      </c>
      <c r="O4059" s="110">
        <v>0.10290000000000001</v>
      </c>
      <c r="P4059" s="110">
        <v>0.18573000000000001</v>
      </c>
      <c r="Q4059" s="110">
        <v>0.27992985000000004</v>
      </c>
      <c r="R4059" s="110">
        <v>0.44903625000000003</v>
      </c>
      <c r="S4059" s="110">
        <v>0.73409999999999997</v>
      </c>
      <c r="T4059" s="110">
        <v>0.24880331449024506</v>
      </c>
    </row>
    <row r="4060" spans="1:20">
      <c r="A4060" s="109" t="s">
        <v>1429</v>
      </c>
      <c r="B4060" s="110">
        <v>2020</v>
      </c>
      <c r="C4060" s="110">
        <v>6</v>
      </c>
      <c r="D4060" s="109" t="s">
        <v>75</v>
      </c>
      <c r="E4060" s="109" t="s">
        <v>76</v>
      </c>
      <c r="F4060" s="109" t="s">
        <v>25</v>
      </c>
      <c r="G4060" s="108" t="s">
        <v>24</v>
      </c>
      <c r="H4060" s="108"/>
      <c r="I4060" s="109" t="s">
        <v>102</v>
      </c>
      <c r="J4060" s="110">
        <v>7.6670211721181309E-3</v>
      </c>
      <c r="K4060" s="110">
        <v>2.8649422661827132E-2</v>
      </c>
      <c r="L4060" s="110">
        <v>0</v>
      </c>
      <c r="M4060" s="110">
        <v>0.19208841036194874</v>
      </c>
      <c r="N4060" s="110">
        <v>45</v>
      </c>
      <c r="O4060" s="110">
        <v>0</v>
      </c>
      <c r="P4060" s="110">
        <v>5.4364554310589494E-4</v>
      </c>
      <c r="Q4060" s="110">
        <v>1.2994354264062632E-3</v>
      </c>
      <c r="R4060" s="110">
        <v>3.7039874344590019E-3</v>
      </c>
      <c r="S4060" s="110">
        <v>2.1956221172620926E-2</v>
      </c>
      <c r="T4060" s="110">
        <v>4.0872331151317765E-3</v>
      </c>
    </row>
    <row r="4061" spans="1:20">
      <c r="A4061" s="109" t="s">
        <v>480</v>
      </c>
      <c r="B4061" s="110">
        <v>2020</v>
      </c>
      <c r="C4061" s="110">
        <v>3</v>
      </c>
      <c r="D4061" s="109" t="s">
        <v>128</v>
      </c>
      <c r="E4061" s="109" t="s">
        <v>129</v>
      </c>
      <c r="F4061" s="109" t="s">
        <v>25</v>
      </c>
      <c r="G4061" s="108" t="s">
        <v>24</v>
      </c>
      <c r="H4061" s="108"/>
      <c r="I4061" s="109" t="s">
        <v>21</v>
      </c>
      <c r="J4061" s="110">
        <v>1.3437363088590346E-2</v>
      </c>
      <c r="K4061" s="110">
        <v>2.9608754610203736E-2</v>
      </c>
      <c r="L4061" s="110">
        <v>2.9999999999999997E-4</v>
      </c>
      <c r="M4061" s="110">
        <v>0.20776369803982653</v>
      </c>
      <c r="N4061" s="110">
        <v>51</v>
      </c>
      <c r="O4061" s="110">
        <v>4.0000000000000002E-4</v>
      </c>
      <c r="P4061" s="110">
        <v>2.4177279609898764E-3</v>
      </c>
      <c r="Q4061" s="110">
        <v>5.4720000000000003E-3</v>
      </c>
      <c r="R4061" s="110">
        <v>1.5653831693074469E-2</v>
      </c>
      <c r="S4061" s="110">
        <v>3.39E-2</v>
      </c>
      <c r="T4061" s="110">
        <v>9.1523488914814887E-3</v>
      </c>
    </row>
    <row r="4062" spans="1:20">
      <c r="A4062" s="109" t="s">
        <v>3181</v>
      </c>
      <c r="B4062" s="110">
        <v>2020</v>
      </c>
      <c r="C4062" s="110">
        <v>12</v>
      </c>
      <c r="D4062" s="109" t="s">
        <v>122</v>
      </c>
      <c r="E4062" s="109" t="s">
        <v>123</v>
      </c>
      <c r="F4062" s="109" t="s">
        <v>25</v>
      </c>
      <c r="G4062" s="108" t="s">
        <v>24</v>
      </c>
      <c r="H4062" s="108"/>
      <c r="I4062" s="109" t="s">
        <v>93</v>
      </c>
      <c r="J4062" s="110">
        <v>0.2244302202222222</v>
      </c>
      <c r="K4062" s="110">
        <v>0.13282525781281751</v>
      </c>
      <c r="L4062" s="110">
        <v>9.7699999999999995E-2</v>
      </c>
      <c r="M4062" s="110">
        <v>0.9002</v>
      </c>
      <c r="N4062" s="110">
        <v>72</v>
      </c>
      <c r="O4062" s="110">
        <v>0.1125</v>
      </c>
      <c r="P4062" s="110">
        <v>0.14529999999999998</v>
      </c>
      <c r="Q4062" s="110">
        <v>0.187025</v>
      </c>
      <c r="R4062" s="110">
        <v>0.250745</v>
      </c>
      <c r="S4062" s="110">
        <v>0.54830000000000001</v>
      </c>
      <c r="T4062" s="110">
        <v>0.18903275019071691</v>
      </c>
    </row>
    <row r="4063" spans="1:20">
      <c r="A4063" s="109" t="s">
        <v>7510</v>
      </c>
      <c r="B4063" s="110">
        <v>2021</v>
      </c>
      <c r="C4063" s="110">
        <v>12</v>
      </c>
      <c r="D4063" s="109" t="s">
        <v>75</v>
      </c>
      <c r="E4063" s="109" t="s">
        <v>76</v>
      </c>
      <c r="F4063" s="109" t="s">
        <v>25</v>
      </c>
      <c r="G4063" s="108" t="s">
        <v>24</v>
      </c>
      <c r="H4063" s="108"/>
      <c r="I4063" s="109" t="s">
        <v>102</v>
      </c>
      <c r="J4063" s="110">
        <v>5.8660199084976557E-3</v>
      </c>
      <c r="K4063" s="110">
        <v>9.6734401952986281E-3</v>
      </c>
      <c r="L4063" s="110">
        <v>0</v>
      </c>
      <c r="M4063" s="110">
        <v>3.9116956338260372E-2</v>
      </c>
      <c r="N4063" s="110">
        <v>36</v>
      </c>
      <c r="O4063" s="110">
        <v>0</v>
      </c>
      <c r="P4063" s="110">
        <v>3.0431209527627558E-4</v>
      </c>
      <c r="Q4063" s="110">
        <v>2.0233768556166252E-3</v>
      </c>
      <c r="R4063" s="110">
        <v>7.4378634063842035E-3</v>
      </c>
      <c r="S4063" s="110">
        <v>3.7507308687511835E-2</v>
      </c>
      <c r="T4063" s="110">
        <v>5.0241775283843418E-3</v>
      </c>
    </row>
    <row r="4064" spans="1:20">
      <c r="A4064" s="109" t="s">
        <v>1401</v>
      </c>
      <c r="B4064" s="110">
        <v>2020</v>
      </c>
      <c r="C4064" s="110">
        <v>6</v>
      </c>
      <c r="D4064" s="109" t="s">
        <v>73</v>
      </c>
      <c r="E4064" s="109" t="s">
        <v>74</v>
      </c>
      <c r="F4064" s="109" t="s">
        <v>25</v>
      </c>
      <c r="G4064" s="108" t="s">
        <v>24</v>
      </c>
      <c r="H4064" s="108"/>
      <c r="I4064" s="109" t="s">
        <v>102</v>
      </c>
      <c r="J4064" s="110">
        <v>1.8289865692002211E-2</v>
      </c>
      <c r="K4064" s="110">
        <v>3.2609960453354146E-2</v>
      </c>
      <c r="L4064" s="110">
        <v>0</v>
      </c>
      <c r="M4064" s="110">
        <v>9.2503176620076233E-2</v>
      </c>
      <c r="N4064" s="110">
        <v>17</v>
      </c>
      <c r="O4064" s="110">
        <v>0</v>
      </c>
      <c r="P4064" s="110">
        <v>1.3994421736005809E-4</v>
      </c>
      <c r="Q4064" s="110">
        <v>1.5021528484439766E-3</v>
      </c>
      <c r="R4064" s="110">
        <v>1.0519240015695479E-2</v>
      </c>
      <c r="S4064" s="110">
        <v>9.2503176620076233E-2</v>
      </c>
      <c r="T4064" s="110">
        <v>9.9447315439357697E-3</v>
      </c>
    </row>
    <row r="4065" spans="1:20">
      <c r="A4065" s="109" t="s">
        <v>1414</v>
      </c>
      <c r="B4065" s="110">
        <v>2020</v>
      </c>
      <c r="C4065" s="110">
        <v>6</v>
      </c>
      <c r="D4065" s="109" t="s">
        <v>71</v>
      </c>
      <c r="E4065" s="109" t="s">
        <v>72</v>
      </c>
      <c r="F4065" s="109" t="s">
        <v>25</v>
      </c>
      <c r="G4065" s="108" t="s">
        <v>24</v>
      </c>
      <c r="H4065" s="108"/>
      <c r="I4065" s="109" t="s">
        <v>102</v>
      </c>
      <c r="J4065" s="110">
        <v>4.1258727535438112E-2</v>
      </c>
      <c r="K4065" s="110">
        <v>6.8386234786074904E-2</v>
      </c>
      <c r="L4065" s="110">
        <v>0</v>
      </c>
      <c r="M4065" s="110">
        <v>0.27903608327301455</v>
      </c>
      <c r="N4065" s="110">
        <v>22</v>
      </c>
      <c r="O4065" s="110">
        <v>1.0340618973130114E-4</v>
      </c>
      <c r="P4065" s="110">
        <v>2.9761217485430747E-3</v>
      </c>
      <c r="Q4065" s="110">
        <v>9.0255598965897632E-3</v>
      </c>
      <c r="R4065" s="110">
        <v>5.5856907786897197E-2</v>
      </c>
      <c r="S4065" s="110">
        <v>0.13481509506992834</v>
      </c>
      <c r="T4065" s="110">
        <v>6.1239087606853029E-3</v>
      </c>
    </row>
    <row r="4066" spans="1:20">
      <c r="A4066" s="109" t="s">
        <v>435</v>
      </c>
      <c r="B4066" s="110">
        <v>2020</v>
      </c>
      <c r="C4066" s="110">
        <v>3</v>
      </c>
      <c r="D4066" s="109" t="s">
        <v>69</v>
      </c>
      <c r="E4066" s="109" t="s">
        <v>70</v>
      </c>
      <c r="F4066" s="109" t="s">
        <v>25</v>
      </c>
      <c r="G4066" s="108" t="s">
        <v>24</v>
      </c>
      <c r="H4066" s="108"/>
      <c r="I4066" s="109" t="s">
        <v>93</v>
      </c>
      <c r="J4066" s="110">
        <v>0.23627751535820893</v>
      </c>
      <c r="K4066" s="110">
        <v>0.14423494289344282</v>
      </c>
      <c r="L4066" s="110">
        <v>7.0400000000000004E-2</v>
      </c>
      <c r="M4066" s="110">
        <v>0.76294099999999998</v>
      </c>
      <c r="N4066" s="110">
        <v>67</v>
      </c>
      <c r="O4066" s="110">
        <v>0.10616</v>
      </c>
      <c r="P4066" s="110">
        <v>0.14099999999999999</v>
      </c>
      <c r="Q4066" s="110">
        <v>0.1885259</v>
      </c>
      <c r="R4066" s="110">
        <v>0.28639999999999999</v>
      </c>
      <c r="S4066" s="110">
        <v>0.50439999999999996</v>
      </c>
      <c r="T4066" s="110">
        <v>0.16360990913425216</v>
      </c>
    </row>
    <row r="4067" spans="1:20">
      <c r="A4067" s="109" t="s">
        <v>1402</v>
      </c>
      <c r="B4067" s="110">
        <v>2020</v>
      </c>
      <c r="C4067" s="110">
        <v>6</v>
      </c>
      <c r="D4067" s="109" t="s">
        <v>69</v>
      </c>
      <c r="E4067" s="109" t="s">
        <v>70</v>
      </c>
      <c r="F4067" s="109" t="s">
        <v>25</v>
      </c>
      <c r="G4067" s="108" t="s">
        <v>24</v>
      </c>
      <c r="H4067" s="108"/>
      <c r="I4067" s="109" t="s">
        <v>102</v>
      </c>
      <c r="J4067" s="110">
        <v>8.234727524459657E-3</v>
      </c>
      <c r="K4067" s="110">
        <v>1.7315013366414285E-2</v>
      </c>
      <c r="L4067" s="110">
        <v>0</v>
      </c>
      <c r="M4067" s="110">
        <v>7.1581501833929098E-2</v>
      </c>
      <c r="N4067" s="110">
        <v>31</v>
      </c>
      <c r="O4067" s="110">
        <v>1.0776845800701958E-7</v>
      </c>
      <c r="P4067" s="110">
        <v>1.6221745441115316E-4</v>
      </c>
      <c r="Q4067" s="110">
        <v>2.1535335934776785E-3</v>
      </c>
      <c r="R4067" s="110">
        <v>6.8852617412195382E-3</v>
      </c>
      <c r="S4067" s="110">
        <v>6.5402919262056297E-2</v>
      </c>
      <c r="T4067" s="110">
        <v>1.9709004362638682E-3</v>
      </c>
    </row>
    <row r="4068" spans="1:20">
      <c r="A4068" s="109" t="s">
        <v>7644</v>
      </c>
      <c r="B4068" s="110">
        <v>2021</v>
      </c>
      <c r="C4068" s="110">
        <v>12</v>
      </c>
      <c r="D4068" s="109" t="s">
        <v>47</v>
      </c>
      <c r="E4068" s="109" t="s">
        <v>48</v>
      </c>
      <c r="F4068" s="109" t="s">
        <v>25</v>
      </c>
      <c r="G4068" s="108" t="s">
        <v>24</v>
      </c>
      <c r="H4068" s="108"/>
      <c r="I4068" s="109" t="s">
        <v>21</v>
      </c>
      <c r="J4068" s="110">
        <v>1.6687221959467705E-2</v>
      </c>
      <c r="K4068" s="110">
        <v>1.7104208481148051E-2</v>
      </c>
      <c r="L4068" s="110">
        <v>2.9999999999999997E-4</v>
      </c>
      <c r="M4068" s="110">
        <v>7.9000000000000001E-2</v>
      </c>
      <c r="N4068" s="110">
        <v>59</v>
      </c>
      <c r="O4068" s="110">
        <v>3.9999999999999996E-4</v>
      </c>
      <c r="P4068" s="110">
        <v>4.9623475439000064E-3</v>
      </c>
      <c r="Q4068" s="110">
        <v>1.119E-2</v>
      </c>
      <c r="R4068" s="110">
        <v>2.3048289018304073E-2</v>
      </c>
      <c r="S4068" s="110">
        <v>4.1795052212972909E-2</v>
      </c>
      <c r="T4068" s="110">
        <v>1.3614458625715449E-2</v>
      </c>
    </row>
    <row r="4069" spans="1:20">
      <c r="A4069" s="109" t="s">
        <v>2297</v>
      </c>
      <c r="B4069" s="110">
        <v>2020</v>
      </c>
      <c r="C4069" s="110">
        <v>9</v>
      </c>
      <c r="D4069" s="109" t="s">
        <v>53</v>
      </c>
      <c r="E4069" s="109" t="s">
        <v>54</v>
      </c>
      <c r="F4069" s="109" t="s">
        <v>25</v>
      </c>
      <c r="G4069" s="108" t="s">
        <v>24</v>
      </c>
      <c r="H4069" s="108"/>
      <c r="I4069" s="109" t="s">
        <v>21</v>
      </c>
      <c r="J4069" s="110">
        <v>3.7971975283786367E-2</v>
      </c>
      <c r="K4069" s="110">
        <v>6.9892901363538457E-2</v>
      </c>
      <c r="L4069" s="110">
        <v>8.0000000000000004E-4</v>
      </c>
      <c r="M4069" s="110">
        <v>0.32453399943023253</v>
      </c>
      <c r="N4069" s="110">
        <v>60</v>
      </c>
      <c r="O4069" s="110">
        <v>1.2499999999999998E-3</v>
      </c>
      <c r="P4069" s="110">
        <v>4.4468486178566875E-3</v>
      </c>
      <c r="Q4069" s="110">
        <v>1.4945E-2</v>
      </c>
      <c r="R4069" s="110">
        <v>3.0834917721787682E-2</v>
      </c>
      <c r="S4069" s="110">
        <v>0.24815908781130236</v>
      </c>
      <c r="T4069" s="110">
        <v>0.11053797288704473</v>
      </c>
    </row>
    <row r="4070" spans="1:20">
      <c r="A4070" s="109" t="s">
        <v>1463</v>
      </c>
      <c r="B4070" s="110">
        <v>2020</v>
      </c>
      <c r="C4070" s="110">
        <v>6</v>
      </c>
      <c r="D4070" s="109" t="s">
        <v>67</v>
      </c>
      <c r="E4070" s="109" t="s">
        <v>68</v>
      </c>
      <c r="F4070" s="109" t="s">
        <v>25</v>
      </c>
      <c r="G4070" s="108" t="s">
        <v>24</v>
      </c>
      <c r="H4070" s="108"/>
      <c r="I4070" s="109" t="s">
        <v>102</v>
      </c>
      <c r="J4070" s="110">
        <v>1.1660927532257954E-2</v>
      </c>
      <c r="K4070" s="110">
        <v>1.8578355742001593E-2</v>
      </c>
      <c r="L4070" s="110">
        <v>0</v>
      </c>
      <c r="M4070" s="110">
        <v>7.6514622347192682E-2</v>
      </c>
      <c r="N4070" s="110">
        <v>21</v>
      </c>
      <c r="O4070" s="110">
        <v>0</v>
      </c>
      <c r="P4070" s="110">
        <v>6.0013717421124834E-4</v>
      </c>
      <c r="Q4070" s="110">
        <v>3.2710638582508322E-3</v>
      </c>
      <c r="R4070" s="110">
        <v>1.6426070378735613E-2</v>
      </c>
      <c r="S4070" s="110">
        <v>4.0391135061138249E-2</v>
      </c>
      <c r="T4070" s="110">
        <v>1.1405225913122922E-2</v>
      </c>
    </row>
    <row r="4071" spans="1:20">
      <c r="A4071" s="109" t="s">
        <v>1403</v>
      </c>
      <c r="B4071" s="110">
        <v>2020</v>
      </c>
      <c r="C4071" s="110">
        <v>6</v>
      </c>
      <c r="D4071" s="109" t="s">
        <v>65</v>
      </c>
      <c r="E4071" s="109" t="s">
        <v>66</v>
      </c>
      <c r="F4071" s="109" t="s">
        <v>25</v>
      </c>
      <c r="G4071" s="108" t="s">
        <v>24</v>
      </c>
      <c r="H4071" s="108"/>
      <c r="I4071" s="109" t="s">
        <v>102</v>
      </c>
      <c r="J4071" s="110">
        <v>4.7636232272398146E-2</v>
      </c>
      <c r="K4071" s="110">
        <v>0.12598058544496404</v>
      </c>
      <c r="L4071" s="110">
        <v>0</v>
      </c>
      <c r="M4071" s="110">
        <v>0.33333333333333331</v>
      </c>
      <c r="N4071" s="110">
        <v>7</v>
      </c>
      <c r="O4071" s="110">
        <v>0</v>
      </c>
      <c r="P4071" s="110">
        <v>0</v>
      </c>
      <c r="Q4071" s="110">
        <v>0</v>
      </c>
      <c r="R4071" s="110">
        <v>1.0188261173738525E-4</v>
      </c>
      <c r="S4071" s="110">
        <v>0.33333333333333331</v>
      </c>
      <c r="T4071" s="110">
        <v>9.7420037597794793E-4</v>
      </c>
    </row>
    <row r="4072" spans="1:20">
      <c r="A4072" s="109" t="s">
        <v>4061</v>
      </c>
      <c r="B4072" s="110">
        <v>2021</v>
      </c>
      <c r="C4072" s="110">
        <v>3</v>
      </c>
      <c r="D4072" s="109" t="s">
        <v>81</v>
      </c>
      <c r="E4072" s="109" t="s">
        <v>82</v>
      </c>
      <c r="F4072" s="109" t="s">
        <v>25</v>
      </c>
      <c r="G4072" s="108" t="s">
        <v>24</v>
      </c>
      <c r="H4072" s="108"/>
      <c r="I4072" s="109" t="s">
        <v>21</v>
      </c>
      <c r="J4072" s="110">
        <v>3.2827323107068027E-2</v>
      </c>
      <c r="K4072" s="110">
        <v>8.3230812282337599E-2</v>
      </c>
      <c r="L4072" s="110">
        <v>5.0000000000000001E-4</v>
      </c>
      <c r="M4072" s="110">
        <v>0.51311056757760598</v>
      </c>
      <c r="N4072" s="110">
        <v>62</v>
      </c>
      <c r="O4072" s="110">
        <v>8.9999999999999998E-4</v>
      </c>
      <c r="P4072" s="110">
        <v>4.5999999999999999E-3</v>
      </c>
      <c r="Q4072" s="110">
        <v>1.2819708570529307E-2</v>
      </c>
      <c r="R4072" s="110">
        <v>2.5598299279450665E-2</v>
      </c>
      <c r="S4072" s="110">
        <v>0.13089999999999999</v>
      </c>
      <c r="T4072" s="110">
        <v>1.3223821538922736E-2</v>
      </c>
    </row>
    <row r="4073" spans="1:20">
      <c r="A4073" s="109" t="s">
        <v>1467</v>
      </c>
      <c r="B4073" s="110">
        <v>2020</v>
      </c>
      <c r="C4073" s="110">
        <v>6</v>
      </c>
      <c r="D4073" s="109" t="s">
        <v>128</v>
      </c>
      <c r="E4073" s="109" t="s">
        <v>129</v>
      </c>
      <c r="F4073" s="109" t="s">
        <v>25</v>
      </c>
      <c r="G4073" s="108" t="s">
        <v>24</v>
      </c>
      <c r="H4073" s="108"/>
      <c r="I4073" s="109" t="s">
        <v>102</v>
      </c>
      <c r="J4073" s="110">
        <v>1.7766632389013613E-3</v>
      </c>
      <c r="K4073" s="110">
        <v>3.626388560370457E-3</v>
      </c>
      <c r="L4073" s="110">
        <v>0</v>
      </c>
      <c r="M4073" s="110">
        <v>1.3917969785316724E-2</v>
      </c>
      <c r="N4073" s="110">
        <v>16</v>
      </c>
      <c r="O4073" s="110">
        <v>0</v>
      </c>
      <c r="P4073" s="110">
        <v>2.5080089242113831E-5</v>
      </c>
      <c r="Q4073" s="110">
        <v>2.8502059951004749E-4</v>
      </c>
      <c r="R4073" s="110">
        <v>1.586849560692361E-3</v>
      </c>
      <c r="S4073" s="110">
        <v>1.3917969785316724E-2</v>
      </c>
      <c r="T4073" s="110">
        <v>2.9297582049764688E-4</v>
      </c>
    </row>
    <row r="4074" spans="1:20">
      <c r="A4074" s="109" t="s">
        <v>1470</v>
      </c>
      <c r="B4074" s="110">
        <v>2020</v>
      </c>
      <c r="C4074" s="110">
        <v>6</v>
      </c>
      <c r="D4074" s="109" t="s">
        <v>63</v>
      </c>
      <c r="E4074" s="109" t="s">
        <v>64</v>
      </c>
      <c r="F4074" s="109" t="s">
        <v>25</v>
      </c>
      <c r="G4074" s="108" t="s">
        <v>24</v>
      </c>
      <c r="H4074" s="108"/>
      <c r="I4074" s="109" t="s">
        <v>102</v>
      </c>
      <c r="J4074" s="110">
        <v>5.1970738149557149E-3</v>
      </c>
      <c r="K4074" s="110">
        <v>1.6460052020196261E-2</v>
      </c>
      <c r="L4074" s="110">
        <v>0</v>
      </c>
      <c r="M4074" s="110">
        <v>7.1718933719196493E-2</v>
      </c>
      <c r="N4074" s="110">
        <v>19</v>
      </c>
      <c r="O4074" s="110">
        <v>0</v>
      </c>
      <c r="P4074" s="110">
        <v>8.1755908255997573E-7</v>
      </c>
      <c r="Q4074" s="110">
        <v>2.7627325861918369E-4</v>
      </c>
      <c r="R4074" s="110">
        <v>1.0467642802380224E-3</v>
      </c>
      <c r="S4074" s="110">
        <v>7.1718933719196493E-2</v>
      </c>
      <c r="T4074" s="110">
        <v>5.8818720178099978E-4</v>
      </c>
    </row>
    <row r="4075" spans="1:20">
      <c r="A4075" s="109" t="s">
        <v>458</v>
      </c>
      <c r="B4075" s="110">
        <v>2020</v>
      </c>
      <c r="C4075" s="110">
        <v>3</v>
      </c>
      <c r="D4075" s="109" t="s">
        <v>65</v>
      </c>
      <c r="E4075" s="109" t="s">
        <v>66</v>
      </c>
      <c r="F4075" s="109" t="s">
        <v>25</v>
      </c>
      <c r="G4075" s="108" t="s">
        <v>24</v>
      </c>
      <c r="H4075" s="108"/>
      <c r="I4075" s="109" t="s">
        <v>93</v>
      </c>
      <c r="J4075" s="110">
        <v>0.30980024819512203</v>
      </c>
      <c r="K4075" s="110">
        <v>0.21826871220279562</v>
      </c>
      <c r="L4075" s="110">
        <v>1.1599999999999999E-2</v>
      </c>
      <c r="M4075" s="110">
        <v>1</v>
      </c>
      <c r="N4075" s="110">
        <v>41</v>
      </c>
      <c r="O4075" s="110">
        <v>7.0000000000000007E-2</v>
      </c>
      <c r="P4075" s="110">
        <v>0.1613</v>
      </c>
      <c r="Q4075" s="110">
        <v>0.21970000000000001</v>
      </c>
      <c r="R4075" s="110">
        <v>0.45311797599999998</v>
      </c>
      <c r="S4075" s="110">
        <v>0.69940000000000002</v>
      </c>
      <c r="T4075" s="110">
        <v>0.14457016080801086</v>
      </c>
    </row>
    <row r="4076" spans="1:20">
      <c r="A4076" s="109" t="s">
        <v>1481</v>
      </c>
      <c r="B4076" s="110">
        <v>2020</v>
      </c>
      <c r="C4076" s="110">
        <v>6</v>
      </c>
      <c r="D4076" s="109" t="s">
        <v>61</v>
      </c>
      <c r="E4076" s="109" t="s">
        <v>62</v>
      </c>
      <c r="F4076" s="109" t="s">
        <v>25</v>
      </c>
      <c r="G4076" s="108" t="s">
        <v>24</v>
      </c>
      <c r="H4076" s="108"/>
      <c r="I4076" s="109" t="s">
        <v>102</v>
      </c>
      <c r="J4076" s="110">
        <v>1.2342581183623058E-2</v>
      </c>
      <c r="K4076" s="110">
        <v>3.40564911218382E-2</v>
      </c>
      <c r="L4076" s="110">
        <v>0</v>
      </c>
      <c r="M4076" s="110">
        <v>0.22371819985837024</v>
      </c>
      <c r="N4076" s="110">
        <v>51</v>
      </c>
      <c r="O4076" s="110">
        <v>0</v>
      </c>
      <c r="P4076" s="110">
        <v>9.4382284831472281E-4</v>
      </c>
      <c r="Q4076" s="110">
        <v>4.9105647727900143E-3</v>
      </c>
      <c r="R4076" s="110">
        <v>9.6378959045004316E-3</v>
      </c>
      <c r="S4076" s="110">
        <v>2.4468218831211797E-2</v>
      </c>
      <c r="T4076" s="110">
        <v>2.1737489276839238E-2</v>
      </c>
    </row>
    <row r="4077" spans="1:20">
      <c r="A4077" s="109" t="s">
        <v>1405</v>
      </c>
      <c r="B4077" s="110">
        <v>2020</v>
      </c>
      <c r="C4077" s="110">
        <v>6</v>
      </c>
      <c r="D4077" s="109" t="s">
        <v>126</v>
      </c>
      <c r="E4077" s="109" t="s">
        <v>127</v>
      </c>
      <c r="F4077" s="109" t="s">
        <v>25</v>
      </c>
      <c r="G4077" s="108" t="s">
        <v>24</v>
      </c>
      <c r="H4077" s="108"/>
      <c r="I4077" s="109" t="s">
        <v>102</v>
      </c>
      <c r="J4077" s="110">
        <v>3.5352941879492943E-2</v>
      </c>
      <c r="K4077" s="110">
        <v>0.11373560252788772</v>
      </c>
      <c r="L4077" s="110">
        <v>0</v>
      </c>
      <c r="M4077" s="110">
        <v>0.62514285714285711</v>
      </c>
      <c r="N4077" s="110">
        <v>31</v>
      </c>
      <c r="O4077" s="110">
        <v>0</v>
      </c>
      <c r="P4077" s="110">
        <v>2.4294296162290837E-4</v>
      </c>
      <c r="Q4077" s="110">
        <v>2.9746348451969405E-3</v>
      </c>
      <c r="R4077" s="110">
        <v>1.6774273077271466E-2</v>
      </c>
      <c r="S4077" s="110">
        <v>0.13056902366340997</v>
      </c>
      <c r="T4077" s="110">
        <v>1.6231890204292058E-2</v>
      </c>
    </row>
    <row r="4078" spans="1:20">
      <c r="A4078" s="109" t="s">
        <v>460</v>
      </c>
      <c r="B4078" s="110">
        <v>2020</v>
      </c>
      <c r="C4078" s="110">
        <v>3</v>
      </c>
      <c r="D4078" s="109" t="s">
        <v>128</v>
      </c>
      <c r="E4078" s="109" t="s">
        <v>129</v>
      </c>
      <c r="F4078" s="109" t="s">
        <v>25</v>
      </c>
      <c r="G4078" s="108" t="s">
        <v>24</v>
      </c>
      <c r="H4078" s="108"/>
      <c r="I4078" s="109" t="s">
        <v>93</v>
      </c>
      <c r="J4078" s="110">
        <v>0.28066477862</v>
      </c>
      <c r="K4078" s="110">
        <v>0.19312354188649269</v>
      </c>
      <c r="L4078" s="110">
        <v>3.0999999999999999E-3</v>
      </c>
      <c r="M4078" s="110">
        <v>0.94198800000000005</v>
      </c>
      <c r="N4078" s="110">
        <v>50</v>
      </c>
      <c r="O4078" s="110">
        <v>0.1</v>
      </c>
      <c r="P4078" s="110">
        <v>0.14779999999999999</v>
      </c>
      <c r="Q4078" s="110">
        <v>0.24199809999999999</v>
      </c>
      <c r="R4078" s="110">
        <v>0.33500000000000002</v>
      </c>
      <c r="S4078" s="110">
        <v>0.71850000000000003</v>
      </c>
      <c r="T4078" s="110">
        <v>0.36919878219618191</v>
      </c>
    </row>
    <row r="4079" spans="1:20">
      <c r="A4079" s="109" t="s">
        <v>1406</v>
      </c>
      <c r="B4079" s="110">
        <v>2020</v>
      </c>
      <c r="C4079" s="110">
        <v>6</v>
      </c>
      <c r="D4079" s="109" t="s">
        <v>59</v>
      </c>
      <c r="E4079" s="109" t="s">
        <v>60</v>
      </c>
      <c r="F4079" s="109" t="s">
        <v>25</v>
      </c>
      <c r="G4079" s="108" t="s">
        <v>24</v>
      </c>
      <c r="H4079" s="108"/>
      <c r="I4079" s="109" t="s">
        <v>102</v>
      </c>
      <c r="J4079" s="110">
        <v>1.8453864617624161E-2</v>
      </c>
      <c r="K4079" s="110">
        <v>3.9696775708279147E-2</v>
      </c>
      <c r="L4079" s="110">
        <v>0</v>
      </c>
      <c r="M4079" s="110">
        <v>0.17159681218740669</v>
      </c>
      <c r="N4079" s="110">
        <v>38</v>
      </c>
      <c r="O4079" s="110">
        <v>0</v>
      </c>
      <c r="P4079" s="110">
        <v>1.5145379870317685E-4</v>
      </c>
      <c r="Q4079" s="110">
        <v>3.3382733265212919E-3</v>
      </c>
      <c r="R4079" s="110">
        <v>1.1258754478014945E-2</v>
      </c>
      <c r="S4079" s="110">
        <v>0.15404079667487064</v>
      </c>
      <c r="T4079" s="110">
        <v>8.9062537137022755E-3</v>
      </c>
    </row>
    <row r="4080" spans="1:20">
      <c r="A4080" s="109" t="s">
        <v>4038</v>
      </c>
      <c r="B4080" s="110">
        <v>2021</v>
      </c>
      <c r="C4080" s="110">
        <v>3</v>
      </c>
      <c r="D4080" s="109" t="s">
        <v>79</v>
      </c>
      <c r="E4080" s="109" t="s">
        <v>80</v>
      </c>
      <c r="F4080" s="109" t="s">
        <v>25</v>
      </c>
      <c r="G4080" s="108" t="s">
        <v>24</v>
      </c>
      <c r="H4080" s="108"/>
      <c r="I4080" s="109" t="s">
        <v>21</v>
      </c>
      <c r="J4080" s="110">
        <v>2.6188621011256446E-2</v>
      </c>
      <c r="K4080" s="110">
        <v>3.4302356960766001E-2</v>
      </c>
      <c r="L4080" s="110">
        <v>6.9999999999999999E-4</v>
      </c>
      <c r="M4080" s="110">
        <v>0.22</v>
      </c>
      <c r="N4080" s="110">
        <v>61</v>
      </c>
      <c r="O4080" s="110">
        <v>1.7028400597907326E-3</v>
      </c>
      <c r="P4080" s="110">
        <v>6.6E-3</v>
      </c>
      <c r="Q4080" s="110">
        <v>1.6648588850826897E-2</v>
      </c>
      <c r="R4080" s="110">
        <v>0.03</v>
      </c>
      <c r="S4080" s="110">
        <v>6.1699943216451024E-2</v>
      </c>
      <c r="T4080" s="110">
        <v>1.6482769523473287E-2</v>
      </c>
    </row>
    <row r="4081" spans="1:20">
      <c r="A4081" s="109" t="s">
        <v>1404</v>
      </c>
      <c r="B4081" s="110">
        <v>2020</v>
      </c>
      <c r="C4081" s="110">
        <v>6</v>
      </c>
      <c r="D4081" s="109" t="s">
        <v>57</v>
      </c>
      <c r="E4081" s="109" t="s">
        <v>58</v>
      </c>
      <c r="F4081" s="109" t="s">
        <v>25</v>
      </c>
      <c r="G4081" s="108" t="s">
        <v>24</v>
      </c>
      <c r="H4081" s="108"/>
      <c r="I4081" s="109" t="s">
        <v>102</v>
      </c>
      <c r="J4081" s="110">
        <v>1.3778881274039355E-2</v>
      </c>
      <c r="K4081" s="110">
        <v>2.533753457390267E-2</v>
      </c>
      <c r="L4081" s="110">
        <v>0</v>
      </c>
      <c r="M4081" s="110">
        <v>8.6037837524494662E-2</v>
      </c>
      <c r="N4081" s="110">
        <v>33</v>
      </c>
      <c r="O4081" s="110">
        <v>0</v>
      </c>
      <c r="P4081" s="110">
        <v>2.202601530419185E-4</v>
      </c>
      <c r="Q4081" s="110">
        <v>2.7877478581830382E-3</v>
      </c>
      <c r="R4081" s="110">
        <v>9.096552260332437E-3</v>
      </c>
      <c r="S4081" s="110">
        <v>8.5768446061719447E-2</v>
      </c>
      <c r="T4081" s="110">
        <v>5.0695728175348242E-3</v>
      </c>
    </row>
    <row r="4082" spans="1:20">
      <c r="A4082" s="109" t="s">
        <v>3195</v>
      </c>
      <c r="B4082" s="110">
        <v>2020</v>
      </c>
      <c r="C4082" s="110">
        <v>12</v>
      </c>
      <c r="D4082" s="109" t="s">
        <v>118</v>
      </c>
      <c r="E4082" s="109" t="s">
        <v>119</v>
      </c>
      <c r="F4082" s="109" t="s">
        <v>25</v>
      </c>
      <c r="G4082" s="108" t="s">
        <v>24</v>
      </c>
      <c r="H4082" s="108"/>
      <c r="I4082" s="109" t="s">
        <v>21</v>
      </c>
      <c r="J4082" s="110">
        <v>1.2929706390432607E-2</v>
      </c>
      <c r="K4082" s="110">
        <v>1.8355960307366186E-2</v>
      </c>
      <c r="L4082" s="110">
        <v>5.9999999999999995E-4</v>
      </c>
      <c r="M4082" s="110">
        <v>0.12696915507556078</v>
      </c>
      <c r="N4082" s="110">
        <v>64</v>
      </c>
      <c r="O4082" s="110">
        <v>1.2485120484921894E-3</v>
      </c>
      <c r="P4082" s="110">
        <v>3.4499999999999999E-3</v>
      </c>
      <c r="Q4082" s="110">
        <v>7.4425925252461882E-3</v>
      </c>
      <c r="R4082" s="110">
        <v>1.3677241041880389E-2</v>
      </c>
      <c r="S4082" s="110">
        <v>3.9E-2</v>
      </c>
      <c r="T4082" s="110">
        <v>9.9328779791920865E-3</v>
      </c>
    </row>
    <row r="4083" spans="1:20">
      <c r="A4083" s="109" t="s">
        <v>1407</v>
      </c>
      <c r="B4083" s="110">
        <v>2020</v>
      </c>
      <c r="C4083" s="110">
        <v>6</v>
      </c>
      <c r="D4083" s="109" t="s">
        <v>55</v>
      </c>
      <c r="E4083" s="109" t="s">
        <v>56</v>
      </c>
      <c r="F4083" s="109" t="s">
        <v>25</v>
      </c>
      <c r="G4083" s="108" t="s">
        <v>24</v>
      </c>
      <c r="H4083" s="108"/>
      <c r="I4083" s="109" t="s">
        <v>102</v>
      </c>
      <c r="J4083" s="110">
        <v>1.415819959178603E-2</v>
      </c>
      <c r="K4083" s="110">
        <v>1.7656377530897681E-2</v>
      </c>
      <c r="L4083" s="110">
        <v>0</v>
      </c>
      <c r="M4083" s="110">
        <v>6.6257895320060572E-2</v>
      </c>
      <c r="N4083" s="110">
        <v>20</v>
      </c>
      <c r="O4083" s="110">
        <v>0</v>
      </c>
      <c r="P4083" s="110">
        <v>2.2593678987586109E-3</v>
      </c>
      <c r="Q4083" s="110">
        <v>8.7815580058235622E-3</v>
      </c>
      <c r="R4083" s="110">
        <v>1.7064483047574974E-2</v>
      </c>
      <c r="S4083" s="110">
        <v>5.5488393687322432E-2</v>
      </c>
      <c r="T4083" s="110">
        <v>1.9008452202207989E-2</v>
      </c>
    </row>
    <row r="4084" spans="1:20">
      <c r="A4084" s="109" t="s">
        <v>461</v>
      </c>
      <c r="B4084" s="110">
        <v>2020</v>
      </c>
      <c r="C4084" s="110">
        <v>3</v>
      </c>
      <c r="D4084" s="109" t="s">
        <v>63</v>
      </c>
      <c r="E4084" s="109" t="s">
        <v>64</v>
      </c>
      <c r="F4084" s="109" t="s">
        <v>25</v>
      </c>
      <c r="G4084" s="108" t="s">
        <v>24</v>
      </c>
      <c r="H4084" s="108"/>
      <c r="I4084" s="109" t="s">
        <v>93</v>
      </c>
      <c r="J4084" s="110">
        <v>0.2454705348225806</v>
      </c>
      <c r="K4084" s="110">
        <v>0.18980797171667643</v>
      </c>
      <c r="L4084" s="110">
        <v>1.01E-2</v>
      </c>
      <c r="M4084" s="110">
        <v>0.90200000000000002</v>
      </c>
      <c r="N4084" s="110">
        <v>62</v>
      </c>
      <c r="O4084" s="110">
        <v>4.0399999999999998E-2</v>
      </c>
      <c r="P4084" s="110">
        <v>0.1298</v>
      </c>
      <c r="Q4084" s="110">
        <v>0.177452165</v>
      </c>
      <c r="R4084" s="110">
        <v>0.32519999999999999</v>
      </c>
      <c r="S4084" s="110">
        <v>0.72186099999999997</v>
      </c>
      <c r="T4084" s="110">
        <v>0.21205456470412568</v>
      </c>
    </row>
    <row r="4085" spans="1:20">
      <c r="A4085" s="109" t="s">
        <v>3149</v>
      </c>
      <c r="B4085" s="110">
        <v>2020</v>
      </c>
      <c r="C4085" s="110">
        <v>12</v>
      </c>
      <c r="D4085" s="109" t="s">
        <v>85</v>
      </c>
      <c r="E4085" s="109" t="s">
        <v>86</v>
      </c>
      <c r="F4085" s="109" t="s">
        <v>25</v>
      </c>
      <c r="G4085" s="108" t="s">
        <v>24</v>
      </c>
      <c r="H4085" s="108"/>
      <c r="I4085" s="109" t="s">
        <v>21</v>
      </c>
      <c r="J4085" s="110">
        <v>2.0208134584154588E-2</v>
      </c>
      <c r="K4085" s="110">
        <v>2.7862528484504177E-2</v>
      </c>
      <c r="L4085" s="110">
        <v>9.7000000000000005E-4</v>
      </c>
      <c r="M4085" s="110">
        <v>0.16270000000000001</v>
      </c>
      <c r="N4085" s="110">
        <v>67</v>
      </c>
      <c r="O4085" s="110">
        <v>1.6791741746158735E-3</v>
      </c>
      <c r="P4085" s="110">
        <v>4.4000000000000003E-3</v>
      </c>
      <c r="Q4085" s="110">
        <v>1.0277895149239775E-2</v>
      </c>
      <c r="R4085" s="110">
        <v>2.0256642204937832E-2</v>
      </c>
      <c r="S4085" s="110">
        <v>6.7462485697994484E-2</v>
      </c>
      <c r="T4085" s="110">
        <v>3.6386488852488581E-3</v>
      </c>
    </row>
    <row r="4086" spans="1:20">
      <c r="A4086" s="109" t="s">
        <v>1408</v>
      </c>
      <c r="B4086" s="110">
        <v>2020</v>
      </c>
      <c r="C4086" s="110">
        <v>6</v>
      </c>
      <c r="D4086" s="109" t="s">
        <v>124</v>
      </c>
      <c r="E4086" s="109" t="s">
        <v>125</v>
      </c>
      <c r="F4086" s="109" t="s">
        <v>25</v>
      </c>
      <c r="G4086" s="108" t="s">
        <v>24</v>
      </c>
      <c r="H4086" s="108"/>
      <c r="I4086" s="109" t="s">
        <v>102</v>
      </c>
      <c r="J4086" s="110">
        <v>5.8224284030730907E-3</v>
      </c>
      <c r="K4086" s="110">
        <v>1.9910846508509373E-2</v>
      </c>
      <c r="L4086" s="110">
        <v>0</v>
      </c>
      <c r="M4086" s="110">
        <v>8.723732859081762E-2</v>
      </c>
      <c r="N4086" s="110">
        <v>19</v>
      </c>
      <c r="O4086" s="110">
        <v>0</v>
      </c>
      <c r="P4086" s="110">
        <v>0</v>
      </c>
      <c r="Q4086" s="110">
        <v>1.445729694870248E-4</v>
      </c>
      <c r="R4086" s="110">
        <v>1.3968941351887446E-3</v>
      </c>
      <c r="S4086" s="110">
        <v>8.723732859081762E-2</v>
      </c>
      <c r="T4086" s="110">
        <v>8.7472407126351666E-5</v>
      </c>
    </row>
    <row r="4087" spans="1:20">
      <c r="A4087" s="109" t="s">
        <v>1409</v>
      </c>
      <c r="B4087" s="110">
        <v>2020</v>
      </c>
      <c r="C4087" s="110">
        <v>6</v>
      </c>
      <c r="D4087" s="109" t="s">
        <v>53</v>
      </c>
      <c r="E4087" s="109" t="s">
        <v>54</v>
      </c>
      <c r="F4087" s="109" t="s">
        <v>25</v>
      </c>
      <c r="G4087" s="108" t="s">
        <v>24</v>
      </c>
      <c r="H4087" s="108"/>
      <c r="I4087" s="109" t="s">
        <v>102</v>
      </c>
      <c r="J4087" s="110">
        <v>3.2901124547917403E-2</v>
      </c>
      <c r="K4087" s="110">
        <v>0.12172652930973693</v>
      </c>
      <c r="L4087" s="110">
        <v>0</v>
      </c>
      <c r="M4087" s="110">
        <v>0.66141732283464572</v>
      </c>
      <c r="N4087" s="110">
        <v>29</v>
      </c>
      <c r="O4087" s="110">
        <v>0</v>
      </c>
      <c r="P4087" s="110">
        <v>6.5377076854961275E-4</v>
      </c>
      <c r="Q4087" s="110">
        <v>3.5770926181885087E-3</v>
      </c>
      <c r="R4087" s="110">
        <v>1.4333433460310437E-2</v>
      </c>
      <c r="S4087" s="110">
        <v>5.250478953326565E-2</v>
      </c>
      <c r="T4087" s="110">
        <v>2.4233407236589562E-2</v>
      </c>
    </row>
    <row r="4088" spans="1:20">
      <c r="A4088" s="109" t="s">
        <v>3289</v>
      </c>
      <c r="B4088" s="110">
        <v>2020</v>
      </c>
      <c r="C4088" s="110">
        <v>12</v>
      </c>
      <c r="D4088" s="109" t="s">
        <v>128</v>
      </c>
      <c r="E4088" s="109" t="s">
        <v>129</v>
      </c>
      <c r="F4088" s="109" t="s">
        <v>25</v>
      </c>
      <c r="G4088" s="108" t="s">
        <v>24</v>
      </c>
      <c r="H4088" s="108"/>
      <c r="I4088" s="109" t="s">
        <v>103</v>
      </c>
      <c r="J4088" s="110">
        <v>0.48376620880535598</v>
      </c>
      <c r="K4088" s="110">
        <v>0.18471242838395863</v>
      </c>
      <c r="L4088" s="110">
        <v>0.12233528133379971</v>
      </c>
      <c r="M4088" s="110">
        <v>0.82391500193585332</v>
      </c>
      <c r="N4088" s="110">
        <v>10</v>
      </c>
      <c r="O4088" s="110">
        <v>0.12233528133379971</v>
      </c>
      <c r="P4088" s="110">
        <v>0.38944413629793329</v>
      </c>
      <c r="Q4088" s="110">
        <v>0.52710838940860372</v>
      </c>
      <c r="R4088" s="110">
        <v>0.53526505477719166</v>
      </c>
      <c r="S4088" s="110">
        <v>0.82391500193585332</v>
      </c>
      <c r="T4088" s="110">
        <v>0.53133543784755133</v>
      </c>
    </row>
    <row r="4089" spans="1:20">
      <c r="A4089" s="109" t="s">
        <v>3288</v>
      </c>
      <c r="B4089" s="110">
        <v>2020</v>
      </c>
      <c r="C4089" s="110">
        <v>12</v>
      </c>
      <c r="D4089" s="109" t="s">
        <v>63</v>
      </c>
      <c r="E4089" s="109" t="s">
        <v>64</v>
      </c>
      <c r="F4089" s="109" t="s">
        <v>25</v>
      </c>
      <c r="G4089" s="108" t="s">
        <v>24</v>
      </c>
      <c r="H4089" s="108"/>
      <c r="I4089" s="109" t="s">
        <v>103</v>
      </c>
      <c r="J4089" s="110">
        <v>0.3325416955908454</v>
      </c>
      <c r="K4089" s="110">
        <v>0.2429173920602983</v>
      </c>
      <c r="L4089" s="110">
        <v>3.6926564039108899E-2</v>
      </c>
      <c r="M4089" s="110">
        <v>0.81521739130434778</v>
      </c>
      <c r="N4089" s="110">
        <v>12</v>
      </c>
      <c r="O4089" s="110">
        <v>3.6926564039108899E-2</v>
      </c>
      <c r="P4089" s="110">
        <v>0.16658184602963583</v>
      </c>
      <c r="Q4089" s="110">
        <v>0.24248543460561942</v>
      </c>
      <c r="R4089" s="110">
        <v>0.51644970085551356</v>
      </c>
      <c r="S4089" s="110">
        <v>0.81521739130434778</v>
      </c>
      <c r="T4089" s="110">
        <v>8.1200840530715579E-2</v>
      </c>
    </row>
    <row r="4090" spans="1:20">
      <c r="A4090" s="109" t="s">
        <v>463</v>
      </c>
      <c r="B4090" s="110">
        <v>2020</v>
      </c>
      <c r="C4090" s="110">
        <v>3</v>
      </c>
      <c r="D4090" s="109" t="s">
        <v>61</v>
      </c>
      <c r="E4090" s="109" t="s">
        <v>62</v>
      </c>
      <c r="F4090" s="109" t="s">
        <v>25</v>
      </c>
      <c r="G4090" s="108" t="s">
        <v>24</v>
      </c>
      <c r="H4090" s="108"/>
      <c r="I4090" s="109" t="s">
        <v>93</v>
      </c>
      <c r="J4090" s="110">
        <v>0.268911784875</v>
      </c>
      <c r="K4090" s="110">
        <v>0.15976808514252341</v>
      </c>
      <c r="L4090" s="110">
        <v>8.0699999999999994E-2</v>
      </c>
      <c r="M4090" s="110">
        <v>0.93279999999999996</v>
      </c>
      <c r="N4090" s="110">
        <v>72</v>
      </c>
      <c r="O4090" s="110">
        <v>0.10440000000000001</v>
      </c>
      <c r="P4090" s="110">
        <v>0.16999999999999998</v>
      </c>
      <c r="Q4090" s="110">
        <v>0.22182435</v>
      </c>
      <c r="R4090" s="110">
        <v>0.31779999999999997</v>
      </c>
      <c r="S4090" s="110">
        <v>0.58760000000000001</v>
      </c>
      <c r="T4090" s="110">
        <v>0.26402671498879204</v>
      </c>
    </row>
    <row r="4091" spans="1:20">
      <c r="A4091" s="109" t="s">
        <v>1410</v>
      </c>
      <c r="B4091" s="110">
        <v>2020</v>
      </c>
      <c r="C4091" s="110">
        <v>6</v>
      </c>
      <c r="D4091" s="109" t="s">
        <v>51</v>
      </c>
      <c r="E4091" s="109" t="s">
        <v>52</v>
      </c>
      <c r="F4091" s="109" t="s">
        <v>25</v>
      </c>
      <c r="G4091" s="108" t="s">
        <v>24</v>
      </c>
      <c r="H4091" s="108"/>
      <c r="I4091" s="109" t="s">
        <v>102</v>
      </c>
      <c r="J4091" s="110">
        <v>1.3757966509913202E-2</v>
      </c>
      <c r="K4091" s="110">
        <v>3.1379857210713229E-2</v>
      </c>
      <c r="L4091" s="110">
        <v>1.207789210232852E-5</v>
      </c>
      <c r="M4091" s="110">
        <v>0.17359770843605457</v>
      </c>
      <c r="N4091" s="110">
        <v>61</v>
      </c>
      <c r="O4091" s="110">
        <v>6.5190736110733313E-5</v>
      </c>
      <c r="P4091" s="110">
        <v>1.2379434200353806E-3</v>
      </c>
      <c r="Q4091" s="110">
        <v>4.3309820162697639E-3</v>
      </c>
      <c r="R4091" s="110">
        <v>1.0218132600289836E-2</v>
      </c>
      <c r="S4091" s="110">
        <v>4.2644212813635285E-2</v>
      </c>
      <c r="T4091" s="110">
        <v>3.5763076052689846E-3</v>
      </c>
    </row>
    <row r="4092" spans="1:20">
      <c r="A4092" s="109" t="s">
        <v>7506</v>
      </c>
      <c r="B4092" s="110">
        <v>2021</v>
      </c>
      <c r="C4092" s="110">
        <v>12</v>
      </c>
      <c r="D4092" s="109" t="s">
        <v>83</v>
      </c>
      <c r="E4092" s="109" t="s">
        <v>84</v>
      </c>
      <c r="F4092" s="109" t="s">
        <v>25</v>
      </c>
      <c r="G4092" s="108" t="s">
        <v>24</v>
      </c>
      <c r="H4092" s="108"/>
      <c r="I4092" s="109" t="s">
        <v>102</v>
      </c>
      <c r="J4092" s="110">
        <v>7.1749195517613787E-2</v>
      </c>
      <c r="K4092" s="110">
        <v>0.17002402791167098</v>
      </c>
      <c r="L4092" s="110">
        <v>0</v>
      </c>
      <c r="M4092" s="110">
        <v>0.71092007778002064</v>
      </c>
      <c r="N4092" s="110">
        <v>25</v>
      </c>
      <c r="O4092" s="110">
        <v>0</v>
      </c>
      <c r="P4092" s="110">
        <v>2.3770231577721246E-3</v>
      </c>
      <c r="Q4092" s="110">
        <v>1.7458485328226945E-2</v>
      </c>
      <c r="R4092" s="110">
        <v>5.0187563917397544E-2</v>
      </c>
      <c r="S4092" s="110">
        <v>0.53493763034150954</v>
      </c>
      <c r="T4092" s="110">
        <v>1.7635701250983373E-2</v>
      </c>
    </row>
    <row r="4093" spans="1:20">
      <c r="A4093" s="109" t="s">
        <v>4039</v>
      </c>
      <c r="B4093" s="110">
        <v>2021</v>
      </c>
      <c r="C4093" s="110">
        <v>3</v>
      </c>
      <c r="D4093" s="109" t="s">
        <v>77</v>
      </c>
      <c r="E4093" s="109" t="s">
        <v>78</v>
      </c>
      <c r="F4093" s="109" t="s">
        <v>25</v>
      </c>
      <c r="G4093" s="108" t="s">
        <v>24</v>
      </c>
      <c r="H4093" s="108"/>
      <c r="I4093" s="109" t="s">
        <v>21</v>
      </c>
      <c r="J4093" s="110">
        <v>2.4012616938915272E-2</v>
      </c>
      <c r="K4093" s="110">
        <v>3.1327326193660882E-2</v>
      </c>
      <c r="L4093" s="110">
        <v>6.0606060606060605E-5</v>
      </c>
      <c r="M4093" s="110">
        <v>0.1681</v>
      </c>
      <c r="N4093" s="110">
        <v>60</v>
      </c>
      <c r="O4093" s="110">
        <v>9.4048000000000005E-4</v>
      </c>
      <c r="P4093" s="110">
        <v>4.8847368201765402E-3</v>
      </c>
      <c r="Q4093" s="110">
        <v>1.4723451237105617E-2</v>
      </c>
      <c r="R4093" s="110">
        <v>2.754054755668861E-2</v>
      </c>
      <c r="S4093" s="110">
        <v>0.10369028523731738</v>
      </c>
      <c r="T4093" s="110">
        <v>9.3322910052137144E-3</v>
      </c>
    </row>
    <row r="4094" spans="1:20">
      <c r="A4094" s="109" t="s">
        <v>452</v>
      </c>
      <c r="B4094" s="110">
        <v>2020</v>
      </c>
      <c r="C4094" s="110">
        <v>3</v>
      </c>
      <c r="D4094" s="109" t="s">
        <v>75</v>
      </c>
      <c r="E4094" s="109" t="s">
        <v>76</v>
      </c>
      <c r="F4094" s="109" t="s">
        <v>25</v>
      </c>
      <c r="G4094" s="108" t="s">
        <v>24</v>
      </c>
      <c r="H4094" s="108"/>
      <c r="I4094" s="109" t="s">
        <v>93</v>
      </c>
      <c r="J4094" s="110">
        <v>0.22399701139726033</v>
      </c>
      <c r="K4094" s="110">
        <v>0.14911868755500468</v>
      </c>
      <c r="L4094" s="110">
        <v>3.9199999999999999E-2</v>
      </c>
      <c r="M4094" s="110">
        <v>0.92510000000000003</v>
      </c>
      <c r="N4094" s="110">
        <v>73</v>
      </c>
      <c r="O4094" s="110">
        <v>8.9399999999999993E-2</v>
      </c>
      <c r="P4094" s="110">
        <v>0.14506089999999999</v>
      </c>
      <c r="Q4094" s="110">
        <v>0.18970000000000001</v>
      </c>
      <c r="R4094" s="110">
        <v>0.23519999999999999</v>
      </c>
      <c r="S4094" s="110">
        <v>0.57150000000000001</v>
      </c>
      <c r="T4094" s="110">
        <v>0.12897293312977604</v>
      </c>
    </row>
    <row r="4095" spans="1:20">
      <c r="A4095" s="109" t="s">
        <v>8602</v>
      </c>
      <c r="B4095" s="110">
        <v>2022</v>
      </c>
      <c r="C4095" s="110">
        <v>3</v>
      </c>
      <c r="D4095" s="109" t="s">
        <v>71</v>
      </c>
      <c r="E4095" s="109" t="s">
        <v>72</v>
      </c>
      <c r="F4095" s="109" t="s">
        <v>25</v>
      </c>
      <c r="G4095" s="108" t="s">
        <v>24</v>
      </c>
      <c r="H4095" s="108"/>
      <c r="I4095" s="109" t="s">
        <v>103</v>
      </c>
      <c r="J4095" s="110">
        <v>0.46678113141980665</v>
      </c>
      <c r="K4095" s="110">
        <v>0.21014157400027353</v>
      </c>
      <c r="L4095" s="110">
        <v>0.1489774017678708</v>
      </c>
      <c r="M4095" s="110">
        <v>0.73012756437717163</v>
      </c>
      <c r="N4095" s="110">
        <v>12</v>
      </c>
      <c r="O4095" s="110">
        <v>0.1489774017678708</v>
      </c>
      <c r="P4095" s="110">
        <v>0.26227489524525804</v>
      </c>
      <c r="Q4095" s="110">
        <v>0.46617179540699749</v>
      </c>
      <c r="R4095" s="110">
        <v>0.66089473708133961</v>
      </c>
      <c r="S4095" s="110">
        <v>0.73012756437717163</v>
      </c>
      <c r="T4095" s="110">
        <v>0.38171712215604026</v>
      </c>
    </row>
    <row r="4096" spans="1:20">
      <c r="A4096" s="109" t="s">
        <v>1431</v>
      </c>
      <c r="B4096" s="110">
        <v>2020</v>
      </c>
      <c r="C4096" s="110">
        <v>6</v>
      </c>
      <c r="D4096" s="109" t="s">
        <v>49</v>
      </c>
      <c r="E4096" s="109" t="s">
        <v>50</v>
      </c>
      <c r="F4096" s="109" t="s">
        <v>25</v>
      </c>
      <c r="G4096" s="108" t="s">
        <v>24</v>
      </c>
      <c r="H4096" s="108"/>
      <c r="I4096" s="109" t="s">
        <v>102</v>
      </c>
      <c r="J4096" s="110">
        <v>1.7116735525334534E-2</v>
      </c>
      <c r="K4096" s="110">
        <v>5.5784995567422647E-2</v>
      </c>
      <c r="L4096" s="110">
        <v>0</v>
      </c>
      <c r="M4096" s="110">
        <v>0.39243790222018377</v>
      </c>
      <c r="N4096" s="110">
        <v>52</v>
      </c>
      <c r="O4096" s="110">
        <v>9.313941844892936E-5</v>
      </c>
      <c r="P4096" s="110">
        <v>7.79192511439651E-4</v>
      </c>
      <c r="Q4096" s="110">
        <v>4.8746156475125372E-3</v>
      </c>
      <c r="R4096" s="110">
        <v>1.1587342285100322E-2</v>
      </c>
      <c r="S4096" s="110">
        <v>6.9404372142308587E-2</v>
      </c>
      <c r="T4096" s="110">
        <v>3.2813612983161257E-3</v>
      </c>
    </row>
    <row r="4097" spans="1:20">
      <c r="A4097" s="109" t="s">
        <v>7505</v>
      </c>
      <c r="B4097" s="110">
        <v>2021</v>
      </c>
      <c r="C4097" s="110">
        <v>12</v>
      </c>
      <c r="D4097" s="109" t="s">
        <v>130</v>
      </c>
      <c r="E4097" s="109" t="s">
        <v>131</v>
      </c>
      <c r="F4097" s="109" t="s">
        <v>25</v>
      </c>
      <c r="G4097" s="108" t="s">
        <v>24</v>
      </c>
      <c r="H4097" s="108"/>
      <c r="I4097" s="109" t="s">
        <v>102</v>
      </c>
      <c r="J4097" s="110">
        <v>9.0639923488570404E-2</v>
      </c>
      <c r="K4097" s="110">
        <v>0.17219853576834651</v>
      </c>
      <c r="L4097" s="110">
        <v>0</v>
      </c>
      <c r="M4097" s="110">
        <v>0.59965761799951256</v>
      </c>
      <c r="N4097" s="110">
        <v>29</v>
      </c>
      <c r="O4097" s="110">
        <v>0</v>
      </c>
      <c r="P4097" s="110">
        <v>1.017293997965412E-3</v>
      </c>
      <c r="Q4097" s="110">
        <v>2.002362881456653E-2</v>
      </c>
      <c r="R4097" s="110">
        <v>5.5928681143270188E-2</v>
      </c>
      <c r="S4097" s="110">
        <v>0.49252577319587626</v>
      </c>
      <c r="T4097" s="110">
        <v>5.9632779091740515E-2</v>
      </c>
    </row>
    <row r="4098" spans="1:20">
      <c r="A4098" s="109" t="s">
        <v>464</v>
      </c>
      <c r="B4098" s="110">
        <v>2020</v>
      </c>
      <c r="C4098" s="110">
        <v>3</v>
      </c>
      <c r="D4098" s="109" t="s">
        <v>126</v>
      </c>
      <c r="E4098" s="109" t="s">
        <v>127</v>
      </c>
      <c r="F4098" s="109" t="s">
        <v>25</v>
      </c>
      <c r="G4098" s="108" t="s">
        <v>24</v>
      </c>
      <c r="H4098" s="108"/>
      <c r="I4098" s="109" t="s">
        <v>93</v>
      </c>
      <c r="J4098" s="110">
        <v>0.28181640487931031</v>
      </c>
      <c r="K4098" s="110">
        <v>0.19497825348298747</v>
      </c>
      <c r="L4098" s="110">
        <v>6.4000000000000003E-3</v>
      </c>
      <c r="M4098" s="110">
        <v>0.94944099999999998</v>
      </c>
      <c r="N4098" s="110">
        <v>58</v>
      </c>
      <c r="O4098" s="110">
        <v>0.04</v>
      </c>
      <c r="P4098" s="110">
        <v>0.152</v>
      </c>
      <c r="Q4098" s="110">
        <v>0.23853015</v>
      </c>
      <c r="R4098" s="110">
        <v>0.39388000000000001</v>
      </c>
      <c r="S4098" s="110">
        <v>0.67061999999999999</v>
      </c>
      <c r="T4098" s="110">
        <v>0.53172936434089069</v>
      </c>
    </row>
    <row r="4099" spans="1:20">
      <c r="A4099" s="109" t="s">
        <v>1465</v>
      </c>
      <c r="B4099" s="110">
        <v>2020</v>
      </c>
      <c r="C4099" s="110">
        <v>6</v>
      </c>
      <c r="D4099" s="109" t="s">
        <v>47</v>
      </c>
      <c r="E4099" s="109" t="s">
        <v>48</v>
      </c>
      <c r="F4099" s="109" t="s">
        <v>25</v>
      </c>
      <c r="G4099" s="108" t="s">
        <v>24</v>
      </c>
      <c r="H4099" s="108"/>
      <c r="I4099" s="109" t="s">
        <v>102</v>
      </c>
      <c r="J4099" s="110">
        <v>7.3347859468674489E-3</v>
      </c>
      <c r="K4099" s="110">
        <v>1.1264603020192117E-2</v>
      </c>
      <c r="L4099" s="110">
        <v>0</v>
      </c>
      <c r="M4099" s="110">
        <v>4.7626605594806498E-2</v>
      </c>
      <c r="N4099" s="110">
        <v>28</v>
      </c>
      <c r="O4099" s="110">
        <v>0</v>
      </c>
      <c r="P4099" s="110">
        <v>1.9802941612517534E-4</v>
      </c>
      <c r="Q4099" s="110">
        <v>2.8300532484407228E-3</v>
      </c>
      <c r="R4099" s="110">
        <v>1.0518369631427393E-2</v>
      </c>
      <c r="S4099" s="110">
        <v>3.3361106623541026E-2</v>
      </c>
      <c r="T4099" s="110">
        <v>6.269956083786549E-3</v>
      </c>
    </row>
    <row r="4100" spans="1:20">
      <c r="A4100" s="109" t="s">
        <v>1464</v>
      </c>
      <c r="B4100" s="110">
        <v>2020</v>
      </c>
      <c r="C4100" s="110">
        <v>6</v>
      </c>
      <c r="D4100" s="109" t="s">
        <v>45</v>
      </c>
      <c r="E4100" s="109" t="s">
        <v>46</v>
      </c>
      <c r="F4100" s="109" t="s">
        <v>25</v>
      </c>
      <c r="G4100" s="108" t="s">
        <v>24</v>
      </c>
      <c r="H4100" s="108"/>
      <c r="I4100" s="109" t="s">
        <v>102</v>
      </c>
      <c r="J4100" s="110">
        <v>5.9210918202669662E-3</v>
      </c>
      <c r="K4100" s="110">
        <v>7.81857621598178E-3</v>
      </c>
      <c r="L4100" s="110">
        <v>0</v>
      </c>
      <c r="M4100" s="110">
        <v>4.2567815285967175E-2</v>
      </c>
      <c r="N4100" s="110">
        <v>46</v>
      </c>
      <c r="O4100" s="110">
        <v>2.1313421347487538E-6</v>
      </c>
      <c r="P4100" s="110">
        <v>3.0962707397759047E-4</v>
      </c>
      <c r="Q4100" s="110">
        <v>3.658262481394144E-3</v>
      </c>
      <c r="R4100" s="110">
        <v>8.3048311058308531E-3</v>
      </c>
      <c r="S4100" s="110">
        <v>1.7818293521656231E-2</v>
      </c>
      <c r="T4100" s="110">
        <v>7.840496918544191E-3</v>
      </c>
    </row>
    <row r="4101" spans="1:20">
      <c r="A4101" s="109" t="s">
        <v>5001</v>
      </c>
      <c r="B4101" s="110">
        <v>2021</v>
      </c>
      <c r="C4101" s="110">
        <v>6</v>
      </c>
      <c r="D4101" s="109" t="s">
        <v>73</v>
      </c>
      <c r="E4101" s="109" t="s">
        <v>74</v>
      </c>
      <c r="F4101" s="109" t="s">
        <v>25</v>
      </c>
      <c r="G4101" s="108" t="s">
        <v>24</v>
      </c>
      <c r="H4101" s="108"/>
      <c r="I4101" s="109" t="s">
        <v>93</v>
      </c>
      <c r="J4101" s="110">
        <v>0.25181374023728809</v>
      </c>
      <c r="K4101" s="110">
        <v>0.16729119347816671</v>
      </c>
      <c r="L4101" s="110">
        <v>1.1999999999999999E-3</v>
      </c>
      <c r="M4101" s="110">
        <v>0.95199999999999996</v>
      </c>
      <c r="N4101" s="110">
        <v>59</v>
      </c>
      <c r="O4101" s="110">
        <v>9.8000000000000004E-2</v>
      </c>
      <c r="P4101" s="110">
        <v>0.14119999999999999</v>
      </c>
      <c r="Q4101" s="110">
        <v>0.20494999999999999</v>
      </c>
      <c r="R4101" s="110">
        <v>0.29329</v>
      </c>
      <c r="S4101" s="110">
        <v>0.57499999999999996</v>
      </c>
      <c r="T4101" s="110">
        <v>0.17878949283208184</v>
      </c>
    </row>
    <row r="4102" spans="1:20">
      <c r="A4102" s="109" t="s">
        <v>5969</v>
      </c>
      <c r="B4102" s="110">
        <v>2021</v>
      </c>
      <c r="C4102" s="110">
        <v>9</v>
      </c>
      <c r="D4102" s="109" t="s">
        <v>31</v>
      </c>
      <c r="E4102" s="109" t="s">
        <v>32</v>
      </c>
      <c r="F4102" s="109" t="s">
        <v>25</v>
      </c>
      <c r="G4102" s="108" t="s">
        <v>24</v>
      </c>
      <c r="H4102" s="108"/>
      <c r="I4102" s="109" t="s">
        <v>103</v>
      </c>
      <c r="J4102" s="110">
        <v>0.49257077568415114</v>
      </c>
      <c r="K4102" s="110">
        <v>0.2428078681806968</v>
      </c>
      <c r="L4102" s="110">
        <v>2.1314919793102103E-2</v>
      </c>
      <c r="M4102" s="110">
        <v>0.99953096443416523</v>
      </c>
      <c r="N4102" s="110">
        <v>22</v>
      </c>
      <c r="O4102" s="110">
        <v>4.7933736020572937E-2</v>
      </c>
      <c r="P4102" s="110">
        <v>0.34091504825449775</v>
      </c>
      <c r="Q4102" s="110">
        <v>0.51849373658428566</v>
      </c>
      <c r="R4102" s="110">
        <v>0.63886918341267995</v>
      </c>
      <c r="S4102" s="110">
        <v>0.90676883788683826</v>
      </c>
      <c r="T4102" s="110">
        <v>0.61161013928344565</v>
      </c>
    </row>
    <row r="4103" spans="1:20">
      <c r="A4103" s="109" t="s">
        <v>1393</v>
      </c>
      <c r="B4103" s="110">
        <v>2020</v>
      </c>
      <c r="C4103" s="110">
        <v>6</v>
      </c>
      <c r="D4103" s="109" t="s">
        <v>35</v>
      </c>
      <c r="E4103" s="109" t="s">
        <v>36</v>
      </c>
      <c r="F4103" s="109" t="s">
        <v>25</v>
      </c>
      <c r="G4103" s="108" t="s">
        <v>24</v>
      </c>
      <c r="H4103" s="108"/>
      <c r="I4103" s="109" t="s">
        <v>21</v>
      </c>
      <c r="J4103" s="110">
        <v>2.2070474812350794E-2</v>
      </c>
      <c r="K4103" s="110">
        <v>3.640788349443487E-2</v>
      </c>
      <c r="L4103" s="110">
        <v>8.0000000000000015E-4</v>
      </c>
      <c r="M4103" s="110">
        <v>0.1724</v>
      </c>
      <c r="N4103" s="110">
        <v>62</v>
      </c>
      <c r="O4103" s="110">
        <v>1.7789982116890326E-3</v>
      </c>
      <c r="P4103" s="110">
        <v>4.7699999999999999E-3</v>
      </c>
      <c r="Q4103" s="110">
        <v>9.9450000000000007E-3</v>
      </c>
      <c r="R4103" s="110">
        <v>2.0099268130718446E-2</v>
      </c>
      <c r="S4103" s="110">
        <v>0.1101</v>
      </c>
      <c r="T4103" s="110">
        <v>1.1677074664929073E-2</v>
      </c>
    </row>
    <row r="4104" spans="1:20">
      <c r="A4104" s="109" t="s">
        <v>1411</v>
      </c>
      <c r="B4104" s="110">
        <v>2020</v>
      </c>
      <c r="C4104" s="110">
        <v>6</v>
      </c>
      <c r="D4104" s="109" t="s">
        <v>43</v>
      </c>
      <c r="E4104" s="109" t="s">
        <v>44</v>
      </c>
      <c r="F4104" s="109" t="s">
        <v>25</v>
      </c>
      <c r="G4104" s="108" t="s">
        <v>24</v>
      </c>
      <c r="H4104" s="108"/>
      <c r="I4104" s="109" t="s">
        <v>102</v>
      </c>
      <c r="J4104" s="110">
        <v>1.3800620498325013E-2</v>
      </c>
      <c r="K4104" s="110">
        <v>2.7397903139235052E-2</v>
      </c>
      <c r="L4104" s="110">
        <v>0</v>
      </c>
      <c r="M4104" s="110">
        <v>0.11937085831803387</v>
      </c>
      <c r="N4104" s="110">
        <v>21</v>
      </c>
      <c r="O4104" s="110">
        <v>0</v>
      </c>
      <c r="P4104" s="110">
        <v>7.768299302545452E-4</v>
      </c>
      <c r="Q4104" s="110">
        <v>4.0092486558985637E-3</v>
      </c>
      <c r="R4104" s="110">
        <v>1.1132737889509395E-2</v>
      </c>
      <c r="S4104" s="110">
        <v>5.2309332781446005E-2</v>
      </c>
      <c r="T4104" s="110">
        <v>3.0477041704928477E-3</v>
      </c>
    </row>
    <row r="4105" spans="1:20">
      <c r="A4105" s="109" t="s">
        <v>466</v>
      </c>
      <c r="B4105" s="110">
        <v>2020</v>
      </c>
      <c r="C4105" s="110">
        <v>3</v>
      </c>
      <c r="D4105" s="109" t="s">
        <v>59</v>
      </c>
      <c r="E4105" s="109" t="s">
        <v>60</v>
      </c>
      <c r="F4105" s="109" t="s">
        <v>25</v>
      </c>
      <c r="G4105" s="108" t="s">
        <v>24</v>
      </c>
      <c r="H4105" s="108"/>
      <c r="I4105" s="109" t="s">
        <v>93</v>
      </c>
      <c r="J4105" s="110">
        <v>0.23692065686301367</v>
      </c>
      <c r="K4105" s="110">
        <v>0.1506669783244691</v>
      </c>
      <c r="L4105" s="110">
        <v>4.2000000000000003E-2</v>
      </c>
      <c r="M4105" s="110">
        <v>0.9204</v>
      </c>
      <c r="N4105" s="110">
        <v>73</v>
      </c>
      <c r="O4105" s="110">
        <v>5.5146000000000001E-2</v>
      </c>
      <c r="P4105" s="110">
        <v>0.16603499999999999</v>
      </c>
      <c r="Q4105" s="110">
        <v>0.19550000000000001</v>
      </c>
      <c r="R4105" s="110">
        <v>0.267457</v>
      </c>
      <c r="S4105" s="110">
        <v>0.53418900000000002</v>
      </c>
      <c r="T4105" s="110">
        <v>0.27252575185583044</v>
      </c>
    </row>
    <row r="4106" spans="1:20">
      <c r="A4106" s="109" t="s">
        <v>4036</v>
      </c>
      <c r="B4106" s="110">
        <v>2021</v>
      </c>
      <c r="C4106" s="110">
        <v>3</v>
      </c>
      <c r="D4106" s="109" t="s">
        <v>75</v>
      </c>
      <c r="E4106" s="109" t="s">
        <v>76</v>
      </c>
      <c r="F4106" s="109" t="s">
        <v>25</v>
      </c>
      <c r="G4106" s="108" t="s">
        <v>24</v>
      </c>
      <c r="H4106" s="108"/>
      <c r="I4106" s="109" t="s">
        <v>21</v>
      </c>
      <c r="J4106" s="110">
        <v>1.7404777958265956E-2</v>
      </c>
      <c r="K4106" s="110">
        <v>1.6887810431371122E-2</v>
      </c>
      <c r="L4106" s="110">
        <v>8.9999999999999987E-4</v>
      </c>
      <c r="M4106" s="110">
        <v>8.2883392658584187E-2</v>
      </c>
      <c r="N4106" s="110">
        <v>67</v>
      </c>
      <c r="O4106" s="110">
        <v>1.8000000000000002E-3</v>
      </c>
      <c r="P4106" s="110">
        <v>6.2839858896795719E-3</v>
      </c>
      <c r="Q4106" s="110">
        <v>1.287625135106049E-2</v>
      </c>
      <c r="R4106" s="110">
        <v>2.2257070772195436E-2</v>
      </c>
      <c r="S4106" s="110">
        <v>4.559735119386258E-2</v>
      </c>
      <c r="T4106" s="110">
        <v>6.3917699741859006E-3</v>
      </c>
    </row>
    <row r="4107" spans="1:20">
      <c r="A4107" s="109" t="s">
        <v>1462</v>
      </c>
      <c r="B4107" s="110">
        <v>2020</v>
      </c>
      <c r="C4107" s="110">
        <v>6</v>
      </c>
      <c r="D4107" s="109" t="s">
        <v>41</v>
      </c>
      <c r="E4107" s="109" t="s">
        <v>42</v>
      </c>
      <c r="F4107" s="109" t="s">
        <v>25</v>
      </c>
      <c r="G4107" s="108" t="s">
        <v>24</v>
      </c>
      <c r="H4107" s="108"/>
      <c r="I4107" s="109" t="s">
        <v>102</v>
      </c>
      <c r="J4107" s="110">
        <v>5.1301035136253597E-3</v>
      </c>
      <c r="K4107" s="110">
        <v>9.7606915219459588E-3</v>
      </c>
      <c r="L4107" s="110">
        <v>0</v>
      </c>
      <c r="M4107" s="110">
        <v>5.1946646316295399E-2</v>
      </c>
      <c r="N4107" s="110">
        <v>38</v>
      </c>
      <c r="O4107" s="110">
        <v>0</v>
      </c>
      <c r="P4107" s="110">
        <v>6.9092322018557498E-5</v>
      </c>
      <c r="Q4107" s="110">
        <v>1.369793326350368E-3</v>
      </c>
      <c r="R4107" s="110">
        <v>6.3974560791693006E-3</v>
      </c>
      <c r="S4107" s="110">
        <v>2.8998944088181513E-2</v>
      </c>
      <c r="T4107" s="110">
        <v>2.6759273020486411E-3</v>
      </c>
    </row>
    <row r="4108" spans="1:20">
      <c r="A4108" s="109" t="s">
        <v>3177</v>
      </c>
      <c r="B4108" s="110">
        <v>2020</v>
      </c>
      <c r="C4108" s="110">
        <v>12</v>
      </c>
      <c r="D4108" s="109" t="s">
        <v>37</v>
      </c>
      <c r="E4108" s="109" t="s">
        <v>38</v>
      </c>
      <c r="F4108" s="109" t="s">
        <v>25</v>
      </c>
      <c r="G4108" s="108" t="s">
        <v>24</v>
      </c>
      <c r="H4108" s="108"/>
      <c r="I4108" s="109" t="s">
        <v>93</v>
      </c>
      <c r="J4108" s="110">
        <v>0.27142715141176488</v>
      </c>
      <c r="K4108" s="110">
        <v>0.16317957761109317</v>
      </c>
      <c r="L4108" s="110">
        <v>1.5900000000000001E-2</v>
      </c>
      <c r="M4108" s="110">
        <v>0.75846000000000002</v>
      </c>
      <c r="N4108" s="110">
        <v>68</v>
      </c>
      <c r="O4108" s="110">
        <v>5.28E-2</v>
      </c>
      <c r="P4108" s="110">
        <v>0.1411</v>
      </c>
      <c r="Q4108" s="110">
        <v>0.24950349999999999</v>
      </c>
      <c r="R4108" s="110">
        <v>0.33</v>
      </c>
      <c r="S4108" s="110">
        <v>0.62470000000000003</v>
      </c>
      <c r="T4108" s="110">
        <v>0.27639434749322606</v>
      </c>
    </row>
    <row r="4109" spans="1:20">
      <c r="A4109" s="109" t="s">
        <v>1412</v>
      </c>
      <c r="B4109" s="110">
        <v>2020</v>
      </c>
      <c r="C4109" s="110">
        <v>6</v>
      </c>
      <c r="D4109" s="109" t="s">
        <v>39</v>
      </c>
      <c r="E4109" s="109" t="s">
        <v>40</v>
      </c>
      <c r="F4109" s="109" t="s">
        <v>25</v>
      </c>
      <c r="G4109" s="108" t="s">
        <v>24</v>
      </c>
      <c r="H4109" s="108"/>
      <c r="I4109" s="109" t="s">
        <v>102</v>
      </c>
      <c r="J4109" s="110">
        <v>1.0145229184642857E-2</v>
      </c>
      <c r="K4109" s="110">
        <v>2.1181896352211852E-2</v>
      </c>
      <c r="L4109" s="110">
        <v>0</v>
      </c>
      <c r="M4109" s="110">
        <v>0.12707182320441524</v>
      </c>
      <c r="N4109" s="110">
        <v>61</v>
      </c>
      <c r="O4109" s="110">
        <v>1.0992234626887815E-4</v>
      </c>
      <c r="P4109" s="110">
        <v>1.8763870051076016E-3</v>
      </c>
      <c r="Q4109" s="110">
        <v>3.550451427467005E-3</v>
      </c>
      <c r="R4109" s="110">
        <v>9.8110336384818544E-3</v>
      </c>
      <c r="S4109" s="110">
        <v>2.1972690261448113E-2</v>
      </c>
      <c r="T4109" s="110">
        <v>3.4844168195005032E-3</v>
      </c>
    </row>
    <row r="4110" spans="1:20">
      <c r="A4110" s="109" t="s">
        <v>467</v>
      </c>
      <c r="B4110" s="110">
        <v>2020</v>
      </c>
      <c r="C4110" s="110">
        <v>3</v>
      </c>
      <c r="D4110" s="109" t="s">
        <v>57</v>
      </c>
      <c r="E4110" s="109" t="s">
        <v>58</v>
      </c>
      <c r="F4110" s="109" t="s">
        <v>25</v>
      </c>
      <c r="G4110" s="108" t="s">
        <v>24</v>
      </c>
      <c r="H4110" s="108"/>
      <c r="I4110" s="109" t="s">
        <v>93</v>
      </c>
      <c r="J4110" s="110">
        <v>0.31683904474193553</v>
      </c>
      <c r="K4110" s="110">
        <v>0.17753305536927258</v>
      </c>
      <c r="L4110" s="110">
        <v>4.1799999999999997E-2</v>
      </c>
      <c r="M4110" s="110">
        <v>0.9</v>
      </c>
      <c r="N4110" s="110">
        <v>62</v>
      </c>
      <c r="O4110" s="110">
        <v>9.1281000000000001E-2</v>
      </c>
      <c r="P4110" s="110">
        <v>0.16320000000000001</v>
      </c>
      <c r="Q4110" s="110">
        <v>0.29694999999999999</v>
      </c>
      <c r="R4110" s="110">
        <v>0.42699999999999999</v>
      </c>
      <c r="S4110" s="110">
        <v>0.63739999999999997</v>
      </c>
      <c r="T4110" s="110">
        <v>0.416331575858637</v>
      </c>
    </row>
    <row r="4111" spans="1:20">
      <c r="A4111" s="109" t="s">
        <v>5908</v>
      </c>
      <c r="B4111" s="110">
        <v>2021</v>
      </c>
      <c r="C4111" s="110">
        <v>9</v>
      </c>
      <c r="D4111" s="109" t="s">
        <v>122</v>
      </c>
      <c r="E4111" s="109" t="s">
        <v>123</v>
      </c>
      <c r="F4111" s="109" t="s">
        <v>25</v>
      </c>
      <c r="G4111" s="108" t="s">
        <v>24</v>
      </c>
      <c r="H4111" s="108"/>
      <c r="I4111" s="109" t="s">
        <v>103</v>
      </c>
      <c r="J4111" s="110">
        <v>0.23708601997167397</v>
      </c>
      <c r="K4111" s="110">
        <v>0.20253553286507633</v>
      </c>
      <c r="L4111" s="110">
        <v>4.6879668330966759E-3</v>
      </c>
      <c r="M4111" s="110">
        <v>0.76671264999999478</v>
      </c>
      <c r="N4111" s="110">
        <v>32</v>
      </c>
      <c r="O4111" s="110">
        <v>8.2204022436759352E-3</v>
      </c>
      <c r="P4111" s="110">
        <v>9.7299633867466942E-2</v>
      </c>
      <c r="Q4111" s="110">
        <v>0.16202595828288435</v>
      </c>
      <c r="R4111" s="110">
        <v>0.29399941562539122</v>
      </c>
      <c r="S4111" s="110">
        <v>0.69316446181928937</v>
      </c>
      <c r="T4111" s="110">
        <v>0.11863600448785588</v>
      </c>
    </row>
    <row r="4112" spans="1:20">
      <c r="A4112" s="109" t="s">
        <v>4938</v>
      </c>
      <c r="B4112" s="110">
        <v>2021</v>
      </c>
      <c r="C4112" s="110">
        <v>6</v>
      </c>
      <c r="D4112" s="109" t="s">
        <v>128</v>
      </c>
      <c r="E4112" s="109" t="s">
        <v>129</v>
      </c>
      <c r="F4112" s="109" t="s">
        <v>25</v>
      </c>
      <c r="G4112" s="108" t="s">
        <v>24</v>
      </c>
      <c r="H4112" s="108"/>
      <c r="I4112" s="109" t="s">
        <v>93</v>
      </c>
      <c r="J4112" s="110">
        <v>0.29152334591836732</v>
      </c>
      <c r="K4112" s="110">
        <v>0.20674270478417678</v>
      </c>
      <c r="L4112" s="110">
        <v>2.0545999999999998E-2</v>
      </c>
      <c r="M4112" s="110">
        <v>0.95770699999999997</v>
      </c>
      <c r="N4112" s="110">
        <v>49</v>
      </c>
      <c r="O4112" s="110">
        <v>3.6799999999999999E-2</v>
      </c>
      <c r="P4112" s="110">
        <v>0.1454</v>
      </c>
      <c r="Q4112" s="110">
        <v>0.23991000000000001</v>
      </c>
      <c r="R4112" s="110">
        <v>0.34135599999999999</v>
      </c>
      <c r="S4112" s="110">
        <v>0.7409</v>
      </c>
      <c r="T4112" s="110">
        <v>0.68640691523853026</v>
      </c>
    </row>
    <row r="4113" spans="1:20">
      <c r="A4113" s="109" t="s">
        <v>1413</v>
      </c>
      <c r="B4113" s="110">
        <v>2020</v>
      </c>
      <c r="C4113" s="110">
        <v>6</v>
      </c>
      <c r="D4113" s="109" t="s">
        <v>37</v>
      </c>
      <c r="E4113" s="109" t="s">
        <v>38</v>
      </c>
      <c r="F4113" s="109" t="s">
        <v>25</v>
      </c>
      <c r="G4113" s="108" t="s">
        <v>24</v>
      </c>
      <c r="H4113" s="108"/>
      <c r="I4113" s="109" t="s">
        <v>102</v>
      </c>
      <c r="J4113" s="110">
        <v>1.8050711253834832E-2</v>
      </c>
      <c r="K4113" s="110">
        <v>6.1436331506467205E-2</v>
      </c>
      <c r="L4113" s="110">
        <v>0</v>
      </c>
      <c r="M4113" s="110">
        <v>0.34319052298186725</v>
      </c>
      <c r="N4113" s="110">
        <v>32</v>
      </c>
      <c r="O4113" s="110">
        <v>0</v>
      </c>
      <c r="P4113" s="110">
        <v>1.0690090913744903E-3</v>
      </c>
      <c r="Q4113" s="110">
        <v>3.5317734477948179E-3</v>
      </c>
      <c r="R4113" s="110">
        <v>5.0498789251715824E-3</v>
      </c>
      <c r="S4113" s="110">
        <v>6.8399445872133785E-2</v>
      </c>
      <c r="T4113" s="110">
        <v>4.5861595588104894E-3</v>
      </c>
    </row>
    <row r="4114" spans="1:20">
      <c r="A4114" s="109" t="s">
        <v>4933</v>
      </c>
      <c r="B4114" s="110">
        <v>2021</v>
      </c>
      <c r="C4114" s="110">
        <v>6</v>
      </c>
      <c r="D4114" s="109" t="s">
        <v>75</v>
      </c>
      <c r="E4114" s="109" t="s">
        <v>76</v>
      </c>
      <c r="F4114" s="109" t="s">
        <v>25</v>
      </c>
      <c r="G4114" s="108" t="s">
        <v>24</v>
      </c>
      <c r="H4114" s="108"/>
      <c r="I4114" s="109" t="s">
        <v>93</v>
      </c>
      <c r="J4114" s="110">
        <v>0.20894232849253733</v>
      </c>
      <c r="K4114" s="110">
        <v>0.12824667923306488</v>
      </c>
      <c r="L4114" s="110">
        <v>4.5264928000000003E-2</v>
      </c>
      <c r="M4114" s="110">
        <v>0.76910000000000001</v>
      </c>
      <c r="N4114" s="110">
        <v>67</v>
      </c>
      <c r="O4114" s="110">
        <v>5.45E-2</v>
      </c>
      <c r="P4114" s="110">
        <v>0.12989999999999999</v>
      </c>
      <c r="Q4114" s="110">
        <v>0.18151300000000001</v>
      </c>
      <c r="R4114" s="110">
        <v>0.24709999999999999</v>
      </c>
      <c r="S4114" s="110">
        <v>0.50641899999999995</v>
      </c>
      <c r="T4114" s="110">
        <v>0.12070657521428861</v>
      </c>
    </row>
    <row r="4115" spans="1:20">
      <c r="A4115" s="109" t="s">
        <v>3170</v>
      </c>
      <c r="B4115" s="110">
        <v>2020</v>
      </c>
      <c r="C4115" s="110">
        <v>12</v>
      </c>
      <c r="D4115" s="109" t="s">
        <v>69</v>
      </c>
      <c r="E4115" s="109" t="s">
        <v>70</v>
      </c>
      <c r="F4115" s="109" t="s">
        <v>25</v>
      </c>
      <c r="G4115" s="108" t="s">
        <v>24</v>
      </c>
      <c r="H4115" s="108"/>
      <c r="I4115" s="109" t="s">
        <v>21</v>
      </c>
      <c r="J4115" s="110">
        <v>1.7745576068204875E-2</v>
      </c>
      <c r="K4115" s="110">
        <v>2.5715970593264789E-2</v>
      </c>
      <c r="L4115" s="110">
        <v>1.9000000000000001E-5</v>
      </c>
      <c r="M4115" s="110">
        <v>0.13719999999999999</v>
      </c>
      <c r="N4115" s="110">
        <v>61</v>
      </c>
      <c r="O4115" s="110">
        <v>1.521642086890715E-3</v>
      </c>
      <c r="P4115" s="110">
        <v>5.2693556514190332E-3</v>
      </c>
      <c r="Q4115" s="110">
        <v>8.6447908815992149E-3</v>
      </c>
      <c r="R4115" s="110">
        <v>1.7852733679356012E-2</v>
      </c>
      <c r="S4115" s="110">
        <v>6.1373447703956314E-2</v>
      </c>
      <c r="T4115" s="110">
        <v>9.5594614416579481E-3</v>
      </c>
    </row>
    <row r="4116" spans="1:20">
      <c r="A4116" s="109" t="s">
        <v>1438</v>
      </c>
      <c r="B4116" s="110">
        <v>2020</v>
      </c>
      <c r="C4116" s="110">
        <v>6</v>
      </c>
      <c r="D4116" s="109" t="s">
        <v>35</v>
      </c>
      <c r="E4116" s="109" t="s">
        <v>36</v>
      </c>
      <c r="F4116" s="109" t="s">
        <v>25</v>
      </c>
      <c r="G4116" s="108" t="s">
        <v>24</v>
      </c>
      <c r="H4116" s="108"/>
      <c r="I4116" s="109" t="s">
        <v>102</v>
      </c>
      <c r="J4116" s="110">
        <v>7.0583697331136038E-3</v>
      </c>
      <c r="K4116" s="110">
        <v>1.9191278631576745E-2</v>
      </c>
      <c r="L4116" s="110">
        <v>0</v>
      </c>
      <c r="M4116" s="110">
        <v>7.9878381566955342E-2</v>
      </c>
      <c r="N4116" s="110">
        <v>17</v>
      </c>
      <c r="O4116" s="110">
        <v>0</v>
      </c>
      <c r="P4116" s="110">
        <v>3.1201410303745727E-5</v>
      </c>
      <c r="Q4116" s="110">
        <v>1.1394841859547111E-3</v>
      </c>
      <c r="R4116" s="110">
        <v>3.3855704704280672E-3</v>
      </c>
      <c r="S4116" s="110">
        <v>7.9878381566955342E-2</v>
      </c>
      <c r="T4116" s="110">
        <v>6.9345647964184111E-3</v>
      </c>
    </row>
    <row r="4117" spans="1:20">
      <c r="A4117" s="109" t="s">
        <v>3230</v>
      </c>
      <c r="B4117" s="110">
        <v>2020</v>
      </c>
      <c r="C4117" s="110">
        <v>12</v>
      </c>
      <c r="D4117" s="109" t="s">
        <v>69</v>
      </c>
      <c r="E4117" s="109" t="s">
        <v>70</v>
      </c>
      <c r="F4117" s="109" t="s">
        <v>25</v>
      </c>
      <c r="G4117" s="108" t="s">
        <v>24</v>
      </c>
      <c r="H4117" s="108"/>
      <c r="I4117" s="109" t="s">
        <v>103</v>
      </c>
      <c r="J4117" s="110">
        <v>0.24474965791687353</v>
      </c>
      <c r="K4117" s="110">
        <v>0.20120408101457404</v>
      </c>
      <c r="L4117" s="110">
        <v>9.0355341302123596E-3</v>
      </c>
      <c r="M4117" s="110">
        <v>0.66180059339280151</v>
      </c>
      <c r="N4117" s="110">
        <v>22</v>
      </c>
      <c r="O4117" s="110">
        <v>4.0170070245519579E-2</v>
      </c>
      <c r="P4117" s="110">
        <v>6.741159426748998E-2</v>
      </c>
      <c r="Q4117" s="110">
        <v>0.19379164834616702</v>
      </c>
      <c r="R4117" s="110">
        <v>0.38671513306057698</v>
      </c>
      <c r="S4117" s="110">
        <v>0.58758407754096309</v>
      </c>
      <c r="T4117" s="110">
        <v>9.9183807071737837E-2</v>
      </c>
    </row>
    <row r="4118" spans="1:20">
      <c r="A4118" s="109" t="s">
        <v>7552</v>
      </c>
      <c r="B4118" s="110">
        <v>2021</v>
      </c>
      <c r="C4118" s="110">
        <v>6</v>
      </c>
      <c r="D4118" s="109" t="s">
        <v>87</v>
      </c>
      <c r="E4118" s="109" t="s">
        <v>88</v>
      </c>
      <c r="F4118" s="109" t="s">
        <v>25</v>
      </c>
      <c r="G4118" s="108" t="s">
        <v>24</v>
      </c>
      <c r="H4118" s="108"/>
      <c r="I4118" s="109" t="s">
        <v>103</v>
      </c>
      <c r="J4118" s="110">
        <v>0.44268173800992672</v>
      </c>
      <c r="K4118" s="110">
        <v>0.2360990200189039</v>
      </c>
      <c r="L4118" s="110">
        <v>0.28052071757421815</v>
      </c>
      <c r="M4118" s="110">
        <v>0.85178532932325046</v>
      </c>
      <c r="N4118" s="110">
        <v>5</v>
      </c>
      <c r="O4118" s="110">
        <v>0.28052071757421815</v>
      </c>
      <c r="P4118" s="110">
        <v>0.28566307853719675</v>
      </c>
      <c r="Q4118" s="110">
        <v>0.38024079924856974</v>
      </c>
      <c r="R4118" s="110">
        <v>0.41519876536639888</v>
      </c>
      <c r="S4118" s="110">
        <v>0.85178532932325046</v>
      </c>
      <c r="T4118" s="110">
        <v>0.53266993925458295</v>
      </c>
    </row>
    <row r="4119" spans="1:20">
      <c r="A4119" s="109" t="s">
        <v>2296</v>
      </c>
      <c r="B4119" s="110">
        <v>2020</v>
      </c>
      <c r="C4119" s="110">
        <v>9</v>
      </c>
      <c r="D4119" s="109" t="s">
        <v>49</v>
      </c>
      <c r="E4119" s="109" t="s">
        <v>50</v>
      </c>
      <c r="F4119" s="109" t="s">
        <v>25</v>
      </c>
      <c r="G4119" s="108" t="s">
        <v>24</v>
      </c>
      <c r="H4119" s="108"/>
      <c r="I4119" s="109" t="s">
        <v>21</v>
      </c>
      <c r="J4119" s="110">
        <v>1.9496707946751856E-2</v>
      </c>
      <c r="K4119" s="110">
        <v>2.0954623351265078E-2</v>
      </c>
      <c r="L4119" s="110">
        <v>1.3290000000000001E-3</v>
      </c>
      <c r="M4119" s="110">
        <v>0.11227251008706732</v>
      </c>
      <c r="N4119" s="110">
        <v>72</v>
      </c>
      <c r="O4119" s="110">
        <v>2.5683272844998577E-3</v>
      </c>
      <c r="P4119" s="110">
        <v>8.3344678695158343E-3</v>
      </c>
      <c r="Q4119" s="110">
        <v>1.3690644172123581E-2</v>
      </c>
      <c r="R4119" s="110">
        <v>2.3177987534319308E-2</v>
      </c>
      <c r="S4119" s="110">
        <v>5.6500000000000002E-2</v>
      </c>
      <c r="T4119" s="110">
        <v>1.4449376654324992E-2</v>
      </c>
    </row>
    <row r="4120" spans="1:20">
      <c r="A4120" s="109" t="s">
        <v>468</v>
      </c>
      <c r="B4120" s="110">
        <v>2020</v>
      </c>
      <c r="C4120" s="110">
        <v>3</v>
      </c>
      <c r="D4120" s="109" t="s">
        <v>55</v>
      </c>
      <c r="E4120" s="109" t="s">
        <v>56</v>
      </c>
      <c r="F4120" s="109" t="s">
        <v>25</v>
      </c>
      <c r="G4120" s="108" t="s">
        <v>24</v>
      </c>
      <c r="H4120" s="108"/>
      <c r="I4120" s="109" t="s">
        <v>93</v>
      </c>
      <c r="J4120" s="110">
        <v>0.35466317751785714</v>
      </c>
      <c r="K4120" s="110">
        <v>0.20693653973953924</v>
      </c>
      <c r="L4120" s="110">
        <v>1.35E-2</v>
      </c>
      <c r="M4120" s="110">
        <v>0.9506</v>
      </c>
      <c r="N4120" s="110">
        <v>56</v>
      </c>
      <c r="O4120" s="110">
        <v>5.3423999999999999E-2</v>
      </c>
      <c r="P4120" s="110">
        <v>0.18857273000000002</v>
      </c>
      <c r="Q4120" s="110">
        <v>0.33952150000000003</v>
      </c>
      <c r="R4120" s="110">
        <v>0.50570000000000004</v>
      </c>
      <c r="S4120" s="110">
        <v>0.75590000000000002</v>
      </c>
      <c r="T4120" s="110">
        <v>0.35074874547719764</v>
      </c>
    </row>
    <row r="4121" spans="1:20">
      <c r="A4121" s="109" t="s">
        <v>1436</v>
      </c>
      <c r="B4121" s="110">
        <v>2020</v>
      </c>
      <c r="C4121" s="110">
        <v>6</v>
      </c>
      <c r="D4121" s="109" t="s">
        <v>33</v>
      </c>
      <c r="E4121" s="109" t="s">
        <v>34</v>
      </c>
      <c r="F4121" s="109" t="s">
        <v>25</v>
      </c>
      <c r="G4121" s="108" t="s">
        <v>24</v>
      </c>
      <c r="H4121" s="108"/>
      <c r="I4121" s="109" t="s">
        <v>102</v>
      </c>
      <c r="J4121" s="110">
        <v>3.9872010853535464E-3</v>
      </c>
      <c r="K4121" s="110">
        <v>7.5002654346216658E-3</v>
      </c>
      <c r="L4121" s="110">
        <v>0</v>
      </c>
      <c r="M4121" s="110">
        <v>3.1392894144106634E-2</v>
      </c>
      <c r="N4121" s="110">
        <v>32</v>
      </c>
      <c r="O4121" s="110">
        <v>0</v>
      </c>
      <c r="P4121" s="110">
        <v>1.7440511466227968E-4</v>
      </c>
      <c r="Q4121" s="110">
        <v>9.0694085882404634E-4</v>
      </c>
      <c r="R4121" s="110">
        <v>4.7643779094345903E-3</v>
      </c>
      <c r="S4121" s="110">
        <v>2.9711163106405234E-2</v>
      </c>
      <c r="T4121" s="110">
        <v>2.8627358314549779E-4</v>
      </c>
    </row>
    <row r="4122" spans="1:20">
      <c r="A4122" s="109" t="s">
        <v>4035</v>
      </c>
      <c r="B4122" s="110">
        <v>2021</v>
      </c>
      <c r="C4122" s="110">
        <v>3</v>
      </c>
      <c r="D4122" s="109" t="s">
        <v>73</v>
      </c>
      <c r="E4122" s="109" t="s">
        <v>74</v>
      </c>
      <c r="F4122" s="109" t="s">
        <v>25</v>
      </c>
      <c r="G4122" s="108" t="s">
        <v>24</v>
      </c>
      <c r="H4122" s="108"/>
      <c r="I4122" s="109" t="s">
        <v>21</v>
      </c>
      <c r="J4122" s="110">
        <v>2.7086971911518067E-2</v>
      </c>
      <c r="K4122" s="110">
        <v>6.1869484211863814E-2</v>
      </c>
      <c r="L4122" s="110">
        <v>3.7599999999999998E-4</v>
      </c>
      <c r="M4122" s="110">
        <v>0.33623999999999998</v>
      </c>
      <c r="N4122" s="110">
        <v>58</v>
      </c>
      <c r="O4122" s="110">
        <v>5.0000000000000001E-4</v>
      </c>
      <c r="P4122" s="110">
        <v>3.0999999999999999E-3</v>
      </c>
      <c r="Q4122" s="110">
        <v>7.1717553098469972E-3</v>
      </c>
      <c r="R4122" s="110">
        <v>2.3025411140583533E-2</v>
      </c>
      <c r="S4122" s="110">
        <v>0.14849000000000001</v>
      </c>
      <c r="T4122" s="110">
        <v>1.6001909696937541E-2</v>
      </c>
    </row>
    <row r="4123" spans="1:20">
      <c r="A4123" s="109" t="s">
        <v>1327</v>
      </c>
      <c r="B4123" s="110">
        <v>2020</v>
      </c>
      <c r="C4123" s="110">
        <v>6</v>
      </c>
      <c r="D4123" s="109" t="s">
        <v>87</v>
      </c>
      <c r="E4123" s="109" t="s">
        <v>88</v>
      </c>
      <c r="F4123" s="109" t="s">
        <v>25</v>
      </c>
      <c r="G4123" s="108" t="s">
        <v>24</v>
      </c>
      <c r="H4123" s="108"/>
      <c r="I4123" s="109" t="s">
        <v>21</v>
      </c>
      <c r="J4123" s="110">
        <v>2.0308012408480045E-2</v>
      </c>
      <c r="K4123" s="110">
        <v>3.1115361928328752E-2</v>
      </c>
      <c r="L4123" s="110">
        <v>2.9999999999999997E-4</v>
      </c>
      <c r="M4123" s="110">
        <v>0.15287200000000001</v>
      </c>
      <c r="N4123" s="110">
        <v>54</v>
      </c>
      <c r="O4123" s="110">
        <v>8.0000000000000004E-4</v>
      </c>
      <c r="P4123" s="110">
        <v>1.9584353969258842E-3</v>
      </c>
      <c r="Q4123" s="110">
        <v>7.0354431473636549E-3</v>
      </c>
      <c r="R4123" s="110">
        <v>2.6541570727508478E-2</v>
      </c>
      <c r="S4123" s="110">
        <v>8.7528844525456229E-2</v>
      </c>
      <c r="T4123" s="110">
        <v>2.517359631767388E-2</v>
      </c>
    </row>
    <row r="4124" spans="1:20">
      <c r="A4124" s="109" t="s">
        <v>1415</v>
      </c>
      <c r="B4124" s="110">
        <v>2020</v>
      </c>
      <c r="C4124" s="110">
        <v>6</v>
      </c>
      <c r="D4124" s="109" t="s">
        <v>122</v>
      </c>
      <c r="E4124" s="109" t="s">
        <v>123</v>
      </c>
      <c r="F4124" s="109" t="s">
        <v>25</v>
      </c>
      <c r="G4124" s="108" t="s">
        <v>24</v>
      </c>
      <c r="H4124" s="108"/>
      <c r="I4124" s="109" t="s">
        <v>102</v>
      </c>
      <c r="J4124" s="110">
        <v>6.9745417207890594E-3</v>
      </c>
      <c r="K4124" s="110">
        <v>1.3461904916246142E-2</v>
      </c>
      <c r="L4124" s="110">
        <v>0</v>
      </c>
      <c r="M4124" s="110">
        <v>7.6086157452208633E-2</v>
      </c>
      <c r="N4124" s="110">
        <v>49</v>
      </c>
      <c r="O4124" s="110">
        <v>1.7199709528695227E-7</v>
      </c>
      <c r="P4124" s="110">
        <v>7.3969519248688457E-4</v>
      </c>
      <c r="Q4124" s="110">
        <v>2.7912939191864069E-3</v>
      </c>
      <c r="R4124" s="110">
        <v>5.5066038431233469E-3</v>
      </c>
      <c r="S4124" s="110">
        <v>3.5377563742051726E-2</v>
      </c>
      <c r="T4124" s="110">
        <v>1.619073034715572E-3</v>
      </c>
    </row>
    <row r="4125" spans="1:20">
      <c r="A4125" s="109" t="s">
        <v>1434</v>
      </c>
      <c r="B4125" s="110">
        <v>2020</v>
      </c>
      <c r="C4125" s="110">
        <v>6</v>
      </c>
      <c r="D4125" s="109" t="s">
        <v>120</v>
      </c>
      <c r="E4125" s="109" t="s">
        <v>121</v>
      </c>
      <c r="F4125" s="109" t="s">
        <v>25</v>
      </c>
      <c r="G4125" s="108" t="s">
        <v>24</v>
      </c>
      <c r="H4125" s="108"/>
      <c r="I4125" s="109" t="s">
        <v>102</v>
      </c>
      <c r="J4125" s="110">
        <v>2.908415485243922E-3</v>
      </c>
      <c r="K4125" s="110">
        <v>4.9651888012712522E-3</v>
      </c>
      <c r="L4125" s="110">
        <v>0</v>
      </c>
      <c r="M4125" s="110">
        <v>1.9840420084352044E-2</v>
      </c>
      <c r="N4125" s="110">
        <v>37</v>
      </c>
      <c r="O4125" s="110">
        <v>0</v>
      </c>
      <c r="P4125" s="110">
        <v>6.8695970327976543E-5</v>
      </c>
      <c r="Q4125" s="110">
        <v>5.4701250728009297E-4</v>
      </c>
      <c r="R4125" s="110">
        <v>3.0757270287146451E-3</v>
      </c>
      <c r="S4125" s="110">
        <v>1.8878643291057817E-2</v>
      </c>
      <c r="T4125" s="110">
        <v>1.9240928229406823E-3</v>
      </c>
    </row>
    <row r="4126" spans="1:20">
      <c r="A4126" s="109" t="s">
        <v>469</v>
      </c>
      <c r="B4126" s="110">
        <v>2020</v>
      </c>
      <c r="C4126" s="110">
        <v>3</v>
      </c>
      <c r="D4126" s="109" t="s">
        <v>124</v>
      </c>
      <c r="E4126" s="109" t="s">
        <v>125</v>
      </c>
      <c r="F4126" s="109" t="s">
        <v>25</v>
      </c>
      <c r="G4126" s="108" t="s">
        <v>24</v>
      </c>
      <c r="H4126" s="108"/>
      <c r="I4126" s="109" t="s">
        <v>93</v>
      </c>
      <c r="J4126" s="110">
        <v>0.21358524929508185</v>
      </c>
      <c r="K4126" s="110">
        <v>0.14652901972492363</v>
      </c>
      <c r="L4126" s="110">
        <v>6.3100000000000003E-2</v>
      </c>
      <c r="M4126" s="110">
        <v>0.843607</v>
      </c>
      <c r="N4126" s="110">
        <v>61</v>
      </c>
      <c r="O4126" s="110">
        <v>9.6799999999999997E-2</v>
      </c>
      <c r="P4126" s="110">
        <v>0.1323</v>
      </c>
      <c r="Q4126" s="110">
        <v>0.16619999999999999</v>
      </c>
      <c r="R4126" s="110">
        <v>0.24091099999999999</v>
      </c>
      <c r="S4126" s="110">
        <v>0.50439999999999996</v>
      </c>
      <c r="T4126" s="110">
        <v>0.33638617243652491</v>
      </c>
    </row>
    <row r="4127" spans="1:20">
      <c r="A4127" s="109" t="s">
        <v>1432</v>
      </c>
      <c r="B4127" s="110">
        <v>2020</v>
      </c>
      <c r="C4127" s="110">
        <v>6</v>
      </c>
      <c r="D4127" s="109" t="s">
        <v>31</v>
      </c>
      <c r="E4127" s="109" t="s">
        <v>32</v>
      </c>
      <c r="F4127" s="109" t="s">
        <v>25</v>
      </c>
      <c r="G4127" s="108" t="s">
        <v>24</v>
      </c>
      <c r="H4127" s="108"/>
      <c r="I4127" s="109" t="s">
        <v>102</v>
      </c>
      <c r="J4127" s="110">
        <v>5.1373382374737597E-2</v>
      </c>
      <c r="K4127" s="110">
        <v>0.11547232731688852</v>
      </c>
      <c r="L4127" s="110">
        <v>0</v>
      </c>
      <c r="M4127" s="110">
        <v>0.5530806756827138</v>
      </c>
      <c r="N4127" s="110">
        <v>32</v>
      </c>
      <c r="O4127" s="110">
        <v>0</v>
      </c>
      <c r="P4127" s="110">
        <v>5.0831732220127997E-4</v>
      </c>
      <c r="Q4127" s="110">
        <v>6.7920157761991989E-3</v>
      </c>
      <c r="R4127" s="110">
        <v>3.2353099198298159E-2</v>
      </c>
      <c r="S4127" s="110">
        <v>0.30193161998485646</v>
      </c>
      <c r="T4127" s="110">
        <v>1.2732433242042082E-2</v>
      </c>
    </row>
    <row r="4128" spans="1:20">
      <c r="A4128" s="109" t="s">
        <v>1417</v>
      </c>
      <c r="B4128" s="110">
        <v>2020</v>
      </c>
      <c r="C4128" s="110">
        <v>6</v>
      </c>
      <c r="D4128" s="109" t="s">
        <v>29</v>
      </c>
      <c r="E4128" s="109" t="s">
        <v>30</v>
      </c>
      <c r="F4128" s="109" t="s">
        <v>25</v>
      </c>
      <c r="G4128" s="108" t="s">
        <v>24</v>
      </c>
      <c r="H4128" s="108"/>
      <c r="I4128" s="109" t="s">
        <v>102</v>
      </c>
      <c r="J4128" s="110">
        <v>6.9306718518376458E-3</v>
      </c>
      <c r="K4128" s="110">
        <v>1.7685184290715319E-2</v>
      </c>
      <c r="L4128" s="110">
        <v>0</v>
      </c>
      <c r="M4128" s="110">
        <v>0.1077680938685039</v>
      </c>
      <c r="N4128" s="110">
        <v>42</v>
      </c>
      <c r="O4128" s="110">
        <v>1.5595630432959302E-6</v>
      </c>
      <c r="P4128" s="110">
        <v>5.0962350690784194E-4</v>
      </c>
      <c r="Q4128" s="110">
        <v>2.5319305790760319E-3</v>
      </c>
      <c r="R4128" s="110">
        <v>5.5977579150626924E-3</v>
      </c>
      <c r="S4128" s="110">
        <v>1.4526332168128717E-2</v>
      </c>
      <c r="T4128" s="110">
        <v>5.6490754116232753E-3</v>
      </c>
    </row>
    <row r="4129" spans="1:20">
      <c r="A4129" s="109" t="s">
        <v>471</v>
      </c>
      <c r="B4129" s="110">
        <v>2020</v>
      </c>
      <c r="C4129" s="110">
        <v>3</v>
      </c>
      <c r="D4129" s="109" t="s">
        <v>53</v>
      </c>
      <c r="E4129" s="109" t="s">
        <v>54</v>
      </c>
      <c r="F4129" s="109" t="s">
        <v>25</v>
      </c>
      <c r="G4129" s="108" t="s">
        <v>24</v>
      </c>
      <c r="H4129" s="108"/>
      <c r="I4129" s="109" t="s">
        <v>93</v>
      </c>
      <c r="J4129" s="110">
        <v>0.31178166852307698</v>
      </c>
      <c r="K4129" s="110">
        <v>0.20801855565170022</v>
      </c>
      <c r="L4129" s="110">
        <v>4.0979710000000003E-2</v>
      </c>
      <c r="M4129" s="110">
        <v>0.93569999999999998</v>
      </c>
      <c r="N4129" s="110">
        <v>65</v>
      </c>
      <c r="O4129" s="110">
        <v>5.45E-2</v>
      </c>
      <c r="P4129" s="110">
        <v>0.16447899999999999</v>
      </c>
      <c r="Q4129" s="110">
        <v>0.24</v>
      </c>
      <c r="R4129" s="110">
        <v>0.44123733500000001</v>
      </c>
      <c r="S4129" s="110">
        <v>0.68279999999999996</v>
      </c>
      <c r="T4129" s="110">
        <v>0.36715618348057749</v>
      </c>
    </row>
    <row r="4130" spans="1:20">
      <c r="A4130" s="109" t="s">
        <v>1428</v>
      </c>
      <c r="B4130" s="110">
        <v>2020</v>
      </c>
      <c r="C4130" s="110">
        <v>6</v>
      </c>
      <c r="D4130" s="109" t="s">
        <v>118</v>
      </c>
      <c r="E4130" s="109" t="s">
        <v>119</v>
      </c>
      <c r="F4130" s="109" t="s">
        <v>25</v>
      </c>
      <c r="G4130" s="108" t="s">
        <v>24</v>
      </c>
      <c r="H4130" s="108"/>
      <c r="I4130" s="109" t="s">
        <v>102</v>
      </c>
      <c r="J4130" s="110">
        <v>3.3761973755279994E-3</v>
      </c>
      <c r="K4130" s="110">
        <v>5.5698848161429299E-3</v>
      </c>
      <c r="L4130" s="110">
        <v>0</v>
      </c>
      <c r="M4130" s="110">
        <v>2.3179366254157067E-2</v>
      </c>
      <c r="N4130" s="110">
        <v>32</v>
      </c>
      <c r="O4130" s="110">
        <v>0</v>
      </c>
      <c r="P4130" s="110">
        <v>4.1828962576094888E-5</v>
      </c>
      <c r="Q4130" s="110">
        <v>9.0488226108085927E-4</v>
      </c>
      <c r="R4130" s="110">
        <v>3.8599308348930004E-3</v>
      </c>
      <c r="S4130" s="110">
        <v>1.6523992887663385E-2</v>
      </c>
      <c r="T4130" s="110">
        <v>3.515395239975468E-3</v>
      </c>
    </row>
    <row r="4131" spans="1:20">
      <c r="A4131" s="109" t="s">
        <v>4034</v>
      </c>
      <c r="B4131" s="110">
        <v>2021</v>
      </c>
      <c r="C4131" s="110">
        <v>3</v>
      </c>
      <c r="D4131" s="109" t="s">
        <v>71</v>
      </c>
      <c r="E4131" s="109" t="s">
        <v>72</v>
      </c>
      <c r="F4131" s="109" t="s">
        <v>25</v>
      </c>
      <c r="G4131" s="108" t="s">
        <v>24</v>
      </c>
      <c r="H4131" s="108"/>
      <c r="I4131" s="109" t="s">
        <v>21</v>
      </c>
      <c r="J4131" s="110">
        <v>4.7038239103010852E-2</v>
      </c>
      <c r="K4131" s="110">
        <v>9.1356318796174313E-2</v>
      </c>
      <c r="L4131" s="110">
        <v>5.0500000000000002E-4</v>
      </c>
      <c r="M4131" s="110">
        <v>0.44630573421527658</v>
      </c>
      <c r="N4131" s="110">
        <v>49</v>
      </c>
      <c r="O4131" s="110">
        <v>1.26366E-3</v>
      </c>
      <c r="P4131" s="110">
        <v>4.1999999999999997E-3</v>
      </c>
      <c r="Q4131" s="110">
        <v>1.3402232928238961E-2</v>
      </c>
      <c r="R4131" s="110">
        <v>3.2310636656688256E-2</v>
      </c>
      <c r="S4131" s="110">
        <v>0.31940000000000002</v>
      </c>
      <c r="T4131" s="110">
        <v>2.6937918844956742E-2</v>
      </c>
    </row>
    <row r="4132" spans="1:20">
      <c r="A4132" s="109" t="s">
        <v>3291</v>
      </c>
      <c r="B4132" s="110">
        <v>2020</v>
      </c>
      <c r="C4132" s="110">
        <v>12</v>
      </c>
      <c r="D4132" s="109" t="s">
        <v>61</v>
      </c>
      <c r="E4132" s="109" t="s">
        <v>62</v>
      </c>
      <c r="F4132" s="109" t="s">
        <v>25</v>
      </c>
      <c r="G4132" s="108" t="s">
        <v>24</v>
      </c>
      <c r="H4132" s="108"/>
      <c r="I4132" s="109" t="s">
        <v>103</v>
      </c>
      <c r="J4132" s="110">
        <v>0.2582638222448525</v>
      </c>
      <c r="K4132" s="110">
        <v>0.19018678158056618</v>
      </c>
      <c r="L4132" s="110">
        <v>2.3243402594576936E-2</v>
      </c>
      <c r="M4132" s="110">
        <v>0.78271621300869354</v>
      </c>
      <c r="N4132" s="110">
        <v>38</v>
      </c>
      <c r="O4132" s="110">
        <v>3.5062471619152658E-2</v>
      </c>
      <c r="P4132" s="110">
        <v>0.11634716302333598</v>
      </c>
      <c r="Q4132" s="110">
        <v>0.1958321891556648</v>
      </c>
      <c r="R4132" s="110">
        <v>0.34233384644846471</v>
      </c>
      <c r="S4132" s="110">
        <v>0.75954619956583835</v>
      </c>
      <c r="T4132" s="110">
        <v>0.43336723736605171</v>
      </c>
    </row>
    <row r="4133" spans="1:20">
      <c r="A4133" s="109" t="s">
        <v>1416</v>
      </c>
      <c r="B4133" s="110">
        <v>2020</v>
      </c>
      <c r="C4133" s="110">
        <v>6</v>
      </c>
      <c r="D4133" s="109" t="s">
        <v>17</v>
      </c>
      <c r="E4133" s="109" t="s">
        <v>18</v>
      </c>
      <c r="F4133" s="109" t="s">
        <v>25</v>
      </c>
      <c r="G4133" s="108" t="s">
        <v>24</v>
      </c>
      <c r="H4133" s="108"/>
      <c r="I4133" s="109" t="s">
        <v>102</v>
      </c>
      <c r="J4133" s="110">
        <v>6.3348426112352458E-3</v>
      </c>
      <c r="K4133" s="110">
        <v>7.83490928376087E-3</v>
      </c>
      <c r="L4133" s="110">
        <v>0</v>
      </c>
      <c r="M4133" s="110">
        <v>3.3255382515797481E-2</v>
      </c>
      <c r="N4133" s="110">
        <v>34</v>
      </c>
      <c r="O4133" s="110">
        <v>0</v>
      </c>
      <c r="P4133" s="110">
        <v>2.0189752124226862E-4</v>
      </c>
      <c r="Q4133" s="110">
        <v>3.2705561067787126E-3</v>
      </c>
      <c r="R4133" s="110">
        <v>8.4352322367253346E-3</v>
      </c>
      <c r="S4133" s="110">
        <v>2.2967809615029783E-2</v>
      </c>
      <c r="T4133" s="110">
        <v>3.2651669591209419E-3</v>
      </c>
    </row>
    <row r="4134" spans="1:20">
      <c r="A4134" s="109" t="s">
        <v>578</v>
      </c>
      <c r="B4134" s="110">
        <v>2020</v>
      </c>
      <c r="C4134" s="110">
        <v>3</v>
      </c>
      <c r="D4134" s="109" t="s">
        <v>91</v>
      </c>
      <c r="E4134" s="109" t="s">
        <v>92</v>
      </c>
      <c r="F4134" s="109" t="s">
        <v>25</v>
      </c>
      <c r="G4134" s="108" t="s">
        <v>24</v>
      </c>
      <c r="H4134" s="108"/>
      <c r="I4134" s="109" t="s">
        <v>102</v>
      </c>
      <c r="J4134" s="110">
        <v>4.2349527320094671E-3</v>
      </c>
      <c r="K4134" s="110">
        <v>1.3972252481980038E-2</v>
      </c>
      <c r="L4134" s="110">
        <v>0</v>
      </c>
      <c r="M4134" s="110">
        <v>8.6419753086419748E-2</v>
      </c>
      <c r="N4134" s="110">
        <v>45</v>
      </c>
      <c r="O4134" s="110">
        <v>0</v>
      </c>
      <c r="P4134" s="110">
        <v>4.3297240181028734E-5</v>
      </c>
      <c r="Q4134" s="110">
        <v>3.8278000357261339E-4</v>
      </c>
      <c r="R4134" s="110">
        <v>1.7838817565733705E-3</v>
      </c>
      <c r="S4134" s="110">
        <v>1.3440061503949847E-2</v>
      </c>
      <c r="T4134" s="110">
        <v>2.4013485815294819E-3</v>
      </c>
    </row>
    <row r="4135" spans="1:20">
      <c r="A4135" s="109" t="s">
        <v>472</v>
      </c>
      <c r="B4135" s="110">
        <v>2020</v>
      </c>
      <c r="C4135" s="110">
        <v>3</v>
      </c>
      <c r="D4135" s="109" t="s">
        <v>51</v>
      </c>
      <c r="E4135" s="109" t="s">
        <v>52</v>
      </c>
      <c r="F4135" s="109" t="s">
        <v>25</v>
      </c>
      <c r="G4135" s="108" t="s">
        <v>24</v>
      </c>
      <c r="H4135" s="108"/>
      <c r="I4135" s="109" t="s">
        <v>93</v>
      </c>
      <c r="J4135" s="110">
        <v>0.22342270295945946</v>
      </c>
      <c r="K4135" s="110">
        <v>0.14030637894404205</v>
      </c>
      <c r="L4135" s="110">
        <v>8.6065000000000003E-2</v>
      </c>
      <c r="M4135" s="110">
        <v>0.91810000000000003</v>
      </c>
      <c r="N4135" s="110">
        <v>74</v>
      </c>
      <c r="O4135" s="110">
        <v>9.5399999999999999E-2</v>
      </c>
      <c r="P4135" s="110">
        <v>0.15</v>
      </c>
      <c r="Q4135" s="110">
        <v>0.18280000000000002</v>
      </c>
      <c r="R4135" s="110">
        <v>0.24833622799999999</v>
      </c>
      <c r="S4135" s="110">
        <v>0.48020000000000002</v>
      </c>
      <c r="T4135" s="110">
        <v>0.20626355209476033</v>
      </c>
    </row>
    <row r="4136" spans="1:20">
      <c r="A4136" s="109" t="s">
        <v>584</v>
      </c>
      <c r="B4136" s="110">
        <v>2020</v>
      </c>
      <c r="C4136" s="110">
        <v>3</v>
      </c>
      <c r="D4136" s="109" t="s">
        <v>89</v>
      </c>
      <c r="E4136" s="109" t="s">
        <v>90</v>
      </c>
      <c r="F4136" s="109" t="s">
        <v>25</v>
      </c>
      <c r="G4136" s="108" t="s">
        <v>24</v>
      </c>
      <c r="H4136" s="108"/>
      <c r="I4136" s="109" t="s">
        <v>102</v>
      </c>
      <c r="J4136" s="110">
        <v>8.8815399584201548E-3</v>
      </c>
      <c r="K4136" s="110">
        <v>1.7830461575162951E-2</v>
      </c>
      <c r="L4136" s="110">
        <v>0</v>
      </c>
      <c r="M4136" s="110">
        <v>7.6923076923076927E-2</v>
      </c>
      <c r="N4136" s="110">
        <v>22</v>
      </c>
      <c r="O4136" s="110">
        <v>0</v>
      </c>
      <c r="P4136" s="110">
        <v>4.1818227171283058E-4</v>
      </c>
      <c r="Q4136" s="110">
        <v>1.6918158232474773E-3</v>
      </c>
      <c r="R4136" s="110">
        <v>6.3037249283667621E-3</v>
      </c>
      <c r="S4136" s="110">
        <v>3.2760547690669904E-2</v>
      </c>
      <c r="T4136" s="110">
        <v>2.0465757062765391E-3</v>
      </c>
    </row>
    <row r="4137" spans="1:20">
      <c r="A4137" s="109" t="s">
        <v>5883</v>
      </c>
      <c r="B4137" s="110">
        <v>2021</v>
      </c>
      <c r="C4137" s="110">
        <v>9</v>
      </c>
      <c r="D4137" s="109" t="s">
        <v>61</v>
      </c>
      <c r="E4137" s="109" t="s">
        <v>62</v>
      </c>
      <c r="F4137" s="109" t="s">
        <v>25</v>
      </c>
      <c r="G4137" s="108" t="s">
        <v>24</v>
      </c>
      <c r="H4137" s="108"/>
      <c r="I4137" s="109" t="s">
        <v>93</v>
      </c>
      <c r="J4137" s="110">
        <v>0.26225278874999997</v>
      </c>
      <c r="K4137" s="110">
        <v>0.14090334286889294</v>
      </c>
      <c r="L4137" s="110">
        <v>5.3505828999999998E-2</v>
      </c>
      <c r="M4137" s="110">
        <v>0.70535199999999998</v>
      </c>
      <c r="N4137" s="110">
        <v>68</v>
      </c>
      <c r="O4137" s="110">
        <v>0.1086</v>
      </c>
      <c r="P4137" s="110">
        <v>0.16069</v>
      </c>
      <c r="Q4137" s="110">
        <v>0.23253799999999999</v>
      </c>
      <c r="R4137" s="110">
        <v>0.325754235</v>
      </c>
      <c r="S4137" s="110">
        <v>0.54769999999999996</v>
      </c>
      <c r="T4137" s="110">
        <v>0.26150980706699134</v>
      </c>
    </row>
    <row r="4138" spans="1:20">
      <c r="A4138" s="109" t="s">
        <v>2282</v>
      </c>
      <c r="B4138" s="110">
        <v>2020</v>
      </c>
      <c r="C4138" s="110">
        <v>9</v>
      </c>
      <c r="D4138" s="109" t="s">
        <v>47</v>
      </c>
      <c r="E4138" s="109" t="s">
        <v>48</v>
      </c>
      <c r="F4138" s="109" t="s">
        <v>25</v>
      </c>
      <c r="G4138" s="108" t="s">
        <v>24</v>
      </c>
      <c r="H4138" s="108"/>
      <c r="I4138" s="109" t="s">
        <v>21</v>
      </c>
      <c r="J4138" s="110">
        <v>1.9397635445156502E-2</v>
      </c>
      <c r="K4138" s="110">
        <v>2.8502826425680552E-2</v>
      </c>
      <c r="L4138" s="110">
        <v>1.673E-3</v>
      </c>
      <c r="M4138" s="110">
        <v>0.1951</v>
      </c>
      <c r="N4138" s="110">
        <v>61</v>
      </c>
      <c r="O4138" s="110">
        <v>2.467836242263786E-3</v>
      </c>
      <c r="P4138" s="110">
        <v>6.035800218738608E-3</v>
      </c>
      <c r="Q4138" s="110">
        <v>9.6083672413457503E-3</v>
      </c>
      <c r="R4138" s="110">
        <v>1.9279363172680451E-2</v>
      </c>
      <c r="S4138" s="110">
        <v>5.8351000000000007E-2</v>
      </c>
      <c r="T4138" s="110">
        <v>1.2831123073478898E-2</v>
      </c>
    </row>
    <row r="4139" spans="1:20">
      <c r="A4139" s="109" t="s">
        <v>587</v>
      </c>
      <c r="B4139" s="110">
        <v>2020</v>
      </c>
      <c r="C4139" s="110">
        <v>3</v>
      </c>
      <c r="D4139" s="109" t="s">
        <v>87</v>
      </c>
      <c r="E4139" s="109" t="s">
        <v>88</v>
      </c>
      <c r="F4139" s="109" t="s">
        <v>25</v>
      </c>
      <c r="G4139" s="108" t="s">
        <v>24</v>
      </c>
      <c r="H4139" s="108"/>
      <c r="I4139" s="109" t="s">
        <v>102</v>
      </c>
      <c r="J4139" s="110">
        <v>7.2630206601379246E-3</v>
      </c>
      <c r="K4139" s="110">
        <v>1.3860539990081879E-2</v>
      </c>
      <c r="L4139" s="110">
        <v>0</v>
      </c>
      <c r="M4139" s="110">
        <v>4.0204826186930075E-2</v>
      </c>
      <c r="N4139" s="110">
        <v>13</v>
      </c>
      <c r="O4139" s="110">
        <v>0</v>
      </c>
      <c r="P4139" s="110">
        <v>1.9686411378293443E-4</v>
      </c>
      <c r="Q4139" s="110">
        <v>1.1223912841675317E-3</v>
      </c>
      <c r="R4139" s="110">
        <v>3.9094538385892625E-3</v>
      </c>
      <c r="S4139" s="110">
        <v>4.0204826186930075E-2</v>
      </c>
      <c r="T4139" s="110">
        <v>9.4477715559697067E-3</v>
      </c>
    </row>
    <row r="4140" spans="1:20">
      <c r="A4140" s="109" t="s">
        <v>4073</v>
      </c>
      <c r="B4140" s="110">
        <v>2021</v>
      </c>
      <c r="C4140" s="110">
        <v>3</v>
      </c>
      <c r="D4140" s="109" t="s">
        <v>69</v>
      </c>
      <c r="E4140" s="109" t="s">
        <v>70</v>
      </c>
      <c r="F4140" s="109" t="s">
        <v>25</v>
      </c>
      <c r="G4140" s="108" t="s">
        <v>24</v>
      </c>
      <c r="H4140" s="108"/>
      <c r="I4140" s="109" t="s">
        <v>21</v>
      </c>
      <c r="J4140" s="110">
        <v>1.4724192974366369E-2</v>
      </c>
      <c r="K4140" s="110">
        <v>1.7171387372345245E-2</v>
      </c>
      <c r="L4140" s="110">
        <v>2.1999999999999999E-5</v>
      </c>
      <c r="M4140" s="110">
        <v>0.10590000000000001</v>
      </c>
      <c r="N4140" s="110">
        <v>61</v>
      </c>
      <c r="O4140" s="110">
        <v>1.5633468653660045E-3</v>
      </c>
      <c r="P4140" s="110">
        <v>5.5048243136948628E-3</v>
      </c>
      <c r="Q4140" s="110">
        <v>8.2000000000000007E-3</v>
      </c>
      <c r="R4140" s="110">
        <v>1.8619891498326713E-2</v>
      </c>
      <c r="S4140" s="110">
        <v>4.4230211430149137E-2</v>
      </c>
      <c r="T4140" s="110">
        <v>1.007050499282508E-2</v>
      </c>
    </row>
    <row r="4141" spans="1:20">
      <c r="A4141" s="109" t="s">
        <v>474</v>
      </c>
      <c r="B4141" s="110">
        <v>2020</v>
      </c>
      <c r="C4141" s="110">
        <v>3</v>
      </c>
      <c r="D4141" s="109" t="s">
        <v>49</v>
      </c>
      <c r="E4141" s="109" t="s">
        <v>50</v>
      </c>
      <c r="F4141" s="109" t="s">
        <v>25</v>
      </c>
      <c r="G4141" s="108" t="s">
        <v>24</v>
      </c>
      <c r="H4141" s="108"/>
      <c r="I4141" s="109" t="s">
        <v>93</v>
      </c>
      <c r="J4141" s="110">
        <v>0.22705246872857135</v>
      </c>
      <c r="K4141" s="110">
        <v>0.15235798936933295</v>
      </c>
      <c r="L4141" s="110">
        <v>9.9400000000000002E-2</v>
      </c>
      <c r="M4141" s="110">
        <v>0.96050000000000002</v>
      </c>
      <c r="N4141" s="110">
        <v>70</v>
      </c>
      <c r="O4141" s="110">
        <v>0.11094999999999999</v>
      </c>
      <c r="P4141" s="110">
        <v>0.14130000000000001</v>
      </c>
      <c r="Q4141" s="110">
        <v>0.192</v>
      </c>
      <c r="R4141" s="110">
        <v>0.2442</v>
      </c>
      <c r="S4141" s="110">
        <v>0.50719999999999998</v>
      </c>
      <c r="T4141" s="110">
        <v>0.17903766900500306</v>
      </c>
    </row>
    <row r="4142" spans="1:20">
      <c r="A4142" s="109" t="s">
        <v>539</v>
      </c>
      <c r="B4142" s="110">
        <v>2020</v>
      </c>
      <c r="C4142" s="110">
        <v>3</v>
      </c>
      <c r="D4142" s="109" t="s">
        <v>132</v>
      </c>
      <c r="E4142" s="109" t="s">
        <v>133</v>
      </c>
      <c r="F4142" s="109" t="s">
        <v>25</v>
      </c>
      <c r="G4142" s="108" t="s">
        <v>24</v>
      </c>
      <c r="H4142" s="108"/>
      <c r="I4142" s="109" t="s">
        <v>102</v>
      </c>
      <c r="J4142" s="110">
        <v>3.8547702872015932E-3</v>
      </c>
      <c r="K4142" s="110">
        <v>9.1918739005670807E-3</v>
      </c>
      <c r="L4142" s="110">
        <v>0</v>
      </c>
      <c r="M4142" s="110">
        <v>3.2966470013409348E-2</v>
      </c>
      <c r="N4142" s="110">
        <v>17</v>
      </c>
      <c r="O4142" s="110">
        <v>0</v>
      </c>
      <c r="P4142" s="110">
        <v>0</v>
      </c>
      <c r="Q4142" s="110">
        <v>1.0886735196657285E-5</v>
      </c>
      <c r="R4142" s="110">
        <v>6.7283333246417139E-4</v>
      </c>
      <c r="S4142" s="110">
        <v>3.2966470013409348E-2</v>
      </c>
      <c r="T4142" s="110">
        <v>3.3652723969826379E-5</v>
      </c>
    </row>
    <row r="4143" spans="1:20">
      <c r="A4143" s="109" t="s">
        <v>7504</v>
      </c>
      <c r="B4143" s="110">
        <v>2021</v>
      </c>
      <c r="C4143" s="110">
        <v>12</v>
      </c>
      <c r="D4143" s="109" t="s">
        <v>89</v>
      </c>
      <c r="E4143" s="109" t="s">
        <v>90</v>
      </c>
      <c r="F4143" s="109" t="s">
        <v>25</v>
      </c>
      <c r="G4143" s="108" t="s">
        <v>24</v>
      </c>
      <c r="H4143" s="108"/>
      <c r="I4143" s="109" t="s">
        <v>102</v>
      </c>
      <c r="J4143" s="110">
        <v>1.1317175349431495E-2</v>
      </c>
      <c r="K4143" s="110">
        <v>2.1596880332226988E-2</v>
      </c>
      <c r="L4143" s="110">
        <v>0</v>
      </c>
      <c r="M4143" s="110">
        <v>8.6648201346047143E-2</v>
      </c>
      <c r="N4143" s="110">
        <v>17</v>
      </c>
      <c r="O4143" s="110">
        <v>0</v>
      </c>
      <c r="P4143" s="110">
        <v>9.9207322624867144E-5</v>
      </c>
      <c r="Q4143" s="110">
        <v>3.5994495155926461E-3</v>
      </c>
      <c r="R4143" s="110">
        <v>8.3351819689805109E-3</v>
      </c>
      <c r="S4143" s="110">
        <v>8.6648201346047143E-2</v>
      </c>
      <c r="T4143" s="110">
        <v>3.5018444353561405E-3</v>
      </c>
    </row>
    <row r="4144" spans="1:20">
      <c r="A4144" s="109" t="s">
        <v>513</v>
      </c>
      <c r="B4144" s="110">
        <v>2020</v>
      </c>
      <c r="C4144" s="110">
        <v>3</v>
      </c>
      <c r="D4144" s="109" t="s">
        <v>85</v>
      </c>
      <c r="E4144" s="109" t="s">
        <v>86</v>
      </c>
      <c r="F4144" s="109" t="s">
        <v>25</v>
      </c>
      <c r="G4144" s="108" t="s">
        <v>24</v>
      </c>
      <c r="H4144" s="108"/>
      <c r="I4144" s="109" t="s">
        <v>102</v>
      </c>
      <c r="J4144" s="110">
        <v>4.1979860448820424E-3</v>
      </c>
      <c r="K4144" s="110">
        <v>1.2626494578574879E-2</v>
      </c>
      <c r="L4144" s="110">
        <v>0</v>
      </c>
      <c r="M4144" s="110">
        <v>6.3029701458349241E-2</v>
      </c>
      <c r="N4144" s="110">
        <v>35</v>
      </c>
      <c r="O4144" s="110">
        <v>0</v>
      </c>
      <c r="P4144" s="110">
        <v>8.1280755853099451E-5</v>
      </c>
      <c r="Q4144" s="110">
        <v>3.644463107309511E-4</v>
      </c>
      <c r="R4144" s="110">
        <v>2.4184670362562689E-3</v>
      </c>
      <c r="S4144" s="110">
        <v>4.3424536628420121E-2</v>
      </c>
      <c r="T4144" s="110">
        <v>3.6511249300113353E-4</v>
      </c>
    </row>
    <row r="4145" spans="1:20">
      <c r="A4145" s="109" t="s">
        <v>515</v>
      </c>
      <c r="B4145" s="110">
        <v>2020</v>
      </c>
      <c r="C4145" s="110">
        <v>3</v>
      </c>
      <c r="D4145" s="109" t="s">
        <v>130</v>
      </c>
      <c r="E4145" s="109" t="s">
        <v>131</v>
      </c>
      <c r="F4145" s="109" t="s">
        <v>25</v>
      </c>
      <c r="G4145" s="108" t="s">
        <v>24</v>
      </c>
      <c r="H4145" s="108"/>
      <c r="I4145" s="109" t="s">
        <v>102</v>
      </c>
      <c r="J4145" s="110">
        <v>1.1562686700431968E-2</v>
      </c>
      <c r="K4145" s="110">
        <v>1.9892763981536617E-2</v>
      </c>
      <c r="L4145" s="110">
        <v>0</v>
      </c>
      <c r="M4145" s="110">
        <v>8.2600257101807281E-2</v>
      </c>
      <c r="N4145" s="110">
        <v>34</v>
      </c>
      <c r="O4145" s="110">
        <v>0</v>
      </c>
      <c r="P4145" s="110">
        <v>9.2461116798203617E-5</v>
      </c>
      <c r="Q4145" s="110">
        <v>1.2665174635434909E-3</v>
      </c>
      <c r="R4145" s="110">
        <v>1.7392847635105076E-2</v>
      </c>
      <c r="S4145" s="110">
        <v>5.8027567982838903E-2</v>
      </c>
      <c r="T4145" s="110">
        <v>8.400611578368666E-3</v>
      </c>
    </row>
    <row r="4146" spans="1:20">
      <c r="A4146" s="109" t="s">
        <v>3231</v>
      </c>
      <c r="B4146" s="110">
        <v>2020</v>
      </c>
      <c r="C4146" s="110">
        <v>12</v>
      </c>
      <c r="D4146" s="109" t="s">
        <v>59</v>
      </c>
      <c r="E4146" s="109" t="s">
        <v>60</v>
      </c>
      <c r="F4146" s="109" t="s">
        <v>25</v>
      </c>
      <c r="G4146" s="108" t="s">
        <v>24</v>
      </c>
      <c r="H4146" s="108"/>
      <c r="I4146" s="109" t="s">
        <v>103</v>
      </c>
      <c r="J4146" s="110">
        <v>0.22781137861053949</v>
      </c>
      <c r="K4146" s="110">
        <v>0.1363533457512672</v>
      </c>
      <c r="L4146" s="110">
        <v>9.3917458087581698E-3</v>
      </c>
      <c r="M4146" s="110">
        <v>0.47630542575592771</v>
      </c>
      <c r="N4146" s="110">
        <v>24</v>
      </c>
      <c r="O4146" s="110">
        <v>3.0001677758514627E-2</v>
      </c>
      <c r="P4146" s="110">
        <v>0.12523227771389397</v>
      </c>
      <c r="Q4146" s="110">
        <v>0.19841368637752699</v>
      </c>
      <c r="R4146" s="110">
        <v>0.30088205021865311</v>
      </c>
      <c r="S4146" s="110">
        <v>0.45600580566884252</v>
      </c>
      <c r="T4146" s="110">
        <v>0.17087008275600271</v>
      </c>
    </row>
    <row r="4147" spans="1:20">
      <c r="A4147" s="109" t="s">
        <v>475</v>
      </c>
      <c r="B4147" s="110">
        <v>2020</v>
      </c>
      <c r="C4147" s="110">
        <v>3</v>
      </c>
      <c r="D4147" s="109" t="s">
        <v>47</v>
      </c>
      <c r="E4147" s="109" t="s">
        <v>48</v>
      </c>
      <c r="F4147" s="109" t="s">
        <v>25</v>
      </c>
      <c r="G4147" s="108" t="s">
        <v>24</v>
      </c>
      <c r="H4147" s="108"/>
      <c r="I4147" s="109" t="s">
        <v>93</v>
      </c>
      <c r="J4147" s="110">
        <v>0.28246280478461544</v>
      </c>
      <c r="K4147" s="110">
        <v>0.19762918797696602</v>
      </c>
      <c r="L4147" s="110">
        <v>2.4199999999999999E-2</v>
      </c>
      <c r="M4147" s="110">
        <v>0.96313899999999997</v>
      </c>
      <c r="N4147" s="110">
        <v>65</v>
      </c>
      <c r="O4147" s="110">
        <v>0.10178</v>
      </c>
      <c r="P4147" s="110">
        <v>0.15786849999999999</v>
      </c>
      <c r="Q4147" s="110">
        <v>0.2021</v>
      </c>
      <c r="R4147" s="110">
        <v>0.3372</v>
      </c>
      <c r="S4147" s="110">
        <v>0.72597900000000004</v>
      </c>
      <c r="T4147" s="110">
        <v>0.2299353538122007</v>
      </c>
    </row>
    <row r="4148" spans="1:20">
      <c r="A4148" s="109" t="s">
        <v>4054</v>
      </c>
      <c r="B4148" s="110">
        <v>2021</v>
      </c>
      <c r="C4148" s="110">
        <v>3</v>
      </c>
      <c r="D4148" s="109" t="s">
        <v>81</v>
      </c>
      <c r="E4148" s="109" t="s">
        <v>82</v>
      </c>
      <c r="F4148" s="109" t="s">
        <v>25</v>
      </c>
      <c r="G4148" s="108" t="s">
        <v>24</v>
      </c>
      <c r="H4148" s="108"/>
      <c r="I4148" s="109" t="s">
        <v>93</v>
      </c>
      <c r="J4148" s="110">
        <v>0.26303421193650789</v>
      </c>
      <c r="K4148" s="110">
        <v>0.1419106325961958</v>
      </c>
      <c r="L4148" s="110">
        <v>9.0543999999999999E-2</v>
      </c>
      <c r="M4148" s="110">
        <v>0.65268599999999999</v>
      </c>
      <c r="N4148" s="110">
        <v>63</v>
      </c>
      <c r="O4148" s="110">
        <v>0.1079</v>
      </c>
      <c r="P4148" s="110">
        <v>0.15290000000000001</v>
      </c>
      <c r="Q4148" s="110">
        <v>0.21484805600000001</v>
      </c>
      <c r="R4148" s="110">
        <v>0.36412899999999998</v>
      </c>
      <c r="S4148" s="110">
        <v>0.53364999999999996</v>
      </c>
      <c r="T4148" s="110">
        <v>0.20563498929679502</v>
      </c>
    </row>
    <row r="4149" spans="1:20">
      <c r="A4149" s="109" t="s">
        <v>517</v>
      </c>
      <c r="B4149" s="110">
        <v>2020</v>
      </c>
      <c r="C4149" s="110">
        <v>3</v>
      </c>
      <c r="D4149" s="109" t="s">
        <v>83</v>
      </c>
      <c r="E4149" s="109" t="s">
        <v>84</v>
      </c>
      <c r="F4149" s="109" t="s">
        <v>25</v>
      </c>
      <c r="G4149" s="108" t="s">
        <v>24</v>
      </c>
      <c r="H4149" s="108"/>
      <c r="I4149" s="109" t="s">
        <v>102</v>
      </c>
      <c r="J4149" s="110">
        <v>3.009484902666084E-2</v>
      </c>
      <c r="K4149" s="110">
        <v>7.2470203316344933E-2</v>
      </c>
      <c r="L4149" s="110">
        <v>0</v>
      </c>
      <c r="M4149" s="110">
        <v>0.36477098089355342</v>
      </c>
      <c r="N4149" s="110">
        <v>33</v>
      </c>
      <c r="O4149" s="110">
        <v>0</v>
      </c>
      <c r="P4149" s="110">
        <v>1.1726470413577438E-3</v>
      </c>
      <c r="Q4149" s="110">
        <v>5.1903309852086186E-3</v>
      </c>
      <c r="R4149" s="110">
        <v>1.7380614694673467E-2</v>
      </c>
      <c r="S4149" s="110">
        <v>0.20856102003642987</v>
      </c>
      <c r="T4149" s="110">
        <v>5.9082696749081856E-3</v>
      </c>
    </row>
    <row r="4150" spans="1:20">
      <c r="A4150" s="109" t="s">
        <v>3167</v>
      </c>
      <c r="B4150" s="110">
        <v>2020</v>
      </c>
      <c r="C4150" s="110">
        <v>12</v>
      </c>
      <c r="D4150" s="109" t="s">
        <v>71</v>
      </c>
      <c r="E4150" s="109" t="s">
        <v>72</v>
      </c>
      <c r="F4150" s="109" t="s">
        <v>25</v>
      </c>
      <c r="G4150" s="108" t="s">
        <v>24</v>
      </c>
      <c r="H4150" s="108"/>
      <c r="I4150" s="109" t="s">
        <v>21</v>
      </c>
      <c r="J4150" s="110">
        <v>3.5166407653068277E-2</v>
      </c>
      <c r="K4150" s="110">
        <v>7.7972691434480643E-2</v>
      </c>
      <c r="L4150" s="110">
        <v>5.13E-4</v>
      </c>
      <c r="M4150" s="110">
        <v>0.43690000000000001</v>
      </c>
      <c r="N4150" s="110">
        <v>53</v>
      </c>
      <c r="O4150" s="110">
        <v>1.1246299999999999E-3</v>
      </c>
      <c r="P4150" s="110">
        <v>6.0599999999999994E-3</v>
      </c>
      <c r="Q4150" s="110">
        <v>1.6899999999999998E-2</v>
      </c>
      <c r="R4150" s="110">
        <v>2.6811161008581802E-2</v>
      </c>
      <c r="S4150" s="110">
        <v>0.16500340000001756</v>
      </c>
      <c r="T4150" s="110">
        <v>2.6476224523525112E-2</v>
      </c>
    </row>
    <row r="4151" spans="1:20">
      <c r="A4151" s="109" t="s">
        <v>519</v>
      </c>
      <c r="B4151" s="110">
        <v>2020</v>
      </c>
      <c r="C4151" s="110">
        <v>3</v>
      </c>
      <c r="D4151" s="109" t="s">
        <v>81</v>
      </c>
      <c r="E4151" s="109" t="s">
        <v>82</v>
      </c>
      <c r="F4151" s="109" t="s">
        <v>25</v>
      </c>
      <c r="G4151" s="108" t="s">
        <v>24</v>
      </c>
      <c r="H4151" s="108"/>
      <c r="I4151" s="109" t="s">
        <v>102</v>
      </c>
      <c r="J4151" s="110">
        <v>3.0446438708816675E-2</v>
      </c>
      <c r="K4151" s="110">
        <v>0.16625299999657359</v>
      </c>
      <c r="L4151" s="110">
        <v>0</v>
      </c>
      <c r="M4151" s="110">
        <v>1</v>
      </c>
      <c r="N4151" s="110">
        <v>36</v>
      </c>
      <c r="O4151" s="110">
        <v>0</v>
      </c>
      <c r="P4151" s="110">
        <v>3.0281415020694876E-4</v>
      </c>
      <c r="Q4151" s="110">
        <v>8.2103788762855577E-4</v>
      </c>
      <c r="R4151" s="110">
        <v>4.7683651157439094E-3</v>
      </c>
      <c r="S4151" s="110">
        <v>1.6815216392538822E-2</v>
      </c>
      <c r="T4151" s="110">
        <v>3.1005977603760699E-3</v>
      </c>
    </row>
    <row r="4152" spans="1:20">
      <c r="A4152" s="109" t="s">
        <v>5905</v>
      </c>
      <c r="B4152" s="110">
        <v>2021</v>
      </c>
      <c r="C4152" s="110">
        <v>9</v>
      </c>
      <c r="D4152" s="109" t="s">
        <v>43</v>
      </c>
      <c r="E4152" s="109" t="s">
        <v>44</v>
      </c>
      <c r="F4152" s="109" t="s">
        <v>25</v>
      </c>
      <c r="G4152" s="108" t="s">
        <v>24</v>
      </c>
      <c r="H4152" s="108"/>
      <c r="I4152" s="109" t="s">
        <v>103</v>
      </c>
      <c r="J4152" s="110">
        <v>0.35617946468977413</v>
      </c>
      <c r="K4152" s="110">
        <v>0.28618504175175769</v>
      </c>
      <c r="L4152" s="110">
        <v>3.2382976912053225E-2</v>
      </c>
      <c r="M4152" s="110">
        <v>0.97385620915032678</v>
      </c>
      <c r="N4152" s="110">
        <v>15</v>
      </c>
      <c r="O4152" s="110">
        <v>3.2382976912053225E-2</v>
      </c>
      <c r="P4152" s="110">
        <v>0.11601742075973868</v>
      </c>
      <c r="Q4152" s="110">
        <v>0.3248639564419798</v>
      </c>
      <c r="R4152" s="110">
        <v>0.64038461538461533</v>
      </c>
      <c r="S4152" s="110">
        <v>0.97385620915032678</v>
      </c>
      <c r="T4152" s="110">
        <v>0.28945944612351493</v>
      </c>
    </row>
    <row r="4153" spans="1:20">
      <c r="A4153" s="109" t="s">
        <v>1394</v>
      </c>
      <c r="B4153" s="110">
        <v>2020</v>
      </c>
      <c r="C4153" s="110">
        <v>6</v>
      </c>
      <c r="D4153" s="109" t="s">
        <v>33</v>
      </c>
      <c r="E4153" s="109" t="s">
        <v>34</v>
      </c>
      <c r="F4153" s="109" t="s">
        <v>25</v>
      </c>
      <c r="G4153" s="108" t="s">
        <v>24</v>
      </c>
      <c r="H4153" s="108"/>
      <c r="I4153" s="109" t="s">
        <v>21</v>
      </c>
      <c r="J4153" s="110">
        <v>1.2155464675453571E-2</v>
      </c>
      <c r="K4153" s="110">
        <v>2.2916685306490912E-2</v>
      </c>
      <c r="L4153" s="110">
        <v>5.9999999999999995E-4</v>
      </c>
      <c r="M4153" s="110">
        <v>0.17850467401277223</v>
      </c>
      <c r="N4153" s="110">
        <v>63</v>
      </c>
      <c r="O4153" s="110">
        <v>1.9000000000000002E-3</v>
      </c>
      <c r="P4153" s="110">
        <v>4.1000000000000003E-3</v>
      </c>
      <c r="Q4153" s="110">
        <v>7.2778745678316933E-3</v>
      </c>
      <c r="R4153" s="110">
        <v>1.4E-2</v>
      </c>
      <c r="S4153" s="110">
        <v>2.4042184359818357E-2</v>
      </c>
      <c r="T4153" s="110">
        <v>8.6338578295251725E-3</v>
      </c>
    </row>
    <row r="4154" spans="1:20">
      <c r="A4154" s="109" t="s">
        <v>4076</v>
      </c>
      <c r="B4154" s="110">
        <v>2021</v>
      </c>
      <c r="C4154" s="110">
        <v>3</v>
      </c>
      <c r="D4154" s="109" t="s">
        <v>67</v>
      </c>
      <c r="E4154" s="109" t="s">
        <v>68</v>
      </c>
      <c r="F4154" s="109" t="s">
        <v>25</v>
      </c>
      <c r="G4154" s="108" t="s">
        <v>24</v>
      </c>
      <c r="H4154" s="108"/>
      <c r="I4154" s="109" t="s">
        <v>21</v>
      </c>
      <c r="J4154" s="110">
        <v>3.1182918824091879E-2</v>
      </c>
      <c r="K4154" s="110">
        <v>5.9654472402727872E-2</v>
      </c>
      <c r="L4154" s="110">
        <v>3.2600000000000001E-4</v>
      </c>
      <c r="M4154" s="110">
        <v>0.31940000000000002</v>
      </c>
      <c r="N4154" s="110">
        <v>48</v>
      </c>
      <c r="O4154" s="110">
        <v>4.26E-4</v>
      </c>
      <c r="P4154" s="110">
        <v>3.82E-3</v>
      </c>
      <c r="Q4154" s="110">
        <v>1.4257105534662364E-2</v>
      </c>
      <c r="R4154" s="110">
        <v>3.1246595677823813E-2</v>
      </c>
      <c r="S4154" s="110">
        <v>0.162797</v>
      </c>
      <c r="T4154" s="110">
        <v>1.446977379438481E-2</v>
      </c>
    </row>
    <row r="4155" spans="1:20">
      <c r="A4155" s="109" t="s">
        <v>477</v>
      </c>
      <c r="B4155" s="110">
        <v>2020</v>
      </c>
      <c r="C4155" s="110">
        <v>3</v>
      </c>
      <c r="D4155" s="109" t="s">
        <v>45</v>
      </c>
      <c r="E4155" s="109" t="s">
        <v>46</v>
      </c>
      <c r="F4155" s="109" t="s">
        <v>25</v>
      </c>
      <c r="G4155" s="108" t="s">
        <v>24</v>
      </c>
      <c r="H4155" s="108"/>
      <c r="I4155" s="109" t="s">
        <v>93</v>
      </c>
      <c r="J4155" s="110">
        <v>0.28262273848648656</v>
      </c>
      <c r="K4155" s="110">
        <v>0.18696574345768247</v>
      </c>
      <c r="L4155" s="110">
        <v>9.06E-2</v>
      </c>
      <c r="M4155" s="110">
        <v>0.92459999999999998</v>
      </c>
      <c r="N4155" s="110">
        <v>74</v>
      </c>
      <c r="O4155" s="110">
        <v>0.11097</v>
      </c>
      <c r="P4155" s="110">
        <v>0.1666</v>
      </c>
      <c r="Q4155" s="110">
        <v>0.22844999999999999</v>
      </c>
      <c r="R4155" s="110">
        <v>0.30709999999999998</v>
      </c>
      <c r="S4155" s="110">
        <v>0.78390599999999999</v>
      </c>
      <c r="T4155" s="110">
        <v>0.29085613702680957</v>
      </c>
    </row>
    <row r="4156" spans="1:20">
      <c r="A4156" s="109" t="s">
        <v>570</v>
      </c>
      <c r="B4156" s="110">
        <v>2020</v>
      </c>
      <c r="C4156" s="110">
        <v>3</v>
      </c>
      <c r="D4156" s="109" t="s">
        <v>79</v>
      </c>
      <c r="E4156" s="109" t="s">
        <v>80</v>
      </c>
      <c r="F4156" s="109" t="s">
        <v>25</v>
      </c>
      <c r="G4156" s="108" t="s">
        <v>24</v>
      </c>
      <c r="H4156" s="108"/>
      <c r="I4156" s="109" t="s">
        <v>102</v>
      </c>
      <c r="J4156" s="110">
        <v>9.9254973196759109E-3</v>
      </c>
      <c r="K4156" s="110">
        <v>2.1665294062123919E-2</v>
      </c>
      <c r="L4156" s="110">
        <v>0</v>
      </c>
      <c r="M4156" s="110">
        <v>0.12107803453883317</v>
      </c>
      <c r="N4156" s="110">
        <v>32</v>
      </c>
      <c r="O4156" s="110">
        <v>0</v>
      </c>
      <c r="P4156" s="110">
        <v>7.7959342748868342E-4</v>
      </c>
      <c r="Q4156" s="110">
        <v>2.966902437547529E-3</v>
      </c>
      <c r="R4156" s="110">
        <v>1.4463127888312782E-2</v>
      </c>
      <c r="S4156" s="110">
        <v>2.693562039458778E-2</v>
      </c>
      <c r="T4156" s="110">
        <v>3.4593555400789281E-3</v>
      </c>
    </row>
    <row r="4157" spans="1:20">
      <c r="A4157" s="109" t="s">
        <v>483</v>
      </c>
      <c r="B4157" s="110">
        <v>2020</v>
      </c>
      <c r="C4157" s="110">
        <v>3</v>
      </c>
      <c r="D4157" s="109" t="s">
        <v>63</v>
      </c>
      <c r="E4157" s="109" t="s">
        <v>64</v>
      </c>
      <c r="F4157" s="109" t="s">
        <v>25</v>
      </c>
      <c r="G4157" s="108" t="s">
        <v>24</v>
      </c>
      <c r="H4157" s="108"/>
      <c r="I4157" s="109" t="s">
        <v>21</v>
      </c>
      <c r="J4157" s="110">
        <v>3.093344306249305E-2</v>
      </c>
      <c r="K4157" s="110">
        <v>0.12936550289889712</v>
      </c>
      <c r="L4157" s="110">
        <v>5.71E-4</v>
      </c>
      <c r="M4157" s="110">
        <v>0.99125429280397015</v>
      </c>
      <c r="N4157" s="110">
        <v>61</v>
      </c>
      <c r="O4157" s="110">
        <v>1.1082194495183868E-3</v>
      </c>
      <c r="P4157" s="110">
        <v>2.8057456778610855E-3</v>
      </c>
      <c r="Q4157" s="110">
        <v>5.5999999999999999E-3</v>
      </c>
      <c r="R4157" s="110">
        <v>1.5903426044014343E-2</v>
      </c>
      <c r="S4157" s="110">
        <v>3.8300000000000001E-2</v>
      </c>
      <c r="T4157" s="110">
        <v>1.3158021912006037E-2</v>
      </c>
    </row>
    <row r="4158" spans="1:20">
      <c r="A4158" s="109" t="s">
        <v>572</v>
      </c>
      <c r="B4158" s="110">
        <v>2020</v>
      </c>
      <c r="C4158" s="110">
        <v>3</v>
      </c>
      <c r="D4158" s="109" t="s">
        <v>77</v>
      </c>
      <c r="E4158" s="109" t="s">
        <v>78</v>
      </c>
      <c r="F4158" s="109" t="s">
        <v>25</v>
      </c>
      <c r="G4158" s="108" t="s">
        <v>24</v>
      </c>
      <c r="H4158" s="108"/>
      <c r="I4158" s="109" t="s">
        <v>102</v>
      </c>
      <c r="J4158" s="110">
        <v>3.1799757621249008E-3</v>
      </c>
      <c r="K4158" s="110">
        <v>9.9604856841405218E-3</v>
      </c>
      <c r="L4158" s="110">
        <v>0</v>
      </c>
      <c r="M4158" s="110">
        <v>5.1420110378247411E-2</v>
      </c>
      <c r="N4158" s="110">
        <v>28</v>
      </c>
      <c r="O4158" s="110">
        <v>0</v>
      </c>
      <c r="P4158" s="110">
        <v>1.0666188772184029E-4</v>
      </c>
      <c r="Q4158" s="110">
        <v>3.8327018712467996E-4</v>
      </c>
      <c r="R4158" s="110">
        <v>1.0740879754044877E-3</v>
      </c>
      <c r="S4158" s="110">
        <v>1.5917562033983042E-2</v>
      </c>
      <c r="T4158" s="110">
        <v>7.8363099053025949E-4</v>
      </c>
    </row>
    <row r="4159" spans="1:20">
      <c r="A4159" s="109" t="s">
        <v>5898</v>
      </c>
      <c r="B4159" s="110">
        <v>2021</v>
      </c>
      <c r="C4159" s="110">
        <v>9</v>
      </c>
      <c r="D4159" s="109" t="s">
        <v>41</v>
      </c>
      <c r="E4159" s="109" t="s">
        <v>42</v>
      </c>
      <c r="F4159" s="109" t="s">
        <v>25</v>
      </c>
      <c r="G4159" s="108" t="s">
        <v>24</v>
      </c>
      <c r="H4159" s="108"/>
      <c r="I4159" s="109" t="s">
        <v>103</v>
      </c>
      <c r="J4159" s="110">
        <v>0.35265706889632914</v>
      </c>
      <c r="K4159" s="110">
        <v>0.24778456266662852</v>
      </c>
      <c r="L4159" s="110">
        <v>4.7254997562164801E-2</v>
      </c>
      <c r="M4159" s="110">
        <v>0.83004959855314719</v>
      </c>
      <c r="N4159" s="110">
        <v>19</v>
      </c>
      <c r="O4159" s="110">
        <v>4.7254997562164801E-2</v>
      </c>
      <c r="P4159" s="110">
        <v>0.11947489255335035</v>
      </c>
      <c r="Q4159" s="110">
        <v>0.31073209836078519</v>
      </c>
      <c r="R4159" s="110">
        <v>0.50418245757793023</v>
      </c>
      <c r="S4159" s="110">
        <v>0.83004959855314719</v>
      </c>
      <c r="T4159" s="110">
        <v>0.12146548676597312</v>
      </c>
    </row>
    <row r="4160" spans="1:20">
      <c r="A4160" s="109" t="s">
        <v>546</v>
      </c>
      <c r="B4160" s="110">
        <v>2020</v>
      </c>
      <c r="C4160" s="110">
        <v>3</v>
      </c>
      <c r="D4160" s="109" t="s">
        <v>75</v>
      </c>
      <c r="E4160" s="109" t="s">
        <v>76</v>
      </c>
      <c r="F4160" s="109" t="s">
        <v>25</v>
      </c>
      <c r="G4160" s="108" t="s">
        <v>24</v>
      </c>
      <c r="H4160" s="108"/>
      <c r="I4160" s="109" t="s">
        <v>102</v>
      </c>
      <c r="J4160" s="110">
        <v>3.4194920685521467E-3</v>
      </c>
      <c r="K4160" s="110">
        <v>1.2007331607649482E-2</v>
      </c>
      <c r="L4160" s="110">
        <v>0</v>
      </c>
      <c r="M4160" s="110">
        <v>7.6053442959917783E-2</v>
      </c>
      <c r="N4160" s="110">
        <v>41</v>
      </c>
      <c r="O4160" s="110">
        <v>0</v>
      </c>
      <c r="P4160" s="110">
        <v>5.301051333109231E-5</v>
      </c>
      <c r="Q4160" s="110">
        <v>4.6791278744530039E-4</v>
      </c>
      <c r="R4160" s="110">
        <v>1.6650276496588934E-3</v>
      </c>
      <c r="S4160" s="110">
        <v>9.5812561280501536E-3</v>
      </c>
      <c r="T4160" s="110">
        <v>2.222365011813662E-3</v>
      </c>
    </row>
    <row r="4161" spans="1:20">
      <c r="A4161" s="109" t="s">
        <v>478</v>
      </c>
      <c r="B4161" s="110">
        <v>2020</v>
      </c>
      <c r="C4161" s="110">
        <v>3</v>
      </c>
      <c r="D4161" s="109" t="s">
        <v>43</v>
      </c>
      <c r="E4161" s="109" t="s">
        <v>44</v>
      </c>
      <c r="F4161" s="109" t="s">
        <v>25</v>
      </c>
      <c r="G4161" s="108" t="s">
        <v>24</v>
      </c>
      <c r="H4161" s="108"/>
      <c r="I4161" s="109" t="s">
        <v>93</v>
      </c>
      <c r="J4161" s="110">
        <v>0.2845645661666667</v>
      </c>
      <c r="K4161" s="110">
        <v>0.19757463381290807</v>
      </c>
      <c r="L4161" s="110">
        <v>3.0200000000000001E-2</v>
      </c>
      <c r="M4161" s="110">
        <v>0.90514499999999998</v>
      </c>
      <c r="N4161" s="110">
        <v>54</v>
      </c>
      <c r="O4161" s="110">
        <v>8.9080000000000006E-2</v>
      </c>
      <c r="P4161" s="110">
        <v>0.14249999999999999</v>
      </c>
      <c r="Q4161" s="110">
        <v>0.20724999999999999</v>
      </c>
      <c r="R4161" s="110">
        <v>0.36380000000000001</v>
      </c>
      <c r="S4161" s="110">
        <v>0.69279999999999997</v>
      </c>
      <c r="T4161" s="110">
        <v>0.1592953730171463</v>
      </c>
    </row>
    <row r="4162" spans="1:20">
      <c r="A4162" s="109" t="s">
        <v>4987</v>
      </c>
      <c r="B4162" s="110">
        <v>2021</v>
      </c>
      <c r="C4162" s="110">
        <v>6</v>
      </c>
      <c r="D4162" s="109" t="s">
        <v>81</v>
      </c>
      <c r="E4162" s="109" t="s">
        <v>82</v>
      </c>
      <c r="F4162" s="109" t="s">
        <v>25</v>
      </c>
      <c r="G4162" s="108" t="s">
        <v>24</v>
      </c>
      <c r="H4162" s="108"/>
      <c r="I4162" s="109" t="s">
        <v>93</v>
      </c>
      <c r="J4162" s="110">
        <v>0.24875967664062504</v>
      </c>
      <c r="K4162" s="110">
        <v>0.13963599870848875</v>
      </c>
      <c r="L4162" s="110">
        <v>5.67E-2</v>
      </c>
      <c r="M4162" s="110">
        <v>0.68635500000000005</v>
      </c>
      <c r="N4162" s="110">
        <v>64</v>
      </c>
      <c r="O4162" s="110">
        <v>0.10193000000000001</v>
      </c>
      <c r="P4162" s="110">
        <v>0.15001500000000001</v>
      </c>
      <c r="Q4162" s="110">
        <v>0.20574200000000001</v>
      </c>
      <c r="R4162" s="110">
        <v>0.30960679099999999</v>
      </c>
      <c r="S4162" s="110">
        <v>0.51678388500000005</v>
      </c>
      <c r="T4162" s="110">
        <v>0.20599332117445837</v>
      </c>
    </row>
    <row r="4163" spans="1:20">
      <c r="A4163" s="109" t="s">
        <v>591</v>
      </c>
      <c r="B4163" s="110">
        <v>2020</v>
      </c>
      <c r="C4163" s="110">
        <v>3</v>
      </c>
      <c r="D4163" s="109" t="s">
        <v>73</v>
      </c>
      <c r="E4163" s="109" t="s">
        <v>74</v>
      </c>
      <c r="F4163" s="109" t="s">
        <v>25</v>
      </c>
      <c r="G4163" s="108" t="s">
        <v>24</v>
      </c>
      <c r="H4163" s="108"/>
      <c r="I4163" s="109" t="s">
        <v>102</v>
      </c>
      <c r="J4163" s="110">
        <v>1.484584446268594E-2</v>
      </c>
      <c r="K4163" s="110">
        <v>5.1117568269386307E-2</v>
      </c>
      <c r="L4163" s="110">
        <v>0</v>
      </c>
      <c r="M4163" s="110">
        <v>0.19235364396654719</v>
      </c>
      <c r="N4163" s="110">
        <v>14</v>
      </c>
      <c r="O4163" s="110">
        <v>0</v>
      </c>
      <c r="P4163" s="110">
        <v>1.4927010292001944E-4</v>
      </c>
      <c r="Q4163" s="110">
        <v>5.2556754926328319E-4</v>
      </c>
      <c r="R4163" s="110">
        <v>2.5183360973609265E-3</v>
      </c>
      <c r="S4163" s="110">
        <v>0.19235364396654719</v>
      </c>
      <c r="T4163" s="110">
        <v>1.140729696651603E-3</v>
      </c>
    </row>
    <row r="4164" spans="1:20">
      <c r="A4164" s="109" t="s">
        <v>8500</v>
      </c>
      <c r="B4164" s="110">
        <v>2022</v>
      </c>
      <c r="C4164" s="110">
        <v>3</v>
      </c>
      <c r="D4164" s="109" t="s">
        <v>61</v>
      </c>
      <c r="E4164" s="109" t="s">
        <v>62</v>
      </c>
      <c r="F4164" s="109" t="s">
        <v>25</v>
      </c>
      <c r="G4164" s="108" t="s">
        <v>24</v>
      </c>
      <c r="H4164" s="108"/>
      <c r="I4164" s="109" t="s">
        <v>103</v>
      </c>
      <c r="J4164" s="110">
        <v>0.37087834440286949</v>
      </c>
      <c r="K4164" s="110">
        <v>0.20607565329162317</v>
      </c>
      <c r="L4164" s="110">
        <v>7.6188403911080824E-2</v>
      </c>
      <c r="M4164" s="110">
        <v>0.86751992627624663</v>
      </c>
      <c r="N4164" s="110">
        <v>37</v>
      </c>
      <c r="O4164" s="110">
        <v>8.8271179854341381E-2</v>
      </c>
      <c r="P4164" s="110">
        <v>0.23163265306122449</v>
      </c>
      <c r="Q4164" s="110">
        <v>0.3293492695883134</v>
      </c>
      <c r="R4164" s="110">
        <v>0.52159284465346234</v>
      </c>
      <c r="S4164" s="110">
        <v>0.7110270092215436</v>
      </c>
      <c r="T4164" s="110">
        <v>0.2928557897179152</v>
      </c>
    </row>
    <row r="4165" spans="1:20">
      <c r="A4165" s="109" t="s">
        <v>2295</v>
      </c>
      <c r="B4165" s="110">
        <v>2020</v>
      </c>
      <c r="C4165" s="110">
        <v>9</v>
      </c>
      <c r="D4165" s="109" t="s">
        <v>45</v>
      </c>
      <c r="E4165" s="109" t="s">
        <v>46</v>
      </c>
      <c r="F4165" s="109" t="s">
        <v>25</v>
      </c>
      <c r="G4165" s="108" t="s">
        <v>24</v>
      </c>
      <c r="H4165" s="108"/>
      <c r="I4165" s="109" t="s">
        <v>21</v>
      </c>
      <c r="J4165" s="110">
        <v>2.407749946785678E-2</v>
      </c>
      <c r="K4165" s="110">
        <v>4.3879768301501337E-2</v>
      </c>
      <c r="L4165" s="110">
        <v>5.0000000000000001E-4</v>
      </c>
      <c r="M4165" s="110">
        <v>0.33217777777773039</v>
      </c>
      <c r="N4165" s="110">
        <v>69</v>
      </c>
      <c r="O4165" s="110">
        <v>1.3380866257741513E-3</v>
      </c>
      <c r="P4165" s="110">
        <v>6.9870000000000002E-3</v>
      </c>
      <c r="Q4165" s="110">
        <v>1.1524000653167867E-2</v>
      </c>
      <c r="R4165" s="110">
        <v>2.6093622437207108E-2</v>
      </c>
      <c r="S4165" s="110">
        <v>7.8314451716236494E-2</v>
      </c>
      <c r="T4165" s="110">
        <v>1.9379060079953114E-2</v>
      </c>
    </row>
    <row r="4166" spans="1:20">
      <c r="A4166" s="109" t="s">
        <v>4078</v>
      </c>
      <c r="B4166" s="110">
        <v>2021</v>
      </c>
      <c r="C4166" s="110">
        <v>3</v>
      </c>
      <c r="D4166" s="109" t="s">
        <v>65</v>
      </c>
      <c r="E4166" s="109" t="s">
        <v>66</v>
      </c>
      <c r="F4166" s="109" t="s">
        <v>25</v>
      </c>
      <c r="G4166" s="108" t="s">
        <v>24</v>
      </c>
      <c r="H4166" s="108"/>
      <c r="I4166" s="109" t="s">
        <v>21</v>
      </c>
      <c r="J4166" s="110">
        <v>1.480691082706607E-2</v>
      </c>
      <c r="K4166" s="110">
        <v>2.8196555803767932E-2</v>
      </c>
      <c r="L4166" s="110">
        <v>2.9999999999999997E-4</v>
      </c>
      <c r="M4166" s="110">
        <v>0.15606999999999999</v>
      </c>
      <c r="N4166" s="110">
        <v>35</v>
      </c>
      <c r="O4166" s="110">
        <v>4.0000000000000002E-4</v>
      </c>
      <c r="P4166" s="110">
        <v>1.5999999999999999E-3</v>
      </c>
      <c r="Q4166" s="110">
        <v>5.862155E-3</v>
      </c>
      <c r="R4166" s="110">
        <v>1.2200000000000001E-2</v>
      </c>
      <c r="S4166" s="110">
        <v>5.6846153846153845E-2</v>
      </c>
      <c r="T4166" s="110">
        <v>1.5370557084633339E-2</v>
      </c>
    </row>
    <row r="4167" spans="1:20">
      <c r="A4167" s="109" t="s">
        <v>558</v>
      </c>
      <c r="B4167" s="110">
        <v>2020</v>
      </c>
      <c r="C4167" s="110">
        <v>3</v>
      </c>
      <c r="D4167" s="109" t="s">
        <v>69</v>
      </c>
      <c r="E4167" s="109" t="s">
        <v>70</v>
      </c>
      <c r="F4167" s="109" t="s">
        <v>25</v>
      </c>
      <c r="G4167" s="108" t="s">
        <v>24</v>
      </c>
      <c r="H4167" s="108"/>
      <c r="I4167" s="109" t="s">
        <v>102</v>
      </c>
      <c r="J4167" s="110">
        <v>5.6204765493507881E-3</v>
      </c>
      <c r="K4167" s="110">
        <v>1.1826239090386758E-2</v>
      </c>
      <c r="L4167" s="110">
        <v>0</v>
      </c>
      <c r="M4167" s="110">
        <v>4.4011509227628323E-2</v>
      </c>
      <c r="N4167" s="110">
        <v>27</v>
      </c>
      <c r="O4167" s="110">
        <v>0</v>
      </c>
      <c r="P4167" s="110">
        <v>2.121944330414761E-4</v>
      </c>
      <c r="Q4167" s="110">
        <v>6.0002497700338108E-4</v>
      </c>
      <c r="R4167" s="110">
        <v>4.033769507709231E-3</v>
      </c>
      <c r="S4167" s="110">
        <v>3.4430807694696509E-2</v>
      </c>
      <c r="T4167" s="110">
        <v>1.0386080330895412E-3</v>
      </c>
    </row>
    <row r="4168" spans="1:20">
      <c r="A4168" s="109" t="s">
        <v>7512</v>
      </c>
      <c r="B4168" s="110">
        <v>2021</v>
      </c>
      <c r="C4168" s="110">
        <v>12</v>
      </c>
      <c r="D4168" s="109" t="s">
        <v>67</v>
      </c>
      <c r="E4168" s="109" t="s">
        <v>68</v>
      </c>
      <c r="F4168" s="109" t="s">
        <v>25</v>
      </c>
      <c r="G4168" s="108" t="s">
        <v>24</v>
      </c>
      <c r="H4168" s="108"/>
      <c r="I4168" s="109" t="s">
        <v>102</v>
      </c>
      <c r="J4168" s="110">
        <v>1.8684334077096222E-2</v>
      </c>
      <c r="K4168" s="110">
        <v>2.6065779893493859E-2</v>
      </c>
      <c r="L4168" s="110">
        <v>0</v>
      </c>
      <c r="M4168" s="110">
        <v>7.5225610913177629E-2</v>
      </c>
      <c r="N4168" s="110">
        <v>19</v>
      </c>
      <c r="O4168" s="110">
        <v>0</v>
      </c>
      <c r="P4168" s="110">
        <v>2.966506514361165E-4</v>
      </c>
      <c r="Q4168" s="110">
        <v>3.5570877805908472E-3</v>
      </c>
      <c r="R4168" s="110">
        <v>3.8006886739026031E-2</v>
      </c>
      <c r="S4168" s="110">
        <v>7.5225610913177629E-2</v>
      </c>
      <c r="T4168" s="110">
        <v>6.8746453184161367E-3</v>
      </c>
    </row>
    <row r="4169" spans="1:20">
      <c r="A4169" s="109" t="s">
        <v>8494</v>
      </c>
      <c r="B4169" s="110">
        <v>2022</v>
      </c>
      <c r="C4169" s="110">
        <v>3</v>
      </c>
      <c r="D4169" s="109" t="s">
        <v>29</v>
      </c>
      <c r="E4169" s="109" t="s">
        <v>30</v>
      </c>
      <c r="F4169" s="109" t="s">
        <v>25</v>
      </c>
      <c r="G4169" s="108" t="s">
        <v>24</v>
      </c>
      <c r="H4169" s="108"/>
      <c r="I4169" s="109" t="s">
        <v>102</v>
      </c>
      <c r="J4169" s="110">
        <v>9.0275684038860146E-3</v>
      </c>
      <c r="K4169" s="110">
        <v>1.2238163851805307E-2</v>
      </c>
      <c r="L4169" s="110">
        <v>0</v>
      </c>
      <c r="M4169" s="110">
        <v>5.6812690514819499E-2</v>
      </c>
      <c r="N4169" s="110">
        <v>31</v>
      </c>
      <c r="O4169" s="110">
        <v>7.2769581991013088E-5</v>
      </c>
      <c r="P4169" s="110">
        <v>1.463649813526653E-3</v>
      </c>
      <c r="Q4169" s="110">
        <v>4.0077196869215534E-3</v>
      </c>
      <c r="R4169" s="110">
        <v>1.4834520536986575E-2</v>
      </c>
      <c r="S4169" s="110">
        <v>2.9594882758000644E-2</v>
      </c>
      <c r="T4169" s="110">
        <v>6.558084660252172E-3</v>
      </c>
    </row>
    <row r="4170" spans="1:20">
      <c r="A4170" s="109" t="s">
        <v>479</v>
      </c>
      <c r="B4170" s="110">
        <v>2020</v>
      </c>
      <c r="C4170" s="110">
        <v>3</v>
      </c>
      <c r="D4170" s="109" t="s">
        <v>41</v>
      </c>
      <c r="E4170" s="109" t="s">
        <v>42</v>
      </c>
      <c r="F4170" s="109" t="s">
        <v>25</v>
      </c>
      <c r="G4170" s="108" t="s">
        <v>24</v>
      </c>
      <c r="H4170" s="108"/>
      <c r="I4170" s="109" t="s">
        <v>93</v>
      </c>
      <c r="J4170" s="110">
        <v>0.26076134782857141</v>
      </c>
      <c r="K4170" s="110">
        <v>0.17409423294144716</v>
      </c>
      <c r="L4170" s="110">
        <v>5.8999999999999997E-2</v>
      </c>
      <c r="M4170" s="110">
        <v>0.92359999999999998</v>
      </c>
      <c r="N4170" s="110">
        <v>70</v>
      </c>
      <c r="O4170" s="110">
        <v>0.1075</v>
      </c>
      <c r="P4170" s="110">
        <v>0.15040000000000001</v>
      </c>
      <c r="Q4170" s="110">
        <v>0.20983250000000001</v>
      </c>
      <c r="R4170" s="110">
        <v>0.31</v>
      </c>
      <c r="S4170" s="110">
        <v>0.68033299999999997</v>
      </c>
      <c r="T4170" s="110">
        <v>0.1828645191173667</v>
      </c>
    </row>
    <row r="4171" spans="1:20">
      <c r="A4171" s="109" t="s">
        <v>5971</v>
      </c>
      <c r="B4171" s="110">
        <v>2021</v>
      </c>
      <c r="C4171" s="110">
        <v>9</v>
      </c>
      <c r="D4171" s="109" t="s">
        <v>47</v>
      </c>
      <c r="E4171" s="109" t="s">
        <v>48</v>
      </c>
      <c r="F4171" s="109" t="s">
        <v>25</v>
      </c>
      <c r="G4171" s="108" t="s">
        <v>24</v>
      </c>
      <c r="H4171" s="108"/>
      <c r="I4171" s="109" t="s">
        <v>103</v>
      </c>
      <c r="J4171" s="110">
        <v>0.24807987411637766</v>
      </c>
      <c r="K4171" s="110">
        <v>0.24259105603970249</v>
      </c>
      <c r="L4171" s="110">
        <v>1.2529136934609909E-3</v>
      </c>
      <c r="M4171" s="110">
        <v>0.97876146490600391</v>
      </c>
      <c r="N4171" s="110">
        <v>20</v>
      </c>
      <c r="O4171" s="110">
        <v>6.3642879319893396E-3</v>
      </c>
      <c r="P4171" s="110">
        <v>5.2137159141814333E-2</v>
      </c>
      <c r="Q4171" s="110">
        <v>0.1858458740598089</v>
      </c>
      <c r="R4171" s="110">
        <v>0.37489152432909323</v>
      </c>
      <c r="S4171" s="110">
        <v>0.75775098908677263</v>
      </c>
      <c r="T4171" s="110">
        <v>4.1924866327546523E-2</v>
      </c>
    </row>
    <row r="4172" spans="1:20">
      <c r="A4172" s="109" t="s">
        <v>535</v>
      </c>
      <c r="B4172" s="110">
        <v>2020</v>
      </c>
      <c r="C4172" s="110">
        <v>3</v>
      </c>
      <c r="D4172" s="109" t="s">
        <v>67</v>
      </c>
      <c r="E4172" s="109" t="s">
        <v>68</v>
      </c>
      <c r="F4172" s="109" t="s">
        <v>25</v>
      </c>
      <c r="G4172" s="108" t="s">
        <v>24</v>
      </c>
      <c r="H4172" s="108"/>
      <c r="I4172" s="109" t="s">
        <v>102</v>
      </c>
      <c r="J4172" s="110">
        <v>7.6357220806532221E-3</v>
      </c>
      <c r="K4172" s="110">
        <v>1.5735155158918348E-2</v>
      </c>
      <c r="L4172" s="110">
        <v>0</v>
      </c>
      <c r="M4172" s="110">
        <v>6.9518274712865286E-2</v>
      </c>
      <c r="N4172" s="110">
        <v>20</v>
      </c>
      <c r="O4172" s="110">
        <v>4.9695559480891228E-6</v>
      </c>
      <c r="P4172" s="110">
        <v>4.6951237846648802E-4</v>
      </c>
      <c r="Q4172" s="110">
        <v>2.03351007308413E-3</v>
      </c>
      <c r="R4172" s="110">
        <v>7.0505505765971858E-3</v>
      </c>
      <c r="S4172" s="110">
        <v>4.4519639848912024E-2</v>
      </c>
      <c r="T4172" s="110">
        <v>6.7247412734564842E-3</v>
      </c>
    </row>
    <row r="4173" spans="1:20">
      <c r="A4173" s="109" t="s">
        <v>536</v>
      </c>
      <c r="B4173" s="110">
        <v>2020</v>
      </c>
      <c r="C4173" s="110">
        <v>3</v>
      </c>
      <c r="D4173" s="109" t="s">
        <v>65</v>
      </c>
      <c r="E4173" s="109" t="s">
        <v>66</v>
      </c>
      <c r="F4173" s="109" t="s">
        <v>25</v>
      </c>
      <c r="G4173" s="108" t="s">
        <v>24</v>
      </c>
      <c r="H4173" s="108"/>
      <c r="I4173" s="109" t="s">
        <v>102</v>
      </c>
      <c r="J4173" s="110">
        <v>3.0426207192016219E-2</v>
      </c>
      <c r="K4173" s="110">
        <v>7.4166838959633996E-2</v>
      </c>
      <c r="L4173" s="110">
        <v>0</v>
      </c>
      <c r="M4173" s="110">
        <v>0.18181818181818182</v>
      </c>
      <c r="N4173" s="110">
        <v>6</v>
      </c>
      <c r="O4173" s="110">
        <v>0</v>
      </c>
      <c r="P4173" s="110">
        <v>0</v>
      </c>
      <c r="Q4173" s="110">
        <v>1.802187228693295E-4</v>
      </c>
      <c r="R4173" s="110">
        <v>3.7862388817682101E-4</v>
      </c>
      <c r="S4173" s="110">
        <v>0.18181818181818182</v>
      </c>
      <c r="T4173" s="110">
        <v>4.2878297244043786E-4</v>
      </c>
    </row>
    <row r="4174" spans="1:20">
      <c r="A4174" s="109" t="s">
        <v>497</v>
      </c>
      <c r="B4174" s="110">
        <v>2020</v>
      </c>
      <c r="C4174" s="110">
        <v>3</v>
      </c>
      <c r="D4174" s="109" t="s">
        <v>51</v>
      </c>
      <c r="E4174" s="109" t="s">
        <v>52</v>
      </c>
      <c r="F4174" s="109" t="s">
        <v>25</v>
      </c>
      <c r="G4174" s="108" t="s">
        <v>24</v>
      </c>
      <c r="H4174" s="108"/>
      <c r="I4174" s="109" t="s">
        <v>21</v>
      </c>
      <c r="J4174" s="110">
        <v>2.9159602173597532E-2</v>
      </c>
      <c r="K4174" s="110">
        <v>4.526470249730892E-2</v>
      </c>
      <c r="L4174" s="110">
        <v>1.4E-3</v>
      </c>
      <c r="M4174" s="110">
        <v>0.35035605643174561</v>
      </c>
      <c r="N4174" s="110">
        <v>73</v>
      </c>
      <c r="O4174" s="110">
        <v>4.0053688971279739E-3</v>
      </c>
      <c r="P4174" s="110">
        <v>1.0213961465496073E-2</v>
      </c>
      <c r="Q4174" s="110">
        <v>1.5813670952636767E-2</v>
      </c>
      <c r="R4174" s="110">
        <v>3.127414692615596E-2</v>
      </c>
      <c r="S4174" s="110">
        <v>8.6790050189040166E-2</v>
      </c>
      <c r="T4174" s="110">
        <v>1.5353495446255416E-2</v>
      </c>
    </row>
    <row r="4175" spans="1:20">
      <c r="A4175" s="109" t="s">
        <v>537</v>
      </c>
      <c r="B4175" s="110">
        <v>2020</v>
      </c>
      <c r="C4175" s="110">
        <v>3</v>
      </c>
      <c r="D4175" s="109" t="s">
        <v>128</v>
      </c>
      <c r="E4175" s="109" t="s">
        <v>129</v>
      </c>
      <c r="F4175" s="109" t="s">
        <v>25</v>
      </c>
      <c r="G4175" s="108" t="s">
        <v>24</v>
      </c>
      <c r="H4175" s="108"/>
      <c r="I4175" s="109" t="s">
        <v>102</v>
      </c>
      <c r="J4175" s="110">
        <v>7.5295246765046001E-4</v>
      </c>
      <c r="K4175" s="110">
        <v>1.0184378103176427E-3</v>
      </c>
      <c r="L4175" s="110">
        <v>0</v>
      </c>
      <c r="M4175" s="110">
        <v>2.6737967914438501E-3</v>
      </c>
      <c r="N4175" s="110">
        <v>15</v>
      </c>
      <c r="O4175" s="110">
        <v>0</v>
      </c>
      <c r="P4175" s="110">
        <v>1.1082708898328192E-5</v>
      </c>
      <c r="Q4175" s="110">
        <v>1.9676827780482564E-4</v>
      </c>
      <c r="R4175" s="110">
        <v>2.1329268057406502E-3</v>
      </c>
      <c r="S4175" s="110">
        <v>2.6737967914438501E-3</v>
      </c>
      <c r="T4175" s="110">
        <v>1.4248370235582776E-4</v>
      </c>
    </row>
    <row r="4176" spans="1:20">
      <c r="A4176" s="109" t="s">
        <v>547</v>
      </c>
      <c r="B4176" s="110">
        <v>2020</v>
      </c>
      <c r="C4176" s="110">
        <v>3</v>
      </c>
      <c r="D4176" s="109" t="s">
        <v>63</v>
      </c>
      <c r="E4176" s="109" t="s">
        <v>64</v>
      </c>
      <c r="F4176" s="109" t="s">
        <v>25</v>
      </c>
      <c r="G4176" s="108" t="s">
        <v>24</v>
      </c>
      <c r="H4176" s="108"/>
      <c r="I4176" s="109" t="s">
        <v>102</v>
      </c>
      <c r="J4176" s="110">
        <v>9.7817237839609942E-4</v>
      </c>
      <c r="K4176" s="110">
        <v>2.5458969543610808E-3</v>
      </c>
      <c r="L4176" s="110">
        <v>0</v>
      </c>
      <c r="M4176" s="110">
        <v>9.3213702813931404E-3</v>
      </c>
      <c r="N4176" s="110">
        <v>13</v>
      </c>
      <c r="O4176" s="110">
        <v>0</v>
      </c>
      <c r="P4176" s="110">
        <v>8.1755908255997573E-7</v>
      </c>
      <c r="Q4176" s="110">
        <v>7.7506716146800173E-5</v>
      </c>
      <c r="R4176" s="110">
        <v>6.5818341377797283E-4</v>
      </c>
      <c r="S4176" s="110">
        <v>9.3213702813931404E-3</v>
      </c>
      <c r="T4176" s="110">
        <v>5.6180897523796808E-4</v>
      </c>
    </row>
    <row r="4177" spans="1:20">
      <c r="A4177" s="109" t="s">
        <v>481</v>
      </c>
      <c r="B4177" s="110">
        <v>2020</v>
      </c>
      <c r="C4177" s="110">
        <v>3</v>
      </c>
      <c r="D4177" s="109" t="s">
        <v>39</v>
      </c>
      <c r="E4177" s="109" t="s">
        <v>40</v>
      </c>
      <c r="F4177" s="109" t="s">
        <v>25</v>
      </c>
      <c r="G4177" s="108" t="s">
        <v>24</v>
      </c>
      <c r="H4177" s="108"/>
      <c r="I4177" s="109" t="s">
        <v>93</v>
      </c>
      <c r="J4177" s="110">
        <v>0.26076122476315805</v>
      </c>
      <c r="K4177" s="110">
        <v>0.16243411556510087</v>
      </c>
      <c r="L4177" s="110">
        <v>8.0399999999999999E-2</v>
      </c>
      <c r="M4177" s="110">
        <v>0.9</v>
      </c>
      <c r="N4177" s="110">
        <v>76</v>
      </c>
      <c r="O4177" s="110">
        <v>0.11067</v>
      </c>
      <c r="P4177" s="110">
        <v>0.15992604999999999</v>
      </c>
      <c r="Q4177" s="110">
        <v>0.20510899999999999</v>
      </c>
      <c r="R4177" s="110">
        <v>0.2982185</v>
      </c>
      <c r="S4177" s="110">
        <v>0.74080000000000001</v>
      </c>
      <c r="T4177" s="110">
        <v>0.27710248695227369</v>
      </c>
    </row>
    <row r="4178" spans="1:20">
      <c r="A4178" s="109" t="s">
        <v>3211</v>
      </c>
      <c r="B4178" s="110">
        <v>2020</v>
      </c>
      <c r="C4178" s="110">
        <v>12</v>
      </c>
      <c r="D4178" s="109" t="s">
        <v>43</v>
      </c>
      <c r="E4178" s="109" t="s">
        <v>44</v>
      </c>
      <c r="F4178" s="109" t="s">
        <v>25</v>
      </c>
      <c r="G4178" s="108" t="s">
        <v>24</v>
      </c>
      <c r="H4178" s="108"/>
      <c r="I4178" s="109" t="s">
        <v>93</v>
      </c>
      <c r="J4178" s="110">
        <v>0.32656402005555552</v>
      </c>
      <c r="K4178" s="110">
        <v>0.23767285180645173</v>
      </c>
      <c r="L4178" s="110">
        <v>1.37E-2</v>
      </c>
      <c r="M4178" s="110">
        <v>1</v>
      </c>
      <c r="N4178" s="110">
        <v>54</v>
      </c>
      <c r="O4178" s="110">
        <v>9.5899999999999999E-2</v>
      </c>
      <c r="P4178" s="110">
        <v>0.1472</v>
      </c>
      <c r="Q4178" s="110">
        <v>0.24298975</v>
      </c>
      <c r="R4178" s="110">
        <v>0.45610000000000001</v>
      </c>
      <c r="S4178" s="110">
        <v>0.9</v>
      </c>
      <c r="T4178" s="110">
        <v>0.15693272883803538</v>
      </c>
    </row>
    <row r="4179" spans="1:20">
      <c r="A4179" s="109" t="s">
        <v>540</v>
      </c>
      <c r="B4179" s="110">
        <v>2020</v>
      </c>
      <c r="C4179" s="110">
        <v>3</v>
      </c>
      <c r="D4179" s="109" t="s">
        <v>61</v>
      </c>
      <c r="E4179" s="109" t="s">
        <v>62</v>
      </c>
      <c r="F4179" s="109" t="s">
        <v>25</v>
      </c>
      <c r="G4179" s="108" t="s">
        <v>24</v>
      </c>
      <c r="H4179" s="108"/>
      <c r="I4179" s="109" t="s">
        <v>102</v>
      </c>
      <c r="J4179" s="110">
        <v>5.003441161641399E-3</v>
      </c>
      <c r="K4179" s="110">
        <v>1.6442616963007785E-2</v>
      </c>
      <c r="L4179" s="110">
        <v>0</v>
      </c>
      <c r="M4179" s="110">
        <v>0.11031605077655678</v>
      </c>
      <c r="N4179" s="110">
        <v>45</v>
      </c>
      <c r="O4179" s="110">
        <v>0</v>
      </c>
      <c r="P4179" s="110">
        <v>5.3702182837997057E-4</v>
      </c>
      <c r="Q4179" s="110">
        <v>1.5481285857390037E-3</v>
      </c>
      <c r="R4179" s="110">
        <v>3.1380003874852936E-3</v>
      </c>
      <c r="S4179" s="110">
        <v>1.4598540145981026E-2</v>
      </c>
      <c r="T4179" s="110">
        <v>1.0434604173243253E-2</v>
      </c>
    </row>
    <row r="4180" spans="1:20">
      <c r="A4180" s="109" t="s">
        <v>4079</v>
      </c>
      <c r="B4180" s="110">
        <v>2021</v>
      </c>
      <c r="C4180" s="110">
        <v>3</v>
      </c>
      <c r="D4180" s="109" t="s">
        <v>128</v>
      </c>
      <c r="E4180" s="109" t="s">
        <v>129</v>
      </c>
      <c r="F4180" s="109" t="s">
        <v>25</v>
      </c>
      <c r="G4180" s="108" t="s">
        <v>24</v>
      </c>
      <c r="H4180" s="108"/>
      <c r="I4180" s="109" t="s">
        <v>21</v>
      </c>
      <c r="J4180" s="110">
        <v>1.6672953665135496E-2</v>
      </c>
      <c r="K4180" s="110">
        <v>4.548349051004541E-2</v>
      </c>
      <c r="L4180" s="110">
        <v>1.9000000000000001E-5</v>
      </c>
      <c r="M4180" s="110">
        <v>0.31938537075892637</v>
      </c>
      <c r="N4180" s="110">
        <v>50</v>
      </c>
      <c r="O4180" s="110">
        <v>3.8200000000000007E-4</v>
      </c>
      <c r="P4180" s="110">
        <v>2.3089488850662043E-3</v>
      </c>
      <c r="Q4180" s="110">
        <v>5.9500000000000004E-3</v>
      </c>
      <c r="R4180" s="110">
        <v>1.3953703703703704E-2</v>
      </c>
      <c r="S4180" s="110">
        <v>5.3697753398684059E-2</v>
      </c>
      <c r="T4180" s="110">
        <v>1.0733689216479396E-2</v>
      </c>
    </row>
    <row r="4181" spans="1:20">
      <c r="A4181" s="109" t="s">
        <v>541</v>
      </c>
      <c r="B4181" s="110">
        <v>2020</v>
      </c>
      <c r="C4181" s="110">
        <v>3</v>
      </c>
      <c r="D4181" s="109" t="s">
        <v>126</v>
      </c>
      <c r="E4181" s="109" t="s">
        <v>127</v>
      </c>
      <c r="F4181" s="109" t="s">
        <v>25</v>
      </c>
      <c r="G4181" s="108" t="s">
        <v>24</v>
      </c>
      <c r="H4181" s="108"/>
      <c r="I4181" s="109" t="s">
        <v>102</v>
      </c>
      <c r="J4181" s="110">
        <v>2.60893668908781E-2</v>
      </c>
      <c r="K4181" s="110">
        <v>8.0585163428350495E-2</v>
      </c>
      <c r="L4181" s="110">
        <v>0</v>
      </c>
      <c r="M4181" s="110">
        <v>0.40050457269000317</v>
      </c>
      <c r="N4181" s="110">
        <v>25</v>
      </c>
      <c r="O4181" s="110">
        <v>1.9189686232432059E-7</v>
      </c>
      <c r="P4181" s="110">
        <v>3.5765379112948201E-4</v>
      </c>
      <c r="Q4181" s="110">
        <v>1.353871158301199E-3</v>
      </c>
      <c r="R4181" s="110">
        <v>9.1331565712231173E-3</v>
      </c>
      <c r="S4181" s="110">
        <v>7.8374420981867407E-2</v>
      </c>
      <c r="T4181" s="110">
        <v>8.5987522944278357E-3</v>
      </c>
    </row>
    <row r="4182" spans="1:20">
      <c r="A4182" s="109" t="s">
        <v>482</v>
      </c>
      <c r="B4182" s="110">
        <v>2020</v>
      </c>
      <c r="C4182" s="110">
        <v>3</v>
      </c>
      <c r="D4182" s="109" t="s">
        <v>37</v>
      </c>
      <c r="E4182" s="109" t="s">
        <v>38</v>
      </c>
      <c r="F4182" s="109" t="s">
        <v>25</v>
      </c>
      <c r="G4182" s="108" t="s">
        <v>24</v>
      </c>
      <c r="H4182" s="108"/>
      <c r="I4182" s="109" t="s">
        <v>93</v>
      </c>
      <c r="J4182" s="110">
        <v>0.28049749670312502</v>
      </c>
      <c r="K4182" s="110">
        <v>0.18080085494954562</v>
      </c>
      <c r="L4182" s="110">
        <v>1.0200000000000001E-2</v>
      </c>
      <c r="M4182" s="110">
        <v>0.99160000000000004</v>
      </c>
      <c r="N4182" s="110">
        <v>64</v>
      </c>
      <c r="O4182" s="110">
        <v>5.28E-2</v>
      </c>
      <c r="P4182" s="110">
        <v>0.14040000000000002</v>
      </c>
      <c r="Q4182" s="110">
        <v>0.25275000000000003</v>
      </c>
      <c r="R4182" s="110">
        <v>0.36349524999999999</v>
      </c>
      <c r="S4182" s="110">
        <v>0.62509999999999999</v>
      </c>
      <c r="T4182" s="110">
        <v>0.27092220061504385</v>
      </c>
    </row>
    <row r="4183" spans="1:20">
      <c r="A4183" s="109" t="s">
        <v>543</v>
      </c>
      <c r="B4183" s="110">
        <v>2020</v>
      </c>
      <c r="C4183" s="110">
        <v>3</v>
      </c>
      <c r="D4183" s="109" t="s">
        <v>59</v>
      </c>
      <c r="E4183" s="109" t="s">
        <v>60</v>
      </c>
      <c r="F4183" s="109" t="s">
        <v>25</v>
      </c>
      <c r="G4183" s="108" t="s">
        <v>24</v>
      </c>
      <c r="H4183" s="108"/>
      <c r="I4183" s="109" t="s">
        <v>102</v>
      </c>
      <c r="J4183" s="110">
        <v>8.5955112485972453E-3</v>
      </c>
      <c r="K4183" s="110">
        <v>2.248965422636863E-2</v>
      </c>
      <c r="L4183" s="110">
        <v>0</v>
      </c>
      <c r="M4183" s="110">
        <v>0.12594045283122185</v>
      </c>
      <c r="N4183" s="110">
        <v>36</v>
      </c>
      <c r="O4183" s="110">
        <v>0</v>
      </c>
      <c r="P4183" s="110">
        <v>6.4753838236642744E-5</v>
      </c>
      <c r="Q4183" s="110">
        <v>9.0166116912926615E-4</v>
      </c>
      <c r="R4183" s="110">
        <v>4.9557960882065325E-3</v>
      </c>
      <c r="S4183" s="110">
        <v>4.2257995364290778E-2</v>
      </c>
      <c r="T4183" s="110">
        <v>5.0447646125797605E-3</v>
      </c>
    </row>
    <row r="4184" spans="1:20">
      <c r="A4184" s="109" t="s">
        <v>5972</v>
      </c>
      <c r="B4184" s="110">
        <v>2021</v>
      </c>
      <c r="C4184" s="110">
        <v>9</v>
      </c>
      <c r="D4184" s="109" t="s">
        <v>51</v>
      </c>
      <c r="E4184" s="109" t="s">
        <v>52</v>
      </c>
      <c r="F4184" s="109" t="s">
        <v>25</v>
      </c>
      <c r="G4184" s="108" t="s">
        <v>24</v>
      </c>
      <c r="H4184" s="108"/>
      <c r="I4184" s="109" t="s">
        <v>103</v>
      </c>
      <c r="J4184" s="110">
        <v>0.23912704628743822</v>
      </c>
      <c r="K4184" s="110">
        <v>0.1934208782251263</v>
      </c>
      <c r="L4184" s="110">
        <v>1.5451832986776491E-3</v>
      </c>
      <c r="M4184" s="110">
        <v>0.88863734561388119</v>
      </c>
      <c r="N4184" s="110">
        <v>44</v>
      </c>
      <c r="O4184" s="110">
        <v>5.0797904383041409E-2</v>
      </c>
      <c r="P4184" s="110">
        <v>9.5540925247592307E-2</v>
      </c>
      <c r="Q4184" s="110">
        <v>0.18389380425632665</v>
      </c>
      <c r="R4184" s="110">
        <v>0.33955098829169983</v>
      </c>
      <c r="S4184" s="110">
        <v>0.52071389157317205</v>
      </c>
      <c r="T4184" s="110">
        <v>5.9155970710155444E-2</v>
      </c>
    </row>
    <row r="4185" spans="1:20">
      <c r="A4185" s="109" t="s">
        <v>545</v>
      </c>
      <c r="B4185" s="110">
        <v>2020</v>
      </c>
      <c r="C4185" s="110">
        <v>3</v>
      </c>
      <c r="D4185" s="109" t="s">
        <v>57</v>
      </c>
      <c r="E4185" s="109" t="s">
        <v>58</v>
      </c>
      <c r="F4185" s="109" t="s">
        <v>25</v>
      </c>
      <c r="G4185" s="108" t="s">
        <v>24</v>
      </c>
      <c r="H4185" s="108"/>
      <c r="I4185" s="109" t="s">
        <v>102</v>
      </c>
      <c r="J4185" s="110">
        <v>7.4490678033955014E-3</v>
      </c>
      <c r="K4185" s="110">
        <v>1.6911115360473721E-2</v>
      </c>
      <c r="L4185" s="110">
        <v>0</v>
      </c>
      <c r="M4185" s="110">
        <v>7.5807603597771278E-2</v>
      </c>
      <c r="N4185" s="110">
        <v>29</v>
      </c>
      <c r="O4185" s="110">
        <v>3.7869794161290047E-5</v>
      </c>
      <c r="P4185" s="110">
        <v>2.247864528697737E-4</v>
      </c>
      <c r="Q4185" s="110">
        <v>2.2796352583586625E-3</v>
      </c>
      <c r="R4185" s="110">
        <v>5.5301131945044504E-3</v>
      </c>
      <c r="S4185" s="110">
        <v>5.6344700825581746E-2</v>
      </c>
      <c r="T4185" s="110">
        <v>3.795358221849498E-3</v>
      </c>
    </row>
    <row r="4186" spans="1:20">
      <c r="A4186" s="109" t="s">
        <v>548</v>
      </c>
      <c r="B4186" s="110">
        <v>2020</v>
      </c>
      <c r="C4186" s="110">
        <v>3</v>
      </c>
      <c r="D4186" s="109" t="s">
        <v>55</v>
      </c>
      <c r="E4186" s="109" t="s">
        <v>56</v>
      </c>
      <c r="F4186" s="109" t="s">
        <v>25</v>
      </c>
      <c r="G4186" s="108" t="s">
        <v>24</v>
      </c>
      <c r="H4186" s="108"/>
      <c r="I4186" s="109" t="s">
        <v>102</v>
      </c>
      <c r="J4186" s="110">
        <v>5.0039130357150919E-3</v>
      </c>
      <c r="K4186" s="110">
        <v>7.0748260513122628E-3</v>
      </c>
      <c r="L4186" s="110">
        <v>0</v>
      </c>
      <c r="M4186" s="110">
        <v>2.694592265389803E-2</v>
      </c>
      <c r="N4186" s="110">
        <v>16</v>
      </c>
      <c r="O4186" s="110">
        <v>0</v>
      </c>
      <c r="P4186" s="110">
        <v>3.7009858543802447E-4</v>
      </c>
      <c r="Q4186" s="110">
        <v>2.7009148221172211E-3</v>
      </c>
      <c r="R4186" s="110">
        <v>6.1308476915605883E-3</v>
      </c>
      <c r="S4186" s="110">
        <v>2.694592265389803E-2</v>
      </c>
      <c r="T4186" s="110">
        <v>6.1269802101730012E-3</v>
      </c>
    </row>
    <row r="4187" spans="1:20">
      <c r="A4187" s="109" t="s">
        <v>484</v>
      </c>
      <c r="B4187" s="110">
        <v>2020</v>
      </c>
      <c r="C4187" s="110">
        <v>3</v>
      </c>
      <c r="D4187" s="109" t="s">
        <v>35</v>
      </c>
      <c r="E4187" s="109" t="s">
        <v>36</v>
      </c>
      <c r="F4187" s="109" t="s">
        <v>25</v>
      </c>
      <c r="G4187" s="108" t="s">
        <v>24</v>
      </c>
      <c r="H4187" s="108"/>
      <c r="I4187" s="109" t="s">
        <v>93</v>
      </c>
      <c r="J4187" s="110">
        <v>0.29537753901639346</v>
      </c>
      <c r="K4187" s="110">
        <v>0.20241198470175351</v>
      </c>
      <c r="L4187" s="110">
        <v>2.7E-2</v>
      </c>
      <c r="M4187" s="110">
        <v>0.90985000000000005</v>
      </c>
      <c r="N4187" s="110">
        <v>61</v>
      </c>
      <c r="O4187" s="110">
        <v>6.1199999999999997E-2</v>
      </c>
      <c r="P4187" s="110">
        <v>0.15959999999999999</v>
      </c>
      <c r="Q4187" s="110">
        <v>0.25700000000000001</v>
      </c>
      <c r="R4187" s="110">
        <v>0.36249999999999999</v>
      </c>
      <c r="S4187" s="110">
        <v>0.68140000000000001</v>
      </c>
      <c r="T4187" s="110">
        <v>0.25576981914884639</v>
      </c>
    </row>
    <row r="4188" spans="1:20">
      <c r="A4188" s="109" t="s">
        <v>8506</v>
      </c>
      <c r="B4188" s="110">
        <v>2022</v>
      </c>
      <c r="C4188" s="110">
        <v>3</v>
      </c>
      <c r="D4188" s="109" t="s">
        <v>31</v>
      </c>
      <c r="E4188" s="109" t="s">
        <v>32</v>
      </c>
      <c r="F4188" s="109" t="s">
        <v>25</v>
      </c>
      <c r="G4188" s="108" t="s">
        <v>24</v>
      </c>
      <c r="H4188" s="108"/>
      <c r="I4188" s="109" t="s">
        <v>102</v>
      </c>
      <c r="J4188" s="110">
        <v>6.6721606000806441E-2</v>
      </c>
      <c r="K4188" s="110">
        <v>0.14507120282288344</v>
      </c>
      <c r="L4188" s="110">
        <v>0</v>
      </c>
      <c r="M4188" s="110">
        <v>0.64288314524936296</v>
      </c>
      <c r="N4188" s="110">
        <v>22</v>
      </c>
      <c r="O4188" s="110">
        <v>0</v>
      </c>
      <c r="P4188" s="110">
        <v>3.0086839925885438E-3</v>
      </c>
      <c r="Q4188" s="110">
        <v>1.5375307628969524E-2</v>
      </c>
      <c r="R4188" s="110">
        <v>4.5632893616299929E-2</v>
      </c>
      <c r="S4188" s="110">
        <v>0.27412448339925155</v>
      </c>
      <c r="T4188" s="110">
        <v>3.6167448212429135E-2</v>
      </c>
    </row>
    <row r="4189" spans="1:20">
      <c r="A4189" s="109" t="s">
        <v>4930</v>
      </c>
      <c r="B4189" s="110">
        <v>2021</v>
      </c>
      <c r="C4189" s="110">
        <v>6</v>
      </c>
      <c r="D4189" s="109" t="s">
        <v>83</v>
      </c>
      <c r="E4189" s="109" t="s">
        <v>84</v>
      </c>
      <c r="F4189" s="109" t="s">
        <v>25</v>
      </c>
      <c r="G4189" s="108" t="s">
        <v>24</v>
      </c>
      <c r="H4189" s="108"/>
      <c r="I4189" s="109" t="s">
        <v>93</v>
      </c>
      <c r="J4189" s="110">
        <v>0.29922851218333341</v>
      </c>
      <c r="K4189" s="110">
        <v>0.18078223596254453</v>
      </c>
      <c r="L4189" s="110">
        <v>5.28E-2</v>
      </c>
      <c r="M4189" s="110">
        <v>0.75970000000000004</v>
      </c>
      <c r="N4189" s="110">
        <v>60</v>
      </c>
      <c r="O4189" s="110">
        <v>8.2371481499999996E-2</v>
      </c>
      <c r="P4189" s="110">
        <v>0.14804999999999999</v>
      </c>
      <c r="Q4189" s="110">
        <v>0.26898449999999996</v>
      </c>
      <c r="R4189" s="110">
        <v>0.44110111699999999</v>
      </c>
      <c r="S4189" s="110">
        <v>0.63454999999999995</v>
      </c>
      <c r="T4189" s="110">
        <v>0.48828708635453699</v>
      </c>
    </row>
    <row r="4190" spans="1:20">
      <c r="A4190" s="109" t="s">
        <v>549</v>
      </c>
      <c r="B4190" s="110">
        <v>2020</v>
      </c>
      <c r="C4190" s="110">
        <v>3</v>
      </c>
      <c r="D4190" s="109" t="s">
        <v>124</v>
      </c>
      <c r="E4190" s="109" t="s">
        <v>125</v>
      </c>
      <c r="F4190" s="109" t="s">
        <v>25</v>
      </c>
      <c r="G4190" s="108" t="s">
        <v>24</v>
      </c>
      <c r="H4190" s="108"/>
      <c r="I4190" s="109" t="s">
        <v>102</v>
      </c>
      <c r="J4190" s="110">
        <v>3.3679603665614701E-3</v>
      </c>
      <c r="K4190" s="110">
        <v>8.6918654192798955E-3</v>
      </c>
      <c r="L4190" s="110">
        <v>0</v>
      </c>
      <c r="M4190" s="110">
        <v>2.9155078162462836E-2</v>
      </c>
      <c r="N4190" s="110">
        <v>11</v>
      </c>
      <c r="O4190" s="110">
        <v>0</v>
      </c>
      <c r="P4190" s="110">
        <v>0</v>
      </c>
      <c r="Q4190" s="110">
        <v>1.6866595928881966E-5</v>
      </c>
      <c r="R4190" s="110">
        <v>3.0551378839975048E-3</v>
      </c>
      <c r="S4190" s="110">
        <v>2.9155078162462836E-2</v>
      </c>
      <c r="T4190" s="110">
        <v>2.6158482449873291E-5</v>
      </c>
    </row>
    <row r="4191" spans="1:20">
      <c r="A4191" s="109" t="s">
        <v>4081</v>
      </c>
      <c r="B4191" s="110">
        <v>2021</v>
      </c>
      <c r="C4191" s="110">
        <v>3</v>
      </c>
      <c r="D4191" s="109" t="s">
        <v>63</v>
      </c>
      <c r="E4191" s="109" t="s">
        <v>64</v>
      </c>
      <c r="F4191" s="109" t="s">
        <v>25</v>
      </c>
      <c r="G4191" s="108" t="s">
        <v>24</v>
      </c>
      <c r="H4191" s="108"/>
      <c r="I4191" s="109" t="s">
        <v>21</v>
      </c>
      <c r="J4191" s="110">
        <v>2.1709180187351521E-2</v>
      </c>
      <c r="K4191" s="110">
        <v>6.427591428002763E-2</v>
      </c>
      <c r="L4191" s="110">
        <v>5.0000000000000001E-4</v>
      </c>
      <c r="M4191" s="110">
        <v>0.4229</v>
      </c>
      <c r="N4191" s="110">
        <v>56</v>
      </c>
      <c r="O4191" s="110">
        <v>8.0000000000000004E-4</v>
      </c>
      <c r="P4191" s="110">
        <v>1.9476005738123785E-3</v>
      </c>
      <c r="Q4191" s="110">
        <v>4.3801622792228236E-3</v>
      </c>
      <c r="R4191" s="110">
        <v>1.8070491585163342E-2</v>
      </c>
      <c r="S4191" s="110">
        <v>4.8000000000000001E-2</v>
      </c>
      <c r="T4191" s="110">
        <v>4.6961774323612867E-3</v>
      </c>
    </row>
    <row r="4192" spans="1:20">
      <c r="A4192" s="109" t="s">
        <v>559</v>
      </c>
      <c r="B4192" s="110">
        <v>2020</v>
      </c>
      <c r="C4192" s="110">
        <v>3</v>
      </c>
      <c r="D4192" s="109" t="s">
        <v>53</v>
      </c>
      <c r="E4192" s="109" t="s">
        <v>54</v>
      </c>
      <c r="F4192" s="109" t="s">
        <v>25</v>
      </c>
      <c r="G4192" s="108" t="s">
        <v>24</v>
      </c>
      <c r="H4192" s="108"/>
      <c r="I4192" s="109" t="s">
        <v>102</v>
      </c>
      <c r="J4192" s="110">
        <v>3.9951395978694966E-2</v>
      </c>
      <c r="K4192" s="110">
        <v>0.1732447919245389</v>
      </c>
      <c r="L4192" s="110">
        <v>0</v>
      </c>
      <c r="M4192" s="110">
        <v>0.87050359712230219</v>
      </c>
      <c r="N4192" s="110">
        <v>25</v>
      </c>
      <c r="O4192" s="110">
        <v>0</v>
      </c>
      <c r="P4192" s="110">
        <v>1.5880859662014007E-4</v>
      </c>
      <c r="Q4192" s="110">
        <v>8.7050435730224825E-4</v>
      </c>
      <c r="R4192" s="110">
        <v>7.8669419514431922E-3</v>
      </c>
      <c r="S4192" s="110">
        <v>3.8521364178905303E-2</v>
      </c>
      <c r="T4192" s="110">
        <v>7.4223009497926184E-3</v>
      </c>
    </row>
    <row r="4193" spans="1:20">
      <c r="A4193" s="109" t="s">
        <v>2283</v>
      </c>
      <c r="B4193" s="110">
        <v>2020</v>
      </c>
      <c r="C4193" s="110">
        <v>9</v>
      </c>
      <c r="D4193" s="109" t="s">
        <v>43</v>
      </c>
      <c r="E4193" s="109" t="s">
        <v>44</v>
      </c>
      <c r="F4193" s="109" t="s">
        <v>25</v>
      </c>
      <c r="G4193" s="108" t="s">
        <v>24</v>
      </c>
      <c r="H4193" s="108"/>
      <c r="I4193" s="109" t="s">
        <v>21</v>
      </c>
      <c r="J4193" s="110">
        <v>2.7375006881016302E-2</v>
      </c>
      <c r="K4193" s="110">
        <v>4.1069292467515041E-2</v>
      </c>
      <c r="L4193" s="110">
        <v>2.9999999999999997E-4</v>
      </c>
      <c r="M4193" s="110">
        <v>0.22120000000000001</v>
      </c>
      <c r="N4193" s="110">
        <v>55</v>
      </c>
      <c r="O4193" s="110">
        <v>8.0000000000000004E-4</v>
      </c>
      <c r="P4193" s="110">
        <v>5.0000000000000001E-3</v>
      </c>
      <c r="Q4193" s="110">
        <v>1.3743E-2</v>
      </c>
      <c r="R4193" s="110">
        <v>3.1934140992605949E-2</v>
      </c>
      <c r="S4193" s="110">
        <v>0.11009999999999999</v>
      </c>
      <c r="T4193" s="110">
        <v>1.3769725276731048E-2</v>
      </c>
    </row>
    <row r="4194" spans="1:20">
      <c r="A4194" s="109" t="s">
        <v>485</v>
      </c>
      <c r="B4194" s="110">
        <v>2020</v>
      </c>
      <c r="C4194" s="110">
        <v>3</v>
      </c>
      <c r="D4194" s="109" t="s">
        <v>33</v>
      </c>
      <c r="E4194" s="109" t="s">
        <v>34</v>
      </c>
      <c r="F4194" s="109" t="s">
        <v>25</v>
      </c>
      <c r="G4194" s="108" t="s">
        <v>24</v>
      </c>
      <c r="H4194" s="108"/>
      <c r="I4194" s="109" t="s">
        <v>93</v>
      </c>
      <c r="J4194" s="110">
        <v>0.23705820984615381</v>
      </c>
      <c r="K4194" s="110">
        <v>0.17998083164367409</v>
      </c>
      <c r="L4194" s="110">
        <v>6.3700000000000007E-2</v>
      </c>
      <c r="M4194" s="110">
        <v>0.88286500000000001</v>
      </c>
      <c r="N4194" s="110">
        <v>65</v>
      </c>
      <c r="O4194" s="110">
        <v>8.6800000000000002E-2</v>
      </c>
      <c r="P4194" s="110">
        <v>0.13100000000000001</v>
      </c>
      <c r="Q4194" s="110">
        <v>0.17949999999999999</v>
      </c>
      <c r="R4194" s="110">
        <v>0.26780732299999999</v>
      </c>
      <c r="S4194" s="110">
        <v>0.66600000000000004</v>
      </c>
      <c r="T4194" s="110">
        <v>0.24760140159519056</v>
      </c>
    </row>
    <row r="4195" spans="1:20">
      <c r="A4195" s="109" t="s">
        <v>565</v>
      </c>
      <c r="B4195" s="110">
        <v>2020</v>
      </c>
      <c r="C4195" s="110">
        <v>3</v>
      </c>
      <c r="D4195" s="109" t="s">
        <v>51</v>
      </c>
      <c r="E4195" s="109" t="s">
        <v>52</v>
      </c>
      <c r="F4195" s="109" t="s">
        <v>25</v>
      </c>
      <c r="G4195" s="108" t="s">
        <v>24</v>
      </c>
      <c r="H4195" s="108"/>
      <c r="I4195" s="109" t="s">
        <v>102</v>
      </c>
      <c r="J4195" s="110">
        <v>3.9062215457877293E-3</v>
      </c>
      <c r="K4195" s="110">
        <v>8.5160048426412248E-3</v>
      </c>
      <c r="L4195" s="110">
        <v>0</v>
      </c>
      <c r="M4195" s="110">
        <v>4.0598739932827824E-2</v>
      </c>
      <c r="N4195" s="110">
        <v>57</v>
      </c>
      <c r="O4195" s="110">
        <v>2.9950606182220717E-6</v>
      </c>
      <c r="P4195" s="110">
        <v>2.4615164670839908E-4</v>
      </c>
      <c r="Q4195" s="110">
        <v>9.5756718384464598E-4</v>
      </c>
      <c r="R4195" s="110">
        <v>2.8260909531505536E-3</v>
      </c>
      <c r="S4195" s="110">
        <v>3.0515767833573525E-2</v>
      </c>
      <c r="T4195" s="110">
        <v>1.5534609266909783E-3</v>
      </c>
    </row>
    <row r="4196" spans="1:20">
      <c r="A4196" s="109" t="s">
        <v>8619</v>
      </c>
      <c r="B4196" s="110">
        <v>2022</v>
      </c>
      <c r="C4196" s="110">
        <v>3</v>
      </c>
      <c r="D4196" s="109" t="s">
        <v>126</v>
      </c>
      <c r="E4196" s="109" t="s">
        <v>127</v>
      </c>
      <c r="F4196" s="109" t="s">
        <v>25</v>
      </c>
      <c r="G4196" s="108" t="s">
        <v>24</v>
      </c>
      <c r="H4196" s="108"/>
      <c r="I4196" s="109" t="s">
        <v>103</v>
      </c>
      <c r="J4196" s="110">
        <v>0.38905515438709593</v>
      </c>
      <c r="K4196" s="110">
        <v>0.22403100401079057</v>
      </c>
      <c r="L4196" s="110">
        <v>6.1562998405103667E-2</v>
      </c>
      <c r="M4196" s="110">
        <v>0.85202702702702704</v>
      </c>
      <c r="N4196" s="110">
        <v>15</v>
      </c>
      <c r="O4196" s="110">
        <v>6.1562998405103667E-2</v>
      </c>
      <c r="P4196" s="110">
        <v>0.16665651706148632</v>
      </c>
      <c r="Q4196" s="110">
        <v>0.40538336052202284</v>
      </c>
      <c r="R4196" s="110">
        <v>0.61131764984599202</v>
      </c>
      <c r="S4196" s="110">
        <v>0.85202702702702704</v>
      </c>
      <c r="T4196" s="110">
        <v>0.4762721999924715</v>
      </c>
    </row>
    <row r="4197" spans="1:20">
      <c r="A4197" s="109" t="s">
        <v>576</v>
      </c>
      <c r="B4197" s="110">
        <v>2020</v>
      </c>
      <c r="C4197" s="110">
        <v>3</v>
      </c>
      <c r="D4197" s="109" t="s">
        <v>49</v>
      </c>
      <c r="E4197" s="109" t="s">
        <v>50</v>
      </c>
      <c r="F4197" s="109" t="s">
        <v>25</v>
      </c>
      <c r="G4197" s="108" t="s">
        <v>24</v>
      </c>
      <c r="H4197" s="108"/>
      <c r="I4197" s="109" t="s">
        <v>102</v>
      </c>
      <c r="J4197" s="110">
        <v>1.4197512200733278E-2</v>
      </c>
      <c r="K4197" s="110">
        <v>5.8533980792681281E-2</v>
      </c>
      <c r="L4197" s="110">
        <v>0</v>
      </c>
      <c r="M4197" s="110">
        <v>0.39243790222018377</v>
      </c>
      <c r="N4197" s="110">
        <v>48</v>
      </c>
      <c r="O4197" s="110">
        <v>2.5415774801753057E-6</v>
      </c>
      <c r="P4197" s="110">
        <v>2.8247581518247591E-4</v>
      </c>
      <c r="Q4197" s="110">
        <v>1.4784600514970809E-3</v>
      </c>
      <c r="R4197" s="110">
        <v>4.6614222290418568E-3</v>
      </c>
      <c r="S4197" s="110">
        <v>5.9973146352379179E-2</v>
      </c>
      <c r="T4197" s="110">
        <v>1.6338365637555278E-3</v>
      </c>
    </row>
    <row r="4198" spans="1:20">
      <c r="A4198" s="109" t="s">
        <v>8492</v>
      </c>
      <c r="B4198" s="110">
        <v>2022</v>
      </c>
      <c r="C4198" s="110">
        <v>3</v>
      </c>
      <c r="D4198" s="109" t="s">
        <v>122</v>
      </c>
      <c r="E4198" s="109" t="s">
        <v>123</v>
      </c>
      <c r="F4198" s="109" t="s">
        <v>25</v>
      </c>
      <c r="G4198" s="108" t="s">
        <v>24</v>
      </c>
      <c r="H4198" s="108"/>
      <c r="I4198" s="109" t="s">
        <v>102</v>
      </c>
      <c r="J4198" s="110">
        <v>1.450815698064304E-2</v>
      </c>
      <c r="K4198" s="110">
        <v>3.2422107652320419E-2</v>
      </c>
      <c r="L4198" s="110">
        <v>0</v>
      </c>
      <c r="M4198" s="110">
        <v>0.2014012782582478</v>
      </c>
      <c r="N4198" s="110">
        <v>39</v>
      </c>
      <c r="O4198" s="110">
        <v>3.7087639412838546E-6</v>
      </c>
      <c r="P4198" s="110">
        <v>1.8233781368675026E-3</v>
      </c>
      <c r="Q4198" s="110">
        <v>4.8307841189902771E-3</v>
      </c>
      <c r="R4198" s="110">
        <v>1.4559733148533651E-2</v>
      </c>
      <c r="S4198" s="110">
        <v>3.8699555650793228E-2</v>
      </c>
      <c r="T4198" s="110">
        <v>6.0611486912375027E-3</v>
      </c>
    </row>
    <row r="4199" spans="1:20">
      <c r="A4199" s="109" t="s">
        <v>487</v>
      </c>
      <c r="B4199" s="110">
        <v>2020</v>
      </c>
      <c r="C4199" s="110">
        <v>3</v>
      </c>
      <c r="D4199" s="109" t="s">
        <v>122</v>
      </c>
      <c r="E4199" s="109" t="s">
        <v>123</v>
      </c>
      <c r="F4199" s="109" t="s">
        <v>25</v>
      </c>
      <c r="G4199" s="108" t="s">
        <v>24</v>
      </c>
      <c r="H4199" s="108"/>
      <c r="I4199" s="109" t="s">
        <v>93</v>
      </c>
      <c r="J4199" s="110">
        <v>0.22920843899999993</v>
      </c>
      <c r="K4199" s="110">
        <v>0.14360279842849311</v>
      </c>
      <c r="L4199" s="110">
        <v>6.59E-2</v>
      </c>
      <c r="M4199" s="110">
        <v>0.90249999999999997</v>
      </c>
      <c r="N4199" s="110">
        <v>73</v>
      </c>
      <c r="O4199" s="110">
        <v>0.1</v>
      </c>
      <c r="P4199" s="110">
        <v>0.1497</v>
      </c>
      <c r="Q4199" s="110">
        <v>0.18509999999999999</v>
      </c>
      <c r="R4199" s="110">
        <v>0.233934</v>
      </c>
      <c r="S4199" s="110">
        <v>0.53115112399999997</v>
      </c>
      <c r="T4199" s="110">
        <v>0.1945450546561614</v>
      </c>
    </row>
    <row r="4200" spans="1:20">
      <c r="A4200" s="109" t="s">
        <v>592</v>
      </c>
      <c r="B4200" s="110">
        <v>2020</v>
      </c>
      <c r="C4200" s="110">
        <v>3</v>
      </c>
      <c r="D4200" s="109" t="s">
        <v>47</v>
      </c>
      <c r="E4200" s="109" t="s">
        <v>48</v>
      </c>
      <c r="F4200" s="109" t="s">
        <v>25</v>
      </c>
      <c r="G4200" s="108" t="s">
        <v>24</v>
      </c>
      <c r="H4200" s="108"/>
      <c r="I4200" s="109" t="s">
        <v>102</v>
      </c>
      <c r="J4200" s="110">
        <v>3.9404826597804312E-3</v>
      </c>
      <c r="K4200" s="110">
        <v>4.9114076596044531E-3</v>
      </c>
      <c r="L4200" s="110">
        <v>0</v>
      </c>
      <c r="M4200" s="110">
        <v>1.8282687934633959E-2</v>
      </c>
      <c r="N4200" s="110">
        <v>23</v>
      </c>
      <c r="O4200" s="110">
        <v>0</v>
      </c>
      <c r="P4200" s="110">
        <v>2.1384756545380206E-4</v>
      </c>
      <c r="Q4200" s="110">
        <v>2.0654833078723915E-3</v>
      </c>
      <c r="R4200" s="110">
        <v>7.2289156626506026E-3</v>
      </c>
      <c r="S4200" s="110">
        <v>1.5283842970629539E-2</v>
      </c>
      <c r="T4200" s="110">
        <v>2.8903871480984761E-3</v>
      </c>
    </row>
    <row r="4201" spans="1:20">
      <c r="A4201" s="109" t="s">
        <v>4029</v>
      </c>
      <c r="B4201" s="110">
        <v>2021</v>
      </c>
      <c r="C4201" s="110">
        <v>3</v>
      </c>
      <c r="D4201" s="109" t="s">
        <v>61</v>
      </c>
      <c r="E4201" s="109" t="s">
        <v>62</v>
      </c>
      <c r="F4201" s="109" t="s">
        <v>25</v>
      </c>
      <c r="G4201" s="108" t="s">
        <v>24</v>
      </c>
      <c r="H4201" s="108"/>
      <c r="I4201" s="109" t="s">
        <v>21</v>
      </c>
      <c r="J4201" s="110">
        <v>1.8480347557061381E-2</v>
      </c>
      <c r="K4201" s="110">
        <v>1.8791713571137299E-2</v>
      </c>
      <c r="L4201" s="110">
        <v>3.4147000000000002E-4</v>
      </c>
      <c r="M4201" s="110">
        <v>8.0788941901721742E-2</v>
      </c>
      <c r="N4201" s="110">
        <v>63</v>
      </c>
      <c r="O4201" s="110">
        <v>1.483288349866983E-3</v>
      </c>
      <c r="P4201" s="110">
        <v>5.434636699552786E-3</v>
      </c>
      <c r="Q4201" s="110">
        <v>1.3891249863470026E-2</v>
      </c>
      <c r="R4201" s="110">
        <v>2.6888649601285231E-2</v>
      </c>
      <c r="S4201" s="110">
        <v>6.5479688118125462E-2</v>
      </c>
      <c r="T4201" s="110">
        <v>2.1788405487467185E-2</v>
      </c>
    </row>
    <row r="4202" spans="1:20">
      <c r="A4202" s="109" t="s">
        <v>444</v>
      </c>
      <c r="B4202" s="110">
        <v>2020</v>
      </c>
      <c r="C4202" s="110">
        <v>3</v>
      </c>
      <c r="D4202" s="109" t="s">
        <v>130</v>
      </c>
      <c r="E4202" s="109" t="s">
        <v>131</v>
      </c>
      <c r="F4202" s="109" t="s">
        <v>25</v>
      </c>
      <c r="G4202" s="108" t="s">
        <v>24</v>
      </c>
      <c r="H4202" s="108"/>
      <c r="I4202" s="109" t="s">
        <v>93</v>
      </c>
      <c r="J4202" s="110">
        <v>0.26430977401515154</v>
      </c>
      <c r="K4202" s="110">
        <v>0.19794129774528643</v>
      </c>
      <c r="L4202" s="110">
        <v>5.11E-2</v>
      </c>
      <c r="M4202" s="110">
        <v>0.95705600000000002</v>
      </c>
      <c r="N4202" s="110">
        <v>66</v>
      </c>
      <c r="O4202" s="110">
        <v>0.10495</v>
      </c>
      <c r="P4202" s="110">
        <v>0.16020000000000001</v>
      </c>
      <c r="Q4202" s="110">
        <v>0.19771499999999997</v>
      </c>
      <c r="R4202" s="110">
        <v>0.25719999999999998</v>
      </c>
      <c r="S4202" s="110">
        <v>0.75590000000000002</v>
      </c>
      <c r="T4202" s="110">
        <v>0.19390059687980724</v>
      </c>
    </row>
    <row r="4203" spans="1:20">
      <c r="A4203" s="109" t="s">
        <v>7588</v>
      </c>
      <c r="B4203" s="110">
        <v>2021</v>
      </c>
      <c r="C4203" s="110">
        <v>12</v>
      </c>
      <c r="D4203" s="109" t="s">
        <v>77</v>
      </c>
      <c r="E4203" s="109" t="s">
        <v>78</v>
      </c>
      <c r="F4203" s="109" t="s">
        <v>25</v>
      </c>
      <c r="G4203" s="108" t="s">
        <v>24</v>
      </c>
      <c r="H4203" s="108"/>
      <c r="I4203" s="109" t="s">
        <v>21</v>
      </c>
      <c r="J4203" s="110">
        <v>1.548703934718375E-2</v>
      </c>
      <c r="K4203" s="110">
        <v>1.5800663793118699E-2</v>
      </c>
      <c r="L4203" s="110">
        <v>3.7440000000000001E-5</v>
      </c>
      <c r="M4203" s="110">
        <v>5.8110762911689449E-2</v>
      </c>
      <c r="N4203" s="110">
        <v>63</v>
      </c>
      <c r="O4203" s="110">
        <v>1.1307916992218945E-3</v>
      </c>
      <c r="P4203" s="110">
        <v>3.2200000000000002E-3</v>
      </c>
      <c r="Q4203" s="110">
        <v>9.9987459320428889E-3</v>
      </c>
      <c r="R4203" s="110">
        <v>2.2654860900354058E-2</v>
      </c>
      <c r="S4203" s="110">
        <v>5.0075186438613389E-2</v>
      </c>
      <c r="T4203" s="110">
        <v>8.8670632358251889E-3</v>
      </c>
    </row>
    <row r="4204" spans="1:20">
      <c r="A4204" s="109" t="s">
        <v>514</v>
      </c>
      <c r="B4204" s="110">
        <v>2020</v>
      </c>
      <c r="C4204" s="110">
        <v>3</v>
      </c>
      <c r="D4204" s="109" t="s">
        <v>45</v>
      </c>
      <c r="E4204" s="109" t="s">
        <v>46</v>
      </c>
      <c r="F4204" s="109" t="s">
        <v>25</v>
      </c>
      <c r="G4204" s="108" t="s">
        <v>24</v>
      </c>
      <c r="H4204" s="108"/>
      <c r="I4204" s="109" t="s">
        <v>102</v>
      </c>
      <c r="J4204" s="110">
        <v>3.7553918358345052E-3</v>
      </c>
      <c r="K4204" s="110">
        <v>8.4268107543530573E-3</v>
      </c>
      <c r="L4204" s="110">
        <v>0</v>
      </c>
      <c r="M4204" s="110">
        <v>5.4545454545454543E-2</v>
      </c>
      <c r="N4204" s="110">
        <v>46</v>
      </c>
      <c r="O4204" s="110">
        <v>2.1609183445034073E-6</v>
      </c>
      <c r="P4204" s="110">
        <v>1.2717772936276386E-4</v>
      </c>
      <c r="Q4204" s="110">
        <v>1.4163616123532207E-3</v>
      </c>
      <c r="R4204" s="110">
        <v>4.5568980075466449E-3</v>
      </c>
      <c r="S4204" s="110">
        <v>1.4153004256738023E-2</v>
      </c>
      <c r="T4204" s="110">
        <v>3.2622188343377706E-3</v>
      </c>
    </row>
    <row r="4205" spans="1:20">
      <c r="A4205" s="109" t="s">
        <v>501</v>
      </c>
      <c r="B4205" s="110">
        <v>2020</v>
      </c>
      <c r="C4205" s="110">
        <v>3</v>
      </c>
      <c r="D4205" s="109" t="s">
        <v>43</v>
      </c>
      <c r="E4205" s="109" t="s">
        <v>44</v>
      </c>
      <c r="F4205" s="109" t="s">
        <v>25</v>
      </c>
      <c r="G4205" s="108" t="s">
        <v>24</v>
      </c>
      <c r="H4205" s="108"/>
      <c r="I4205" s="109" t="s">
        <v>21</v>
      </c>
      <c r="J4205" s="110">
        <v>3.5556092924638752E-2</v>
      </c>
      <c r="K4205" s="110">
        <v>5.8409864848640851E-2</v>
      </c>
      <c r="L4205" s="110">
        <v>8.0000000000000004E-4</v>
      </c>
      <c r="M4205" s="110">
        <v>0.29166900000000001</v>
      </c>
      <c r="N4205" s="110">
        <v>53</v>
      </c>
      <c r="O4205" s="110">
        <v>1.4E-3</v>
      </c>
      <c r="P4205" s="110">
        <v>6.7622394939639485E-3</v>
      </c>
      <c r="Q4205" s="110">
        <v>1.2299999999999998E-2</v>
      </c>
      <c r="R4205" s="110">
        <v>4.1930455436211586E-2</v>
      </c>
      <c r="S4205" s="110">
        <v>0.2024</v>
      </c>
      <c r="T4205" s="110">
        <v>1.475666737108706E-2</v>
      </c>
    </row>
    <row r="4206" spans="1:20">
      <c r="A4206" s="109" t="s">
        <v>1395</v>
      </c>
      <c r="B4206" s="110">
        <v>2020</v>
      </c>
      <c r="C4206" s="110">
        <v>6</v>
      </c>
      <c r="D4206" s="109" t="s">
        <v>122</v>
      </c>
      <c r="E4206" s="109" t="s">
        <v>123</v>
      </c>
      <c r="F4206" s="109" t="s">
        <v>25</v>
      </c>
      <c r="G4206" s="108" t="s">
        <v>24</v>
      </c>
      <c r="H4206" s="108"/>
      <c r="I4206" s="109" t="s">
        <v>21</v>
      </c>
      <c r="J4206" s="110">
        <v>2.5985410290304062E-2</v>
      </c>
      <c r="K4206" s="110">
        <v>3.1719196255294027E-2</v>
      </c>
      <c r="L4206" s="110">
        <v>8.0000000000000004E-4</v>
      </c>
      <c r="M4206" s="110">
        <v>0.16275731878362226</v>
      </c>
      <c r="N4206" s="110">
        <v>73</v>
      </c>
      <c r="O4206" s="110">
        <v>2.2575217436354702E-3</v>
      </c>
      <c r="P4206" s="110">
        <v>8.5322674770357525E-3</v>
      </c>
      <c r="Q4206" s="110">
        <v>1.4887713821372666E-2</v>
      </c>
      <c r="R4206" s="110">
        <v>2.8010220353521856E-2</v>
      </c>
      <c r="S4206" s="110">
        <v>0.10138</v>
      </c>
      <c r="T4206" s="110">
        <v>8.821597464686682E-3</v>
      </c>
    </row>
    <row r="4207" spans="1:20">
      <c r="A4207" s="109" t="s">
        <v>443</v>
      </c>
      <c r="B4207" s="110">
        <v>2020</v>
      </c>
      <c r="C4207" s="110">
        <v>3</v>
      </c>
      <c r="D4207" s="109" t="s">
        <v>85</v>
      </c>
      <c r="E4207" s="109" t="s">
        <v>86</v>
      </c>
      <c r="F4207" s="109" t="s">
        <v>25</v>
      </c>
      <c r="G4207" s="108" t="s">
        <v>24</v>
      </c>
      <c r="H4207" s="108"/>
      <c r="I4207" s="109" t="s">
        <v>93</v>
      </c>
      <c r="J4207" s="110">
        <v>0.25735366472222226</v>
      </c>
      <c r="K4207" s="110">
        <v>0.17971781227714154</v>
      </c>
      <c r="L4207" s="110">
        <v>6.7000000000000004E-2</v>
      </c>
      <c r="M4207" s="110">
        <v>0.91700000000000004</v>
      </c>
      <c r="N4207" s="110">
        <v>72</v>
      </c>
      <c r="O4207" s="110">
        <v>0.1</v>
      </c>
      <c r="P4207" s="110">
        <v>0.13750000000000001</v>
      </c>
      <c r="Q4207" s="110">
        <v>0.192969</v>
      </c>
      <c r="R4207" s="110">
        <v>0.29328199999999999</v>
      </c>
      <c r="S4207" s="110">
        <v>0.73089999999999999</v>
      </c>
      <c r="T4207" s="110">
        <v>0.12570457118328793</v>
      </c>
    </row>
    <row r="4208" spans="1:20">
      <c r="A4208" s="109" t="s">
        <v>488</v>
      </c>
      <c r="B4208" s="110">
        <v>2020</v>
      </c>
      <c r="C4208" s="110">
        <v>3</v>
      </c>
      <c r="D4208" s="109" t="s">
        <v>120</v>
      </c>
      <c r="E4208" s="109" t="s">
        <v>121</v>
      </c>
      <c r="F4208" s="109" t="s">
        <v>25</v>
      </c>
      <c r="G4208" s="108" t="s">
        <v>24</v>
      </c>
      <c r="H4208" s="108"/>
      <c r="I4208" s="109" t="s">
        <v>93</v>
      </c>
      <c r="J4208" s="110">
        <v>0.26707430250000008</v>
      </c>
      <c r="K4208" s="110">
        <v>0.18917647725776932</v>
      </c>
      <c r="L4208" s="110">
        <v>6.5299999999999997E-2</v>
      </c>
      <c r="M4208" s="110">
        <v>0.94284100000000004</v>
      </c>
      <c r="N4208" s="110">
        <v>70</v>
      </c>
      <c r="O4208" s="110">
        <v>0.1002</v>
      </c>
      <c r="P4208" s="110">
        <v>0.15328</v>
      </c>
      <c r="Q4208" s="110">
        <v>0.20074999999999998</v>
      </c>
      <c r="R4208" s="110">
        <v>0.33033689999999999</v>
      </c>
      <c r="S4208" s="110">
        <v>0.73070000000000002</v>
      </c>
      <c r="T4208" s="110">
        <v>0.19334320581511227</v>
      </c>
    </row>
    <row r="4209" spans="1:20">
      <c r="A4209" s="109" t="s">
        <v>518</v>
      </c>
      <c r="B4209" s="110">
        <v>2020</v>
      </c>
      <c r="C4209" s="110">
        <v>3</v>
      </c>
      <c r="D4209" s="109" t="s">
        <v>43</v>
      </c>
      <c r="E4209" s="109" t="s">
        <v>44</v>
      </c>
      <c r="F4209" s="109" t="s">
        <v>25</v>
      </c>
      <c r="G4209" s="108" t="s">
        <v>24</v>
      </c>
      <c r="H4209" s="108"/>
      <c r="I4209" s="109" t="s">
        <v>102</v>
      </c>
      <c r="J4209" s="110">
        <v>1.9435698663821881E-2</v>
      </c>
      <c r="K4209" s="110">
        <v>6.488325794441431E-2</v>
      </c>
      <c r="L4209" s="110">
        <v>9.7317729596302986E-5</v>
      </c>
      <c r="M4209" s="110">
        <v>0.26148969887878276</v>
      </c>
      <c r="N4209" s="110">
        <v>16</v>
      </c>
      <c r="O4209" s="110">
        <v>9.7317729596302986E-5</v>
      </c>
      <c r="P4209" s="110">
        <v>2.9431235351463377E-4</v>
      </c>
      <c r="Q4209" s="110">
        <v>6.8677923493946913E-4</v>
      </c>
      <c r="R4209" s="110">
        <v>4.2287377575817428E-3</v>
      </c>
      <c r="S4209" s="110">
        <v>0.26148969887878276</v>
      </c>
      <c r="T4209" s="110">
        <v>6.4737251439499698E-4</v>
      </c>
    </row>
    <row r="4210" spans="1:20">
      <c r="A4210" s="109" t="s">
        <v>8507</v>
      </c>
      <c r="B4210" s="110">
        <v>2022</v>
      </c>
      <c r="C4210" s="110">
        <v>3</v>
      </c>
      <c r="D4210" s="109" t="s">
        <v>37</v>
      </c>
      <c r="E4210" s="109" t="s">
        <v>38</v>
      </c>
      <c r="F4210" s="109" t="s">
        <v>25</v>
      </c>
      <c r="G4210" s="108" t="s">
        <v>24</v>
      </c>
      <c r="H4210" s="108"/>
      <c r="I4210" s="109" t="s">
        <v>102</v>
      </c>
      <c r="J4210" s="110">
        <v>1.3263629015885922E-2</v>
      </c>
      <c r="K4210" s="110">
        <v>1.8108315975143126E-2</v>
      </c>
      <c r="L4210" s="110">
        <v>0</v>
      </c>
      <c r="M4210" s="110">
        <v>6.4791189031242979E-2</v>
      </c>
      <c r="N4210" s="110">
        <v>21</v>
      </c>
      <c r="O4210" s="110">
        <v>2.9951784045925499E-5</v>
      </c>
      <c r="P4210" s="110">
        <v>2.4588387559997481E-3</v>
      </c>
      <c r="Q4210" s="110">
        <v>6.75319129574999E-3</v>
      </c>
      <c r="R4210" s="110">
        <v>1.3154515127360484E-2</v>
      </c>
      <c r="S4210" s="110">
        <v>5.0483537207028452E-2</v>
      </c>
      <c r="T4210" s="110">
        <v>6.040513352777401E-3</v>
      </c>
    </row>
    <row r="4211" spans="1:20">
      <c r="A4211" s="109" t="s">
        <v>531</v>
      </c>
      <c r="B4211" s="110">
        <v>2020</v>
      </c>
      <c r="C4211" s="110">
        <v>3</v>
      </c>
      <c r="D4211" s="109" t="s">
        <v>41</v>
      </c>
      <c r="E4211" s="109" t="s">
        <v>42</v>
      </c>
      <c r="F4211" s="109" t="s">
        <v>25</v>
      </c>
      <c r="G4211" s="108" t="s">
        <v>24</v>
      </c>
      <c r="H4211" s="108"/>
      <c r="I4211" s="109" t="s">
        <v>102</v>
      </c>
      <c r="J4211" s="110">
        <v>8.3724758805171443E-3</v>
      </c>
      <c r="K4211" s="110">
        <v>3.7383861622958356E-2</v>
      </c>
      <c r="L4211" s="110">
        <v>0</v>
      </c>
      <c r="M4211" s="110">
        <v>0.22231323011345297</v>
      </c>
      <c r="N4211" s="110">
        <v>35</v>
      </c>
      <c r="O4211" s="110">
        <v>0</v>
      </c>
      <c r="P4211" s="110">
        <v>2.0416358733983282E-4</v>
      </c>
      <c r="Q4211" s="110">
        <v>8.7979277047636935E-4</v>
      </c>
      <c r="R4211" s="110">
        <v>2.8500178126113079E-3</v>
      </c>
      <c r="S4211" s="110">
        <v>1.6981992249829041E-2</v>
      </c>
      <c r="T4211" s="110">
        <v>1.3747655033721788E-3</v>
      </c>
    </row>
    <row r="4212" spans="1:20">
      <c r="A4212" s="109" t="s">
        <v>4988</v>
      </c>
      <c r="B4212" s="110">
        <v>2021</v>
      </c>
      <c r="C4212" s="110">
        <v>6</v>
      </c>
      <c r="D4212" s="109" t="s">
        <v>130</v>
      </c>
      <c r="E4212" s="109" t="s">
        <v>131</v>
      </c>
      <c r="F4212" s="109" t="s">
        <v>25</v>
      </c>
      <c r="G4212" s="108" t="s">
        <v>24</v>
      </c>
      <c r="H4212" s="108"/>
      <c r="I4212" s="109" t="s">
        <v>93</v>
      </c>
      <c r="J4212" s="110">
        <v>0.24262893869491522</v>
      </c>
      <c r="K4212" s="110">
        <v>0.15747766167197363</v>
      </c>
      <c r="L4212" s="110">
        <v>6.9500000000000006E-2</v>
      </c>
      <c r="M4212" s="110">
        <v>0.79624300000000003</v>
      </c>
      <c r="N4212" s="110">
        <v>59</v>
      </c>
      <c r="O4212" s="110">
        <v>9.4500000000000001E-2</v>
      </c>
      <c r="P4212" s="110">
        <v>0.1532</v>
      </c>
      <c r="Q4212" s="110">
        <v>0.19869999999999999</v>
      </c>
      <c r="R4212" s="110">
        <v>0.26462999999999998</v>
      </c>
      <c r="S4212" s="110">
        <v>0.6613</v>
      </c>
      <c r="T4212" s="110">
        <v>0.19182003501018091</v>
      </c>
    </row>
    <row r="4213" spans="1:20">
      <c r="A4213" s="109" t="s">
        <v>2340</v>
      </c>
      <c r="B4213" s="110">
        <v>2020</v>
      </c>
      <c r="C4213" s="110">
        <v>9</v>
      </c>
      <c r="D4213" s="109" t="s">
        <v>39</v>
      </c>
      <c r="E4213" s="109" t="s">
        <v>40</v>
      </c>
      <c r="F4213" s="109" t="s">
        <v>25</v>
      </c>
      <c r="G4213" s="108" t="s">
        <v>24</v>
      </c>
      <c r="H4213" s="108"/>
      <c r="I4213" s="109" t="s">
        <v>102</v>
      </c>
      <c r="J4213" s="110">
        <v>1.1219809467155279E-2</v>
      </c>
      <c r="K4213" s="110">
        <v>2.1787619071997846E-2</v>
      </c>
      <c r="L4213" s="110">
        <v>0</v>
      </c>
      <c r="M4213" s="110">
        <v>0.1396648044692661</v>
      </c>
      <c r="N4213" s="110">
        <v>59</v>
      </c>
      <c r="O4213" s="110">
        <v>3.8716036464453249E-5</v>
      </c>
      <c r="P4213" s="110">
        <v>2.7174169696232791E-3</v>
      </c>
      <c r="Q4213" s="110">
        <v>4.843438677817744E-3</v>
      </c>
      <c r="R4213" s="110">
        <v>1.4529510660379278E-2</v>
      </c>
      <c r="S4213" s="110">
        <v>3.0878963858589046E-2</v>
      </c>
      <c r="T4213" s="110">
        <v>4.8917654094236245E-3</v>
      </c>
    </row>
    <row r="4214" spans="1:20">
      <c r="A4214" s="109" t="s">
        <v>588</v>
      </c>
      <c r="B4214" s="110">
        <v>2020</v>
      </c>
      <c r="C4214" s="110">
        <v>3</v>
      </c>
      <c r="D4214" s="109" t="s">
        <v>39</v>
      </c>
      <c r="E4214" s="109" t="s">
        <v>40</v>
      </c>
      <c r="F4214" s="109" t="s">
        <v>25</v>
      </c>
      <c r="G4214" s="108" t="s">
        <v>24</v>
      </c>
      <c r="H4214" s="108"/>
      <c r="I4214" s="109" t="s">
        <v>102</v>
      </c>
      <c r="J4214" s="110">
        <v>3.7138411993263821E-3</v>
      </c>
      <c r="K4214" s="110">
        <v>1.0289843142951676E-2</v>
      </c>
      <c r="L4214" s="110">
        <v>0</v>
      </c>
      <c r="M4214" s="110">
        <v>7.3669064748201438E-2</v>
      </c>
      <c r="N4214" s="110">
        <v>52</v>
      </c>
      <c r="O4214" s="110">
        <v>7.3964497041420119E-5</v>
      </c>
      <c r="P4214" s="110">
        <v>2.931639080877919E-4</v>
      </c>
      <c r="Q4214" s="110">
        <v>1.3359665525777159E-3</v>
      </c>
      <c r="R4214" s="110">
        <v>3.0546919691124995E-3</v>
      </c>
      <c r="S4214" s="110">
        <v>9.2267143852441513E-3</v>
      </c>
      <c r="T4214" s="110">
        <v>1.8941144593083842E-3</v>
      </c>
    </row>
    <row r="4215" spans="1:20">
      <c r="A4215" s="109" t="s">
        <v>490</v>
      </c>
      <c r="B4215" s="110">
        <v>2020</v>
      </c>
      <c r="C4215" s="110">
        <v>3</v>
      </c>
      <c r="D4215" s="109" t="s">
        <v>31</v>
      </c>
      <c r="E4215" s="109" t="s">
        <v>32</v>
      </c>
      <c r="F4215" s="109" t="s">
        <v>25</v>
      </c>
      <c r="G4215" s="108" t="s">
        <v>24</v>
      </c>
      <c r="H4215" s="108"/>
      <c r="I4215" s="109" t="s">
        <v>93</v>
      </c>
      <c r="J4215" s="110">
        <v>0.2796797212131148</v>
      </c>
      <c r="K4215" s="110">
        <v>0.15252278504601924</v>
      </c>
      <c r="L4215" s="110">
        <v>6.6799999999999998E-2</v>
      </c>
      <c r="M4215" s="110">
        <v>0.72533899999999996</v>
      </c>
      <c r="N4215" s="110">
        <v>61</v>
      </c>
      <c r="O4215" s="110">
        <v>0.1</v>
      </c>
      <c r="P4215" s="110">
        <v>0.15190000000000001</v>
      </c>
      <c r="Q4215" s="110">
        <v>0.25919999999999999</v>
      </c>
      <c r="R4215" s="110">
        <v>0.34943600000000002</v>
      </c>
      <c r="S4215" s="110">
        <v>0.57269999999999999</v>
      </c>
      <c r="T4215" s="110">
        <v>0.33150693975274204</v>
      </c>
    </row>
    <row r="4216" spans="1:20">
      <c r="A4216" s="109" t="s">
        <v>3287</v>
      </c>
      <c r="B4216" s="110">
        <v>2020</v>
      </c>
      <c r="C4216" s="110">
        <v>12</v>
      </c>
      <c r="D4216" s="109" t="s">
        <v>55</v>
      </c>
      <c r="E4216" s="109" t="s">
        <v>56</v>
      </c>
      <c r="F4216" s="109" t="s">
        <v>25</v>
      </c>
      <c r="G4216" s="108" t="s">
        <v>24</v>
      </c>
      <c r="H4216" s="108"/>
      <c r="I4216" s="109" t="s">
        <v>103</v>
      </c>
      <c r="J4216" s="110">
        <v>0.41667873603894839</v>
      </c>
      <c r="K4216" s="110">
        <v>0.24303128070528895</v>
      </c>
      <c r="L4216" s="110">
        <v>2.5909932140653919E-3</v>
      </c>
      <c r="M4216" s="110">
        <v>0.98437866491532577</v>
      </c>
      <c r="N4216" s="110">
        <v>17</v>
      </c>
      <c r="O4216" s="110">
        <v>2.5909932140653919E-3</v>
      </c>
      <c r="P4216" s="110">
        <v>0.27115384615384613</v>
      </c>
      <c r="Q4216" s="110">
        <v>0.41296551724137931</v>
      </c>
      <c r="R4216" s="110">
        <v>0.52110032995668754</v>
      </c>
      <c r="S4216" s="110">
        <v>0.98437866491532577</v>
      </c>
      <c r="T4216" s="110">
        <v>0.16592348987736105</v>
      </c>
    </row>
    <row r="4217" spans="1:20">
      <c r="A4217" s="109" t="s">
        <v>4085</v>
      </c>
      <c r="B4217" s="110">
        <v>2021</v>
      </c>
      <c r="C4217" s="110">
        <v>3</v>
      </c>
      <c r="D4217" s="109" t="s">
        <v>126</v>
      </c>
      <c r="E4217" s="109" t="s">
        <v>127</v>
      </c>
      <c r="F4217" s="109" t="s">
        <v>25</v>
      </c>
      <c r="G4217" s="108" t="s">
        <v>24</v>
      </c>
      <c r="H4217" s="108"/>
      <c r="I4217" s="109" t="s">
        <v>21</v>
      </c>
      <c r="J4217" s="110">
        <v>3.0929423468491372E-2</v>
      </c>
      <c r="K4217" s="110">
        <v>6.2614760560585861E-2</v>
      </c>
      <c r="L4217" s="110">
        <v>5.8999999999999998E-5</v>
      </c>
      <c r="M4217" s="110">
        <v>0.33623999999999998</v>
      </c>
      <c r="N4217" s="110">
        <v>55</v>
      </c>
      <c r="O4217" s="110">
        <v>8.0000000000000004E-4</v>
      </c>
      <c r="P4217" s="110">
        <v>3.3757199999999996E-3</v>
      </c>
      <c r="Q4217" s="110">
        <v>9.3408562894125458E-3</v>
      </c>
      <c r="R4217" s="110">
        <v>2.6351271330093271E-2</v>
      </c>
      <c r="S4217" s="110">
        <v>0.16452045234248791</v>
      </c>
      <c r="T4217" s="110">
        <v>1.2779573515522348E-2</v>
      </c>
    </row>
    <row r="4218" spans="1:20">
      <c r="A4218" s="109" t="s">
        <v>533</v>
      </c>
      <c r="B4218" s="110">
        <v>2020</v>
      </c>
      <c r="C4218" s="110">
        <v>3</v>
      </c>
      <c r="D4218" s="109" t="s">
        <v>37</v>
      </c>
      <c r="E4218" s="109" t="s">
        <v>38</v>
      </c>
      <c r="F4218" s="109" t="s">
        <v>25</v>
      </c>
      <c r="G4218" s="108" t="s">
        <v>24</v>
      </c>
      <c r="H4218" s="108"/>
      <c r="I4218" s="109" t="s">
        <v>102</v>
      </c>
      <c r="J4218" s="110">
        <v>4.0364519501710329E-3</v>
      </c>
      <c r="K4218" s="110">
        <v>8.7724392346140989E-3</v>
      </c>
      <c r="L4218" s="110">
        <v>0</v>
      </c>
      <c r="M4218" s="110">
        <v>4.353005082213221E-2</v>
      </c>
      <c r="N4218" s="110">
        <v>24</v>
      </c>
      <c r="O4218" s="110">
        <v>0</v>
      </c>
      <c r="P4218" s="110">
        <v>3.4735835468036784E-4</v>
      </c>
      <c r="Q4218" s="110">
        <v>2.1460471609884789E-3</v>
      </c>
      <c r="R4218" s="110">
        <v>3.685284504189828E-3</v>
      </c>
      <c r="S4218" s="110">
        <v>9.2781043996140473E-3</v>
      </c>
      <c r="T4218" s="110">
        <v>2.1052489778569409E-3</v>
      </c>
    </row>
    <row r="4219" spans="1:20">
      <c r="A4219" s="109" t="s">
        <v>583</v>
      </c>
      <c r="B4219" s="110">
        <v>2020</v>
      </c>
      <c r="C4219" s="110">
        <v>3</v>
      </c>
      <c r="D4219" s="109" t="s">
        <v>35</v>
      </c>
      <c r="E4219" s="109" t="s">
        <v>36</v>
      </c>
      <c r="F4219" s="109" t="s">
        <v>25</v>
      </c>
      <c r="G4219" s="108" t="s">
        <v>24</v>
      </c>
      <c r="H4219" s="108"/>
      <c r="I4219" s="109" t="s">
        <v>102</v>
      </c>
      <c r="J4219" s="110">
        <v>1.2804209269448851E-2</v>
      </c>
      <c r="K4219" s="110">
        <v>4.6413481754121966E-2</v>
      </c>
      <c r="L4219" s="110">
        <v>0</v>
      </c>
      <c r="M4219" s="110">
        <v>0.18666666666666668</v>
      </c>
      <c r="N4219" s="110">
        <v>16</v>
      </c>
      <c r="O4219" s="110">
        <v>0</v>
      </c>
      <c r="P4219" s="110">
        <v>2.4105223412932804E-5</v>
      </c>
      <c r="Q4219" s="110">
        <v>3.8412861331266668E-4</v>
      </c>
      <c r="R4219" s="110">
        <v>2.1264024568010669E-3</v>
      </c>
      <c r="S4219" s="110">
        <v>0.18666666666666668</v>
      </c>
      <c r="T4219" s="110">
        <v>2.2457407661669805E-3</v>
      </c>
    </row>
    <row r="4220" spans="1:20">
      <c r="A4220" s="109" t="s">
        <v>491</v>
      </c>
      <c r="B4220" s="110">
        <v>2020</v>
      </c>
      <c r="C4220" s="110">
        <v>3</v>
      </c>
      <c r="D4220" s="109" t="s">
        <v>29</v>
      </c>
      <c r="E4220" s="109" t="s">
        <v>30</v>
      </c>
      <c r="F4220" s="109" t="s">
        <v>25</v>
      </c>
      <c r="G4220" s="108" t="s">
        <v>24</v>
      </c>
      <c r="H4220" s="108"/>
      <c r="I4220" s="109" t="s">
        <v>93</v>
      </c>
      <c r="J4220" s="110">
        <v>0.23801918964788732</v>
      </c>
      <c r="K4220" s="110">
        <v>0.15436205485017562</v>
      </c>
      <c r="L4220" s="110">
        <v>6.1754999999999997E-2</v>
      </c>
      <c r="M4220" s="110">
        <v>0.9254</v>
      </c>
      <c r="N4220" s="110">
        <v>71</v>
      </c>
      <c r="O4220" s="110">
        <v>0.106</v>
      </c>
      <c r="P4220" s="110">
        <v>0.15282000000000001</v>
      </c>
      <c r="Q4220" s="110">
        <v>0.189</v>
      </c>
      <c r="R4220" s="110">
        <v>0.260466158</v>
      </c>
      <c r="S4220" s="110">
        <v>0.5625</v>
      </c>
      <c r="T4220" s="110">
        <v>0.17247065905130646</v>
      </c>
    </row>
    <row r="4221" spans="1:20">
      <c r="A4221" s="109" t="s">
        <v>2284</v>
      </c>
      <c r="B4221" s="110">
        <v>2020</v>
      </c>
      <c r="C4221" s="110">
        <v>9</v>
      </c>
      <c r="D4221" s="109" t="s">
        <v>41</v>
      </c>
      <c r="E4221" s="109" t="s">
        <v>42</v>
      </c>
      <c r="F4221" s="109" t="s">
        <v>25</v>
      </c>
      <c r="G4221" s="108" t="s">
        <v>24</v>
      </c>
      <c r="H4221" s="108"/>
      <c r="I4221" s="109" t="s">
        <v>21</v>
      </c>
      <c r="J4221" s="110">
        <v>3.0952157881560038E-2</v>
      </c>
      <c r="K4221" s="110">
        <v>6.9193167408165335E-2</v>
      </c>
      <c r="L4221" s="110">
        <v>6.9999999999999999E-4</v>
      </c>
      <c r="M4221" s="110">
        <v>0.43851876261518208</v>
      </c>
      <c r="N4221" s="110">
        <v>66</v>
      </c>
      <c r="O4221" s="110">
        <v>1.2506956496627446E-3</v>
      </c>
      <c r="P4221" s="110">
        <v>5.367530426811519E-3</v>
      </c>
      <c r="Q4221" s="110">
        <v>1.0651858680005927E-2</v>
      </c>
      <c r="R4221" s="110">
        <v>2.6965969155147256E-2</v>
      </c>
      <c r="S4221" s="110">
        <v>0.14684130191861397</v>
      </c>
      <c r="T4221" s="110">
        <v>8.7316695473330479E-3</v>
      </c>
    </row>
    <row r="4222" spans="1:20">
      <c r="A4222" s="109" t="s">
        <v>542</v>
      </c>
      <c r="B4222" s="110">
        <v>2020</v>
      </c>
      <c r="C4222" s="110">
        <v>3</v>
      </c>
      <c r="D4222" s="109" t="s">
        <v>33</v>
      </c>
      <c r="E4222" s="109" t="s">
        <v>34</v>
      </c>
      <c r="F4222" s="109" t="s">
        <v>25</v>
      </c>
      <c r="G4222" s="108" t="s">
        <v>24</v>
      </c>
      <c r="H4222" s="108"/>
      <c r="I4222" s="109" t="s">
        <v>102</v>
      </c>
      <c r="J4222" s="110">
        <v>1.4983777977995395E-3</v>
      </c>
      <c r="K4222" s="110">
        <v>2.4432307083508222E-3</v>
      </c>
      <c r="L4222" s="110">
        <v>0</v>
      </c>
      <c r="M4222" s="110">
        <v>8.9844036732887045E-3</v>
      </c>
      <c r="N4222" s="110">
        <v>24</v>
      </c>
      <c r="O4222" s="110">
        <v>4.8160431923831106E-8</v>
      </c>
      <c r="P4222" s="110">
        <v>9.1484426850573815E-5</v>
      </c>
      <c r="Q4222" s="110">
        <v>5.8113090892044793E-4</v>
      </c>
      <c r="R4222" s="110">
        <v>2.0757986905470169E-3</v>
      </c>
      <c r="S4222" s="110">
        <v>8.3520747132490181E-3</v>
      </c>
      <c r="T4222" s="110">
        <v>1.9238758625195605E-4</v>
      </c>
    </row>
    <row r="4223" spans="1:20">
      <c r="A4223" s="109" t="s">
        <v>538</v>
      </c>
      <c r="B4223" s="110">
        <v>2020</v>
      </c>
      <c r="C4223" s="110">
        <v>3</v>
      </c>
      <c r="D4223" s="109" t="s">
        <v>122</v>
      </c>
      <c r="E4223" s="109" t="s">
        <v>123</v>
      </c>
      <c r="F4223" s="109" t="s">
        <v>25</v>
      </c>
      <c r="G4223" s="108" t="s">
        <v>24</v>
      </c>
      <c r="H4223" s="108"/>
      <c r="I4223" s="109" t="s">
        <v>102</v>
      </c>
      <c r="J4223" s="110">
        <v>2.7898979517596528E-3</v>
      </c>
      <c r="K4223" s="110">
        <v>5.5036605446079096E-3</v>
      </c>
      <c r="L4223" s="110">
        <v>0</v>
      </c>
      <c r="M4223" s="110">
        <v>2.4935792625169043E-2</v>
      </c>
      <c r="N4223" s="110">
        <v>39</v>
      </c>
      <c r="O4223" s="110">
        <v>0</v>
      </c>
      <c r="P4223" s="110">
        <v>5.0403032730318169E-5</v>
      </c>
      <c r="Q4223" s="110">
        <v>8.7727863068919347E-4</v>
      </c>
      <c r="R4223" s="110">
        <v>2.6730077354033374E-3</v>
      </c>
      <c r="S4223" s="110">
        <v>2.2195518269567654E-2</v>
      </c>
      <c r="T4223" s="110">
        <v>7.6748917790041868E-4</v>
      </c>
    </row>
    <row r="4224" spans="1:20">
      <c r="A4224" s="109" t="s">
        <v>5973</v>
      </c>
      <c r="B4224" s="110">
        <v>2021</v>
      </c>
      <c r="C4224" s="110">
        <v>9</v>
      </c>
      <c r="D4224" s="109" t="s">
        <v>126</v>
      </c>
      <c r="E4224" s="109" t="s">
        <v>127</v>
      </c>
      <c r="F4224" s="109" t="s">
        <v>25</v>
      </c>
      <c r="G4224" s="108" t="s">
        <v>24</v>
      </c>
      <c r="H4224" s="108"/>
      <c r="I4224" s="109" t="s">
        <v>103</v>
      </c>
      <c r="J4224" s="110">
        <v>0.42156158764209961</v>
      </c>
      <c r="K4224" s="110">
        <v>0.18372172920031471</v>
      </c>
      <c r="L4224" s="110">
        <v>7.7261306532663318E-2</v>
      </c>
      <c r="M4224" s="110">
        <v>0.75719591457753022</v>
      </c>
      <c r="N4224" s="110">
        <v>18</v>
      </c>
      <c r="O4224" s="110">
        <v>7.7261306532663318E-2</v>
      </c>
      <c r="P4224" s="110">
        <v>0.32926829268292684</v>
      </c>
      <c r="Q4224" s="110">
        <v>0.42577759945891308</v>
      </c>
      <c r="R4224" s="110">
        <v>0.51621539568594843</v>
      </c>
      <c r="S4224" s="110">
        <v>0.75719591457753022</v>
      </c>
      <c r="T4224" s="110">
        <v>0.53714052617163999</v>
      </c>
    </row>
    <row r="4225" spans="1:20">
      <c r="A4225" s="109" t="s">
        <v>553</v>
      </c>
      <c r="B4225" s="110">
        <v>2020</v>
      </c>
      <c r="C4225" s="110">
        <v>3</v>
      </c>
      <c r="D4225" s="109" t="s">
        <v>120</v>
      </c>
      <c r="E4225" s="109" t="s">
        <v>121</v>
      </c>
      <c r="F4225" s="109" t="s">
        <v>25</v>
      </c>
      <c r="G4225" s="108" t="s">
        <v>24</v>
      </c>
      <c r="H4225" s="108"/>
      <c r="I4225" s="109" t="s">
        <v>102</v>
      </c>
      <c r="J4225" s="110">
        <v>1.4734797836799226E-3</v>
      </c>
      <c r="K4225" s="110">
        <v>2.7966577404695495E-3</v>
      </c>
      <c r="L4225" s="110">
        <v>0</v>
      </c>
      <c r="M4225" s="110">
        <v>9.1673667647294566E-3</v>
      </c>
      <c r="N4225" s="110">
        <v>28</v>
      </c>
      <c r="O4225" s="110">
        <v>0</v>
      </c>
      <c r="P4225" s="110">
        <v>1.8078084273058023E-5</v>
      </c>
      <c r="Q4225" s="110">
        <v>2.2359925419621133E-4</v>
      </c>
      <c r="R4225" s="110">
        <v>1.1320789890498298E-3</v>
      </c>
      <c r="S4225" s="110">
        <v>8.7312326047255008E-3</v>
      </c>
      <c r="T4225" s="110">
        <v>9.2149901744385744E-4</v>
      </c>
    </row>
    <row r="4226" spans="1:20">
      <c r="A4226" s="109" t="s">
        <v>492</v>
      </c>
      <c r="B4226" s="110">
        <v>2020</v>
      </c>
      <c r="C4226" s="110">
        <v>3</v>
      </c>
      <c r="D4226" s="109" t="s">
        <v>118</v>
      </c>
      <c r="E4226" s="109" t="s">
        <v>119</v>
      </c>
      <c r="F4226" s="109" t="s">
        <v>25</v>
      </c>
      <c r="G4226" s="108" t="s">
        <v>24</v>
      </c>
      <c r="H4226" s="108"/>
      <c r="I4226" s="109" t="s">
        <v>93</v>
      </c>
      <c r="J4226" s="110">
        <v>0.2442042167794117</v>
      </c>
      <c r="K4226" s="110">
        <v>0.1797594186035805</v>
      </c>
      <c r="L4226" s="110">
        <v>4.4600000000000001E-2</v>
      </c>
      <c r="M4226" s="110">
        <v>0.92485300000000004</v>
      </c>
      <c r="N4226" s="110">
        <v>68</v>
      </c>
      <c r="O4226" s="110">
        <v>0.1</v>
      </c>
      <c r="P4226" s="110">
        <v>0.13240000000000002</v>
      </c>
      <c r="Q4226" s="110">
        <v>0.18404310000000002</v>
      </c>
      <c r="R4226" s="110">
        <v>0.28768013449999996</v>
      </c>
      <c r="S4226" s="110">
        <v>0.70698799999999995</v>
      </c>
      <c r="T4226" s="110">
        <v>0.11681373360876639</v>
      </c>
    </row>
    <row r="4227" spans="1:20">
      <c r="A4227" s="109" t="s">
        <v>563</v>
      </c>
      <c r="B4227" s="110">
        <v>2020</v>
      </c>
      <c r="C4227" s="110">
        <v>3</v>
      </c>
      <c r="D4227" s="109" t="s">
        <v>31</v>
      </c>
      <c r="E4227" s="109" t="s">
        <v>32</v>
      </c>
      <c r="F4227" s="109" t="s">
        <v>25</v>
      </c>
      <c r="G4227" s="108" t="s">
        <v>24</v>
      </c>
      <c r="H4227" s="108"/>
      <c r="I4227" s="109" t="s">
        <v>102</v>
      </c>
      <c r="J4227" s="110">
        <v>2.8467170622795045E-2</v>
      </c>
      <c r="K4227" s="110">
        <v>7.2440650902698286E-2</v>
      </c>
      <c r="L4227" s="110">
        <v>0</v>
      </c>
      <c r="M4227" s="110">
        <v>0.34166176114105751</v>
      </c>
      <c r="N4227" s="110">
        <v>23</v>
      </c>
      <c r="O4227" s="110">
        <v>0</v>
      </c>
      <c r="P4227" s="110">
        <v>4.6378509663206588E-4</v>
      </c>
      <c r="Q4227" s="110">
        <v>4.9236993227539097E-3</v>
      </c>
      <c r="R4227" s="110">
        <v>1.9385963418169817E-2</v>
      </c>
      <c r="S4227" s="110">
        <v>9.9661333808751251E-2</v>
      </c>
      <c r="T4227" s="110">
        <v>5.45028592175894E-3</v>
      </c>
    </row>
    <row r="4228" spans="1:20">
      <c r="A4228" s="109" t="s">
        <v>2298</v>
      </c>
      <c r="B4228" s="110">
        <v>2020</v>
      </c>
      <c r="C4228" s="110">
        <v>9</v>
      </c>
      <c r="D4228" s="109" t="s">
        <v>55</v>
      </c>
      <c r="E4228" s="109" t="s">
        <v>56</v>
      </c>
      <c r="F4228" s="109" t="s">
        <v>25</v>
      </c>
      <c r="G4228" s="108" t="s">
        <v>24</v>
      </c>
      <c r="H4228" s="108"/>
      <c r="I4228" s="109" t="s">
        <v>21</v>
      </c>
      <c r="J4228" s="110">
        <v>2.5246611806755439E-2</v>
      </c>
      <c r="K4228" s="110">
        <v>4.2358801016804774E-2</v>
      </c>
      <c r="L4228" s="110">
        <v>2.9999999999999997E-4</v>
      </c>
      <c r="M4228" s="110">
        <v>0.27136755504055615</v>
      </c>
      <c r="N4228" s="110">
        <v>54</v>
      </c>
      <c r="O4228" s="110">
        <v>8.0000000000000015E-4</v>
      </c>
      <c r="P4228" s="110">
        <v>5.4844463080345142E-3</v>
      </c>
      <c r="Q4228" s="110">
        <v>1.2722500000000001E-2</v>
      </c>
      <c r="R4228" s="110">
        <v>2.5177609625564527E-2</v>
      </c>
      <c r="S4228" s="110">
        <v>9.6000000000000016E-2</v>
      </c>
      <c r="T4228" s="110">
        <v>2.284551819374725E-2</v>
      </c>
    </row>
    <row r="4229" spans="1:20">
      <c r="A4229" s="109" t="s">
        <v>4088</v>
      </c>
      <c r="B4229" s="110">
        <v>2021</v>
      </c>
      <c r="C4229" s="110">
        <v>3</v>
      </c>
      <c r="D4229" s="109" t="s">
        <v>59</v>
      </c>
      <c r="E4229" s="109" t="s">
        <v>60</v>
      </c>
      <c r="F4229" s="109" t="s">
        <v>25</v>
      </c>
      <c r="G4229" s="108" t="s">
        <v>24</v>
      </c>
      <c r="H4229" s="108"/>
      <c r="I4229" s="109" t="s">
        <v>21</v>
      </c>
      <c r="J4229" s="110">
        <v>2.7014334011628265E-2</v>
      </c>
      <c r="K4229" s="110">
        <v>3.2859227479303359E-2</v>
      </c>
      <c r="L4229" s="110">
        <v>2.5000000000000001E-4</v>
      </c>
      <c r="M4229" s="110">
        <v>0.18678462303193</v>
      </c>
      <c r="N4229" s="110">
        <v>64</v>
      </c>
      <c r="O4229" s="110">
        <v>7.5407225859042495E-4</v>
      </c>
      <c r="P4229" s="110">
        <v>6.0799347959617396E-3</v>
      </c>
      <c r="Q4229" s="110">
        <v>1.359947993818917E-2</v>
      </c>
      <c r="R4229" s="110">
        <v>3.9201886991038416E-2</v>
      </c>
      <c r="S4229" s="110">
        <v>7.3379281562592977E-2</v>
      </c>
      <c r="T4229" s="110">
        <v>2.8570143905624647E-2</v>
      </c>
    </row>
    <row r="4230" spans="1:20">
      <c r="A4230" s="109" t="s">
        <v>4050</v>
      </c>
      <c r="B4230" s="110">
        <v>2021</v>
      </c>
      <c r="C4230" s="110">
        <v>3</v>
      </c>
      <c r="D4230" s="109" t="s">
        <v>132</v>
      </c>
      <c r="E4230" s="109" t="s">
        <v>133</v>
      </c>
      <c r="F4230" s="109" t="s">
        <v>25</v>
      </c>
      <c r="G4230" s="108" t="s">
        <v>24</v>
      </c>
      <c r="H4230" s="108"/>
      <c r="I4230" s="109" t="s">
        <v>93</v>
      </c>
      <c r="J4230" s="110">
        <v>0.2089883861333334</v>
      </c>
      <c r="K4230" s="110">
        <v>0.13462321280603509</v>
      </c>
      <c r="L4230" s="110">
        <v>1.66E-2</v>
      </c>
      <c r="M4230" s="110">
        <v>0.84947700000000004</v>
      </c>
      <c r="N4230" s="110">
        <v>60</v>
      </c>
      <c r="O4230" s="110">
        <v>9.4032699999999997E-2</v>
      </c>
      <c r="P4230" s="110">
        <v>0.12940000000000002</v>
      </c>
      <c r="Q4230" s="110">
        <v>0.16608499999999998</v>
      </c>
      <c r="R4230" s="110">
        <v>0.26334150000000001</v>
      </c>
      <c r="S4230" s="110">
        <v>0.47638000000000003</v>
      </c>
      <c r="T4230" s="110">
        <v>0.11505879168074223</v>
      </c>
    </row>
    <row r="4231" spans="1:20">
      <c r="A4231" s="109" t="s">
        <v>580</v>
      </c>
      <c r="B4231" s="110">
        <v>2020</v>
      </c>
      <c r="C4231" s="110">
        <v>3</v>
      </c>
      <c r="D4231" s="109" t="s">
        <v>29</v>
      </c>
      <c r="E4231" s="109" t="s">
        <v>30</v>
      </c>
      <c r="F4231" s="109" t="s">
        <v>25</v>
      </c>
      <c r="G4231" s="108" t="s">
        <v>24</v>
      </c>
      <c r="H4231" s="108"/>
      <c r="I4231" s="109" t="s">
        <v>102</v>
      </c>
      <c r="J4231" s="110">
        <v>4.4624089488818309E-3</v>
      </c>
      <c r="K4231" s="110">
        <v>1.6699109712095858E-2</v>
      </c>
      <c r="L4231" s="110">
        <v>0</v>
      </c>
      <c r="M4231" s="110">
        <v>0.10587638946143624</v>
      </c>
      <c r="N4231" s="110">
        <v>40</v>
      </c>
      <c r="O4231" s="110">
        <v>0</v>
      </c>
      <c r="P4231" s="110">
        <v>6.7962148187300915E-5</v>
      </c>
      <c r="Q4231" s="110">
        <v>5.3341196937559609E-4</v>
      </c>
      <c r="R4231" s="110">
        <v>2.0370893372067354E-3</v>
      </c>
      <c r="S4231" s="110">
        <v>1.0077923562599424E-2</v>
      </c>
      <c r="T4231" s="110">
        <v>3.5652447643823235E-3</v>
      </c>
    </row>
    <row r="4232" spans="1:20">
      <c r="A4232" s="109" t="s">
        <v>493</v>
      </c>
      <c r="B4232" s="110">
        <v>2020</v>
      </c>
      <c r="C4232" s="110">
        <v>3</v>
      </c>
      <c r="D4232" s="109" t="s">
        <v>17</v>
      </c>
      <c r="E4232" s="109" t="s">
        <v>18</v>
      </c>
      <c r="F4232" s="109" t="s">
        <v>25</v>
      </c>
      <c r="G4232" s="108" t="s">
        <v>24</v>
      </c>
      <c r="H4232" s="108"/>
      <c r="I4232" s="109" t="s">
        <v>93</v>
      </c>
      <c r="J4232" s="110">
        <v>0.25351824569014086</v>
      </c>
      <c r="K4232" s="110">
        <v>0.17004335386586225</v>
      </c>
      <c r="L4232" s="110">
        <v>1.0800000000000001E-2</v>
      </c>
      <c r="M4232" s="110">
        <v>0.91930000000000001</v>
      </c>
      <c r="N4232" s="110">
        <v>71</v>
      </c>
      <c r="O4232" s="110">
        <v>5.79E-2</v>
      </c>
      <c r="P4232" s="110">
        <v>0.15342900000000001</v>
      </c>
      <c r="Q4232" s="110">
        <v>0.215794136</v>
      </c>
      <c r="R4232" s="110">
        <v>0.30549999999999999</v>
      </c>
      <c r="S4232" s="110">
        <v>0.58309999999999995</v>
      </c>
      <c r="T4232" s="110">
        <v>0.27616333538848103</v>
      </c>
    </row>
    <row r="4233" spans="1:20">
      <c r="A4233" s="109" t="s">
        <v>516</v>
      </c>
      <c r="B4233" s="110">
        <v>2020</v>
      </c>
      <c r="C4233" s="110">
        <v>3</v>
      </c>
      <c r="D4233" s="109" t="s">
        <v>118</v>
      </c>
      <c r="E4233" s="109" t="s">
        <v>119</v>
      </c>
      <c r="F4233" s="109" t="s">
        <v>25</v>
      </c>
      <c r="G4233" s="108" t="s">
        <v>24</v>
      </c>
      <c r="H4233" s="108"/>
      <c r="I4233" s="109" t="s">
        <v>102</v>
      </c>
      <c r="J4233" s="110">
        <v>1.6260457951489734E-3</v>
      </c>
      <c r="K4233" s="110">
        <v>2.7440691432143761E-3</v>
      </c>
      <c r="L4233" s="110">
        <v>0</v>
      </c>
      <c r="M4233" s="110">
        <v>1.1002516443062688E-2</v>
      </c>
      <c r="N4233" s="110">
        <v>30</v>
      </c>
      <c r="O4233" s="110">
        <v>0</v>
      </c>
      <c r="P4233" s="110">
        <v>5.6426030188965578E-6</v>
      </c>
      <c r="Q4233" s="110">
        <v>4.1735608585274843E-4</v>
      </c>
      <c r="R4233" s="110">
        <v>1.2602447395284164E-3</v>
      </c>
      <c r="S4233" s="110">
        <v>9.2283512441739858E-3</v>
      </c>
      <c r="T4233" s="110">
        <v>8.7498273339770157E-4</v>
      </c>
    </row>
    <row r="4234" spans="1:20">
      <c r="A4234" s="109" t="s">
        <v>552</v>
      </c>
      <c r="B4234" s="110">
        <v>2020</v>
      </c>
      <c r="C4234" s="110">
        <v>3</v>
      </c>
      <c r="D4234" s="109" t="s">
        <v>17</v>
      </c>
      <c r="E4234" s="109" t="s">
        <v>18</v>
      </c>
      <c r="F4234" s="109" t="s">
        <v>25</v>
      </c>
      <c r="G4234" s="108" t="s">
        <v>24</v>
      </c>
      <c r="H4234" s="108"/>
      <c r="I4234" s="109" t="s">
        <v>102</v>
      </c>
      <c r="J4234" s="110">
        <v>3.1871251012044522E-3</v>
      </c>
      <c r="K4234" s="110">
        <v>4.1824826305503675E-3</v>
      </c>
      <c r="L4234" s="110">
        <v>0</v>
      </c>
      <c r="M4234" s="110">
        <v>1.4525608082454473E-2</v>
      </c>
      <c r="N4234" s="110">
        <v>27</v>
      </c>
      <c r="O4234" s="110">
        <v>0</v>
      </c>
      <c r="P4234" s="110">
        <v>6.8388991302801208E-5</v>
      </c>
      <c r="Q4234" s="110">
        <v>1.6388985101403464E-3</v>
      </c>
      <c r="R4234" s="110">
        <v>4.9519275876273357E-3</v>
      </c>
      <c r="S4234" s="110">
        <v>1.426585296607928E-2</v>
      </c>
      <c r="T4234" s="110">
        <v>1.6553474947392614E-3</v>
      </c>
    </row>
    <row r="4235" spans="1:20">
      <c r="A4235" s="109" t="s">
        <v>8466</v>
      </c>
      <c r="B4235" s="110">
        <v>2022</v>
      </c>
      <c r="C4235" s="110">
        <v>3</v>
      </c>
      <c r="D4235" s="109" t="s">
        <v>43</v>
      </c>
      <c r="E4235" s="109" t="s">
        <v>44</v>
      </c>
      <c r="F4235" s="109" t="s">
        <v>25</v>
      </c>
      <c r="G4235" s="108" t="s">
        <v>24</v>
      </c>
      <c r="H4235" s="108"/>
      <c r="I4235" s="109" t="s">
        <v>102</v>
      </c>
      <c r="J4235" s="110">
        <v>7.6986437023791029E-2</v>
      </c>
      <c r="K4235" s="110">
        <v>0.18521834648027433</v>
      </c>
      <c r="L4235" s="110">
        <v>0</v>
      </c>
      <c r="M4235" s="110">
        <v>0.61542609848091545</v>
      </c>
      <c r="N4235" s="110">
        <v>13</v>
      </c>
      <c r="O4235" s="110">
        <v>0</v>
      </c>
      <c r="P4235" s="110">
        <v>8.5864424537218664E-4</v>
      </c>
      <c r="Q4235" s="110">
        <v>1.4189494673143136E-3</v>
      </c>
      <c r="R4235" s="110">
        <v>1.5830844953256675E-2</v>
      </c>
      <c r="S4235" s="110">
        <v>0.61542609848091545</v>
      </c>
      <c r="T4235" s="110">
        <v>3.8924926802648961E-3</v>
      </c>
    </row>
    <row r="4236" spans="1:20">
      <c r="A4236" s="109" t="s">
        <v>8508</v>
      </c>
      <c r="B4236" s="110">
        <v>2022</v>
      </c>
      <c r="C4236" s="110">
        <v>3</v>
      </c>
      <c r="D4236" s="109" t="s">
        <v>91</v>
      </c>
      <c r="E4236" s="109" t="s">
        <v>92</v>
      </c>
      <c r="F4236" s="109" t="s">
        <v>25</v>
      </c>
      <c r="G4236" s="108" t="s">
        <v>24</v>
      </c>
      <c r="H4236" s="108"/>
      <c r="I4236" s="109" t="s">
        <v>93</v>
      </c>
      <c r="J4236" s="110">
        <v>0.22312002481818188</v>
      </c>
      <c r="K4236" s="110">
        <v>0.12071975887087091</v>
      </c>
      <c r="L4236" s="110">
        <v>1.5E-3</v>
      </c>
      <c r="M4236" s="110">
        <v>0.62019999999999997</v>
      </c>
      <c r="N4236" s="110">
        <v>66</v>
      </c>
      <c r="O4236" s="110">
        <v>9.5804269999999997E-2</v>
      </c>
      <c r="P4236" s="110">
        <v>0.1431</v>
      </c>
      <c r="Q4236" s="110">
        <v>0.19575999999999999</v>
      </c>
      <c r="R4236" s="110">
        <v>0.26886486300000001</v>
      </c>
      <c r="S4236" s="110">
        <v>0.42809999999999998</v>
      </c>
      <c r="T4236" s="110">
        <v>0.25148627299020859</v>
      </c>
    </row>
    <row r="4237" spans="1:20">
      <c r="A4237" s="109" t="s">
        <v>8509</v>
      </c>
      <c r="B4237" s="110">
        <v>2022</v>
      </c>
      <c r="C4237" s="110">
        <v>3</v>
      </c>
      <c r="D4237" s="109" t="s">
        <v>91</v>
      </c>
      <c r="E4237" s="109" t="s">
        <v>92</v>
      </c>
      <c r="F4237" s="109" t="s">
        <v>25</v>
      </c>
      <c r="G4237" s="108" t="s">
        <v>24</v>
      </c>
      <c r="H4237" s="108"/>
      <c r="I4237" s="109" t="s">
        <v>21</v>
      </c>
      <c r="J4237" s="110">
        <v>1.5134497114152776E-2</v>
      </c>
      <c r="K4237" s="110">
        <v>1.2089286157836781E-2</v>
      </c>
      <c r="L4237" s="110">
        <v>9.488299999999999E-4</v>
      </c>
      <c r="M4237" s="110">
        <v>5.190034348916292E-2</v>
      </c>
      <c r="N4237" s="110">
        <v>64</v>
      </c>
      <c r="O4237" s="110">
        <v>2.4671384769249867E-3</v>
      </c>
      <c r="P4237" s="110">
        <v>6.2929454839987927E-3</v>
      </c>
      <c r="Q4237" s="110">
        <v>1.2444592168627283E-2</v>
      </c>
      <c r="R4237" s="110">
        <v>1.957353197676856E-2</v>
      </c>
      <c r="S4237" s="110">
        <v>4.3822408665893924E-2</v>
      </c>
      <c r="T4237" s="110">
        <v>2.0402348036587126E-2</v>
      </c>
    </row>
    <row r="4238" spans="1:20">
      <c r="A4238" s="109" t="s">
        <v>4091</v>
      </c>
      <c r="B4238" s="110">
        <v>2021</v>
      </c>
      <c r="C4238" s="110">
        <v>3</v>
      </c>
      <c r="D4238" s="109" t="s">
        <v>57</v>
      </c>
      <c r="E4238" s="109" t="s">
        <v>58</v>
      </c>
      <c r="F4238" s="109" t="s">
        <v>25</v>
      </c>
      <c r="G4238" s="108" t="s">
        <v>24</v>
      </c>
      <c r="H4238" s="108"/>
      <c r="I4238" s="109" t="s">
        <v>21</v>
      </c>
      <c r="J4238" s="110">
        <v>1.6080248199952234E-2</v>
      </c>
      <c r="K4238" s="110">
        <v>1.773593444193634E-2</v>
      </c>
      <c r="L4238" s="110">
        <v>4.0000000000000002E-4</v>
      </c>
      <c r="M4238" s="110">
        <v>0.10187691800660931</v>
      </c>
      <c r="N4238" s="110">
        <v>55</v>
      </c>
      <c r="O4238" s="110">
        <v>6.2E-4</v>
      </c>
      <c r="P4238" s="110">
        <v>6.1000000000000004E-3</v>
      </c>
      <c r="Q4238" s="110">
        <v>1.0500000000000001E-2</v>
      </c>
      <c r="R4238" s="110">
        <v>2.1399999999999999E-2</v>
      </c>
      <c r="S4238" s="110">
        <v>4.4310401286484294E-2</v>
      </c>
      <c r="T4238" s="110">
        <v>2.7708050497589034E-2</v>
      </c>
    </row>
    <row r="4239" spans="1:20">
      <c r="A4239" s="109" t="s">
        <v>8510</v>
      </c>
      <c r="B4239" s="110">
        <v>2022</v>
      </c>
      <c r="C4239" s="110">
        <v>3</v>
      </c>
      <c r="D4239" s="109" t="s">
        <v>89</v>
      </c>
      <c r="E4239" s="109" t="s">
        <v>90</v>
      </c>
      <c r="F4239" s="109" t="s">
        <v>25</v>
      </c>
      <c r="G4239" s="108" t="s">
        <v>24</v>
      </c>
      <c r="H4239" s="108"/>
      <c r="I4239" s="109" t="s">
        <v>93</v>
      </c>
      <c r="J4239" s="110">
        <v>0.30386984056140337</v>
      </c>
      <c r="K4239" s="110">
        <v>0.15063974767145419</v>
      </c>
      <c r="L4239" s="110">
        <v>8.7300000000000003E-2</v>
      </c>
      <c r="M4239" s="110">
        <v>0.69389999999999996</v>
      </c>
      <c r="N4239" s="110">
        <v>57</v>
      </c>
      <c r="O4239" s="110">
        <v>0.1089</v>
      </c>
      <c r="P4239" s="110">
        <v>0.1923</v>
      </c>
      <c r="Q4239" s="110">
        <v>0.25237169999999998</v>
      </c>
      <c r="R4239" s="110">
        <v>0.42180000000000001</v>
      </c>
      <c r="S4239" s="110">
        <v>0.61181600000000003</v>
      </c>
      <c r="T4239" s="110">
        <v>0.23390009702963466</v>
      </c>
    </row>
    <row r="4240" spans="1:20">
      <c r="A4240" s="109" t="s">
        <v>4991</v>
      </c>
      <c r="B4240" s="110">
        <v>2021</v>
      </c>
      <c r="C4240" s="110">
        <v>6</v>
      </c>
      <c r="D4240" s="109" t="s">
        <v>132</v>
      </c>
      <c r="E4240" s="109" t="s">
        <v>133</v>
      </c>
      <c r="F4240" s="109" t="s">
        <v>25</v>
      </c>
      <c r="G4240" s="108" t="s">
        <v>24</v>
      </c>
      <c r="H4240" s="108"/>
      <c r="I4240" s="109" t="s">
        <v>93</v>
      </c>
      <c r="J4240" s="110">
        <v>0.22209789519354839</v>
      </c>
      <c r="K4240" s="110">
        <v>0.13525009843469898</v>
      </c>
      <c r="L4240" s="110">
        <v>7.5700000000000003E-2</v>
      </c>
      <c r="M4240" s="110">
        <v>0.64406699999999995</v>
      </c>
      <c r="N4240" s="110">
        <v>62</v>
      </c>
      <c r="O4240" s="110">
        <v>9.2109999999999997E-2</v>
      </c>
      <c r="P4240" s="110">
        <v>0.13139999999999999</v>
      </c>
      <c r="Q4240" s="110">
        <v>0.17693795000000001</v>
      </c>
      <c r="R4240" s="110">
        <v>0.26350000000000001</v>
      </c>
      <c r="S4240" s="110">
        <v>0.52739999999999998</v>
      </c>
      <c r="T4240" s="110">
        <v>0.11883129593121884</v>
      </c>
    </row>
    <row r="4241" spans="1:20">
      <c r="A4241" s="109" t="s">
        <v>2285</v>
      </c>
      <c r="B4241" s="110">
        <v>2020</v>
      </c>
      <c r="C4241" s="110">
        <v>9</v>
      </c>
      <c r="D4241" s="109" t="s">
        <v>39</v>
      </c>
      <c r="E4241" s="109" t="s">
        <v>40</v>
      </c>
      <c r="F4241" s="109" t="s">
        <v>25</v>
      </c>
      <c r="G4241" s="108" t="s">
        <v>24</v>
      </c>
      <c r="H4241" s="108"/>
      <c r="I4241" s="109" t="s">
        <v>21</v>
      </c>
      <c r="J4241" s="110">
        <v>1.8327243705524125E-2</v>
      </c>
      <c r="K4241" s="110">
        <v>1.6208488948165525E-2</v>
      </c>
      <c r="L4241" s="110">
        <v>1E-3</v>
      </c>
      <c r="M4241" s="110">
        <v>0.1101</v>
      </c>
      <c r="N4241" s="110">
        <v>76</v>
      </c>
      <c r="O4241" s="110">
        <v>3.5085789592756828E-3</v>
      </c>
      <c r="P4241" s="110">
        <v>8.2748339141196121E-3</v>
      </c>
      <c r="Q4241" s="110">
        <v>1.4208552008428483E-2</v>
      </c>
      <c r="R4241" s="110">
        <v>2.4842604359589113E-2</v>
      </c>
      <c r="S4241" s="110">
        <v>4.4514124293781564E-2</v>
      </c>
      <c r="T4241" s="110">
        <v>1.0170371094278987E-2</v>
      </c>
    </row>
    <row r="4242" spans="1:20">
      <c r="A4242" s="109" t="s">
        <v>8511</v>
      </c>
      <c r="B4242" s="110">
        <v>2022</v>
      </c>
      <c r="C4242" s="110">
        <v>3</v>
      </c>
      <c r="D4242" s="109" t="s">
        <v>87</v>
      </c>
      <c r="E4242" s="109" t="s">
        <v>88</v>
      </c>
      <c r="F4242" s="109" t="s">
        <v>25</v>
      </c>
      <c r="G4242" s="108" t="s">
        <v>24</v>
      </c>
      <c r="H4242" s="108"/>
      <c r="I4242" s="109" t="s">
        <v>93</v>
      </c>
      <c r="J4242" s="110">
        <v>0.31007189157446807</v>
      </c>
      <c r="K4242" s="110">
        <v>0.21850607551329565</v>
      </c>
      <c r="L4242" s="110">
        <v>3.0999999999999999E-3</v>
      </c>
      <c r="M4242" s="110">
        <v>0.81520000000000004</v>
      </c>
      <c r="N4242" s="110">
        <v>47</v>
      </c>
      <c r="O4242" s="110">
        <v>5.5500000000000001E-2</v>
      </c>
      <c r="P4242" s="110">
        <v>0.15790000000000001</v>
      </c>
      <c r="Q4242" s="110">
        <v>0.24789900000000001</v>
      </c>
      <c r="R4242" s="110">
        <v>0.38790000000000002</v>
      </c>
      <c r="S4242" s="110">
        <v>0.759207623</v>
      </c>
      <c r="T4242" s="110">
        <v>0.3433484431897792</v>
      </c>
    </row>
    <row r="4243" spans="1:20">
      <c r="A4243" s="109" t="s">
        <v>8512</v>
      </c>
      <c r="B4243" s="110">
        <v>2022</v>
      </c>
      <c r="C4243" s="110">
        <v>3</v>
      </c>
      <c r="D4243" s="109" t="s">
        <v>89</v>
      </c>
      <c r="E4243" s="109" t="s">
        <v>90</v>
      </c>
      <c r="F4243" s="109" t="s">
        <v>25</v>
      </c>
      <c r="G4243" s="108" t="s">
        <v>24</v>
      </c>
      <c r="H4243" s="108"/>
      <c r="I4243" s="109" t="s">
        <v>21</v>
      </c>
      <c r="J4243" s="110">
        <v>2.9890951173886331E-2</v>
      </c>
      <c r="K4243" s="110">
        <v>5.0959250117073071E-2</v>
      </c>
      <c r="L4243" s="110">
        <v>3.6231099999999998E-4</v>
      </c>
      <c r="M4243" s="110">
        <v>0.24930000000000002</v>
      </c>
      <c r="N4243" s="110">
        <v>54</v>
      </c>
      <c r="O4243" s="110">
        <v>7.2727600000000001E-4</v>
      </c>
      <c r="P4243" s="110">
        <v>3.0860000000000002E-3</v>
      </c>
      <c r="Q4243" s="110">
        <v>9.1999999999999998E-3</v>
      </c>
      <c r="R4243" s="110">
        <v>3.39E-2</v>
      </c>
      <c r="S4243" s="110">
        <v>0.13099990188641661</v>
      </c>
      <c r="T4243" s="110">
        <v>1.0944568452145392E-2</v>
      </c>
    </row>
    <row r="4244" spans="1:20">
      <c r="A4244" s="109" t="s">
        <v>8513</v>
      </c>
      <c r="B4244" s="110">
        <v>2022</v>
      </c>
      <c r="C4244" s="110">
        <v>3</v>
      </c>
      <c r="D4244" s="109" t="s">
        <v>132</v>
      </c>
      <c r="E4244" s="109" t="s">
        <v>133</v>
      </c>
      <c r="F4244" s="109" t="s">
        <v>25</v>
      </c>
      <c r="G4244" s="108" t="s">
        <v>24</v>
      </c>
      <c r="H4244" s="108"/>
      <c r="I4244" s="109" t="s">
        <v>93</v>
      </c>
      <c r="J4244" s="110">
        <v>0.22826133358730152</v>
      </c>
      <c r="K4244" s="110">
        <v>0.13762818036401003</v>
      </c>
      <c r="L4244" s="110">
        <v>5.5295837E-2</v>
      </c>
      <c r="M4244" s="110">
        <v>0.67203723299999996</v>
      </c>
      <c r="N4244" s="110">
        <v>63</v>
      </c>
      <c r="O4244" s="110">
        <v>8.7410210000000002E-2</v>
      </c>
      <c r="P4244" s="110">
        <v>0.13800000000000001</v>
      </c>
      <c r="Q4244" s="110">
        <v>0.1837598</v>
      </c>
      <c r="R4244" s="110">
        <v>0.27089999999999997</v>
      </c>
      <c r="S4244" s="110">
        <v>0.52739999999999998</v>
      </c>
      <c r="T4244" s="110">
        <v>0.11628516264012387</v>
      </c>
    </row>
    <row r="4245" spans="1:20">
      <c r="A4245" s="109" t="s">
        <v>8487</v>
      </c>
      <c r="B4245" s="110">
        <v>2022</v>
      </c>
      <c r="C4245" s="110">
        <v>3</v>
      </c>
      <c r="D4245" s="109" t="s">
        <v>47</v>
      </c>
      <c r="E4245" s="109" t="s">
        <v>48</v>
      </c>
      <c r="F4245" s="109" t="s">
        <v>25</v>
      </c>
      <c r="G4245" s="108" t="s">
        <v>24</v>
      </c>
      <c r="H4245" s="108"/>
      <c r="I4245" s="109" t="s">
        <v>102</v>
      </c>
      <c r="J4245" s="110">
        <v>2.2321724642439526E-2</v>
      </c>
      <c r="K4245" s="110">
        <v>2.4600368818808688E-2</v>
      </c>
      <c r="L4245" s="110">
        <v>0</v>
      </c>
      <c r="M4245" s="110">
        <v>8.4121302309628859E-2</v>
      </c>
      <c r="N4245" s="110">
        <v>20</v>
      </c>
      <c r="O4245" s="110">
        <v>2.3671929630275361E-4</v>
      </c>
      <c r="P4245" s="110">
        <v>1.8370792387179483E-3</v>
      </c>
      <c r="Q4245" s="110">
        <v>1.4519911481433903E-2</v>
      </c>
      <c r="R4245" s="110">
        <v>3.4267397271336555E-2</v>
      </c>
      <c r="S4245" s="110">
        <v>7.416187040526323E-2</v>
      </c>
      <c r="T4245" s="110">
        <v>9.1838947464200921E-3</v>
      </c>
    </row>
    <row r="4246" spans="1:20">
      <c r="A4246" s="109" t="s">
        <v>8514</v>
      </c>
      <c r="B4246" s="110">
        <v>2022</v>
      </c>
      <c r="C4246" s="110">
        <v>3</v>
      </c>
      <c r="D4246" s="109" t="s">
        <v>85</v>
      </c>
      <c r="E4246" s="109" t="s">
        <v>86</v>
      </c>
      <c r="F4246" s="109" t="s">
        <v>25</v>
      </c>
      <c r="G4246" s="108" t="s">
        <v>24</v>
      </c>
      <c r="H4246" s="108"/>
      <c r="I4246" s="109" t="s">
        <v>93</v>
      </c>
      <c r="J4246" s="110">
        <v>0.234555920640625</v>
      </c>
      <c r="K4246" s="110">
        <v>0.14564294041638889</v>
      </c>
      <c r="L4246" s="110">
        <v>6.5699999999999995E-2</v>
      </c>
      <c r="M4246" s="110">
        <v>0.78167900000000001</v>
      </c>
      <c r="N4246" s="110">
        <v>64</v>
      </c>
      <c r="O4246" s="110">
        <v>9.5899999999999999E-2</v>
      </c>
      <c r="P4246" s="110">
        <v>0.13880000000000001</v>
      </c>
      <c r="Q4246" s="110">
        <v>0.18576999999999999</v>
      </c>
      <c r="R4246" s="110">
        <v>0.27926719999999999</v>
      </c>
      <c r="S4246" s="110">
        <v>0.54221799999999998</v>
      </c>
      <c r="T4246" s="110">
        <v>0.12371776403932717</v>
      </c>
    </row>
    <row r="4247" spans="1:20">
      <c r="A4247" s="109" t="s">
        <v>8515</v>
      </c>
      <c r="B4247" s="110">
        <v>2022</v>
      </c>
      <c r="C4247" s="110">
        <v>3</v>
      </c>
      <c r="D4247" s="109" t="s">
        <v>87</v>
      </c>
      <c r="E4247" s="109" t="s">
        <v>88</v>
      </c>
      <c r="F4247" s="109" t="s">
        <v>25</v>
      </c>
      <c r="G4247" s="108" t="s">
        <v>24</v>
      </c>
      <c r="H4247" s="108"/>
      <c r="I4247" s="109" t="s">
        <v>21</v>
      </c>
      <c r="J4247" s="110">
        <v>2.2978957157551941E-2</v>
      </c>
      <c r="K4247" s="110">
        <v>3.9280495424937771E-2</v>
      </c>
      <c r="L4247" s="110">
        <v>5.0000000000000001E-4</v>
      </c>
      <c r="M4247" s="110">
        <v>0.23105945304603193</v>
      </c>
      <c r="N4247" s="110">
        <v>44</v>
      </c>
      <c r="O4247" s="110">
        <v>5.9999999999999995E-4</v>
      </c>
      <c r="P4247" s="110">
        <v>2.4520457280385074E-3</v>
      </c>
      <c r="Q4247" s="110">
        <v>9.0883223221442551E-3</v>
      </c>
      <c r="R4247" s="110">
        <v>3.0161500000000001E-2</v>
      </c>
      <c r="S4247" s="110">
        <v>6.7799999999999999E-2</v>
      </c>
      <c r="T4247" s="110">
        <v>2.8644197816491183E-2</v>
      </c>
    </row>
    <row r="4248" spans="1:20">
      <c r="A4248" s="109" t="s">
        <v>8516</v>
      </c>
      <c r="B4248" s="110">
        <v>2022</v>
      </c>
      <c r="C4248" s="110">
        <v>3</v>
      </c>
      <c r="D4248" s="109" t="s">
        <v>130</v>
      </c>
      <c r="E4248" s="109" t="s">
        <v>131</v>
      </c>
      <c r="F4248" s="109" t="s">
        <v>25</v>
      </c>
      <c r="G4248" s="108" t="s">
        <v>24</v>
      </c>
      <c r="H4248" s="108"/>
      <c r="I4248" s="109" t="s">
        <v>93</v>
      </c>
      <c r="J4248" s="110">
        <v>0.23684983683050839</v>
      </c>
      <c r="K4248" s="110">
        <v>0.13264415073192393</v>
      </c>
      <c r="L4248" s="110">
        <v>6.9444980000000003E-3</v>
      </c>
      <c r="M4248" s="110">
        <v>0.64559999999999995</v>
      </c>
      <c r="N4248" s="110">
        <v>59</v>
      </c>
      <c r="O4248" s="110">
        <v>9.1499999999999998E-2</v>
      </c>
      <c r="P4248" s="110">
        <v>0.15759999999999999</v>
      </c>
      <c r="Q4248" s="110">
        <v>0.1995837</v>
      </c>
      <c r="R4248" s="110">
        <v>0.30470000000000003</v>
      </c>
      <c r="S4248" s="110">
        <v>0.55859999999999999</v>
      </c>
      <c r="T4248" s="110">
        <v>0.22580523221976309</v>
      </c>
    </row>
    <row r="4249" spans="1:20">
      <c r="A4249" s="109" t="s">
        <v>1396</v>
      </c>
      <c r="B4249" s="110">
        <v>2020</v>
      </c>
      <c r="C4249" s="110">
        <v>6</v>
      </c>
      <c r="D4249" s="109" t="s">
        <v>120</v>
      </c>
      <c r="E4249" s="109" t="s">
        <v>121</v>
      </c>
      <c r="F4249" s="109" t="s">
        <v>25</v>
      </c>
      <c r="G4249" s="108" t="s">
        <v>24</v>
      </c>
      <c r="H4249" s="108"/>
      <c r="I4249" s="109" t="s">
        <v>21</v>
      </c>
      <c r="J4249" s="110">
        <v>2.3670452410305551E-2</v>
      </c>
      <c r="K4249" s="110">
        <v>5.6138711628580369E-2</v>
      </c>
      <c r="L4249" s="110">
        <v>5.9999999999999995E-4</v>
      </c>
      <c r="M4249" s="110">
        <v>0.4229</v>
      </c>
      <c r="N4249" s="110">
        <v>69</v>
      </c>
      <c r="O4249" s="110">
        <v>1.1999999999999999E-3</v>
      </c>
      <c r="P4249" s="110">
        <v>4.7628999999999996E-3</v>
      </c>
      <c r="Q4249" s="110">
        <v>1.0725449071412405E-2</v>
      </c>
      <c r="R4249" s="110">
        <v>2.0275108214019753E-2</v>
      </c>
      <c r="S4249" s="110">
        <v>5.0268323810015864E-2</v>
      </c>
      <c r="T4249" s="110">
        <v>7.2183515431739438E-3</v>
      </c>
    </row>
    <row r="4250" spans="1:20">
      <c r="A4250" s="109" t="s">
        <v>4092</v>
      </c>
      <c r="B4250" s="110">
        <v>2021</v>
      </c>
      <c r="C4250" s="110">
        <v>3</v>
      </c>
      <c r="D4250" s="109" t="s">
        <v>55</v>
      </c>
      <c r="E4250" s="109" t="s">
        <v>56</v>
      </c>
      <c r="F4250" s="109" t="s">
        <v>25</v>
      </c>
      <c r="G4250" s="108" t="s">
        <v>24</v>
      </c>
      <c r="H4250" s="108"/>
      <c r="I4250" s="109" t="s">
        <v>21</v>
      </c>
      <c r="J4250" s="110">
        <v>3.8475419111592038E-2</v>
      </c>
      <c r="K4250" s="110">
        <v>6.6708680664356493E-2</v>
      </c>
      <c r="L4250" s="110">
        <v>4.0000000000000002E-4</v>
      </c>
      <c r="M4250" s="110">
        <v>0.27150000000000002</v>
      </c>
      <c r="N4250" s="110">
        <v>47</v>
      </c>
      <c r="O4250" s="110">
        <v>1.5E-3</v>
      </c>
      <c r="P4250" s="110">
        <v>3.0244557627332486E-3</v>
      </c>
      <c r="Q4250" s="110">
        <v>1.4329997766060511E-2</v>
      </c>
      <c r="R4250" s="110">
        <v>4.122817201391505E-2</v>
      </c>
      <c r="S4250" s="110">
        <v>0.27128644400785884</v>
      </c>
      <c r="T4250" s="110">
        <v>2.5388458477206683E-2</v>
      </c>
    </row>
    <row r="4251" spans="1:20">
      <c r="A4251" s="109" t="s">
        <v>3169</v>
      </c>
      <c r="B4251" s="110">
        <v>2020</v>
      </c>
      <c r="C4251" s="110">
        <v>12</v>
      </c>
      <c r="D4251" s="109" t="s">
        <v>51</v>
      </c>
      <c r="E4251" s="109" t="s">
        <v>52</v>
      </c>
      <c r="F4251" s="109" t="s">
        <v>25</v>
      </c>
      <c r="G4251" s="108" t="s">
        <v>24</v>
      </c>
      <c r="H4251" s="108"/>
      <c r="I4251" s="109" t="s">
        <v>93</v>
      </c>
      <c r="J4251" s="110">
        <v>0.22887986915068492</v>
      </c>
      <c r="K4251" s="110">
        <v>0.13151588088910149</v>
      </c>
      <c r="L4251" s="110">
        <v>8.6999999999999994E-2</v>
      </c>
      <c r="M4251" s="110">
        <v>0.91810000000000003</v>
      </c>
      <c r="N4251" s="110">
        <v>73</v>
      </c>
      <c r="O4251" s="110">
        <v>9.7726999999999994E-2</v>
      </c>
      <c r="P4251" s="110">
        <v>0.1547</v>
      </c>
      <c r="Q4251" s="110">
        <v>0.18679999999999999</v>
      </c>
      <c r="R4251" s="110">
        <v>0.27210000000000001</v>
      </c>
      <c r="S4251" s="110">
        <v>0.504</v>
      </c>
      <c r="T4251" s="110">
        <v>0.19818177495486633</v>
      </c>
    </row>
    <row r="4252" spans="1:20">
      <c r="A4252" s="109" t="s">
        <v>8517</v>
      </c>
      <c r="B4252" s="110">
        <v>2022</v>
      </c>
      <c r="C4252" s="110">
        <v>3</v>
      </c>
      <c r="D4252" s="109" t="s">
        <v>83</v>
      </c>
      <c r="E4252" s="109" t="s">
        <v>84</v>
      </c>
      <c r="F4252" s="109" t="s">
        <v>25</v>
      </c>
      <c r="G4252" s="108" t="s">
        <v>24</v>
      </c>
      <c r="H4252" s="108"/>
      <c r="I4252" s="109" t="s">
        <v>93</v>
      </c>
      <c r="J4252" s="110">
        <v>0.27577374867213111</v>
      </c>
      <c r="K4252" s="110">
        <v>0.16097820113443037</v>
      </c>
      <c r="L4252" s="110">
        <v>5.9999999999999995E-4</v>
      </c>
      <c r="M4252" s="110">
        <v>0.72299999999999998</v>
      </c>
      <c r="N4252" s="110">
        <v>61</v>
      </c>
      <c r="O4252" s="110">
        <v>9.9965743999999995E-2</v>
      </c>
      <c r="P4252" s="110">
        <v>0.15790000000000001</v>
      </c>
      <c r="Q4252" s="110">
        <v>0.23619999999999999</v>
      </c>
      <c r="R4252" s="110">
        <v>0.36720000000000003</v>
      </c>
      <c r="S4252" s="110">
        <v>0.57389999999999997</v>
      </c>
      <c r="T4252" s="110">
        <v>0.49063263170633742</v>
      </c>
    </row>
    <row r="4253" spans="1:20">
      <c r="A4253" s="109" t="s">
        <v>8518</v>
      </c>
      <c r="B4253" s="110">
        <v>2022</v>
      </c>
      <c r="C4253" s="110">
        <v>3</v>
      </c>
      <c r="D4253" s="109" t="s">
        <v>132</v>
      </c>
      <c r="E4253" s="109" t="s">
        <v>133</v>
      </c>
      <c r="F4253" s="109" t="s">
        <v>25</v>
      </c>
      <c r="G4253" s="108" t="s">
        <v>24</v>
      </c>
      <c r="H4253" s="108"/>
      <c r="I4253" s="109" t="s">
        <v>21</v>
      </c>
      <c r="J4253" s="110">
        <v>1.2196420887132275E-2</v>
      </c>
      <c r="K4253" s="110">
        <v>1.4574631686210839E-2</v>
      </c>
      <c r="L4253" s="110">
        <v>5.1705999999999996E-4</v>
      </c>
      <c r="M4253" s="110">
        <v>6.6330975485578328E-2</v>
      </c>
      <c r="N4253" s="110">
        <v>62</v>
      </c>
      <c r="O4253" s="110">
        <v>1.40361E-3</v>
      </c>
      <c r="P4253" s="110">
        <v>2.6525522474029179E-3</v>
      </c>
      <c r="Q4253" s="110">
        <v>5.2763109292787271E-3</v>
      </c>
      <c r="R4253" s="110">
        <v>1.8760201042091931E-2</v>
      </c>
      <c r="S4253" s="110">
        <v>4.0801153999999999E-2</v>
      </c>
      <c r="T4253" s="110">
        <v>4.1813389716331435E-3</v>
      </c>
    </row>
    <row r="4254" spans="1:20">
      <c r="A4254" s="109" t="s">
        <v>8519</v>
      </c>
      <c r="B4254" s="110">
        <v>2022</v>
      </c>
      <c r="C4254" s="110">
        <v>3</v>
      </c>
      <c r="D4254" s="109" t="s">
        <v>81</v>
      </c>
      <c r="E4254" s="109" t="s">
        <v>82</v>
      </c>
      <c r="F4254" s="109" t="s">
        <v>25</v>
      </c>
      <c r="G4254" s="108" t="s">
        <v>24</v>
      </c>
      <c r="H4254" s="108"/>
      <c r="I4254" s="109" t="s">
        <v>93</v>
      </c>
      <c r="J4254" s="110">
        <v>0.24739242617187496</v>
      </c>
      <c r="K4254" s="110">
        <v>0.13428420084096218</v>
      </c>
      <c r="L4254" s="110">
        <v>4.7999999999999996E-3</v>
      </c>
      <c r="M4254" s="110">
        <v>0.68576199999999998</v>
      </c>
      <c r="N4254" s="110">
        <v>64</v>
      </c>
      <c r="O4254" s="110">
        <v>0.1009</v>
      </c>
      <c r="P4254" s="110">
        <v>0.15315999999999999</v>
      </c>
      <c r="Q4254" s="110">
        <v>0.219137</v>
      </c>
      <c r="R4254" s="110">
        <v>0.30545</v>
      </c>
      <c r="S4254" s="110">
        <v>0.46841223700000001</v>
      </c>
      <c r="T4254" s="110">
        <v>0.20529509899357576</v>
      </c>
    </row>
    <row r="4255" spans="1:20">
      <c r="A4255" s="109" t="s">
        <v>3151</v>
      </c>
      <c r="B4255" s="110">
        <v>2020</v>
      </c>
      <c r="C4255" s="110">
        <v>12</v>
      </c>
      <c r="D4255" s="109" t="s">
        <v>130</v>
      </c>
      <c r="E4255" s="109" t="s">
        <v>131</v>
      </c>
      <c r="F4255" s="109" t="s">
        <v>25</v>
      </c>
      <c r="G4255" s="108" t="s">
        <v>24</v>
      </c>
      <c r="H4255" s="108"/>
      <c r="I4255" s="109" t="s">
        <v>21</v>
      </c>
      <c r="J4255" s="110">
        <v>3.8891807314824299E-2</v>
      </c>
      <c r="K4255" s="110">
        <v>7.4812032167694179E-2</v>
      </c>
      <c r="L4255" s="110">
        <v>1.3695700000000001E-3</v>
      </c>
      <c r="M4255" s="110">
        <v>0.3987</v>
      </c>
      <c r="N4255" s="110">
        <v>61</v>
      </c>
      <c r="O4255" s="110">
        <v>1.8079503310757122E-3</v>
      </c>
      <c r="P4255" s="110">
        <v>6.3548738294087297E-3</v>
      </c>
      <c r="Q4255" s="110">
        <v>1.5095706427049403E-2</v>
      </c>
      <c r="R4255" s="110">
        <v>3.6700000000000003E-2</v>
      </c>
      <c r="S4255" s="110">
        <v>0.1859699533093932</v>
      </c>
      <c r="T4255" s="110">
        <v>2.2718153378118007E-2</v>
      </c>
    </row>
    <row r="4256" spans="1:20">
      <c r="A4256" s="109" t="s">
        <v>486</v>
      </c>
      <c r="B4256" s="110">
        <v>2020</v>
      </c>
      <c r="C4256" s="110">
        <v>3</v>
      </c>
      <c r="D4256" s="109" t="s">
        <v>61</v>
      </c>
      <c r="E4256" s="109" t="s">
        <v>62</v>
      </c>
      <c r="F4256" s="109" t="s">
        <v>25</v>
      </c>
      <c r="G4256" s="108" t="s">
        <v>24</v>
      </c>
      <c r="H4256" s="108"/>
      <c r="I4256" s="109" t="s">
        <v>21</v>
      </c>
      <c r="J4256" s="110">
        <v>1.9335374481474765E-2</v>
      </c>
      <c r="K4256" s="110">
        <v>1.7875173321643126E-2</v>
      </c>
      <c r="L4256" s="110">
        <v>1.1280979824799602E-3</v>
      </c>
      <c r="M4256" s="110">
        <v>7.9475088087475471E-2</v>
      </c>
      <c r="N4256" s="110">
        <v>71</v>
      </c>
      <c r="O4256" s="110">
        <v>2.5799999999999998E-3</v>
      </c>
      <c r="P4256" s="110">
        <v>7.0000000000000001E-3</v>
      </c>
      <c r="Q4256" s="110">
        <v>1.4433097894355856E-2</v>
      </c>
      <c r="R4256" s="110">
        <v>2.3786282093568051E-2</v>
      </c>
      <c r="S4256" s="110">
        <v>6.2367314007300369E-2</v>
      </c>
      <c r="T4256" s="110">
        <v>2.2401160454410332E-2</v>
      </c>
    </row>
    <row r="4257" spans="1:20">
      <c r="A4257" s="109" t="s">
        <v>8520</v>
      </c>
      <c r="B4257" s="110">
        <v>2022</v>
      </c>
      <c r="C4257" s="110">
        <v>3</v>
      </c>
      <c r="D4257" s="109" t="s">
        <v>79</v>
      </c>
      <c r="E4257" s="109" t="s">
        <v>80</v>
      </c>
      <c r="F4257" s="109" t="s">
        <v>25</v>
      </c>
      <c r="G4257" s="108" t="s">
        <v>24</v>
      </c>
      <c r="H4257" s="108"/>
      <c r="I4257" s="109" t="s">
        <v>93</v>
      </c>
      <c r="J4257" s="110">
        <v>0.26439708543076923</v>
      </c>
      <c r="K4257" s="110">
        <v>0.14930028048584423</v>
      </c>
      <c r="L4257" s="110">
        <v>3.0999999999999999E-3</v>
      </c>
      <c r="M4257" s="110">
        <v>0.71033999999999997</v>
      </c>
      <c r="N4257" s="110">
        <v>65</v>
      </c>
      <c r="O4257" s="110">
        <v>8.9200000000000002E-2</v>
      </c>
      <c r="P4257" s="110">
        <v>0.15029999999999999</v>
      </c>
      <c r="Q4257" s="110">
        <v>0.23651</v>
      </c>
      <c r="R4257" s="110">
        <v>0.35020000000000001</v>
      </c>
      <c r="S4257" s="110">
        <v>0.51129999999999998</v>
      </c>
      <c r="T4257" s="110">
        <v>0.43110630338765921</v>
      </c>
    </row>
    <row r="4258" spans="1:20">
      <c r="A4258" s="109" t="s">
        <v>8522</v>
      </c>
      <c r="B4258" s="110">
        <v>2022</v>
      </c>
      <c r="C4258" s="110">
        <v>3</v>
      </c>
      <c r="D4258" s="109" t="s">
        <v>85</v>
      </c>
      <c r="E4258" s="109" t="s">
        <v>86</v>
      </c>
      <c r="F4258" s="109" t="s">
        <v>25</v>
      </c>
      <c r="G4258" s="108" t="s">
        <v>24</v>
      </c>
      <c r="H4258" s="108"/>
      <c r="I4258" s="109" t="s">
        <v>21</v>
      </c>
      <c r="J4258" s="110">
        <v>2.249187628826347E-2</v>
      </c>
      <c r="K4258" s="110">
        <v>4.7715382055039307E-2</v>
      </c>
      <c r="L4258" s="110">
        <v>7.9812409100009547E-4</v>
      </c>
      <c r="M4258" s="110">
        <v>0.32569999999999999</v>
      </c>
      <c r="N4258" s="110">
        <v>61</v>
      </c>
      <c r="O4258" s="110">
        <v>1.8871497711088084E-3</v>
      </c>
      <c r="P4258" s="110">
        <v>5.2960424246222991E-3</v>
      </c>
      <c r="Q4258" s="110">
        <v>1.2007991895542561E-2</v>
      </c>
      <c r="R4258" s="110">
        <v>2.3452838150209768E-2</v>
      </c>
      <c r="S4258" s="110">
        <v>4.06336861946619E-2</v>
      </c>
      <c r="T4258" s="110">
        <v>3.1874866280807274E-3</v>
      </c>
    </row>
    <row r="4259" spans="1:20">
      <c r="A4259" s="109" t="s">
        <v>5834</v>
      </c>
      <c r="B4259" s="110">
        <v>2021</v>
      </c>
      <c r="C4259" s="110">
        <v>9</v>
      </c>
      <c r="D4259" s="109" t="s">
        <v>59</v>
      </c>
      <c r="E4259" s="109" t="s">
        <v>60</v>
      </c>
      <c r="F4259" s="109" t="s">
        <v>25</v>
      </c>
      <c r="G4259" s="108" t="s">
        <v>24</v>
      </c>
      <c r="H4259" s="108"/>
      <c r="I4259" s="109" t="s">
        <v>93</v>
      </c>
      <c r="J4259" s="110">
        <v>0.22146260469230764</v>
      </c>
      <c r="K4259" s="110">
        <v>0.13686039638760225</v>
      </c>
      <c r="L4259" s="110">
        <v>3.1E-2</v>
      </c>
      <c r="M4259" s="110">
        <v>0.73729999999999996</v>
      </c>
      <c r="N4259" s="110">
        <v>65</v>
      </c>
      <c r="O4259" s="110">
        <v>5.8596860000000001E-2</v>
      </c>
      <c r="P4259" s="110">
        <v>0.13643</v>
      </c>
      <c r="Q4259" s="110">
        <v>0.19364999999999999</v>
      </c>
      <c r="R4259" s="110">
        <v>0.26650000000000001</v>
      </c>
      <c r="S4259" s="110">
        <v>0.54413699999999998</v>
      </c>
      <c r="T4259" s="110">
        <v>0.27377344306120427</v>
      </c>
    </row>
    <row r="4260" spans="1:20">
      <c r="A4260" s="109" t="s">
        <v>8523</v>
      </c>
      <c r="B4260" s="110">
        <v>2022</v>
      </c>
      <c r="C4260" s="110">
        <v>3</v>
      </c>
      <c r="D4260" s="109" t="s">
        <v>77</v>
      </c>
      <c r="E4260" s="109" t="s">
        <v>78</v>
      </c>
      <c r="F4260" s="109" t="s">
        <v>25</v>
      </c>
      <c r="G4260" s="108" t="s">
        <v>24</v>
      </c>
      <c r="H4260" s="108"/>
      <c r="I4260" s="109" t="s">
        <v>93</v>
      </c>
      <c r="J4260" s="110">
        <v>0.23427166466129029</v>
      </c>
      <c r="K4260" s="110">
        <v>0.13992540831529174</v>
      </c>
      <c r="L4260" s="110">
        <v>0.05</v>
      </c>
      <c r="M4260" s="110">
        <v>0.79412799999999995</v>
      </c>
      <c r="N4260" s="110">
        <v>62</v>
      </c>
      <c r="O4260" s="110">
        <v>8.3570000000000005E-2</v>
      </c>
      <c r="P4260" s="110">
        <v>0.14066999999999999</v>
      </c>
      <c r="Q4260" s="110">
        <v>0.19883809</v>
      </c>
      <c r="R4260" s="110">
        <v>0.27660000000000001</v>
      </c>
      <c r="S4260" s="110">
        <v>0.48147499999999999</v>
      </c>
      <c r="T4260" s="110">
        <v>0.21654532724278386</v>
      </c>
    </row>
    <row r="4261" spans="1:20">
      <c r="A4261" s="109" t="s">
        <v>4093</v>
      </c>
      <c r="B4261" s="110">
        <v>2021</v>
      </c>
      <c r="C4261" s="110">
        <v>3</v>
      </c>
      <c r="D4261" s="109" t="s">
        <v>124</v>
      </c>
      <c r="E4261" s="109" t="s">
        <v>125</v>
      </c>
      <c r="F4261" s="109" t="s">
        <v>25</v>
      </c>
      <c r="G4261" s="108" t="s">
        <v>24</v>
      </c>
      <c r="H4261" s="108"/>
      <c r="I4261" s="109" t="s">
        <v>21</v>
      </c>
      <c r="J4261" s="110">
        <v>2.2935308229100441E-2</v>
      </c>
      <c r="K4261" s="110">
        <v>6.7954745172757958E-2</v>
      </c>
      <c r="L4261" s="110">
        <v>3.1877000000000001E-4</v>
      </c>
      <c r="M4261" s="110">
        <v>0.39579999999999999</v>
      </c>
      <c r="N4261" s="110">
        <v>54</v>
      </c>
      <c r="O4261" s="110">
        <v>6.9999999999999999E-4</v>
      </c>
      <c r="P4261" s="110">
        <v>3.0099999999999997E-3</v>
      </c>
      <c r="Q4261" s="110">
        <v>6.9894015574205343E-3</v>
      </c>
      <c r="R4261" s="110">
        <v>1.4301228956826412E-2</v>
      </c>
      <c r="S4261" s="110">
        <v>8.8099999999999998E-2</v>
      </c>
      <c r="T4261" s="110">
        <v>4.0320648660073632E-3</v>
      </c>
    </row>
    <row r="4262" spans="1:20">
      <c r="A4262" s="109" t="s">
        <v>8524</v>
      </c>
      <c r="B4262" s="110">
        <v>2022</v>
      </c>
      <c r="C4262" s="110">
        <v>3</v>
      </c>
      <c r="D4262" s="109" t="s">
        <v>75</v>
      </c>
      <c r="E4262" s="109" t="s">
        <v>76</v>
      </c>
      <c r="F4262" s="109" t="s">
        <v>25</v>
      </c>
      <c r="G4262" s="108" t="s">
        <v>24</v>
      </c>
      <c r="H4262" s="108"/>
      <c r="I4262" s="109" t="s">
        <v>93</v>
      </c>
      <c r="J4262" s="110">
        <v>0.21112864914925381</v>
      </c>
      <c r="K4262" s="110">
        <v>9.9729511378876951E-2</v>
      </c>
      <c r="L4262" s="110">
        <v>1.4E-3</v>
      </c>
      <c r="M4262" s="110">
        <v>0.59960000000000002</v>
      </c>
      <c r="N4262" s="110">
        <v>67</v>
      </c>
      <c r="O4262" s="110">
        <v>0.1016</v>
      </c>
      <c r="P4262" s="110">
        <v>0.14929999999999999</v>
      </c>
      <c r="Q4262" s="110">
        <v>0.18379999999999999</v>
      </c>
      <c r="R4262" s="110">
        <v>0.25281900000000002</v>
      </c>
      <c r="S4262" s="110">
        <v>0.41200999999999999</v>
      </c>
      <c r="T4262" s="110">
        <v>0.12530947481042481</v>
      </c>
    </row>
    <row r="4263" spans="1:20">
      <c r="A4263" s="109" t="s">
        <v>2286</v>
      </c>
      <c r="B4263" s="110">
        <v>2020</v>
      </c>
      <c r="C4263" s="110">
        <v>9</v>
      </c>
      <c r="D4263" s="109" t="s">
        <v>37</v>
      </c>
      <c r="E4263" s="109" t="s">
        <v>38</v>
      </c>
      <c r="F4263" s="109" t="s">
        <v>25</v>
      </c>
      <c r="G4263" s="108" t="s">
        <v>24</v>
      </c>
      <c r="H4263" s="108"/>
      <c r="I4263" s="109" t="s">
        <v>21</v>
      </c>
      <c r="J4263" s="110">
        <v>1.3405979200883728E-2</v>
      </c>
      <c r="K4263" s="110">
        <v>1.8252627257071344E-2</v>
      </c>
      <c r="L4263" s="110">
        <v>5.0000000000000001E-4</v>
      </c>
      <c r="M4263" s="110">
        <v>0.1008</v>
      </c>
      <c r="N4263" s="110">
        <v>67</v>
      </c>
      <c r="O4263" s="110">
        <v>1.1999999999999999E-3</v>
      </c>
      <c r="P4263" s="110">
        <v>3.3999999999999998E-3</v>
      </c>
      <c r="Q4263" s="110">
        <v>7.1833713401613895E-3</v>
      </c>
      <c r="R4263" s="110">
        <v>1.4418640721238996E-2</v>
      </c>
      <c r="S4263" s="110">
        <v>5.3082106770010795E-2</v>
      </c>
      <c r="T4263" s="110">
        <v>1.5210801736029879E-2</v>
      </c>
    </row>
    <row r="4264" spans="1:20">
      <c r="A4264" s="109" t="s">
        <v>8525</v>
      </c>
      <c r="B4264" s="110">
        <v>2022</v>
      </c>
      <c r="C4264" s="110">
        <v>3</v>
      </c>
      <c r="D4264" s="109" t="s">
        <v>130</v>
      </c>
      <c r="E4264" s="109" t="s">
        <v>131</v>
      </c>
      <c r="F4264" s="109" t="s">
        <v>25</v>
      </c>
      <c r="G4264" s="108" t="s">
        <v>24</v>
      </c>
      <c r="H4264" s="108"/>
      <c r="I4264" s="109" t="s">
        <v>21</v>
      </c>
      <c r="J4264" s="110">
        <v>4.2478568429274999E-2</v>
      </c>
      <c r="K4264" s="110">
        <v>0.13677584545157831</v>
      </c>
      <c r="L4264" s="110">
        <v>5.0000000000000001E-4</v>
      </c>
      <c r="M4264" s="110">
        <v>1</v>
      </c>
      <c r="N4264" s="110">
        <v>54</v>
      </c>
      <c r="O4264" s="110">
        <v>1.1000000000000001E-3</v>
      </c>
      <c r="P4264" s="110">
        <v>6.3200000000000001E-3</v>
      </c>
      <c r="Q4264" s="110">
        <v>1.3905875430738136E-2</v>
      </c>
      <c r="R4264" s="110">
        <v>3.4419098231035582E-2</v>
      </c>
      <c r="S4264" s="110">
        <v>0.10734193631242021</v>
      </c>
      <c r="T4264" s="110">
        <v>2.4737708258255272E-2</v>
      </c>
    </row>
    <row r="4265" spans="1:20">
      <c r="A4265" s="109" t="s">
        <v>8526</v>
      </c>
      <c r="B4265" s="110">
        <v>2022</v>
      </c>
      <c r="C4265" s="110">
        <v>3</v>
      </c>
      <c r="D4265" s="109" t="s">
        <v>73</v>
      </c>
      <c r="E4265" s="109" t="s">
        <v>74</v>
      </c>
      <c r="F4265" s="109" t="s">
        <v>25</v>
      </c>
      <c r="G4265" s="108" t="s">
        <v>24</v>
      </c>
      <c r="H4265" s="108"/>
      <c r="I4265" s="109" t="s">
        <v>93</v>
      </c>
      <c r="J4265" s="110">
        <v>0.25832644459649123</v>
      </c>
      <c r="K4265" s="110">
        <v>0.13403107473508932</v>
      </c>
      <c r="L4265" s="110">
        <v>9.0289999999999995E-2</v>
      </c>
      <c r="M4265" s="110">
        <v>0.63895900000000005</v>
      </c>
      <c r="N4265" s="110">
        <v>57</v>
      </c>
      <c r="O4265" s="110">
        <v>0.11360000000000001</v>
      </c>
      <c r="P4265" s="110">
        <v>0.1633</v>
      </c>
      <c r="Q4265" s="110">
        <v>0.21362500000000001</v>
      </c>
      <c r="R4265" s="110">
        <v>0.28739999999999999</v>
      </c>
      <c r="S4265" s="110">
        <v>0.54698000000000002</v>
      </c>
      <c r="T4265" s="110">
        <v>0.23427862675113026</v>
      </c>
    </row>
    <row r="4266" spans="1:20">
      <c r="A4266" s="109" t="s">
        <v>5961</v>
      </c>
      <c r="B4266" s="110">
        <v>2021</v>
      </c>
      <c r="C4266" s="110">
        <v>9</v>
      </c>
      <c r="D4266" s="109" t="s">
        <v>73</v>
      </c>
      <c r="E4266" s="109" t="s">
        <v>74</v>
      </c>
      <c r="F4266" s="109" t="s">
        <v>25</v>
      </c>
      <c r="G4266" s="108" t="s">
        <v>24</v>
      </c>
      <c r="H4266" s="108"/>
      <c r="I4266" s="109" t="s">
        <v>103</v>
      </c>
      <c r="J4266" s="110">
        <v>0.50469991660817171</v>
      </c>
      <c r="K4266" s="110">
        <v>0.17674882867184485</v>
      </c>
      <c r="L4266" s="110">
        <v>3.3756345177664973E-2</v>
      </c>
      <c r="M4266" s="110">
        <v>0.7097457627118644</v>
      </c>
      <c r="N4266" s="110">
        <v>12</v>
      </c>
      <c r="O4266" s="110">
        <v>3.3756345177664973E-2</v>
      </c>
      <c r="P4266" s="110">
        <v>0.42094585448288785</v>
      </c>
      <c r="Q4266" s="110">
        <v>0.55240791626169183</v>
      </c>
      <c r="R4266" s="110">
        <v>0.61146562504028568</v>
      </c>
      <c r="S4266" s="110">
        <v>0.7097457627118644</v>
      </c>
      <c r="T4266" s="110">
        <v>0.51556122176444052</v>
      </c>
    </row>
    <row r="4267" spans="1:20">
      <c r="A4267" s="109" t="s">
        <v>8527</v>
      </c>
      <c r="B4267" s="110">
        <v>2022</v>
      </c>
      <c r="C4267" s="110">
        <v>3</v>
      </c>
      <c r="D4267" s="109" t="s">
        <v>71</v>
      </c>
      <c r="E4267" s="109" t="s">
        <v>72</v>
      </c>
      <c r="F4267" s="109" t="s">
        <v>25</v>
      </c>
      <c r="G4267" s="108" t="s">
        <v>24</v>
      </c>
      <c r="H4267" s="108"/>
      <c r="I4267" s="109" t="s">
        <v>93</v>
      </c>
      <c r="J4267" s="110">
        <v>0.31107658072340427</v>
      </c>
      <c r="K4267" s="110">
        <v>0.19239735495131385</v>
      </c>
      <c r="L4267" s="110">
        <v>4.6664999999999998E-2</v>
      </c>
      <c r="M4267" s="110">
        <v>0.74370000000000003</v>
      </c>
      <c r="N4267" s="110">
        <v>47</v>
      </c>
      <c r="O4267" s="110">
        <v>9.900436E-2</v>
      </c>
      <c r="P4267" s="110">
        <v>0.14247099999999999</v>
      </c>
      <c r="Q4267" s="110">
        <v>0.28339999999999999</v>
      </c>
      <c r="R4267" s="110">
        <v>0.44373000000000001</v>
      </c>
      <c r="S4267" s="110">
        <v>0.69574542299999997</v>
      </c>
      <c r="T4267" s="110">
        <v>0.25917663293339621</v>
      </c>
    </row>
    <row r="4268" spans="1:20">
      <c r="A4268" s="109" t="s">
        <v>8528</v>
      </c>
      <c r="B4268" s="110">
        <v>2022</v>
      </c>
      <c r="C4268" s="110">
        <v>3</v>
      </c>
      <c r="D4268" s="109" t="s">
        <v>83</v>
      </c>
      <c r="E4268" s="109" t="s">
        <v>84</v>
      </c>
      <c r="F4268" s="109" t="s">
        <v>25</v>
      </c>
      <c r="G4268" s="108" t="s">
        <v>24</v>
      </c>
      <c r="H4268" s="108"/>
      <c r="I4268" s="109" t="s">
        <v>21</v>
      </c>
      <c r="J4268" s="110">
        <v>3.5528777614835527E-2</v>
      </c>
      <c r="K4268" s="110">
        <v>5.452830523644249E-2</v>
      </c>
      <c r="L4268" s="110">
        <v>3.1E-4</v>
      </c>
      <c r="M4268" s="110">
        <v>0.33646999999999999</v>
      </c>
      <c r="N4268" s="110">
        <v>57</v>
      </c>
      <c r="O4268" s="110">
        <v>8.0000000000000004E-4</v>
      </c>
      <c r="P4268" s="110">
        <v>6.4681313518766183E-3</v>
      </c>
      <c r="Q4268" s="110">
        <v>1.8609822369556942E-2</v>
      </c>
      <c r="R4268" s="110">
        <v>3.9402451588536565E-2</v>
      </c>
      <c r="S4268" s="110">
        <v>0.13780537464342033</v>
      </c>
      <c r="T4268" s="110">
        <v>2.4604302515440876E-2</v>
      </c>
    </row>
    <row r="4269" spans="1:20">
      <c r="A4269" s="109" t="s">
        <v>8529</v>
      </c>
      <c r="B4269" s="110">
        <v>2022</v>
      </c>
      <c r="C4269" s="110">
        <v>3</v>
      </c>
      <c r="D4269" s="109" t="s">
        <v>69</v>
      </c>
      <c r="E4269" s="109" t="s">
        <v>70</v>
      </c>
      <c r="F4269" s="109" t="s">
        <v>25</v>
      </c>
      <c r="G4269" s="108" t="s">
        <v>24</v>
      </c>
      <c r="H4269" s="108"/>
      <c r="I4269" s="109" t="s">
        <v>93</v>
      </c>
      <c r="J4269" s="110">
        <v>0.2416098974375</v>
      </c>
      <c r="K4269" s="110">
        <v>0.1249472977216628</v>
      </c>
      <c r="L4269" s="110">
        <v>9.2119999999999994E-2</v>
      </c>
      <c r="M4269" s="110">
        <v>0.761737</v>
      </c>
      <c r="N4269" s="110">
        <v>64</v>
      </c>
      <c r="O4269" s="110">
        <v>0.1095</v>
      </c>
      <c r="P4269" s="110">
        <v>0.1464057165</v>
      </c>
      <c r="Q4269" s="110">
        <v>0.21084999999999998</v>
      </c>
      <c r="R4269" s="110">
        <v>0.28973649999999995</v>
      </c>
      <c r="S4269" s="110">
        <v>0.46983999999999998</v>
      </c>
      <c r="T4269" s="110">
        <v>0.16217093851586878</v>
      </c>
    </row>
    <row r="4270" spans="1:20">
      <c r="A4270" s="109" t="s">
        <v>4028</v>
      </c>
      <c r="B4270" s="110">
        <v>2021</v>
      </c>
      <c r="C4270" s="110">
        <v>3</v>
      </c>
      <c r="D4270" s="109" t="s">
        <v>53</v>
      </c>
      <c r="E4270" s="109" t="s">
        <v>54</v>
      </c>
      <c r="F4270" s="109" t="s">
        <v>25</v>
      </c>
      <c r="G4270" s="108" t="s">
        <v>24</v>
      </c>
      <c r="H4270" s="108"/>
      <c r="I4270" s="109" t="s">
        <v>21</v>
      </c>
      <c r="J4270" s="110">
        <v>3.7579433385068445E-2</v>
      </c>
      <c r="K4270" s="110">
        <v>5.823249900018005E-2</v>
      </c>
      <c r="L4270" s="110">
        <v>7.5611668728665644E-4</v>
      </c>
      <c r="M4270" s="110">
        <v>0.24069387755101676</v>
      </c>
      <c r="N4270" s="110">
        <v>58</v>
      </c>
      <c r="O4270" s="110">
        <v>8.0000000000000004E-4</v>
      </c>
      <c r="P4270" s="110">
        <v>7.0999999999999995E-3</v>
      </c>
      <c r="Q4270" s="110">
        <v>1.8498876828464308E-2</v>
      </c>
      <c r="R4270" s="110">
        <v>3.5365517620989453E-2</v>
      </c>
      <c r="S4270" s="110">
        <v>0.21099999999999999</v>
      </c>
      <c r="T4270" s="110">
        <v>0.1124881960674497</v>
      </c>
    </row>
    <row r="4271" spans="1:20">
      <c r="A4271" s="109" t="s">
        <v>8530</v>
      </c>
      <c r="B4271" s="110">
        <v>2022</v>
      </c>
      <c r="C4271" s="110">
        <v>3</v>
      </c>
      <c r="D4271" s="109" t="s">
        <v>67</v>
      </c>
      <c r="E4271" s="109" t="s">
        <v>68</v>
      </c>
      <c r="F4271" s="109" t="s">
        <v>25</v>
      </c>
      <c r="G4271" s="108" t="s">
        <v>24</v>
      </c>
      <c r="H4271" s="108"/>
      <c r="I4271" s="109" t="s">
        <v>93</v>
      </c>
      <c r="J4271" s="110">
        <v>0.32019658763999997</v>
      </c>
      <c r="K4271" s="110">
        <v>0.1994041752348428</v>
      </c>
      <c r="L4271" s="110">
        <v>3.1449999999999999E-2</v>
      </c>
      <c r="M4271" s="110">
        <v>1</v>
      </c>
      <c r="N4271" s="110">
        <v>50</v>
      </c>
      <c r="O4271" s="110">
        <v>0.1191</v>
      </c>
      <c r="P4271" s="110">
        <v>0.18150264599999999</v>
      </c>
      <c r="Q4271" s="110">
        <v>0.26440000000000002</v>
      </c>
      <c r="R4271" s="110">
        <v>0.41220099999999998</v>
      </c>
      <c r="S4271" s="110">
        <v>0.71777500000000005</v>
      </c>
      <c r="T4271" s="110">
        <v>0.18750557016880404</v>
      </c>
    </row>
    <row r="4272" spans="1:20">
      <c r="A4272" s="109" t="s">
        <v>437</v>
      </c>
      <c r="B4272" s="110">
        <v>2020</v>
      </c>
      <c r="C4272" s="110">
        <v>3</v>
      </c>
      <c r="D4272" s="109" t="s">
        <v>91</v>
      </c>
      <c r="E4272" s="109" t="s">
        <v>92</v>
      </c>
      <c r="F4272" s="109" t="s">
        <v>25</v>
      </c>
      <c r="G4272" s="108" t="s">
        <v>24</v>
      </c>
      <c r="H4272" s="108"/>
      <c r="I4272" s="109" t="s">
        <v>93</v>
      </c>
      <c r="J4272" s="110">
        <v>0.25984680847945218</v>
      </c>
      <c r="K4272" s="110">
        <v>0.17464719953158919</v>
      </c>
      <c r="L4272" s="110">
        <v>7.3999999999999996E-2</v>
      </c>
      <c r="M4272" s="110">
        <v>0.91439999999999999</v>
      </c>
      <c r="N4272" s="110">
        <v>73</v>
      </c>
      <c r="O4272" s="110">
        <v>0.1048</v>
      </c>
      <c r="P4272" s="110">
        <v>0.15365500000000001</v>
      </c>
      <c r="Q4272" s="110">
        <v>0.21240000000000001</v>
      </c>
      <c r="R4272" s="110">
        <v>0.29389999999999999</v>
      </c>
      <c r="S4272" s="110">
        <v>0.73089999999999999</v>
      </c>
      <c r="T4272" s="110">
        <v>0.4904474015649915</v>
      </c>
    </row>
    <row r="4273" spans="1:20">
      <c r="A4273" s="109" t="s">
        <v>8531</v>
      </c>
      <c r="B4273" s="110">
        <v>2022</v>
      </c>
      <c r="C4273" s="110">
        <v>3</v>
      </c>
      <c r="D4273" s="109" t="s">
        <v>81</v>
      </c>
      <c r="E4273" s="109" t="s">
        <v>82</v>
      </c>
      <c r="F4273" s="109" t="s">
        <v>25</v>
      </c>
      <c r="G4273" s="108" t="s">
        <v>24</v>
      </c>
      <c r="H4273" s="108"/>
      <c r="I4273" s="109" t="s">
        <v>21</v>
      </c>
      <c r="J4273" s="110">
        <v>2.6911182881825195E-2</v>
      </c>
      <c r="K4273" s="110">
        <v>5.0020825284412887E-2</v>
      </c>
      <c r="L4273" s="110">
        <v>4.6999999999999999E-4</v>
      </c>
      <c r="M4273" s="110">
        <v>0.28446128269313764</v>
      </c>
      <c r="N4273" s="110">
        <v>61</v>
      </c>
      <c r="O4273" s="110">
        <v>1.6000000000000003E-3</v>
      </c>
      <c r="P4273" s="110">
        <v>5.53331037852691E-3</v>
      </c>
      <c r="Q4273" s="110">
        <v>1.2362878662292742E-2</v>
      </c>
      <c r="R4273" s="110">
        <v>1.9759397000000001E-2</v>
      </c>
      <c r="S4273" s="110">
        <v>9.2536900076235037E-2</v>
      </c>
      <c r="T4273" s="110">
        <v>1.4046595741216493E-2</v>
      </c>
    </row>
    <row r="4274" spans="1:20">
      <c r="A4274" s="109" t="s">
        <v>8532</v>
      </c>
      <c r="B4274" s="110">
        <v>2022</v>
      </c>
      <c r="C4274" s="110">
        <v>3</v>
      </c>
      <c r="D4274" s="109" t="s">
        <v>65</v>
      </c>
      <c r="E4274" s="109" t="s">
        <v>66</v>
      </c>
      <c r="F4274" s="109" t="s">
        <v>25</v>
      </c>
      <c r="G4274" s="108" t="s">
        <v>24</v>
      </c>
      <c r="H4274" s="108"/>
      <c r="I4274" s="109" t="s">
        <v>93</v>
      </c>
      <c r="J4274" s="110">
        <v>0.32210902222222221</v>
      </c>
      <c r="K4274" s="110">
        <v>0.23481637326230734</v>
      </c>
      <c r="L4274" s="110">
        <v>5.8599999999999999E-2</v>
      </c>
      <c r="M4274" s="110">
        <v>1</v>
      </c>
      <c r="N4274" s="110">
        <v>36</v>
      </c>
      <c r="O4274" s="110">
        <v>7.2700000000000001E-2</v>
      </c>
      <c r="P4274" s="110">
        <v>0.19096200000000002</v>
      </c>
      <c r="Q4274" s="110">
        <v>0.22443350000000001</v>
      </c>
      <c r="R4274" s="110">
        <v>0.35209999999999997</v>
      </c>
      <c r="S4274" s="110">
        <v>0.963148</v>
      </c>
      <c r="T4274" s="110">
        <v>0.12478075805673586</v>
      </c>
    </row>
    <row r="4275" spans="1:20">
      <c r="A4275" s="109" t="s">
        <v>507</v>
      </c>
      <c r="B4275" s="110">
        <v>2020</v>
      </c>
      <c r="C4275" s="110">
        <v>3</v>
      </c>
      <c r="D4275" s="109" t="s">
        <v>122</v>
      </c>
      <c r="E4275" s="109" t="s">
        <v>123</v>
      </c>
      <c r="F4275" s="109" t="s">
        <v>25</v>
      </c>
      <c r="G4275" s="108" t="s">
        <v>24</v>
      </c>
      <c r="H4275" s="108"/>
      <c r="I4275" s="109" t="s">
        <v>21</v>
      </c>
      <c r="J4275" s="110">
        <v>2.4810279523643501E-2</v>
      </c>
      <c r="K4275" s="110">
        <v>3.0954474723791012E-2</v>
      </c>
      <c r="L4275" s="110">
        <v>8.9999999999999998E-4</v>
      </c>
      <c r="M4275" s="110">
        <v>0.19099130421186788</v>
      </c>
      <c r="N4275" s="110">
        <v>74</v>
      </c>
      <c r="O4275" s="110">
        <v>2.3391854491916358E-3</v>
      </c>
      <c r="P4275" s="110">
        <v>7.0000000000000001E-3</v>
      </c>
      <c r="Q4275" s="110">
        <v>1.4452612411643685E-2</v>
      </c>
      <c r="R4275" s="110">
        <v>2.9522323556845271E-2</v>
      </c>
      <c r="S4275" s="110">
        <v>0.10973405629905213</v>
      </c>
      <c r="T4275" s="110">
        <v>1.590545842357844E-2</v>
      </c>
    </row>
    <row r="4276" spans="1:20">
      <c r="A4276" s="109" t="s">
        <v>8533</v>
      </c>
      <c r="B4276" s="110">
        <v>2022</v>
      </c>
      <c r="C4276" s="110">
        <v>3</v>
      </c>
      <c r="D4276" s="109" t="s">
        <v>128</v>
      </c>
      <c r="E4276" s="109" t="s">
        <v>129</v>
      </c>
      <c r="F4276" s="109" t="s">
        <v>25</v>
      </c>
      <c r="G4276" s="108" t="s">
        <v>24</v>
      </c>
      <c r="H4276" s="108"/>
      <c r="I4276" s="109" t="s">
        <v>93</v>
      </c>
      <c r="J4276" s="110">
        <v>0.25525612803999992</v>
      </c>
      <c r="K4276" s="110">
        <v>0.19611366050842344</v>
      </c>
      <c r="L4276" s="110">
        <v>3.0999999999999999E-3</v>
      </c>
      <c r="M4276" s="110">
        <v>0.95937899999999998</v>
      </c>
      <c r="N4276" s="110">
        <v>50</v>
      </c>
      <c r="O4276" s="110">
        <v>2.4902000000000001E-2</v>
      </c>
      <c r="P4276" s="110">
        <v>0.1206</v>
      </c>
      <c r="Q4276" s="110">
        <v>0.19025</v>
      </c>
      <c r="R4276" s="110">
        <v>0.30819099999999999</v>
      </c>
      <c r="S4276" s="110">
        <v>0.67769999999999997</v>
      </c>
      <c r="T4276" s="110">
        <v>0.43808296662694174</v>
      </c>
    </row>
    <row r="4277" spans="1:20">
      <c r="A4277" s="109" t="s">
        <v>8534</v>
      </c>
      <c r="B4277" s="110">
        <v>2022</v>
      </c>
      <c r="C4277" s="110">
        <v>3</v>
      </c>
      <c r="D4277" s="109" t="s">
        <v>79</v>
      </c>
      <c r="E4277" s="109" t="s">
        <v>80</v>
      </c>
      <c r="F4277" s="109" t="s">
        <v>25</v>
      </c>
      <c r="G4277" s="108" t="s">
        <v>24</v>
      </c>
      <c r="H4277" s="108"/>
      <c r="I4277" s="109" t="s">
        <v>21</v>
      </c>
      <c r="J4277" s="110">
        <v>2.8790337632872604E-2</v>
      </c>
      <c r="K4277" s="110">
        <v>3.8544863986390898E-2</v>
      </c>
      <c r="L4277" s="110">
        <v>5.9999999999999995E-4</v>
      </c>
      <c r="M4277" s="110">
        <v>0.18990000000000001</v>
      </c>
      <c r="N4277" s="110">
        <v>59</v>
      </c>
      <c r="O4277" s="110">
        <v>1.8002730000000002E-3</v>
      </c>
      <c r="P4277" s="110">
        <v>6.3163866515125646E-3</v>
      </c>
      <c r="Q4277" s="110">
        <v>1.4590315691380883E-2</v>
      </c>
      <c r="R4277" s="110">
        <v>3.8100000000000002E-2</v>
      </c>
      <c r="S4277" s="110">
        <v>0.1483051866481255</v>
      </c>
      <c r="T4277" s="110">
        <v>1.556031995137507E-2</v>
      </c>
    </row>
    <row r="4278" spans="1:20">
      <c r="A4278" s="109" t="s">
        <v>8485</v>
      </c>
      <c r="B4278" s="110">
        <v>2022</v>
      </c>
      <c r="C4278" s="110">
        <v>3</v>
      </c>
      <c r="D4278" s="109" t="s">
        <v>51</v>
      </c>
      <c r="E4278" s="109" t="s">
        <v>52</v>
      </c>
      <c r="F4278" s="109" t="s">
        <v>25</v>
      </c>
      <c r="G4278" s="108" t="s">
        <v>24</v>
      </c>
      <c r="H4278" s="108"/>
      <c r="I4278" s="109" t="s">
        <v>102</v>
      </c>
      <c r="J4278" s="110">
        <v>4.2265455359576994E-2</v>
      </c>
      <c r="K4278" s="110">
        <v>0.13349111519141069</v>
      </c>
      <c r="L4278" s="110">
        <v>0</v>
      </c>
      <c r="M4278" s="110">
        <v>0.79699248120300414</v>
      </c>
      <c r="N4278" s="110">
        <v>48</v>
      </c>
      <c r="O4278" s="110">
        <v>5.8759332243231237E-4</v>
      </c>
      <c r="P4278" s="110">
        <v>2.6488960279280422E-3</v>
      </c>
      <c r="Q4278" s="110">
        <v>6.8197633426921034E-3</v>
      </c>
      <c r="R4278" s="110">
        <v>3.222173823301637E-2</v>
      </c>
      <c r="S4278" s="110">
        <v>7.9362277787129343E-2</v>
      </c>
      <c r="T4278" s="110">
        <v>2.984066013117187E-2</v>
      </c>
    </row>
    <row r="4279" spans="1:20">
      <c r="A4279" s="109" t="s">
        <v>8535</v>
      </c>
      <c r="B4279" s="110">
        <v>2022</v>
      </c>
      <c r="C4279" s="110">
        <v>3</v>
      </c>
      <c r="D4279" s="109" t="s">
        <v>63</v>
      </c>
      <c r="E4279" s="109" t="s">
        <v>64</v>
      </c>
      <c r="F4279" s="109" t="s">
        <v>25</v>
      </c>
      <c r="G4279" s="108" t="s">
        <v>24</v>
      </c>
      <c r="H4279" s="108"/>
      <c r="I4279" s="109" t="s">
        <v>93</v>
      </c>
      <c r="J4279" s="110">
        <v>0.24023630822413791</v>
      </c>
      <c r="K4279" s="110">
        <v>0.16375634422545315</v>
      </c>
      <c r="L4279" s="110">
        <v>1.46E-2</v>
      </c>
      <c r="M4279" s="110">
        <v>0.73610600000000004</v>
      </c>
      <c r="N4279" s="110">
        <v>58</v>
      </c>
      <c r="O4279" s="110">
        <v>6.0400000000000002E-2</v>
      </c>
      <c r="P4279" s="110">
        <v>0.115614736</v>
      </c>
      <c r="Q4279" s="110">
        <v>0.19946180000000002</v>
      </c>
      <c r="R4279" s="110">
        <v>0.29420000000000002</v>
      </c>
      <c r="S4279" s="110">
        <v>0.63567660500000001</v>
      </c>
      <c r="T4279" s="110">
        <v>6.3656902970920387E-2</v>
      </c>
    </row>
    <row r="4280" spans="1:20">
      <c r="A4280" s="109" t="s">
        <v>4094</v>
      </c>
      <c r="B4280" s="110">
        <v>2021</v>
      </c>
      <c r="C4280" s="110">
        <v>3</v>
      </c>
      <c r="D4280" s="109" t="s">
        <v>51</v>
      </c>
      <c r="E4280" s="109" t="s">
        <v>52</v>
      </c>
      <c r="F4280" s="109" t="s">
        <v>25</v>
      </c>
      <c r="G4280" s="108" t="s">
        <v>24</v>
      </c>
      <c r="H4280" s="108"/>
      <c r="I4280" s="109" t="s">
        <v>21</v>
      </c>
      <c r="J4280" s="110">
        <v>2.3425247125305155E-2</v>
      </c>
      <c r="K4280" s="110">
        <v>2.1668394890142859E-2</v>
      </c>
      <c r="L4280" s="110">
        <v>1.1192999999999999E-3</v>
      </c>
      <c r="M4280" s="110">
        <v>9.7102556398092912E-2</v>
      </c>
      <c r="N4280" s="110">
        <v>66</v>
      </c>
      <c r="O4280" s="110">
        <v>2.8676069263184039E-3</v>
      </c>
      <c r="P4280" s="110">
        <v>1.0464695079320881E-2</v>
      </c>
      <c r="Q4280" s="110">
        <v>1.5873695923516708E-2</v>
      </c>
      <c r="R4280" s="110">
        <v>2.8747200486089766E-2</v>
      </c>
      <c r="S4280" s="110">
        <v>7.2747176424770035E-2</v>
      </c>
      <c r="T4280" s="110">
        <v>2.2773097157726244E-2</v>
      </c>
    </row>
    <row r="4281" spans="1:20">
      <c r="A4281" s="109" t="s">
        <v>8537</v>
      </c>
      <c r="B4281" s="110">
        <v>2022</v>
      </c>
      <c r="C4281" s="110">
        <v>3</v>
      </c>
      <c r="D4281" s="109" t="s">
        <v>61</v>
      </c>
      <c r="E4281" s="109" t="s">
        <v>62</v>
      </c>
      <c r="F4281" s="109" t="s">
        <v>25</v>
      </c>
      <c r="G4281" s="108" t="s">
        <v>24</v>
      </c>
      <c r="H4281" s="108"/>
      <c r="I4281" s="109" t="s">
        <v>93</v>
      </c>
      <c r="J4281" s="110">
        <v>0.24307886554411762</v>
      </c>
      <c r="K4281" s="110">
        <v>0.14094185216163527</v>
      </c>
      <c r="L4281" s="110">
        <v>4.1000000000000003E-3</v>
      </c>
      <c r="M4281" s="110">
        <v>0.73982099999999995</v>
      </c>
      <c r="N4281" s="110">
        <v>68</v>
      </c>
      <c r="O4281" s="110">
        <v>8.1473110000000001E-2</v>
      </c>
      <c r="P4281" s="110">
        <v>0.15792</v>
      </c>
      <c r="Q4281" s="110">
        <v>0.21015</v>
      </c>
      <c r="R4281" s="110">
        <v>0.29710400000000003</v>
      </c>
      <c r="S4281" s="110">
        <v>0.49247000000000002</v>
      </c>
      <c r="T4281" s="110">
        <v>0.25397038365172098</v>
      </c>
    </row>
    <row r="4282" spans="1:20">
      <c r="A4282" s="109" t="s">
        <v>8538</v>
      </c>
      <c r="B4282" s="110">
        <v>2022</v>
      </c>
      <c r="C4282" s="110">
        <v>3</v>
      </c>
      <c r="D4282" s="109" t="s">
        <v>77</v>
      </c>
      <c r="E4282" s="109" t="s">
        <v>78</v>
      </c>
      <c r="F4282" s="109" t="s">
        <v>25</v>
      </c>
      <c r="G4282" s="108" t="s">
        <v>24</v>
      </c>
      <c r="H4282" s="108"/>
      <c r="I4282" s="109" t="s">
        <v>21</v>
      </c>
      <c r="J4282" s="110">
        <v>1.6301617375018482E-2</v>
      </c>
      <c r="K4282" s="110">
        <v>1.8658404717942733E-2</v>
      </c>
      <c r="L4282" s="110">
        <v>4.5739999999999999E-5</v>
      </c>
      <c r="M4282" s="110">
        <v>8.2541918724917118E-2</v>
      </c>
      <c r="N4282" s="110">
        <v>62</v>
      </c>
      <c r="O4282" s="110">
        <v>1.4499999999999999E-3</v>
      </c>
      <c r="P4282" s="110">
        <v>3.2968999533185155E-3</v>
      </c>
      <c r="Q4282" s="110">
        <v>8.8924657548288752E-3</v>
      </c>
      <c r="R4282" s="110">
        <v>2.2246014200754474E-2</v>
      </c>
      <c r="S4282" s="110">
        <v>5.4759399285517998E-2</v>
      </c>
      <c r="T4282" s="110">
        <v>8.7392916961039034E-3</v>
      </c>
    </row>
    <row r="4283" spans="1:20">
      <c r="A4283" s="109" t="s">
        <v>8482</v>
      </c>
      <c r="B4283" s="110">
        <v>2022</v>
      </c>
      <c r="C4283" s="110">
        <v>3</v>
      </c>
      <c r="D4283" s="109" t="s">
        <v>55</v>
      </c>
      <c r="E4283" s="109" t="s">
        <v>56</v>
      </c>
      <c r="F4283" s="109" t="s">
        <v>25</v>
      </c>
      <c r="G4283" s="108" t="s">
        <v>24</v>
      </c>
      <c r="H4283" s="108"/>
      <c r="I4283" s="109" t="s">
        <v>102</v>
      </c>
      <c r="J4283" s="110">
        <v>6.8095815303353027E-2</v>
      </c>
      <c r="K4283" s="110">
        <v>0.12855862230702178</v>
      </c>
      <c r="L4283" s="110">
        <v>0</v>
      </c>
      <c r="M4283" s="110">
        <v>0.44106445185970383</v>
      </c>
      <c r="N4283" s="110">
        <v>14</v>
      </c>
      <c r="O4283" s="110">
        <v>0</v>
      </c>
      <c r="P4283" s="110">
        <v>3.1059631350807229E-3</v>
      </c>
      <c r="Q4283" s="110">
        <v>9.8485135397297363E-3</v>
      </c>
      <c r="R4283" s="110">
        <v>4.1961201975705527E-2</v>
      </c>
      <c r="S4283" s="110">
        <v>0.44106445185970383</v>
      </c>
      <c r="T4283" s="110">
        <v>5.8828192569000976E-3</v>
      </c>
    </row>
    <row r="4284" spans="1:20">
      <c r="A4284" s="109" t="s">
        <v>5959</v>
      </c>
      <c r="B4284" s="110">
        <v>2021</v>
      </c>
      <c r="C4284" s="110">
        <v>9</v>
      </c>
      <c r="D4284" s="109" t="s">
        <v>79</v>
      </c>
      <c r="E4284" s="109" t="s">
        <v>80</v>
      </c>
      <c r="F4284" s="109" t="s">
        <v>25</v>
      </c>
      <c r="G4284" s="108" t="s">
        <v>24</v>
      </c>
      <c r="H4284" s="108"/>
      <c r="I4284" s="109" t="s">
        <v>103</v>
      </c>
      <c r="J4284" s="110">
        <v>0.36041693056115648</v>
      </c>
      <c r="K4284" s="110">
        <v>0.21010402373656706</v>
      </c>
      <c r="L4284" s="110">
        <v>3.6346800033581157E-2</v>
      </c>
      <c r="M4284" s="110">
        <v>0.76460157375595705</v>
      </c>
      <c r="N4284" s="110">
        <v>30</v>
      </c>
      <c r="O4284" s="110">
        <v>5.4434442710851315E-2</v>
      </c>
      <c r="P4284" s="110">
        <v>0.17072864158845588</v>
      </c>
      <c r="Q4284" s="110">
        <v>0.37264998782145675</v>
      </c>
      <c r="R4284" s="110">
        <v>0.54545454545454541</v>
      </c>
      <c r="S4284" s="110">
        <v>0.66002439024390247</v>
      </c>
      <c r="T4284" s="110">
        <v>0.37217842266278556</v>
      </c>
    </row>
    <row r="4285" spans="1:20">
      <c r="A4285" s="109" t="s">
        <v>2287</v>
      </c>
      <c r="B4285" s="110">
        <v>2020</v>
      </c>
      <c r="C4285" s="110">
        <v>9</v>
      </c>
      <c r="D4285" s="109" t="s">
        <v>35</v>
      </c>
      <c r="E4285" s="109" t="s">
        <v>36</v>
      </c>
      <c r="F4285" s="109" t="s">
        <v>25</v>
      </c>
      <c r="G4285" s="108" t="s">
        <v>24</v>
      </c>
      <c r="H4285" s="108"/>
      <c r="I4285" s="109" t="s">
        <v>21</v>
      </c>
      <c r="J4285" s="110">
        <v>1.6936658032384012E-2</v>
      </c>
      <c r="K4285" s="110">
        <v>2.4296312712998883E-2</v>
      </c>
      <c r="L4285" s="110">
        <v>8.0000000000000015E-4</v>
      </c>
      <c r="M4285" s="110">
        <v>0.12921679457129781</v>
      </c>
      <c r="N4285" s="110">
        <v>62</v>
      </c>
      <c r="O4285" s="110">
        <v>1.2406920161332354E-3</v>
      </c>
      <c r="P4285" s="110">
        <v>4.2459999999999998E-3</v>
      </c>
      <c r="Q4285" s="110">
        <v>9.75E-3</v>
      </c>
      <c r="R4285" s="110">
        <v>1.72E-2</v>
      </c>
      <c r="S4285" s="110">
        <v>6.2919000000000003E-2</v>
      </c>
      <c r="T4285" s="110">
        <v>7.1384744397193995E-3</v>
      </c>
    </row>
    <row r="4286" spans="1:20">
      <c r="A4286" s="109" t="s">
        <v>8539</v>
      </c>
      <c r="B4286" s="110">
        <v>2022</v>
      </c>
      <c r="C4286" s="110">
        <v>3</v>
      </c>
      <c r="D4286" s="109" t="s">
        <v>126</v>
      </c>
      <c r="E4286" s="109" t="s">
        <v>127</v>
      </c>
      <c r="F4286" s="109" t="s">
        <v>25</v>
      </c>
      <c r="G4286" s="108" t="s">
        <v>24</v>
      </c>
      <c r="H4286" s="108"/>
      <c r="I4286" s="109" t="s">
        <v>93</v>
      </c>
      <c r="J4286" s="110">
        <v>0.26387419866666667</v>
      </c>
      <c r="K4286" s="110">
        <v>0.18740218526645583</v>
      </c>
      <c r="L4286" s="110">
        <v>3.0999999999999999E-3</v>
      </c>
      <c r="M4286" s="110">
        <v>0.95228100000000004</v>
      </c>
      <c r="N4286" s="110">
        <v>57</v>
      </c>
      <c r="O4286" s="110">
        <v>3.6400000000000002E-2</v>
      </c>
      <c r="P4286" s="110">
        <v>0.13705999999999999</v>
      </c>
      <c r="Q4286" s="110">
        <v>0.245393</v>
      </c>
      <c r="R4286" s="110">
        <v>0.31112339999999999</v>
      </c>
      <c r="S4286" s="110">
        <v>0.61839999999999995</v>
      </c>
      <c r="T4286" s="110">
        <v>0.33197001645628249</v>
      </c>
    </row>
    <row r="4287" spans="1:20">
      <c r="A4287" s="109" t="s">
        <v>3286</v>
      </c>
      <c r="B4287" s="110">
        <v>2020</v>
      </c>
      <c r="C4287" s="110">
        <v>12</v>
      </c>
      <c r="D4287" s="109" t="s">
        <v>49</v>
      </c>
      <c r="E4287" s="109" t="s">
        <v>50</v>
      </c>
      <c r="F4287" s="109" t="s">
        <v>25</v>
      </c>
      <c r="G4287" s="108" t="s">
        <v>24</v>
      </c>
      <c r="H4287" s="108"/>
      <c r="I4287" s="109" t="s">
        <v>103</v>
      </c>
      <c r="J4287" s="110">
        <v>0.23407257467088688</v>
      </c>
      <c r="K4287" s="110">
        <v>0.16378628005859305</v>
      </c>
      <c r="L4287" s="110">
        <v>2.988000000003023E-2</v>
      </c>
      <c r="M4287" s="110">
        <v>0.82984625511307542</v>
      </c>
      <c r="N4287" s="110">
        <v>38</v>
      </c>
      <c r="O4287" s="110">
        <v>3.9548401489614818E-2</v>
      </c>
      <c r="P4287" s="110">
        <v>0.1098690828822344</v>
      </c>
      <c r="Q4287" s="110">
        <v>0.21596606183928854</v>
      </c>
      <c r="R4287" s="110">
        <v>0.2736287679740973</v>
      </c>
      <c r="S4287" s="110">
        <v>0.60272806053069417</v>
      </c>
      <c r="T4287" s="110">
        <v>0.22312280098082937</v>
      </c>
    </row>
    <row r="4288" spans="1:20">
      <c r="A4288" s="109" t="s">
        <v>8540</v>
      </c>
      <c r="B4288" s="110">
        <v>2022</v>
      </c>
      <c r="C4288" s="110">
        <v>3</v>
      </c>
      <c r="D4288" s="109" t="s">
        <v>59</v>
      </c>
      <c r="E4288" s="109" t="s">
        <v>60</v>
      </c>
      <c r="F4288" s="109" t="s">
        <v>25</v>
      </c>
      <c r="G4288" s="108" t="s">
        <v>24</v>
      </c>
      <c r="H4288" s="108"/>
      <c r="I4288" s="109" t="s">
        <v>93</v>
      </c>
      <c r="J4288" s="110">
        <v>0.22403863200000004</v>
      </c>
      <c r="K4288" s="110">
        <v>0.12418953833756384</v>
      </c>
      <c r="L4288" s="110">
        <v>3.5200000000000002E-2</v>
      </c>
      <c r="M4288" s="110">
        <v>0.67500000000000004</v>
      </c>
      <c r="N4288" s="110">
        <v>65</v>
      </c>
      <c r="O4288" s="110">
        <v>8.0846130000000002E-2</v>
      </c>
      <c r="P4288" s="110">
        <v>0.1464</v>
      </c>
      <c r="Q4288" s="110">
        <v>0.1963</v>
      </c>
      <c r="R4288" s="110">
        <v>0.2717</v>
      </c>
      <c r="S4288" s="110">
        <v>0.48</v>
      </c>
      <c r="T4288" s="110">
        <v>0.27278770715751222</v>
      </c>
    </row>
    <row r="4289" spans="1:20">
      <c r="A4289" s="109" t="s">
        <v>8541</v>
      </c>
      <c r="B4289" s="110">
        <v>2022</v>
      </c>
      <c r="C4289" s="110">
        <v>3</v>
      </c>
      <c r="D4289" s="109" t="s">
        <v>75</v>
      </c>
      <c r="E4289" s="109" t="s">
        <v>76</v>
      </c>
      <c r="F4289" s="109" t="s">
        <v>25</v>
      </c>
      <c r="G4289" s="108" t="s">
        <v>24</v>
      </c>
      <c r="H4289" s="108"/>
      <c r="I4289" s="109" t="s">
        <v>21</v>
      </c>
      <c r="J4289" s="110">
        <v>1.5353047165034002E-2</v>
      </c>
      <c r="K4289" s="110">
        <v>1.2170412802591835E-2</v>
      </c>
      <c r="L4289" s="110">
        <v>1.0970000000000001E-3</v>
      </c>
      <c r="M4289" s="110">
        <v>6.3819037620069255E-2</v>
      </c>
      <c r="N4289" s="110">
        <v>65</v>
      </c>
      <c r="O4289" s="110">
        <v>1.5100000000000001E-3</v>
      </c>
      <c r="P4289" s="110">
        <v>7.9000000000000008E-3</v>
      </c>
      <c r="Q4289" s="110">
        <v>1.1826051000000001E-2</v>
      </c>
      <c r="R4289" s="110">
        <v>1.7909999999999999E-2</v>
      </c>
      <c r="S4289" s="110">
        <v>3.8100000000000002E-2</v>
      </c>
      <c r="T4289" s="110">
        <v>6.9581506386162985E-3</v>
      </c>
    </row>
    <row r="4290" spans="1:20">
      <c r="A4290" s="109" t="s">
        <v>8542</v>
      </c>
      <c r="B4290" s="110">
        <v>2022</v>
      </c>
      <c r="C4290" s="110">
        <v>3</v>
      </c>
      <c r="D4290" s="109" t="s">
        <v>57</v>
      </c>
      <c r="E4290" s="109" t="s">
        <v>58</v>
      </c>
      <c r="F4290" s="109" t="s">
        <v>25</v>
      </c>
      <c r="G4290" s="108" t="s">
        <v>24</v>
      </c>
      <c r="H4290" s="108"/>
      <c r="I4290" s="109" t="s">
        <v>93</v>
      </c>
      <c r="J4290" s="110">
        <v>0.26902465103389817</v>
      </c>
      <c r="K4290" s="110">
        <v>0.14085362663043663</v>
      </c>
      <c r="L4290" s="110">
        <v>6.4399999999999999E-2</v>
      </c>
      <c r="M4290" s="110">
        <v>0.70111699999999999</v>
      </c>
      <c r="N4290" s="110">
        <v>59</v>
      </c>
      <c r="O4290" s="110">
        <v>0.1</v>
      </c>
      <c r="P4290" s="110">
        <v>0.15713199999999999</v>
      </c>
      <c r="Q4290" s="110">
        <v>0.24004780000000001</v>
      </c>
      <c r="R4290" s="110">
        <v>0.36487040100000001</v>
      </c>
      <c r="S4290" s="110">
        <v>0.59332222599999995</v>
      </c>
      <c r="T4290" s="110">
        <v>0.43423997073060916</v>
      </c>
    </row>
    <row r="4291" spans="1:20">
      <c r="A4291" s="109" t="s">
        <v>1397</v>
      </c>
      <c r="B4291" s="110">
        <v>2020</v>
      </c>
      <c r="C4291" s="110">
        <v>6</v>
      </c>
      <c r="D4291" s="109" t="s">
        <v>31</v>
      </c>
      <c r="E4291" s="109" t="s">
        <v>32</v>
      </c>
      <c r="F4291" s="109" t="s">
        <v>25</v>
      </c>
      <c r="G4291" s="108" t="s">
        <v>24</v>
      </c>
      <c r="H4291" s="108"/>
      <c r="I4291" s="109" t="s">
        <v>21</v>
      </c>
      <c r="J4291" s="110">
        <v>4.7994345084897458E-2</v>
      </c>
      <c r="K4291" s="110">
        <v>9.2154191793337975E-2</v>
      </c>
      <c r="L4291" s="110">
        <v>5.9999999999999995E-4</v>
      </c>
      <c r="M4291" s="110">
        <v>0.60765172413793189</v>
      </c>
      <c r="N4291" s="110">
        <v>63</v>
      </c>
      <c r="O4291" s="110">
        <v>1.2241868033622707E-3</v>
      </c>
      <c r="P4291" s="110">
        <v>6.419228309568514E-3</v>
      </c>
      <c r="Q4291" s="110">
        <v>1.4E-2</v>
      </c>
      <c r="R4291" s="110">
        <v>5.4293486547171629E-2</v>
      </c>
      <c r="S4291" s="110">
        <v>0.13331637025033652</v>
      </c>
      <c r="T4291" s="110">
        <v>2.8254892448544133E-2</v>
      </c>
    </row>
    <row r="4292" spans="1:20">
      <c r="A4292" s="109" t="s">
        <v>4095</v>
      </c>
      <c r="B4292" s="110">
        <v>2021</v>
      </c>
      <c r="C4292" s="110">
        <v>3</v>
      </c>
      <c r="D4292" s="109" t="s">
        <v>49</v>
      </c>
      <c r="E4292" s="109" t="s">
        <v>50</v>
      </c>
      <c r="F4292" s="109" t="s">
        <v>25</v>
      </c>
      <c r="G4292" s="108" t="s">
        <v>24</v>
      </c>
      <c r="H4292" s="108"/>
      <c r="I4292" s="109" t="s">
        <v>21</v>
      </c>
      <c r="J4292" s="110">
        <v>1.8896019996097909E-2</v>
      </c>
      <c r="K4292" s="110">
        <v>1.8589877846960711E-2</v>
      </c>
      <c r="L4292" s="110">
        <v>1.5064236125838328E-3</v>
      </c>
      <c r="M4292" s="110">
        <v>9.9571887681898924E-2</v>
      </c>
      <c r="N4292" s="110">
        <v>66</v>
      </c>
      <c r="O4292" s="110">
        <v>2.0219999999999999E-3</v>
      </c>
      <c r="P4292" s="110">
        <v>6.8874076134467135E-3</v>
      </c>
      <c r="Q4292" s="110">
        <v>1.3703459705003279E-2</v>
      </c>
      <c r="R4292" s="110">
        <v>2.4456319477507898E-2</v>
      </c>
      <c r="S4292" s="110">
        <v>5.0700000000000002E-2</v>
      </c>
      <c r="T4292" s="110">
        <v>1.4216006346898806E-2</v>
      </c>
    </row>
    <row r="4293" spans="1:20">
      <c r="A4293" s="109" t="s">
        <v>8543</v>
      </c>
      <c r="B4293" s="110">
        <v>2022</v>
      </c>
      <c r="C4293" s="110">
        <v>3</v>
      </c>
      <c r="D4293" s="109" t="s">
        <v>55</v>
      </c>
      <c r="E4293" s="109" t="s">
        <v>56</v>
      </c>
      <c r="F4293" s="109" t="s">
        <v>25</v>
      </c>
      <c r="G4293" s="108" t="s">
        <v>24</v>
      </c>
      <c r="H4293" s="108"/>
      <c r="I4293" s="109" t="s">
        <v>93</v>
      </c>
      <c r="J4293" s="110">
        <v>0.33841160516326541</v>
      </c>
      <c r="K4293" s="110">
        <v>0.21823039995996085</v>
      </c>
      <c r="L4293" s="110">
        <v>1.6E-2</v>
      </c>
      <c r="M4293" s="110">
        <v>1</v>
      </c>
      <c r="N4293" s="110">
        <v>49</v>
      </c>
      <c r="O4293" s="110">
        <v>6.3073957E-2</v>
      </c>
      <c r="P4293" s="110">
        <v>0.18049999999999999</v>
      </c>
      <c r="Q4293" s="110">
        <v>0.28862900000000002</v>
      </c>
      <c r="R4293" s="110">
        <v>0.42479470000000003</v>
      </c>
      <c r="S4293" s="110">
        <v>0.77610000000000001</v>
      </c>
      <c r="T4293" s="110">
        <v>0.42276779210004695</v>
      </c>
    </row>
    <row r="4294" spans="1:20">
      <c r="A4294" s="109" t="s">
        <v>8544</v>
      </c>
      <c r="B4294" s="110">
        <v>2022</v>
      </c>
      <c r="C4294" s="110">
        <v>3</v>
      </c>
      <c r="D4294" s="109" t="s">
        <v>73</v>
      </c>
      <c r="E4294" s="109" t="s">
        <v>74</v>
      </c>
      <c r="F4294" s="109" t="s">
        <v>25</v>
      </c>
      <c r="G4294" s="108" t="s">
        <v>24</v>
      </c>
      <c r="H4294" s="108"/>
      <c r="I4294" s="109" t="s">
        <v>21</v>
      </c>
      <c r="J4294" s="110">
        <v>2.0302536723245692E-2</v>
      </c>
      <c r="K4294" s="110">
        <v>4.7611062776893268E-2</v>
      </c>
      <c r="L4294" s="110">
        <v>3.1E-4</v>
      </c>
      <c r="M4294" s="110">
        <v>0.35139999999999999</v>
      </c>
      <c r="N4294" s="110">
        <v>57</v>
      </c>
      <c r="O4294" s="110">
        <v>4.4799999999999999E-4</v>
      </c>
      <c r="P4294" s="110">
        <v>3.7999999999999996E-3</v>
      </c>
      <c r="Q4294" s="110">
        <v>9.4097880102356531E-3</v>
      </c>
      <c r="R4294" s="110">
        <v>1.8802982654724743E-2</v>
      </c>
      <c r="S4294" s="110">
        <v>6.1731285296571674E-2</v>
      </c>
      <c r="T4294" s="110">
        <v>1.1480303625474362E-2</v>
      </c>
    </row>
    <row r="4295" spans="1:20">
      <c r="A4295" s="109" t="s">
        <v>8545</v>
      </c>
      <c r="B4295" s="110">
        <v>2022</v>
      </c>
      <c r="C4295" s="110">
        <v>3</v>
      </c>
      <c r="D4295" s="109" t="s">
        <v>124</v>
      </c>
      <c r="E4295" s="109" t="s">
        <v>125</v>
      </c>
      <c r="F4295" s="109" t="s">
        <v>25</v>
      </c>
      <c r="G4295" s="108" t="s">
        <v>24</v>
      </c>
      <c r="H4295" s="108"/>
      <c r="I4295" s="109" t="s">
        <v>93</v>
      </c>
      <c r="J4295" s="110">
        <v>0.2177278944561403</v>
      </c>
      <c r="K4295" s="110">
        <v>0.15306034960092213</v>
      </c>
      <c r="L4295" s="110">
        <v>2.9499999999999998E-2</v>
      </c>
      <c r="M4295" s="110">
        <v>0.90295036500000003</v>
      </c>
      <c r="N4295" s="110">
        <v>57</v>
      </c>
      <c r="O4295" s="110">
        <v>6.1100000000000002E-2</v>
      </c>
      <c r="P4295" s="110">
        <v>0.12520000000000001</v>
      </c>
      <c r="Q4295" s="110">
        <v>0.17708370000000001</v>
      </c>
      <c r="R4295" s="110">
        <v>0.24660000000000001</v>
      </c>
      <c r="S4295" s="110">
        <v>0.51947399999999999</v>
      </c>
      <c r="T4295" s="110">
        <v>9.8792446062292497E-2</v>
      </c>
    </row>
    <row r="4296" spans="1:20">
      <c r="A4296" s="109" t="s">
        <v>4984</v>
      </c>
      <c r="B4296" s="110">
        <v>2021</v>
      </c>
      <c r="C4296" s="110">
        <v>6</v>
      </c>
      <c r="D4296" s="109" t="s">
        <v>91</v>
      </c>
      <c r="E4296" s="109" t="s">
        <v>92</v>
      </c>
      <c r="F4296" s="109" t="s">
        <v>25</v>
      </c>
      <c r="G4296" s="108" t="s">
        <v>24</v>
      </c>
      <c r="H4296" s="108"/>
      <c r="I4296" s="109" t="s">
        <v>93</v>
      </c>
      <c r="J4296" s="110">
        <v>0.2265162032878788</v>
      </c>
      <c r="K4296" s="110">
        <v>0.11832198191781433</v>
      </c>
      <c r="L4296" s="110">
        <v>5.4100000000000002E-2</v>
      </c>
      <c r="M4296" s="110">
        <v>0.65669999999999995</v>
      </c>
      <c r="N4296" s="110">
        <v>66</v>
      </c>
      <c r="O4296" s="110">
        <v>9.8040000000000002E-2</v>
      </c>
      <c r="P4296" s="110">
        <v>0.14935699999999999</v>
      </c>
      <c r="Q4296" s="110">
        <v>0.19724999999999998</v>
      </c>
      <c r="R4296" s="110">
        <v>0.27265349999999999</v>
      </c>
      <c r="S4296" s="110">
        <v>0.4335</v>
      </c>
      <c r="T4296" s="110">
        <v>0.24409056864386017</v>
      </c>
    </row>
    <row r="4297" spans="1:20">
      <c r="A4297" s="109" t="s">
        <v>8546</v>
      </c>
      <c r="B4297" s="110">
        <v>2022</v>
      </c>
      <c r="C4297" s="110">
        <v>3</v>
      </c>
      <c r="D4297" s="109" t="s">
        <v>53</v>
      </c>
      <c r="E4297" s="109" t="s">
        <v>54</v>
      </c>
      <c r="F4297" s="109" t="s">
        <v>25</v>
      </c>
      <c r="G4297" s="108" t="s">
        <v>24</v>
      </c>
      <c r="H4297" s="108"/>
      <c r="I4297" s="109" t="s">
        <v>93</v>
      </c>
      <c r="J4297" s="110">
        <v>0.26522505242622951</v>
      </c>
      <c r="K4297" s="110">
        <v>0.18115722263562695</v>
      </c>
      <c r="L4297" s="110">
        <v>3.0999999999999999E-3</v>
      </c>
      <c r="M4297" s="110">
        <v>0.82533900000000004</v>
      </c>
      <c r="N4297" s="110">
        <v>61</v>
      </c>
      <c r="O4297" s="110">
        <v>6.8000000000000005E-2</v>
      </c>
      <c r="P4297" s="110">
        <v>0.14149999999999999</v>
      </c>
      <c r="Q4297" s="110">
        <v>0.21423</v>
      </c>
      <c r="R4297" s="110">
        <v>0.37</v>
      </c>
      <c r="S4297" s="110">
        <v>0.57779999999999998</v>
      </c>
      <c r="T4297" s="110">
        <v>0.25986007209079687</v>
      </c>
    </row>
    <row r="4298" spans="1:20">
      <c r="A4298" s="109" t="s">
        <v>8548</v>
      </c>
      <c r="B4298" s="110">
        <v>2022</v>
      </c>
      <c r="C4298" s="110">
        <v>3</v>
      </c>
      <c r="D4298" s="109" t="s">
        <v>71</v>
      </c>
      <c r="E4298" s="109" t="s">
        <v>72</v>
      </c>
      <c r="F4298" s="109" t="s">
        <v>25</v>
      </c>
      <c r="G4298" s="108" t="s">
        <v>24</v>
      </c>
      <c r="H4298" s="108"/>
      <c r="I4298" s="109" t="s">
        <v>21</v>
      </c>
      <c r="J4298" s="110">
        <v>4.481780704245316E-2</v>
      </c>
      <c r="K4298" s="110">
        <v>9.0096466392640323E-2</v>
      </c>
      <c r="L4298" s="110">
        <v>2.9999999999999997E-4</v>
      </c>
      <c r="M4298" s="110">
        <v>0.35114115541922269</v>
      </c>
      <c r="N4298" s="110">
        <v>47</v>
      </c>
      <c r="O4298" s="110">
        <v>5.9999999999999995E-4</v>
      </c>
      <c r="P4298" s="110">
        <v>4.1999999999999997E-3</v>
      </c>
      <c r="Q4298" s="110">
        <v>1.2982602960009075E-2</v>
      </c>
      <c r="R4298" s="110">
        <v>3.0967056057866184E-2</v>
      </c>
      <c r="S4298" s="110">
        <v>0.31259999999999999</v>
      </c>
      <c r="T4298" s="110">
        <v>2.5923061367489786E-2</v>
      </c>
    </row>
    <row r="4299" spans="1:20">
      <c r="A4299" s="109" t="s">
        <v>4996</v>
      </c>
      <c r="B4299" s="110">
        <v>2021</v>
      </c>
      <c r="C4299" s="110">
        <v>6</v>
      </c>
      <c r="D4299" s="109" t="s">
        <v>89</v>
      </c>
      <c r="E4299" s="109" t="s">
        <v>90</v>
      </c>
      <c r="F4299" s="109" t="s">
        <v>25</v>
      </c>
      <c r="G4299" s="108" t="s">
        <v>24</v>
      </c>
      <c r="H4299" s="108"/>
      <c r="I4299" s="109" t="s">
        <v>93</v>
      </c>
      <c r="J4299" s="110">
        <v>0.30434548118965521</v>
      </c>
      <c r="K4299" s="110">
        <v>0.16571742967208589</v>
      </c>
      <c r="L4299" s="110">
        <v>7.0099999999999996E-2</v>
      </c>
      <c r="M4299" s="110">
        <v>0.75960000000000005</v>
      </c>
      <c r="N4299" s="110">
        <v>58</v>
      </c>
      <c r="O4299" s="110">
        <v>9.0200000000000002E-2</v>
      </c>
      <c r="P4299" s="110">
        <v>0.181551711</v>
      </c>
      <c r="Q4299" s="110">
        <v>0.253541391</v>
      </c>
      <c r="R4299" s="110">
        <v>0.4546</v>
      </c>
      <c r="S4299" s="110">
        <v>0.64319999999999999</v>
      </c>
      <c r="T4299" s="110">
        <v>0.23729760187644908</v>
      </c>
    </row>
    <row r="4300" spans="1:20">
      <c r="A4300" s="109" t="s">
        <v>8549</v>
      </c>
      <c r="B4300" s="110">
        <v>2022</v>
      </c>
      <c r="C4300" s="110">
        <v>3</v>
      </c>
      <c r="D4300" s="109" t="s">
        <v>51</v>
      </c>
      <c r="E4300" s="109" t="s">
        <v>52</v>
      </c>
      <c r="F4300" s="109" t="s">
        <v>25</v>
      </c>
      <c r="G4300" s="108" t="s">
        <v>24</v>
      </c>
      <c r="H4300" s="108"/>
      <c r="I4300" s="109" t="s">
        <v>93</v>
      </c>
      <c r="J4300" s="110">
        <v>0.21514431308823537</v>
      </c>
      <c r="K4300" s="110">
        <v>0.10725716928284519</v>
      </c>
      <c r="L4300" s="110">
        <v>1.6000000000000001E-3</v>
      </c>
      <c r="M4300" s="110">
        <v>0.55320000000000003</v>
      </c>
      <c r="N4300" s="110">
        <v>68</v>
      </c>
      <c r="O4300" s="110">
        <v>8.8218039999999998E-2</v>
      </c>
      <c r="P4300" s="110">
        <v>0.1406</v>
      </c>
      <c r="Q4300" s="110">
        <v>0.19361244999999999</v>
      </c>
      <c r="R4300" s="110">
        <v>0.24480381350000002</v>
      </c>
      <c r="S4300" s="110">
        <v>0.46339999999999998</v>
      </c>
      <c r="T4300" s="110">
        <v>0.11714419973386858</v>
      </c>
    </row>
    <row r="4301" spans="1:20">
      <c r="A4301" s="109" t="s">
        <v>5913</v>
      </c>
      <c r="B4301" s="110">
        <v>2021</v>
      </c>
      <c r="C4301" s="110">
        <v>9</v>
      </c>
      <c r="D4301" s="109" t="s">
        <v>130</v>
      </c>
      <c r="E4301" s="109" t="s">
        <v>131</v>
      </c>
      <c r="F4301" s="109" t="s">
        <v>25</v>
      </c>
      <c r="G4301" s="108" t="s">
        <v>24</v>
      </c>
      <c r="H4301" s="108"/>
      <c r="I4301" s="109" t="s">
        <v>103</v>
      </c>
      <c r="J4301" s="110">
        <v>0.24908901592478805</v>
      </c>
      <c r="K4301" s="110">
        <v>0.20762439734327265</v>
      </c>
      <c r="L4301" s="110">
        <v>6.6553715681777759E-3</v>
      </c>
      <c r="M4301" s="110">
        <v>0.99374005743445659</v>
      </c>
      <c r="N4301" s="110">
        <v>28</v>
      </c>
      <c r="O4301" s="110">
        <v>7.8687351902356154E-3</v>
      </c>
      <c r="P4301" s="110">
        <v>0.10407110828066587</v>
      </c>
      <c r="Q4301" s="110">
        <v>0.19580686087928928</v>
      </c>
      <c r="R4301" s="110">
        <v>0.40749309530480737</v>
      </c>
      <c r="S4301" s="110">
        <v>0.49777223246654184</v>
      </c>
      <c r="T4301" s="110">
        <v>0.17332462775613336</v>
      </c>
    </row>
    <row r="4302" spans="1:20">
      <c r="A4302" s="109" t="s">
        <v>4096</v>
      </c>
      <c r="B4302" s="110">
        <v>2021</v>
      </c>
      <c r="C4302" s="110">
        <v>3</v>
      </c>
      <c r="D4302" s="109" t="s">
        <v>47</v>
      </c>
      <c r="E4302" s="109" t="s">
        <v>48</v>
      </c>
      <c r="F4302" s="109" t="s">
        <v>25</v>
      </c>
      <c r="G4302" s="108" t="s">
        <v>24</v>
      </c>
      <c r="H4302" s="108"/>
      <c r="I4302" s="109" t="s">
        <v>21</v>
      </c>
      <c r="J4302" s="110">
        <v>2.4479204517676278E-2</v>
      </c>
      <c r="K4302" s="110">
        <v>5.6475781120231078E-2</v>
      </c>
      <c r="L4302" s="110">
        <v>1.2999999999999999E-4</v>
      </c>
      <c r="M4302" s="110">
        <v>0.4229</v>
      </c>
      <c r="N4302" s="110">
        <v>58</v>
      </c>
      <c r="O4302" s="110">
        <v>1.8E-3</v>
      </c>
      <c r="P4302" s="110">
        <v>5.0200000000000002E-3</v>
      </c>
      <c r="Q4302" s="110">
        <v>1.1161860373572089E-2</v>
      </c>
      <c r="R4302" s="110">
        <v>2.98E-2</v>
      </c>
      <c r="S4302" s="110">
        <v>5.5370164070764658E-2</v>
      </c>
      <c r="T4302" s="110">
        <v>1.4648622745384384E-2</v>
      </c>
    </row>
    <row r="4303" spans="1:20">
      <c r="A4303" s="109" t="s">
        <v>8550</v>
      </c>
      <c r="B4303" s="110">
        <v>2022</v>
      </c>
      <c r="C4303" s="110">
        <v>3</v>
      </c>
      <c r="D4303" s="109" t="s">
        <v>49</v>
      </c>
      <c r="E4303" s="109" t="s">
        <v>50</v>
      </c>
      <c r="F4303" s="109" t="s">
        <v>25</v>
      </c>
      <c r="G4303" s="108" t="s">
        <v>24</v>
      </c>
      <c r="H4303" s="108"/>
      <c r="I4303" s="109" t="s">
        <v>93</v>
      </c>
      <c r="J4303" s="110">
        <v>0.21723525377272732</v>
      </c>
      <c r="K4303" s="110">
        <v>0.10987401684017499</v>
      </c>
      <c r="L4303" s="110">
        <v>8.9999999999999998E-4</v>
      </c>
      <c r="M4303" s="110">
        <v>0.62180000000000002</v>
      </c>
      <c r="N4303" s="110">
        <v>66</v>
      </c>
      <c r="O4303" s="110">
        <v>9.511E-2</v>
      </c>
      <c r="P4303" s="110">
        <v>0.13869999999999999</v>
      </c>
      <c r="Q4303" s="110">
        <v>0.19106000000000001</v>
      </c>
      <c r="R4303" s="110">
        <v>0.27339999999999998</v>
      </c>
      <c r="S4303" s="110">
        <v>0.417404</v>
      </c>
      <c r="T4303" s="110">
        <v>0.1824025392771228</v>
      </c>
    </row>
    <row r="4304" spans="1:20">
      <c r="A4304" s="109" t="s">
        <v>8551</v>
      </c>
      <c r="B4304" s="110">
        <v>2022</v>
      </c>
      <c r="C4304" s="110">
        <v>3</v>
      </c>
      <c r="D4304" s="109" t="s">
        <v>69</v>
      </c>
      <c r="E4304" s="109" t="s">
        <v>70</v>
      </c>
      <c r="F4304" s="109" t="s">
        <v>25</v>
      </c>
      <c r="G4304" s="108" t="s">
        <v>24</v>
      </c>
      <c r="H4304" s="108"/>
      <c r="I4304" s="109" t="s">
        <v>21</v>
      </c>
      <c r="J4304" s="110">
        <v>1.3613231658420277E-2</v>
      </c>
      <c r="K4304" s="110">
        <v>1.5635440242252264E-2</v>
      </c>
      <c r="L4304" s="110">
        <v>2.0248E-4</v>
      </c>
      <c r="M4304" s="110">
        <v>0.1008</v>
      </c>
      <c r="N4304" s="110">
        <v>63</v>
      </c>
      <c r="O4304" s="110">
        <v>1.5833417357271281E-3</v>
      </c>
      <c r="P4304" s="110">
        <v>4.1751847604961203E-3</v>
      </c>
      <c r="Q4304" s="110">
        <v>8.6E-3</v>
      </c>
      <c r="R4304" s="110">
        <v>1.8114761651528311E-2</v>
      </c>
      <c r="S4304" s="110">
        <v>3.8748784565097616E-2</v>
      </c>
      <c r="T4304" s="110">
        <v>9.8662548311513922E-3</v>
      </c>
    </row>
    <row r="4305" spans="1:20">
      <c r="A4305" s="109" t="s">
        <v>2288</v>
      </c>
      <c r="B4305" s="110">
        <v>2020</v>
      </c>
      <c r="C4305" s="110">
        <v>9</v>
      </c>
      <c r="D4305" s="109" t="s">
        <v>33</v>
      </c>
      <c r="E4305" s="109" t="s">
        <v>34</v>
      </c>
      <c r="F4305" s="109" t="s">
        <v>25</v>
      </c>
      <c r="G4305" s="108" t="s">
        <v>24</v>
      </c>
      <c r="H4305" s="108"/>
      <c r="I4305" s="109" t="s">
        <v>21</v>
      </c>
      <c r="J4305" s="110">
        <v>1.3561315930690524E-2</v>
      </c>
      <c r="K4305" s="110">
        <v>2.3037043639528409E-2</v>
      </c>
      <c r="L4305" s="110">
        <v>5.9999999999999995E-4</v>
      </c>
      <c r="M4305" s="110">
        <v>0.17285007062617233</v>
      </c>
      <c r="N4305" s="110">
        <v>62</v>
      </c>
      <c r="O4305" s="110">
        <v>1.7378570050545431E-3</v>
      </c>
      <c r="P4305" s="110">
        <v>3.6279571367109314E-3</v>
      </c>
      <c r="Q4305" s="110">
        <v>7.0915454361645397E-3</v>
      </c>
      <c r="R4305" s="110">
        <v>1.6369999999999999E-2</v>
      </c>
      <c r="S4305" s="110">
        <v>3.39E-2</v>
      </c>
      <c r="T4305" s="110">
        <v>1.1238415313126138E-2</v>
      </c>
    </row>
    <row r="4306" spans="1:20">
      <c r="A4306" s="109" t="s">
        <v>8552</v>
      </c>
      <c r="B4306" s="110">
        <v>2022</v>
      </c>
      <c r="C4306" s="110">
        <v>3</v>
      </c>
      <c r="D4306" s="109" t="s">
        <v>47</v>
      </c>
      <c r="E4306" s="109" t="s">
        <v>48</v>
      </c>
      <c r="F4306" s="109" t="s">
        <v>25</v>
      </c>
      <c r="G4306" s="108" t="s">
        <v>24</v>
      </c>
      <c r="H4306" s="108"/>
      <c r="I4306" s="109" t="s">
        <v>93</v>
      </c>
      <c r="J4306" s="110">
        <v>0.27571598093333327</v>
      </c>
      <c r="K4306" s="110">
        <v>0.1749433106031491</v>
      </c>
      <c r="L4306" s="110">
        <v>3.6850000000000001E-2</v>
      </c>
      <c r="M4306" s="110">
        <v>0.75329999999999997</v>
      </c>
      <c r="N4306" s="110">
        <v>60</v>
      </c>
      <c r="O4306" s="110">
        <v>9.1244999999999993E-2</v>
      </c>
      <c r="P4306" s="110">
        <v>0.14715</v>
      </c>
      <c r="Q4306" s="110">
        <v>0.22258050000000001</v>
      </c>
      <c r="R4306" s="110">
        <v>0.36812500000000004</v>
      </c>
      <c r="S4306" s="110">
        <v>0.68823499999999993</v>
      </c>
      <c r="T4306" s="110">
        <v>0.20526019065908524</v>
      </c>
    </row>
    <row r="4307" spans="1:20">
      <c r="A4307" s="109" t="s">
        <v>1355</v>
      </c>
      <c r="B4307" s="110">
        <v>2020</v>
      </c>
      <c r="C4307" s="110">
        <v>6</v>
      </c>
      <c r="D4307" s="109" t="s">
        <v>73</v>
      </c>
      <c r="E4307" s="109" t="s">
        <v>74</v>
      </c>
      <c r="F4307" s="109" t="s">
        <v>25</v>
      </c>
      <c r="G4307" s="108" t="s">
        <v>24</v>
      </c>
      <c r="H4307" s="108"/>
      <c r="I4307" s="109" t="s">
        <v>21</v>
      </c>
      <c r="J4307" s="110">
        <v>2.3544204819287023E-2</v>
      </c>
      <c r="K4307" s="110">
        <v>3.9402306964745074E-2</v>
      </c>
      <c r="L4307" s="110">
        <v>4.0000000000000002E-4</v>
      </c>
      <c r="M4307" s="110">
        <v>0.22120000000000001</v>
      </c>
      <c r="N4307" s="110">
        <v>63</v>
      </c>
      <c r="O4307" s="110">
        <v>8.0000000000000004E-4</v>
      </c>
      <c r="P4307" s="110">
        <v>4.4999999999999997E-3</v>
      </c>
      <c r="Q4307" s="110">
        <v>9.1839E-3</v>
      </c>
      <c r="R4307" s="110">
        <v>2.0899999999999998E-2</v>
      </c>
      <c r="S4307" s="110">
        <v>9.782244606887075E-2</v>
      </c>
      <c r="T4307" s="110">
        <v>1.2270579531826536E-2</v>
      </c>
    </row>
    <row r="4308" spans="1:20">
      <c r="A4308" s="109" t="s">
        <v>4056</v>
      </c>
      <c r="B4308" s="110">
        <v>2021</v>
      </c>
      <c r="C4308" s="110">
        <v>3</v>
      </c>
      <c r="D4308" s="109" t="s">
        <v>79</v>
      </c>
      <c r="E4308" s="109" t="s">
        <v>80</v>
      </c>
      <c r="F4308" s="109" t="s">
        <v>25</v>
      </c>
      <c r="G4308" s="108" t="s">
        <v>24</v>
      </c>
      <c r="H4308" s="108"/>
      <c r="I4308" s="109" t="s">
        <v>93</v>
      </c>
      <c r="J4308" s="110">
        <v>0.27084227325396826</v>
      </c>
      <c r="K4308" s="110">
        <v>0.15006021647229942</v>
      </c>
      <c r="L4308" s="110">
        <v>1.5699999999999999E-2</v>
      </c>
      <c r="M4308" s="110">
        <v>0.63697199999999998</v>
      </c>
      <c r="N4308" s="110">
        <v>63</v>
      </c>
      <c r="O4308" s="110">
        <v>8.7900000000000006E-2</v>
      </c>
      <c r="P4308" s="110">
        <v>0.1545</v>
      </c>
      <c r="Q4308" s="110">
        <v>0.2472</v>
      </c>
      <c r="R4308" s="110">
        <v>0.36859999999999998</v>
      </c>
      <c r="S4308" s="110">
        <v>0.58437899999999998</v>
      </c>
      <c r="T4308" s="110">
        <v>0.36574152184365438</v>
      </c>
    </row>
    <row r="4309" spans="1:20">
      <c r="A4309" s="109" t="s">
        <v>8553</v>
      </c>
      <c r="B4309" s="110">
        <v>2022</v>
      </c>
      <c r="C4309" s="110">
        <v>3</v>
      </c>
      <c r="D4309" s="109" t="s">
        <v>45</v>
      </c>
      <c r="E4309" s="109" t="s">
        <v>46</v>
      </c>
      <c r="F4309" s="109" t="s">
        <v>25</v>
      </c>
      <c r="G4309" s="108" t="s">
        <v>24</v>
      </c>
      <c r="H4309" s="108"/>
      <c r="I4309" s="109" t="s">
        <v>93</v>
      </c>
      <c r="J4309" s="110">
        <v>0.23619828085294112</v>
      </c>
      <c r="K4309" s="110">
        <v>0.12384038946309758</v>
      </c>
      <c r="L4309" s="110">
        <v>6.1000000000000004E-3</v>
      </c>
      <c r="M4309" s="110">
        <v>0.63819999999999999</v>
      </c>
      <c r="N4309" s="110">
        <v>68</v>
      </c>
      <c r="O4309" s="110">
        <v>8.4000000000000005E-2</v>
      </c>
      <c r="P4309" s="110">
        <v>0.14379999999999998</v>
      </c>
      <c r="Q4309" s="110">
        <v>0.21048805650000002</v>
      </c>
      <c r="R4309" s="110">
        <v>0.29606793249999996</v>
      </c>
      <c r="S4309" s="110">
        <v>0.47670000000000001</v>
      </c>
      <c r="T4309" s="110">
        <v>0.29681707576022232</v>
      </c>
    </row>
    <row r="4310" spans="1:20">
      <c r="A4310" s="109" t="s">
        <v>4968</v>
      </c>
      <c r="B4310" s="110">
        <v>2021</v>
      </c>
      <c r="C4310" s="110">
        <v>6</v>
      </c>
      <c r="D4310" s="109" t="s">
        <v>17</v>
      </c>
      <c r="E4310" s="109" t="s">
        <v>18</v>
      </c>
      <c r="F4310" s="109" t="s">
        <v>25</v>
      </c>
      <c r="G4310" s="108" t="s">
        <v>24</v>
      </c>
      <c r="H4310" s="108"/>
      <c r="I4310" s="109" t="s">
        <v>21</v>
      </c>
      <c r="J4310" s="110">
        <v>1.8671153282839338E-2</v>
      </c>
      <c r="K4310" s="110">
        <v>2.1062500815085903E-2</v>
      </c>
      <c r="L4310" s="110">
        <v>5.0000000000000001E-4</v>
      </c>
      <c r="M4310" s="110">
        <v>9.2600000000000002E-2</v>
      </c>
      <c r="N4310" s="110">
        <v>62</v>
      </c>
      <c r="O4310" s="110">
        <v>1.2999999999999999E-3</v>
      </c>
      <c r="P4310" s="110">
        <v>4.5592010353753239E-3</v>
      </c>
      <c r="Q4310" s="110">
        <v>1.0864015405745952E-2</v>
      </c>
      <c r="R4310" s="110">
        <v>2.394782958618576E-2</v>
      </c>
      <c r="S4310" s="110">
        <v>7.1300000000000002E-2</v>
      </c>
      <c r="T4310" s="110">
        <v>1.2293059532974569E-2</v>
      </c>
    </row>
    <row r="4311" spans="1:20">
      <c r="A4311" s="109" t="s">
        <v>8554</v>
      </c>
      <c r="B4311" s="110">
        <v>2022</v>
      </c>
      <c r="C4311" s="110">
        <v>3</v>
      </c>
      <c r="D4311" s="109" t="s">
        <v>67</v>
      </c>
      <c r="E4311" s="109" t="s">
        <v>68</v>
      </c>
      <c r="F4311" s="109" t="s">
        <v>25</v>
      </c>
      <c r="G4311" s="108" t="s">
        <v>24</v>
      </c>
      <c r="H4311" s="108"/>
      <c r="I4311" s="109" t="s">
        <v>21</v>
      </c>
      <c r="J4311" s="110">
        <v>4.0996554457755803E-2</v>
      </c>
      <c r="K4311" s="110">
        <v>7.6027092816959616E-2</v>
      </c>
      <c r="L4311" s="110">
        <v>1.6295E-4</v>
      </c>
      <c r="M4311" s="110">
        <v>0.35110000000000002</v>
      </c>
      <c r="N4311" s="110">
        <v>50</v>
      </c>
      <c r="O4311" s="110">
        <v>5.0000000000000001E-4</v>
      </c>
      <c r="P4311" s="110">
        <v>3.0999999999999999E-3</v>
      </c>
      <c r="Q4311" s="110">
        <v>9.2440223559479631E-3</v>
      </c>
      <c r="R4311" s="110">
        <v>3.5800430766285363E-2</v>
      </c>
      <c r="S4311" s="110">
        <v>0.21876799999999999</v>
      </c>
      <c r="T4311" s="110">
        <v>1.4792543297280211E-2</v>
      </c>
    </row>
    <row r="4312" spans="1:20">
      <c r="A4312" s="109" t="s">
        <v>8556</v>
      </c>
      <c r="B4312" s="110">
        <v>2022</v>
      </c>
      <c r="C4312" s="110">
        <v>3</v>
      </c>
      <c r="D4312" s="109" t="s">
        <v>43</v>
      </c>
      <c r="E4312" s="109" t="s">
        <v>44</v>
      </c>
      <c r="F4312" s="109" t="s">
        <v>25</v>
      </c>
      <c r="G4312" s="108" t="s">
        <v>24</v>
      </c>
      <c r="H4312" s="108"/>
      <c r="I4312" s="109" t="s">
        <v>93</v>
      </c>
      <c r="J4312" s="110">
        <v>0.3008407627400001</v>
      </c>
      <c r="K4312" s="110">
        <v>0.20936905290189151</v>
      </c>
      <c r="L4312" s="110">
        <v>5.9999999999999995E-4</v>
      </c>
      <c r="M4312" s="110">
        <v>0.95274300000000001</v>
      </c>
      <c r="N4312" s="110">
        <v>50</v>
      </c>
      <c r="O4312" s="110">
        <v>0.1004</v>
      </c>
      <c r="P4312" s="110">
        <v>0.15</v>
      </c>
      <c r="Q4312" s="110">
        <v>0.22555</v>
      </c>
      <c r="R4312" s="110">
        <v>0.3972</v>
      </c>
      <c r="S4312" s="110">
        <v>0.71309699999999998</v>
      </c>
      <c r="T4312" s="110">
        <v>0.16010704923290026</v>
      </c>
    </row>
    <row r="4313" spans="1:20">
      <c r="A4313" s="109" t="s">
        <v>4027</v>
      </c>
      <c r="B4313" s="110">
        <v>2021</v>
      </c>
      <c r="C4313" s="110">
        <v>3</v>
      </c>
      <c r="D4313" s="109" t="s">
        <v>45</v>
      </c>
      <c r="E4313" s="109" t="s">
        <v>46</v>
      </c>
      <c r="F4313" s="109" t="s">
        <v>25</v>
      </c>
      <c r="G4313" s="108" t="s">
        <v>24</v>
      </c>
      <c r="H4313" s="108"/>
      <c r="I4313" s="109" t="s">
        <v>21</v>
      </c>
      <c r="J4313" s="110">
        <v>2.1901575285687216E-2</v>
      </c>
      <c r="K4313" s="110">
        <v>3.1427709599253034E-2</v>
      </c>
      <c r="L4313" s="110">
        <v>4.8000000000000001E-5</v>
      </c>
      <c r="M4313" s="110">
        <v>0.17328767916047302</v>
      </c>
      <c r="N4313" s="110">
        <v>65</v>
      </c>
      <c r="O4313" s="110">
        <v>1.31E-3</v>
      </c>
      <c r="P4313" s="110">
        <v>6.2159930465220106E-3</v>
      </c>
      <c r="Q4313" s="110">
        <v>1.1064781111822011E-2</v>
      </c>
      <c r="R4313" s="110">
        <v>2.1968167385468383E-2</v>
      </c>
      <c r="S4313" s="110">
        <v>6.3399999999999998E-2</v>
      </c>
      <c r="T4313" s="110">
        <v>1.9003960068216044E-2</v>
      </c>
    </row>
    <row r="4314" spans="1:20">
      <c r="A4314" s="109" t="s">
        <v>5858</v>
      </c>
      <c r="B4314" s="110">
        <v>2021</v>
      </c>
      <c r="C4314" s="110">
        <v>9</v>
      </c>
      <c r="D4314" s="109" t="s">
        <v>17</v>
      </c>
      <c r="E4314" s="109" t="s">
        <v>18</v>
      </c>
      <c r="F4314" s="109" t="s">
        <v>25</v>
      </c>
      <c r="G4314" s="108" t="s">
        <v>24</v>
      </c>
      <c r="H4314" s="108"/>
      <c r="I4314" s="109" t="s">
        <v>21</v>
      </c>
      <c r="J4314" s="110">
        <v>2.0677340235798834E-2</v>
      </c>
      <c r="K4314" s="110">
        <v>2.536826969688399E-2</v>
      </c>
      <c r="L4314" s="110">
        <v>8.844133683488876E-5</v>
      </c>
      <c r="M4314" s="110">
        <v>0.12509000000000001</v>
      </c>
      <c r="N4314" s="110">
        <v>64</v>
      </c>
      <c r="O4314" s="110">
        <v>8.9999999999999998E-4</v>
      </c>
      <c r="P4314" s="110">
        <v>4.013601215605872E-3</v>
      </c>
      <c r="Q4314" s="110">
        <v>1.2027479175013588E-2</v>
      </c>
      <c r="R4314" s="110">
        <v>2.7421350873970862E-2</v>
      </c>
      <c r="S4314" s="110">
        <v>7.2099999999999997E-2</v>
      </c>
      <c r="T4314" s="110">
        <v>1.5899427699830517E-2</v>
      </c>
    </row>
    <row r="4315" spans="1:20">
      <c r="A4315" s="109" t="s">
        <v>8558</v>
      </c>
      <c r="B4315" s="110">
        <v>2022</v>
      </c>
      <c r="C4315" s="110">
        <v>3</v>
      </c>
      <c r="D4315" s="109" t="s">
        <v>65</v>
      </c>
      <c r="E4315" s="109" t="s">
        <v>66</v>
      </c>
      <c r="F4315" s="109" t="s">
        <v>25</v>
      </c>
      <c r="G4315" s="108" t="s">
        <v>24</v>
      </c>
      <c r="H4315" s="108"/>
      <c r="I4315" s="109" t="s">
        <v>21</v>
      </c>
      <c r="J4315" s="110">
        <v>2.1379355230975235E-2</v>
      </c>
      <c r="K4315" s="110">
        <v>6.1261375720414485E-2</v>
      </c>
      <c r="L4315" s="110">
        <v>4.0000000000000002E-4</v>
      </c>
      <c r="M4315" s="110">
        <v>0.35139999999999999</v>
      </c>
      <c r="N4315" s="110">
        <v>33</v>
      </c>
      <c r="O4315" s="110">
        <v>4.2114399999999998E-4</v>
      </c>
      <c r="P4315" s="110">
        <v>2.0999999999999999E-3</v>
      </c>
      <c r="Q4315" s="110">
        <v>5.5999999999999999E-3</v>
      </c>
      <c r="R4315" s="110">
        <v>1.2200000000000001E-2</v>
      </c>
      <c r="S4315" s="110">
        <v>7.8030769230769237E-2</v>
      </c>
      <c r="T4315" s="110">
        <v>1.4247965034084249E-2</v>
      </c>
    </row>
    <row r="4316" spans="1:20">
      <c r="A4316" s="109" t="s">
        <v>8557</v>
      </c>
      <c r="B4316" s="110">
        <v>2022</v>
      </c>
      <c r="C4316" s="110">
        <v>3</v>
      </c>
      <c r="D4316" s="109" t="s">
        <v>41</v>
      </c>
      <c r="E4316" s="109" t="s">
        <v>42</v>
      </c>
      <c r="F4316" s="109" t="s">
        <v>25</v>
      </c>
      <c r="G4316" s="108" t="s">
        <v>24</v>
      </c>
      <c r="H4316" s="108"/>
      <c r="I4316" s="109" t="s">
        <v>93</v>
      </c>
      <c r="J4316" s="110">
        <v>0.24200687533870971</v>
      </c>
      <c r="K4316" s="110">
        <v>0.15783946339230776</v>
      </c>
      <c r="L4316" s="110">
        <v>3.8E-3</v>
      </c>
      <c r="M4316" s="110">
        <v>0.81264400000000003</v>
      </c>
      <c r="N4316" s="110">
        <v>62</v>
      </c>
      <c r="O4316" s="110">
        <v>9.5100000000000004E-2</v>
      </c>
      <c r="P4316" s="110">
        <v>0.14763999999999999</v>
      </c>
      <c r="Q4316" s="110">
        <v>0.19506499999999999</v>
      </c>
      <c r="R4316" s="110">
        <v>0.29220000000000002</v>
      </c>
      <c r="S4316" s="110">
        <v>0.63375199999999998</v>
      </c>
      <c r="T4316" s="110">
        <v>0.17154931162563047</v>
      </c>
    </row>
    <row r="4317" spans="1:20">
      <c r="A4317" s="109" t="s">
        <v>1380</v>
      </c>
      <c r="B4317" s="110">
        <v>2020</v>
      </c>
      <c r="C4317" s="110">
        <v>6</v>
      </c>
      <c r="D4317" s="109" t="s">
        <v>118</v>
      </c>
      <c r="E4317" s="109" t="s">
        <v>119</v>
      </c>
      <c r="F4317" s="109" t="s">
        <v>25</v>
      </c>
      <c r="G4317" s="108" t="s">
        <v>24</v>
      </c>
      <c r="H4317" s="108"/>
      <c r="I4317" s="109" t="s">
        <v>93</v>
      </c>
      <c r="J4317" s="110">
        <v>0.2373239389710145</v>
      </c>
      <c r="K4317" s="110">
        <v>0.18040718147956264</v>
      </c>
      <c r="L4317" s="110">
        <v>5.3100000000000001E-2</v>
      </c>
      <c r="M4317" s="110">
        <v>0.93019499999999999</v>
      </c>
      <c r="N4317" s="110">
        <v>69</v>
      </c>
      <c r="O4317" s="110">
        <v>9.5699999999999993E-2</v>
      </c>
      <c r="P4317" s="110">
        <v>0.13100000000000001</v>
      </c>
      <c r="Q4317" s="110">
        <v>0.1802</v>
      </c>
      <c r="R4317" s="110">
        <v>0.25289</v>
      </c>
      <c r="S4317" s="110">
        <v>0.74119999999999997</v>
      </c>
      <c r="T4317" s="110">
        <v>0.12900168978901705</v>
      </c>
    </row>
    <row r="4318" spans="1:20">
      <c r="A4318" s="109" t="s">
        <v>5870</v>
      </c>
      <c r="B4318" s="110">
        <v>2021</v>
      </c>
      <c r="C4318" s="110">
        <v>9</v>
      </c>
      <c r="D4318" s="109" t="s">
        <v>17</v>
      </c>
      <c r="E4318" s="109" t="s">
        <v>18</v>
      </c>
      <c r="F4318" s="109" t="s">
        <v>25</v>
      </c>
      <c r="G4318" s="108" t="s">
        <v>24</v>
      </c>
      <c r="H4318" s="108"/>
      <c r="I4318" s="109" t="s">
        <v>93</v>
      </c>
      <c r="J4318" s="110">
        <v>0.24360665038461543</v>
      </c>
      <c r="K4318" s="110">
        <v>0.14435349455495064</v>
      </c>
      <c r="L4318" s="110">
        <v>3.6499999999999998E-2</v>
      </c>
      <c r="M4318" s="110">
        <v>0.67430000000000001</v>
      </c>
      <c r="N4318" s="110">
        <v>65</v>
      </c>
      <c r="O4318" s="110">
        <v>5.9400000000000001E-2</v>
      </c>
      <c r="P4318" s="110">
        <v>0.1454</v>
      </c>
      <c r="Q4318" s="110">
        <v>0.21065999999999999</v>
      </c>
      <c r="R4318" s="110">
        <v>0.294956</v>
      </c>
      <c r="S4318" s="110">
        <v>0.54715999999999998</v>
      </c>
      <c r="T4318" s="110">
        <v>0.298293036982272</v>
      </c>
    </row>
    <row r="4319" spans="1:20">
      <c r="A4319" s="109" t="s">
        <v>8559</v>
      </c>
      <c r="B4319" s="110">
        <v>2022</v>
      </c>
      <c r="C4319" s="110">
        <v>3</v>
      </c>
      <c r="D4319" s="109" t="s">
        <v>39</v>
      </c>
      <c r="E4319" s="109" t="s">
        <v>40</v>
      </c>
      <c r="F4319" s="109" t="s">
        <v>25</v>
      </c>
      <c r="G4319" s="108" t="s">
        <v>24</v>
      </c>
      <c r="H4319" s="108"/>
      <c r="I4319" s="109" t="s">
        <v>93</v>
      </c>
      <c r="J4319" s="110">
        <v>0.23856362117391308</v>
      </c>
      <c r="K4319" s="110">
        <v>0.12307207020114383</v>
      </c>
      <c r="L4319" s="110">
        <v>2.3E-3</v>
      </c>
      <c r="M4319" s="110">
        <v>0.77039000000000002</v>
      </c>
      <c r="N4319" s="110">
        <v>69</v>
      </c>
      <c r="O4319" s="110">
        <v>9.8049999999999998E-2</v>
      </c>
      <c r="P4319" s="110">
        <v>0.17096106899999999</v>
      </c>
      <c r="Q4319" s="110">
        <v>0.20332661399999999</v>
      </c>
      <c r="R4319" s="110">
        <v>0.29770999999999997</v>
      </c>
      <c r="S4319" s="110">
        <v>0.45036999999999999</v>
      </c>
      <c r="T4319" s="110">
        <v>0.27735582435590467</v>
      </c>
    </row>
    <row r="4320" spans="1:20">
      <c r="A4320" s="109" t="s">
        <v>5956</v>
      </c>
      <c r="B4320" s="110">
        <v>2021</v>
      </c>
      <c r="C4320" s="110">
        <v>9</v>
      </c>
      <c r="D4320" s="109" t="s">
        <v>89</v>
      </c>
      <c r="E4320" s="109" t="s">
        <v>90</v>
      </c>
      <c r="F4320" s="109" t="s">
        <v>25</v>
      </c>
      <c r="G4320" s="108" t="s">
        <v>24</v>
      </c>
      <c r="H4320" s="108"/>
      <c r="I4320" s="109" t="s">
        <v>103</v>
      </c>
      <c r="J4320" s="110">
        <v>0.39206943759912688</v>
      </c>
      <c r="K4320" s="110">
        <v>0.18455231969990685</v>
      </c>
      <c r="L4320" s="110">
        <v>9.8399696486280178E-2</v>
      </c>
      <c r="M4320" s="110">
        <v>0.71733199918492785</v>
      </c>
      <c r="N4320" s="110">
        <v>17</v>
      </c>
      <c r="O4320" s="110">
        <v>9.8399696486280178E-2</v>
      </c>
      <c r="P4320" s="110">
        <v>0.31085767074774523</v>
      </c>
      <c r="Q4320" s="110">
        <v>0.36222924756532915</v>
      </c>
      <c r="R4320" s="110">
        <v>0.56668573083071938</v>
      </c>
      <c r="S4320" s="110">
        <v>0.71733199918492785</v>
      </c>
      <c r="T4320" s="110">
        <v>0.40705452632943773</v>
      </c>
    </row>
    <row r="4321" spans="1:20">
      <c r="A4321" s="109" t="s">
        <v>8479</v>
      </c>
      <c r="B4321" s="110">
        <v>2022</v>
      </c>
      <c r="C4321" s="110">
        <v>3</v>
      </c>
      <c r="D4321" s="109" t="s">
        <v>63</v>
      </c>
      <c r="E4321" s="109" t="s">
        <v>64</v>
      </c>
      <c r="F4321" s="109" t="s">
        <v>25</v>
      </c>
      <c r="G4321" s="108" t="s">
        <v>24</v>
      </c>
      <c r="H4321" s="108"/>
      <c r="I4321" s="109" t="s">
        <v>102</v>
      </c>
      <c r="J4321" s="110">
        <v>1.8990577092464656E-2</v>
      </c>
      <c r="K4321" s="110">
        <v>5.2262233332842113E-2</v>
      </c>
      <c r="L4321" s="110">
        <v>0</v>
      </c>
      <c r="M4321" s="110">
        <v>0.15817856830460619</v>
      </c>
      <c r="N4321" s="110">
        <v>9</v>
      </c>
      <c r="O4321" s="110">
        <v>0</v>
      </c>
      <c r="P4321" s="110">
        <v>1.2405559525858508E-4</v>
      </c>
      <c r="Q4321" s="110">
        <v>3.338281420073714E-4</v>
      </c>
      <c r="R4321" s="110">
        <v>2.3105933550311595E-3</v>
      </c>
      <c r="S4321" s="110">
        <v>0.15817856830460619</v>
      </c>
      <c r="T4321" s="110">
        <v>1.4733703086428802E-3</v>
      </c>
    </row>
    <row r="4322" spans="1:20">
      <c r="A4322" s="109" t="s">
        <v>8560</v>
      </c>
      <c r="B4322" s="110">
        <v>2022</v>
      </c>
      <c r="C4322" s="110">
        <v>3</v>
      </c>
      <c r="D4322" s="109" t="s">
        <v>37</v>
      </c>
      <c r="E4322" s="109" t="s">
        <v>38</v>
      </c>
      <c r="F4322" s="109" t="s">
        <v>25</v>
      </c>
      <c r="G4322" s="108" t="s">
        <v>24</v>
      </c>
      <c r="H4322" s="108"/>
      <c r="I4322" s="109" t="s">
        <v>93</v>
      </c>
      <c r="J4322" s="110">
        <v>0.25299663108064518</v>
      </c>
      <c r="K4322" s="110">
        <v>0.15218381850238286</v>
      </c>
      <c r="L4322" s="110">
        <v>5.3E-3</v>
      </c>
      <c r="M4322" s="110">
        <v>0.81477599999999994</v>
      </c>
      <c r="N4322" s="110">
        <v>62</v>
      </c>
      <c r="O4322" s="110">
        <v>9.4899057999999994E-2</v>
      </c>
      <c r="P4322" s="110">
        <v>0.13700000000000001</v>
      </c>
      <c r="Q4322" s="110">
        <v>0.23057722899999999</v>
      </c>
      <c r="R4322" s="110">
        <v>0.33300000000000002</v>
      </c>
      <c r="S4322" s="110">
        <v>0.494596172</v>
      </c>
      <c r="T4322" s="110">
        <v>0.25894141526926384</v>
      </c>
    </row>
    <row r="4323" spans="1:20">
      <c r="A4323" s="109" t="s">
        <v>3192</v>
      </c>
      <c r="B4323" s="110">
        <v>2020</v>
      </c>
      <c r="C4323" s="110">
        <v>12</v>
      </c>
      <c r="D4323" s="109" t="s">
        <v>120</v>
      </c>
      <c r="E4323" s="109" t="s">
        <v>121</v>
      </c>
      <c r="F4323" s="109" t="s">
        <v>25</v>
      </c>
      <c r="G4323" s="108" t="s">
        <v>24</v>
      </c>
      <c r="H4323" s="108"/>
      <c r="I4323" s="109" t="s">
        <v>21</v>
      </c>
      <c r="J4323" s="110">
        <v>1.5840170190585191E-2</v>
      </c>
      <c r="K4323" s="110">
        <v>2.5350782209234948E-2</v>
      </c>
      <c r="L4323" s="110">
        <v>1.2999999999999999E-3</v>
      </c>
      <c r="M4323" s="110">
        <v>0.2001</v>
      </c>
      <c r="N4323" s="110">
        <v>69</v>
      </c>
      <c r="O4323" s="110">
        <v>1.5E-3</v>
      </c>
      <c r="P4323" s="110">
        <v>4.246698233646414E-3</v>
      </c>
      <c r="Q4323" s="110">
        <v>9.0437318888615323E-3</v>
      </c>
      <c r="R4323" s="110">
        <v>1.7789802143078601E-2</v>
      </c>
      <c r="S4323" s="110">
        <v>4.293967369712564E-2</v>
      </c>
      <c r="T4323" s="110">
        <v>6.7722963352178419E-3</v>
      </c>
    </row>
    <row r="4324" spans="1:20">
      <c r="A4324" s="109" t="s">
        <v>3285</v>
      </c>
      <c r="B4324" s="110">
        <v>2020</v>
      </c>
      <c r="C4324" s="110">
        <v>12</v>
      </c>
      <c r="D4324" s="109" t="s">
        <v>45</v>
      </c>
      <c r="E4324" s="109" t="s">
        <v>46</v>
      </c>
      <c r="F4324" s="109" t="s">
        <v>25</v>
      </c>
      <c r="G4324" s="108" t="s">
        <v>24</v>
      </c>
      <c r="H4324" s="108"/>
      <c r="I4324" s="109" t="s">
        <v>103</v>
      </c>
      <c r="J4324" s="110">
        <v>0.30442388657737823</v>
      </c>
      <c r="K4324" s="110">
        <v>0.20456273735601097</v>
      </c>
      <c r="L4324" s="110">
        <v>6.2392371361079377E-2</v>
      </c>
      <c r="M4324" s="110">
        <v>0.99837790522029457</v>
      </c>
      <c r="N4324" s="110">
        <v>35</v>
      </c>
      <c r="O4324" s="110">
        <v>6.9442451010609002E-2</v>
      </c>
      <c r="P4324" s="110">
        <v>0.14706646221791841</v>
      </c>
      <c r="Q4324" s="110">
        <v>0.26266233602230654</v>
      </c>
      <c r="R4324" s="110">
        <v>0.4039962468564231</v>
      </c>
      <c r="S4324" s="110">
        <v>0.70812960967929073</v>
      </c>
      <c r="T4324" s="110">
        <v>0.28768999654933847</v>
      </c>
    </row>
    <row r="4325" spans="1:20">
      <c r="A4325" s="109" t="s">
        <v>8562</v>
      </c>
      <c r="B4325" s="110">
        <v>2022</v>
      </c>
      <c r="C4325" s="110">
        <v>3</v>
      </c>
      <c r="D4325" s="109" t="s">
        <v>35</v>
      </c>
      <c r="E4325" s="109" t="s">
        <v>36</v>
      </c>
      <c r="F4325" s="109" t="s">
        <v>25</v>
      </c>
      <c r="G4325" s="108" t="s">
        <v>24</v>
      </c>
      <c r="H4325" s="108"/>
      <c r="I4325" s="109" t="s">
        <v>93</v>
      </c>
      <c r="J4325" s="110">
        <v>0.282675797625</v>
      </c>
      <c r="K4325" s="110">
        <v>0.21303782904336335</v>
      </c>
      <c r="L4325" s="110">
        <v>1.6500000000000001E-2</v>
      </c>
      <c r="M4325" s="110">
        <v>0.93845000000000001</v>
      </c>
      <c r="N4325" s="110">
        <v>56</v>
      </c>
      <c r="O4325" s="110">
        <v>7.8509999999999996E-2</v>
      </c>
      <c r="P4325" s="110">
        <v>0.15165000000000001</v>
      </c>
      <c r="Q4325" s="110">
        <v>0.20075306949999999</v>
      </c>
      <c r="R4325" s="110">
        <v>0.39324999999999999</v>
      </c>
      <c r="S4325" s="110">
        <v>0.74480000000000002</v>
      </c>
      <c r="T4325" s="110">
        <v>0.2995723812793768</v>
      </c>
    </row>
    <row r="4326" spans="1:20">
      <c r="A4326" s="109" t="s">
        <v>2327</v>
      </c>
      <c r="B4326" s="110">
        <v>2020</v>
      </c>
      <c r="C4326" s="110">
        <v>9</v>
      </c>
      <c r="D4326" s="109" t="s">
        <v>65</v>
      </c>
      <c r="E4326" s="109" t="s">
        <v>66</v>
      </c>
      <c r="F4326" s="109" t="s">
        <v>25</v>
      </c>
      <c r="G4326" s="108" t="s">
        <v>24</v>
      </c>
      <c r="H4326" s="108"/>
      <c r="I4326" s="109" t="s">
        <v>102</v>
      </c>
      <c r="J4326" s="110">
        <v>7.897622927371728E-2</v>
      </c>
      <c r="K4326" s="110">
        <v>0.1933666427005071</v>
      </c>
      <c r="L4326" s="110">
        <v>0</v>
      </c>
      <c r="M4326" s="110">
        <v>0.47368421052631582</v>
      </c>
      <c r="N4326" s="110">
        <v>6</v>
      </c>
      <c r="O4326" s="110">
        <v>0</v>
      </c>
      <c r="P4326" s="110">
        <v>0</v>
      </c>
      <c r="Q4326" s="110">
        <v>0</v>
      </c>
      <c r="R4326" s="110">
        <v>1.7316511598784357E-4</v>
      </c>
      <c r="S4326" s="110">
        <v>0.47368421052631582</v>
      </c>
      <c r="T4326" s="110">
        <v>1.4013106205228636E-3</v>
      </c>
    </row>
    <row r="4327" spans="1:20">
      <c r="A4327" s="109" t="s">
        <v>3234</v>
      </c>
      <c r="B4327" s="110">
        <v>2020</v>
      </c>
      <c r="C4327" s="110">
        <v>12</v>
      </c>
      <c r="D4327" s="109" t="s">
        <v>47</v>
      </c>
      <c r="E4327" s="109" t="s">
        <v>48</v>
      </c>
      <c r="F4327" s="109" t="s">
        <v>25</v>
      </c>
      <c r="G4327" s="108" t="s">
        <v>24</v>
      </c>
      <c r="H4327" s="108"/>
      <c r="I4327" s="109" t="s">
        <v>103</v>
      </c>
      <c r="J4327" s="110">
        <v>0.29040184692668108</v>
      </c>
      <c r="K4327" s="110">
        <v>0.24143306183628011</v>
      </c>
      <c r="L4327" s="110">
        <v>6.3753977579042605E-4</v>
      </c>
      <c r="M4327" s="110">
        <v>0.99451653554034258</v>
      </c>
      <c r="N4327" s="110">
        <v>24</v>
      </c>
      <c r="O4327" s="110">
        <v>1.3926076953937324E-2</v>
      </c>
      <c r="P4327" s="110">
        <v>0.11234137701743431</v>
      </c>
      <c r="Q4327" s="110">
        <v>0.24989830740667623</v>
      </c>
      <c r="R4327" s="110">
        <v>0.42930282541067238</v>
      </c>
      <c r="S4327" s="110">
        <v>0.67292749687236764</v>
      </c>
      <c r="T4327" s="110">
        <v>1.8414015529919201E-2</v>
      </c>
    </row>
    <row r="4328" spans="1:20">
      <c r="A4328" s="109" t="s">
        <v>4097</v>
      </c>
      <c r="B4328" s="110">
        <v>2021</v>
      </c>
      <c r="C4328" s="110">
        <v>3</v>
      </c>
      <c r="D4328" s="109" t="s">
        <v>43</v>
      </c>
      <c r="E4328" s="109" t="s">
        <v>44</v>
      </c>
      <c r="F4328" s="109" t="s">
        <v>25</v>
      </c>
      <c r="G4328" s="108" t="s">
        <v>24</v>
      </c>
      <c r="H4328" s="108"/>
      <c r="I4328" s="109" t="s">
        <v>21</v>
      </c>
      <c r="J4328" s="110">
        <v>2.2901578640281545E-2</v>
      </c>
      <c r="K4328" s="110">
        <v>4.6345147813938434E-2</v>
      </c>
      <c r="L4328" s="110">
        <v>2.5300000000000002E-4</v>
      </c>
      <c r="M4328" s="110">
        <v>0.31940000000000002</v>
      </c>
      <c r="N4328" s="110">
        <v>50</v>
      </c>
      <c r="O4328" s="110">
        <v>8.0000000000000004E-4</v>
      </c>
      <c r="P4328" s="110">
        <v>4.0000000000000001E-3</v>
      </c>
      <c r="Q4328" s="110">
        <v>7.5660265519868573E-3</v>
      </c>
      <c r="R4328" s="110">
        <v>2.5385430560899931E-2</v>
      </c>
      <c r="S4328" s="110">
        <v>6.1200000000000004E-2</v>
      </c>
      <c r="T4328" s="110">
        <v>1.4105182449445393E-2</v>
      </c>
    </row>
    <row r="4329" spans="1:20">
      <c r="A4329" s="109" t="s">
        <v>8564</v>
      </c>
      <c r="B4329" s="110">
        <v>2022</v>
      </c>
      <c r="C4329" s="110">
        <v>3</v>
      </c>
      <c r="D4329" s="109" t="s">
        <v>63</v>
      </c>
      <c r="E4329" s="109" t="s">
        <v>64</v>
      </c>
      <c r="F4329" s="109" t="s">
        <v>25</v>
      </c>
      <c r="G4329" s="108" t="s">
        <v>24</v>
      </c>
      <c r="H4329" s="108"/>
      <c r="I4329" s="109" t="s">
        <v>21</v>
      </c>
      <c r="J4329" s="110">
        <v>1.4421787283872986E-2</v>
      </c>
      <c r="K4329" s="110">
        <v>3.3736109077611834E-2</v>
      </c>
      <c r="L4329" s="110">
        <v>1.185E-5</v>
      </c>
      <c r="M4329" s="110">
        <v>0.24930299999999997</v>
      </c>
      <c r="N4329" s="110">
        <v>59</v>
      </c>
      <c r="O4329" s="110">
        <v>3.1E-4</v>
      </c>
      <c r="P4329" s="110">
        <v>2.2574631235409335E-3</v>
      </c>
      <c r="Q4329" s="110">
        <v>5.3781383349758875E-3</v>
      </c>
      <c r="R4329" s="110">
        <v>1.23E-2</v>
      </c>
      <c r="S4329" s="110">
        <v>4.4520503627736643E-2</v>
      </c>
      <c r="T4329" s="110">
        <v>3.1631863933631386E-3</v>
      </c>
    </row>
    <row r="4330" spans="1:20">
      <c r="A4330" s="109" t="s">
        <v>8563</v>
      </c>
      <c r="B4330" s="110">
        <v>2022</v>
      </c>
      <c r="C4330" s="110">
        <v>3</v>
      </c>
      <c r="D4330" s="109" t="s">
        <v>33</v>
      </c>
      <c r="E4330" s="109" t="s">
        <v>34</v>
      </c>
      <c r="F4330" s="109" t="s">
        <v>25</v>
      </c>
      <c r="G4330" s="108" t="s">
        <v>24</v>
      </c>
      <c r="H4330" s="108"/>
      <c r="I4330" s="109" t="s">
        <v>93</v>
      </c>
      <c r="J4330" s="110">
        <v>0.21479295345762706</v>
      </c>
      <c r="K4330" s="110">
        <v>0.14646822684667032</v>
      </c>
      <c r="L4330" s="110">
        <v>4.3867506000000001E-2</v>
      </c>
      <c r="M4330" s="110">
        <v>0.878</v>
      </c>
      <c r="N4330" s="110">
        <v>59</v>
      </c>
      <c r="O4330" s="110">
        <v>7.0220649999999996E-2</v>
      </c>
      <c r="P4330" s="110">
        <v>0.12429999999999999</v>
      </c>
      <c r="Q4330" s="110">
        <v>0.16927</v>
      </c>
      <c r="R4330" s="110">
        <v>0.26850000000000002</v>
      </c>
      <c r="S4330" s="110">
        <v>0.52575400000000005</v>
      </c>
      <c r="T4330" s="110">
        <v>0.16102512074088121</v>
      </c>
    </row>
    <row r="4331" spans="1:20">
      <c r="A4331" s="109" t="s">
        <v>7634</v>
      </c>
      <c r="B4331" s="110">
        <v>2021</v>
      </c>
      <c r="C4331" s="110">
        <v>12</v>
      </c>
      <c r="D4331" s="109" t="s">
        <v>57</v>
      </c>
      <c r="E4331" s="109" t="s">
        <v>58</v>
      </c>
      <c r="F4331" s="109" t="s">
        <v>25</v>
      </c>
      <c r="G4331" s="108" t="s">
        <v>24</v>
      </c>
      <c r="H4331" s="108"/>
      <c r="I4331" s="109" t="s">
        <v>21</v>
      </c>
      <c r="J4331" s="110">
        <v>2.3056810050692128E-2</v>
      </c>
      <c r="K4331" s="110">
        <v>4.7342163759048393E-2</v>
      </c>
      <c r="L4331" s="110">
        <v>2.9999999999999997E-4</v>
      </c>
      <c r="M4331" s="110">
        <v>0.33623999999999998</v>
      </c>
      <c r="N4331" s="110">
        <v>57</v>
      </c>
      <c r="O4331" s="110">
        <v>4.4999999999999999E-4</v>
      </c>
      <c r="P4331" s="110">
        <v>3.7583680000000002E-3</v>
      </c>
      <c r="Q4331" s="110">
        <v>1.0776703343071634E-2</v>
      </c>
      <c r="R4331" s="110">
        <v>2.1148556656175925E-2</v>
      </c>
      <c r="S4331" s="110">
        <v>9.0264657190044756E-2</v>
      </c>
      <c r="T4331" s="110">
        <v>2.6418555435272519E-2</v>
      </c>
    </row>
    <row r="4332" spans="1:20">
      <c r="A4332" s="109" t="s">
        <v>2289</v>
      </c>
      <c r="B4332" s="110">
        <v>2020</v>
      </c>
      <c r="C4332" s="110">
        <v>9</v>
      </c>
      <c r="D4332" s="109" t="s">
        <v>122</v>
      </c>
      <c r="E4332" s="109" t="s">
        <v>123</v>
      </c>
      <c r="F4332" s="109" t="s">
        <v>25</v>
      </c>
      <c r="G4332" s="108" t="s">
        <v>24</v>
      </c>
      <c r="H4332" s="108"/>
      <c r="I4332" s="109" t="s">
        <v>21</v>
      </c>
      <c r="J4332" s="110">
        <v>2.2106603862135414E-2</v>
      </c>
      <c r="K4332" s="110">
        <v>2.2130047824710779E-2</v>
      </c>
      <c r="L4332" s="110">
        <v>8.0000000000000004E-4</v>
      </c>
      <c r="M4332" s="110">
        <v>0.11384186436078914</v>
      </c>
      <c r="N4332" s="110">
        <v>71</v>
      </c>
      <c r="O4332" s="110">
        <v>2.5400000000000002E-3</v>
      </c>
      <c r="P4332" s="110">
        <v>6.6722304637612442E-3</v>
      </c>
      <c r="Q4332" s="110">
        <v>1.5067540900859277E-2</v>
      </c>
      <c r="R4332" s="110">
        <v>3.1E-2</v>
      </c>
      <c r="S4332" s="110">
        <v>7.0800000000000002E-2</v>
      </c>
      <c r="T4332" s="110">
        <v>8.4260784170119268E-3</v>
      </c>
    </row>
    <row r="4333" spans="1:20">
      <c r="A4333" s="109" t="s">
        <v>8565</v>
      </c>
      <c r="B4333" s="110">
        <v>2022</v>
      </c>
      <c r="C4333" s="110">
        <v>3</v>
      </c>
      <c r="D4333" s="109" t="s">
        <v>122</v>
      </c>
      <c r="E4333" s="109" t="s">
        <v>123</v>
      </c>
      <c r="F4333" s="109" t="s">
        <v>25</v>
      </c>
      <c r="G4333" s="108" t="s">
        <v>24</v>
      </c>
      <c r="H4333" s="108"/>
      <c r="I4333" s="109" t="s">
        <v>93</v>
      </c>
      <c r="J4333" s="110">
        <v>0.21311685120895529</v>
      </c>
      <c r="K4333" s="110">
        <v>9.5202133121107327E-2</v>
      </c>
      <c r="L4333" s="110">
        <v>2.9999999999999997E-4</v>
      </c>
      <c r="M4333" s="110">
        <v>0.58640000000000003</v>
      </c>
      <c r="N4333" s="110">
        <v>67</v>
      </c>
      <c r="O4333" s="110">
        <v>0.10321519999999999</v>
      </c>
      <c r="P4333" s="110">
        <v>0.14680000000000001</v>
      </c>
      <c r="Q4333" s="110">
        <v>0.19439999999999999</v>
      </c>
      <c r="R4333" s="110">
        <v>0.25702313500000001</v>
      </c>
      <c r="S4333" s="110">
        <v>0.4103</v>
      </c>
      <c r="T4333" s="110">
        <v>0.20728284291650476</v>
      </c>
    </row>
    <row r="4334" spans="1:20">
      <c r="A4334" s="109" t="s">
        <v>5957</v>
      </c>
      <c r="B4334" s="110">
        <v>2021</v>
      </c>
      <c r="C4334" s="110">
        <v>9</v>
      </c>
      <c r="D4334" s="109" t="s">
        <v>87</v>
      </c>
      <c r="E4334" s="109" t="s">
        <v>88</v>
      </c>
      <c r="F4334" s="109" t="s">
        <v>25</v>
      </c>
      <c r="G4334" s="108" t="s">
        <v>24</v>
      </c>
      <c r="H4334" s="108"/>
      <c r="I4334" s="109" t="s">
        <v>103</v>
      </c>
      <c r="J4334" s="110">
        <v>0.45337791252243559</v>
      </c>
      <c r="K4334" s="110">
        <v>0.21516751760349162</v>
      </c>
      <c r="L4334" s="110">
        <v>0.14992409916406907</v>
      </c>
      <c r="M4334" s="110">
        <v>0.8498352202888213</v>
      </c>
      <c r="N4334" s="110">
        <v>9</v>
      </c>
      <c r="O4334" s="110">
        <v>0.14992409916406907</v>
      </c>
      <c r="P4334" s="110">
        <v>0.32952086553323029</v>
      </c>
      <c r="Q4334" s="110">
        <v>0.40433479296329738</v>
      </c>
      <c r="R4334" s="110">
        <v>0.63220582777797341</v>
      </c>
      <c r="S4334" s="110">
        <v>0.8498352202888213</v>
      </c>
      <c r="T4334" s="110">
        <v>0.54892410022261584</v>
      </c>
    </row>
    <row r="4335" spans="1:20">
      <c r="A4335" s="109" t="s">
        <v>8567</v>
      </c>
      <c r="B4335" s="110">
        <v>2022</v>
      </c>
      <c r="C4335" s="110">
        <v>3</v>
      </c>
      <c r="D4335" s="109" t="s">
        <v>61</v>
      </c>
      <c r="E4335" s="109" t="s">
        <v>62</v>
      </c>
      <c r="F4335" s="109" t="s">
        <v>25</v>
      </c>
      <c r="G4335" s="108" t="s">
        <v>24</v>
      </c>
      <c r="H4335" s="108"/>
      <c r="I4335" s="109" t="s">
        <v>21</v>
      </c>
      <c r="J4335" s="110">
        <v>1.8621214126140068E-2</v>
      </c>
      <c r="K4335" s="110">
        <v>2.2789153298812953E-2</v>
      </c>
      <c r="L4335" s="110">
        <v>5.993556433173976E-4</v>
      </c>
      <c r="M4335" s="110">
        <v>0.13623126403720287</v>
      </c>
      <c r="N4335" s="110">
        <v>61</v>
      </c>
      <c r="O4335" s="110">
        <v>1.2999999999999999E-3</v>
      </c>
      <c r="P4335" s="110">
        <v>4.5307521136167409E-3</v>
      </c>
      <c r="Q4335" s="110">
        <v>1.1458298752246745E-2</v>
      </c>
      <c r="R4335" s="110">
        <v>2.6437230719221799E-2</v>
      </c>
      <c r="S4335" s="110">
        <v>4.2099999999999999E-2</v>
      </c>
      <c r="T4335" s="110">
        <v>2.1454885731469791E-2</v>
      </c>
    </row>
    <row r="4336" spans="1:20">
      <c r="A4336" s="109" t="s">
        <v>8566</v>
      </c>
      <c r="B4336" s="110">
        <v>2022</v>
      </c>
      <c r="C4336" s="110">
        <v>3</v>
      </c>
      <c r="D4336" s="109" t="s">
        <v>120</v>
      </c>
      <c r="E4336" s="109" t="s">
        <v>121</v>
      </c>
      <c r="F4336" s="109" t="s">
        <v>25</v>
      </c>
      <c r="G4336" s="108" t="s">
        <v>24</v>
      </c>
      <c r="H4336" s="108"/>
      <c r="I4336" s="109" t="s">
        <v>93</v>
      </c>
      <c r="J4336" s="110">
        <v>0.2459284539047619</v>
      </c>
      <c r="K4336" s="110">
        <v>0.16102875457812743</v>
      </c>
      <c r="L4336" s="110">
        <v>5.0000000000000001E-4</v>
      </c>
      <c r="M4336" s="110">
        <v>0.76003500000000002</v>
      </c>
      <c r="N4336" s="110">
        <v>63</v>
      </c>
      <c r="O4336" s="110">
        <v>8.8550000000000004E-2</v>
      </c>
      <c r="P4336" s="110">
        <v>0.1452</v>
      </c>
      <c r="Q4336" s="110">
        <v>0.19746</v>
      </c>
      <c r="R4336" s="110">
        <v>0.30393606899999998</v>
      </c>
      <c r="S4336" s="110">
        <v>0.61685999999999996</v>
      </c>
      <c r="T4336" s="110">
        <v>0.18723295535234674</v>
      </c>
    </row>
    <row r="4337" spans="1:20">
      <c r="A4337" s="109" t="s">
        <v>8568</v>
      </c>
      <c r="B4337" s="110">
        <v>2022</v>
      </c>
      <c r="C4337" s="110">
        <v>3</v>
      </c>
      <c r="D4337" s="109" t="s">
        <v>31</v>
      </c>
      <c r="E4337" s="109" t="s">
        <v>32</v>
      </c>
      <c r="F4337" s="109" t="s">
        <v>25</v>
      </c>
      <c r="G4337" s="108" t="s">
        <v>24</v>
      </c>
      <c r="H4337" s="108"/>
      <c r="I4337" s="109" t="s">
        <v>93</v>
      </c>
      <c r="J4337" s="110">
        <v>0.29027281852542375</v>
      </c>
      <c r="K4337" s="110">
        <v>0.19461907630773018</v>
      </c>
      <c r="L4337" s="110">
        <v>3.0000000000000001E-3</v>
      </c>
      <c r="M4337" s="110">
        <v>0.83929699999999996</v>
      </c>
      <c r="N4337" s="110">
        <v>59</v>
      </c>
      <c r="O4337" s="110">
        <v>3.7855679000000003E-2</v>
      </c>
      <c r="P4337" s="110">
        <v>0.16026000000000001</v>
      </c>
      <c r="Q4337" s="110">
        <v>0.23363825599999999</v>
      </c>
      <c r="R4337" s="110">
        <v>0.38231300000000001</v>
      </c>
      <c r="S4337" s="110">
        <v>0.72693399999999997</v>
      </c>
      <c r="T4337" s="110">
        <v>0.23855604227671207</v>
      </c>
    </row>
    <row r="4338" spans="1:20">
      <c r="A4338" s="109" t="s">
        <v>1398</v>
      </c>
      <c r="B4338" s="110">
        <v>2020</v>
      </c>
      <c r="C4338" s="110">
        <v>6</v>
      </c>
      <c r="D4338" s="109" t="s">
        <v>29</v>
      </c>
      <c r="E4338" s="109" t="s">
        <v>30</v>
      </c>
      <c r="F4338" s="109" t="s">
        <v>25</v>
      </c>
      <c r="G4338" s="108" t="s">
        <v>24</v>
      </c>
      <c r="H4338" s="108"/>
      <c r="I4338" s="109" t="s">
        <v>21</v>
      </c>
      <c r="J4338" s="110">
        <v>1.7778022252661885E-2</v>
      </c>
      <c r="K4338" s="110">
        <v>2.9834064170725618E-2</v>
      </c>
      <c r="L4338" s="110">
        <v>1.1000000000000001E-3</v>
      </c>
      <c r="M4338" s="110">
        <v>0.24465999999999999</v>
      </c>
      <c r="N4338" s="110">
        <v>70</v>
      </c>
      <c r="O4338" s="110">
        <v>2.6869658561311295E-3</v>
      </c>
      <c r="P4338" s="110">
        <v>8.0355003778254507E-3</v>
      </c>
      <c r="Q4338" s="110">
        <v>1.2206363126969027E-2</v>
      </c>
      <c r="R4338" s="110">
        <v>1.8779999999999998E-2</v>
      </c>
      <c r="S4338" s="110">
        <v>3.8300000000000001E-2</v>
      </c>
      <c r="T4338" s="110">
        <v>1.1185527623535668E-2</v>
      </c>
    </row>
    <row r="4339" spans="1:20">
      <c r="A4339" s="109" t="s">
        <v>4058</v>
      </c>
      <c r="B4339" s="110">
        <v>2021</v>
      </c>
      <c r="C4339" s="110">
        <v>3</v>
      </c>
      <c r="D4339" s="109" t="s">
        <v>75</v>
      </c>
      <c r="E4339" s="109" t="s">
        <v>76</v>
      </c>
      <c r="F4339" s="109" t="s">
        <v>25</v>
      </c>
      <c r="G4339" s="108" t="s">
        <v>24</v>
      </c>
      <c r="H4339" s="108"/>
      <c r="I4339" s="109" t="s">
        <v>93</v>
      </c>
      <c r="J4339" s="110">
        <v>0.22103023257352936</v>
      </c>
      <c r="K4339" s="110">
        <v>0.13879649554746179</v>
      </c>
      <c r="L4339" s="110">
        <v>3.7100000000000001E-2</v>
      </c>
      <c r="M4339" s="110">
        <v>0.986236</v>
      </c>
      <c r="N4339" s="110">
        <v>68</v>
      </c>
      <c r="O4339" s="110">
        <v>0.1014</v>
      </c>
      <c r="P4339" s="110">
        <v>0.1459445</v>
      </c>
      <c r="Q4339" s="110">
        <v>0.19032500000000002</v>
      </c>
      <c r="R4339" s="110">
        <v>0.25264794999999995</v>
      </c>
      <c r="S4339" s="110">
        <v>0.50785499999999995</v>
      </c>
      <c r="T4339" s="110">
        <v>0.12128281349136238</v>
      </c>
    </row>
    <row r="4340" spans="1:20">
      <c r="A4340" s="109" t="s">
        <v>4098</v>
      </c>
      <c r="B4340" s="110">
        <v>2021</v>
      </c>
      <c r="C4340" s="110">
        <v>3</v>
      </c>
      <c r="D4340" s="109" t="s">
        <v>41</v>
      </c>
      <c r="E4340" s="109" t="s">
        <v>42</v>
      </c>
      <c r="F4340" s="109" t="s">
        <v>25</v>
      </c>
      <c r="G4340" s="108" t="s">
        <v>24</v>
      </c>
      <c r="H4340" s="108"/>
      <c r="I4340" s="109" t="s">
        <v>21</v>
      </c>
      <c r="J4340" s="110">
        <v>1.9918646609409254E-2</v>
      </c>
      <c r="K4340" s="110">
        <v>2.5180766430190744E-2</v>
      </c>
      <c r="L4340" s="110">
        <v>4.06E-4</v>
      </c>
      <c r="M4340" s="110">
        <v>0.1591287186412523</v>
      </c>
      <c r="N4340" s="110">
        <v>62</v>
      </c>
      <c r="O4340" s="110">
        <v>1.1999999999999999E-3</v>
      </c>
      <c r="P4340" s="110">
        <v>5.8526322748020127E-3</v>
      </c>
      <c r="Q4340" s="110">
        <v>1.2531391563281567E-2</v>
      </c>
      <c r="R4340" s="110">
        <v>2.2536499999125555E-2</v>
      </c>
      <c r="S4340" s="110">
        <v>5.5840000000000001E-2</v>
      </c>
      <c r="T4340" s="110">
        <v>8.6460044272506451E-3</v>
      </c>
    </row>
    <row r="4341" spans="1:20">
      <c r="A4341" s="109" t="s">
        <v>8571</v>
      </c>
      <c r="B4341" s="110">
        <v>2022</v>
      </c>
      <c r="C4341" s="110">
        <v>3</v>
      </c>
      <c r="D4341" s="109" t="s">
        <v>126</v>
      </c>
      <c r="E4341" s="109" t="s">
        <v>127</v>
      </c>
      <c r="F4341" s="109" t="s">
        <v>25</v>
      </c>
      <c r="G4341" s="108" t="s">
        <v>24</v>
      </c>
      <c r="H4341" s="108"/>
      <c r="I4341" s="109" t="s">
        <v>21</v>
      </c>
      <c r="J4341" s="110">
        <v>4.4306111604466153E-2</v>
      </c>
      <c r="K4341" s="110">
        <v>9.9278718648186715E-2</v>
      </c>
      <c r="L4341" s="110">
        <v>1.5208499999999999E-4</v>
      </c>
      <c r="M4341" s="110">
        <v>0.51891799999999999</v>
      </c>
      <c r="N4341" s="110">
        <v>55</v>
      </c>
      <c r="O4341" s="110">
        <v>6.9999999999999999E-4</v>
      </c>
      <c r="P4341" s="110">
        <v>3.0000000000000001E-3</v>
      </c>
      <c r="Q4341" s="110">
        <v>7.2000000000000007E-3</v>
      </c>
      <c r="R4341" s="110">
        <v>3.9199999999999999E-2</v>
      </c>
      <c r="S4341" s="110">
        <v>0.33086902030008836</v>
      </c>
      <c r="T4341" s="110">
        <v>1.0662321598197539E-2</v>
      </c>
    </row>
    <row r="4342" spans="1:20">
      <c r="A4342" s="109" t="s">
        <v>8570</v>
      </c>
      <c r="B4342" s="110">
        <v>2022</v>
      </c>
      <c r="C4342" s="110">
        <v>3</v>
      </c>
      <c r="D4342" s="109" t="s">
        <v>29</v>
      </c>
      <c r="E4342" s="109" t="s">
        <v>30</v>
      </c>
      <c r="F4342" s="109" t="s">
        <v>25</v>
      </c>
      <c r="G4342" s="108" t="s">
        <v>24</v>
      </c>
      <c r="H4342" s="108"/>
      <c r="I4342" s="109" t="s">
        <v>93</v>
      </c>
      <c r="J4342" s="110">
        <v>0.20752855651515156</v>
      </c>
      <c r="K4342" s="110">
        <v>0.10181514355007412</v>
      </c>
      <c r="L4342" s="110">
        <v>2.9999999999999997E-4</v>
      </c>
      <c r="M4342" s="110">
        <v>0.5595</v>
      </c>
      <c r="N4342" s="110">
        <v>66</v>
      </c>
      <c r="O4342" s="110">
        <v>0.09</v>
      </c>
      <c r="P4342" s="110">
        <v>0.1424</v>
      </c>
      <c r="Q4342" s="110">
        <v>0.1821515645</v>
      </c>
      <c r="R4342" s="110">
        <v>0.246083</v>
      </c>
      <c r="S4342" s="110">
        <v>0.39906999999999998</v>
      </c>
      <c r="T4342" s="110">
        <v>0.16948578342265611</v>
      </c>
    </row>
    <row r="4343" spans="1:20">
      <c r="A4343" s="109" t="s">
        <v>8580</v>
      </c>
      <c r="B4343" s="110">
        <v>2022</v>
      </c>
      <c r="C4343" s="110">
        <v>3</v>
      </c>
      <c r="D4343" s="109" t="s">
        <v>69</v>
      </c>
      <c r="E4343" s="109" t="s">
        <v>70</v>
      </c>
      <c r="F4343" s="109" t="s">
        <v>25</v>
      </c>
      <c r="G4343" s="108" t="s">
        <v>24</v>
      </c>
      <c r="H4343" s="108"/>
      <c r="I4343" s="109" t="s">
        <v>102</v>
      </c>
      <c r="J4343" s="110">
        <v>1.0228463670846281E-2</v>
      </c>
      <c r="K4343" s="110">
        <v>1.6102854917342868E-2</v>
      </c>
      <c r="L4343" s="110">
        <v>6.1727000083132423E-6</v>
      </c>
      <c r="M4343" s="110">
        <v>5.5907841074725732E-2</v>
      </c>
      <c r="N4343" s="110">
        <v>25</v>
      </c>
      <c r="O4343" s="110">
        <v>1.307037501335345E-4</v>
      </c>
      <c r="P4343" s="110">
        <v>9.0549795709506521E-4</v>
      </c>
      <c r="Q4343" s="110">
        <v>3.0983700264353396E-3</v>
      </c>
      <c r="R4343" s="110">
        <v>1.0493675597213922E-2</v>
      </c>
      <c r="S4343" s="110">
        <v>5.3187927250114675E-2</v>
      </c>
      <c r="T4343" s="110">
        <v>3.2951296462822967E-3</v>
      </c>
    </row>
    <row r="4344" spans="1:20">
      <c r="A4344" s="109" t="s">
        <v>7502</v>
      </c>
      <c r="B4344" s="110">
        <v>2021</v>
      </c>
      <c r="C4344" s="110">
        <v>12</v>
      </c>
      <c r="D4344" s="109" t="s">
        <v>17</v>
      </c>
      <c r="E4344" s="109" t="s">
        <v>18</v>
      </c>
      <c r="F4344" s="109" t="s">
        <v>25</v>
      </c>
      <c r="G4344" s="108" t="s">
        <v>24</v>
      </c>
      <c r="H4344" s="108"/>
      <c r="I4344" s="109" t="s">
        <v>103</v>
      </c>
      <c r="J4344" s="110">
        <v>0.32051216211198175</v>
      </c>
      <c r="K4344" s="110">
        <v>0.18192252836996353</v>
      </c>
      <c r="L4344" s="110">
        <v>5.7602279762786666E-2</v>
      </c>
      <c r="M4344" s="110">
        <v>0.7395045059959362</v>
      </c>
      <c r="N4344" s="110">
        <v>20</v>
      </c>
      <c r="O4344" s="110">
        <v>6.1238309765415042E-2</v>
      </c>
      <c r="P4344" s="110">
        <v>0.19013324486104491</v>
      </c>
      <c r="Q4344" s="110">
        <v>0.30739235573209112</v>
      </c>
      <c r="R4344" s="110">
        <v>0.42696265981747322</v>
      </c>
      <c r="S4344" s="110">
        <v>0.67415476872123858</v>
      </c>
      <c r="T4344" s="110">
        <v>0.26363840844453662</v>
      </c>
    </row>
    <row r="4345" spans="1:20">
      <c r="A4345" s="109" t="s">
        <v>8572</v>
      </c>
      <c r="B4345" s="110">
        <v>2022</v>
      </c>
      <c r="C4345" s="110">
        <v>3</v>
      </c>
      <c r="D4345" s="109" t="s">
        <v>118</v>
      </c>
      <c r="E4345" s="109" t="s">
        <v>119</v>
      </c>
      <c r="F4345" s="109" t="s">
        <v>25</v>
      </c>
      <c r="G4345" s="108" t="s">
        <v>24</v>
      </c>
      <c r="H4345" s="108"/>
      <c r="I4345" s="109" t="s">
        <v>93</v>
      </c>
      <c r="J4345" s="110">
        <v>0.21570277645161293</v>
      </c>
      <c r="K4345" s="110">
        <v>0.14420831353687305</v>
      </c>
      <c r="L4345" s="110">
        <v>4.1775708000000002E-2</v>
      </c>
      <c r="M4345" s="110">
        <v>0.76381500000000002</v>
      </c>
      <c r="N4345" s="110">
        <v>62</v>
      </c>
      <c r="O4345" s="110">
        <v>6.93E-2</v>
      </c>
      <c r="P4345" s="110">
        <v>0.12859999999999999</v>
      </c>
      <c r="Q4345" s="110">
        <v>0.1702939</v>
      </c>
      <c r="R4345" s="110">
        <v>0.23749999999999999</v>
      </c>
      <c r="S4345" s="110">
        <v>0.4975</v>
      </c>
      <c r="T4345" s="110">
        <v>0.10962727785574722</v>
      </c>
    </row>
    <row r="4346" spans="1:20">
      <c r="A4346" s="109" t="s">
        <v>489</v>
      </c>
      <c r="B4346" s="110">
        <v>2020</v>
      </c>
      <c r="C4346" s="110">
        <v>3</v>
      </c>
      <c r="D4346" s="109" t="s">
        <v>126</v>
      </c>
      <c r="E4346" s="109" t="s">
        <v>127</v>
      </c>
      <c r="F4346" s="109" t="s">
        <v>25</v>
      </c>
      <c r="G4346" s="108" t="s">
        <v>24</v>
      </c>
      <c r="H4346" s="108"/>
      <c r="I4346" s="109" t="s">
        <v>21</v>
      </c>
      <c r="J4346" s="110">
        <v>2.858583237416697E-2</v>
      </c>
      <c r="K4346" s="110">
        <v>5.0030276052127266E-2</v>
      </c>
      <c r="L4346" s="110">
        <v>5.0000000000000001E-4</v>
      </c>
      <c r="M4346" s="110">
        <v>0.26361983916745507</v>
      </c>
      <c r="N4346" s="110">
        <v>57</v>
      </c>
      <c r="O4346" s="110">
        <v>5.9999999999999995E-4</v>
      </c>
      <c r="P4346" s="110">
        <v>3.3999999999999998E-3</v>
      </c>
      <c r="Q4346" s="110">
        <v>1.0370000000000001E-2</v>
      </c>
      <c r="R4346" s="110">
        <v>2.9491166296073023E-2</v>
      </c>
      <c r="S4346" s="110">
        <v>0.1517</v>
      </c>
      <c r="T4346" s="110">
        <v>6.1876233615875631E-2</v>
      </c>
    </row>
    <row r="4347" spans="1:20">
      <c r="A4347" s="109" t="s">
        <v>8574</v>
      </c>
      <c r="B4347" s="110">
        <v>2022</v>
      </c>
      <c r="C4347" s="110">
        <v>3</v>
      </c>
      <c r="D4347" s="109" t="s">
        <v>59</v>
      </c>
      <c r="E4347" s="109" t="s">
        <v>60</v>
      </c>
      <c r="F4347" s="109" t="s">
        <v>25</v>
      </c>
      <c r="G4347" s="108" t="s">
        <v>24</v>
      </c>
      <c r="H4347" s="108"/>
      <c r="I4347" s="109" t="s">
        <v>21</v>
      </c>
      <c r="J4347" s="110">
        <v>2.2289002640432536E-2</v>
      </c>
      <c r="K4347" s="110">
        <v>3.4525247847533851E-2</v>
      </c>
      <c r="L4347" s="110">
        <v>2.9999999999999997E-4</v>
      </c>
      <c r="M4347" s="110">
        <v>0.24929999999999999</v>
      </c>
      <c r="N4347" s="110">
        <v>62</v>
      </c>
      <c r="O4347" s="110">
        <v>1.7549796675269214E-3</v>
      </c>
      <c r="P4347" s="110">
        <v>6.7335072055024628E-3</v>
      </c>
      <c r="Q4347" s="110">
        <v>1.2286316287699422E-2</v>
      </c>
      <c r="R4347" s="110">
        <v>2.6270102675972792E-2</v>
      </c>
      <c r="S4347" s="110">
        <v>5.9969515514425697E-2</v>
      </c>
      <c r="T4347" s="110">
        <v>1.7162672966322949E-2</v>
      </c>
    </row>
    <row r="4348" spans="1:20">
      <c r="A4348" s="109" t="s">
        <v>8573</v>
      </c>
      <c r="B4348" s="110">
        <v>2022</v>
      </c>
      <c r="C4348" s="110">
        <v>3</v>
      </c>
      <c r="D4348" s="109" t="s">
        <v>17</v>
      </c>
      <c r="E4348" s="109" t="s">
        <v>18</v>
      </c>
      <c r="F4348" s="109" t="s">
        <v>25</v>
      </c>
      <c r="G4348" s="108" t="s">
        <v>24</v>
      </c>
      <c r="H4348" s="108"/>
      <c r="I4348" s="109" t="s">
        <v>93</v>
      </c>
      <c r="J4348" s="110">
        <v>0.24320201904615382</v>
      </c>
      <c r="K4348" s="110">
        <v>0.13664765568366505</v>
      </c>
      <c r="L4348" s="110">
        <v>3.5000000000000001E-3</v>
      </c>
      <c r="M4348" s="110">
        <v>0.6532</v>
      </c>
      <c r="N4348" s="110">
        <v>65</v>
      </c>
      <c r="O4348" s="110">
        <v>6.7479999999999998E-2</v>
      </c>
      <c r="P4348" s="110">
        <v>0.15609999999999999</v>
      </c>
      <c r="Q4348" s="110">
        <v>0.2253</v>
      </c>
      <c r="R4348" s="110">
        <v>0.3004</v>
      </c>
      <c r="S4348" s="110">
        <v>0.53480000000000005</v>
      </c>
      <c r="T4348" s="110">
        <v>0.2932058788969561</v>
      </c>
    </row>
    <row r="4349" spans="1:20">
      <c r="A4349" s="109" t="s">
        <v>7554</v>
      </c>
      <c r="B4349" s="110">
        <v>2021</v>
      </c>
      <c r="C4349" s="110">
        <v>12</v>
      </c>
      <c r="D4349" s="109" t="s">
        <v>91</v>
      </c>
      <c r="E4349" s="109" t="s">
        <v>92</v>
      </c>
      <c r="F4349" s="109" t="s">
        <v>25</v>
      </c>
      <c r="G4349" s="108" t="s">
        <v>24</v>
      </c>
      <c r="H4349" s="108"/>
      <c r="I4349" s="109" t="s">
        <v>93</v>
      </c>
      <c r="J4349" s="110">
        <v>0.23173341961194027</v>
      </c>
      <c r="K4349" s="110">
        <v>0.12452679710473268</v>
      </c>
      <c r="L4349" s="110">
        <v>2E-3</v>
      </c>
      <c r="M4349" s="110">
        <v>0.65720000000000001</v>
      </c>
      <c r="N4349" s="110">
        <v>67</v>
      </c>
      <c r="O4349" s="110">
        <v>9.5769999999999994E-2</v>
      </c>
      <c r="P4349" s="110">
        <v>0.15390000000000001</v>
      </c>
      <c r="Q4349" s="110">
        <v>0.20749999999999999</v>
      </c>
      <c r="R4349" s="110">
        <v>0.28960000000000002</v>
      </c>
      <c r="S4349" s="110">
        <v>0.42902000000000001</v>
      </c>
      <c r="T4349" s="110">
        <v>0.25701271734273934</v>
      </c>
    </row>
    <row r="4350" spans="1:20">
      <c r="A4350" s="109" t="s">
        <v>3247</v>
      </c>
      <c r="B4350" s="110">
        <v>2020</v>
      </c>
      <c r="C4350" s="110">
        <v>12</v>
      </c>
      <c r="D4350" s="109" t="s">
        <v>43</v>
      </c>
      <c r="E4350" s="109" t="s">
        <v>44</v>
      </c>
      <c r="F4350" s="109" t="s">
        <v>25</v>
      </c>
      <c r="G4350" s="108" t="s">
        <v>24</v>
      </c>
      <c r="H4350" s="108"/>
      <c r="I4350" s="109" t="s">
        <v>103</v>
      </c>
      <c r="J4350" s="110">
        <v>0.45647201004915283</v>
      </c>
      <c r="K4350" s="110">
        <v>0.26132676538794508</v>
      </c>
      <c r="L4350" s="110">
        <v>8.5865656142897304E-2</v>
      </c>
      <c r="M4350" s="110">
        <v>0.97222222222222221</v>
      </c>
      <c r="N4350" s="110">
        <v>12</v>
      </c>
      <c r="O4350" s="110">
        <v>8.5865656142897304E-2</v>
      </c>
      <c r="P4350" s="110">
        <v>0.24290248365056091</v>
      </c>
      <c r="Q4350" s="110">
        <v>0.46823164824092561</v>
      </c>
      <c r="R4350" s="110">
        <v>0.6327388276611885</v>
      </c>
      <c r="S4350" s="110">
        <v>0.97222222222222221</v>
      </c>
      <c r="T4350" s="110">
        <v>0.26435227123730748</v>
      </c>
    </row>
    <row r="4351" spans="1:20">
      <c r="A4351" s="109" t="s">
        <v>4099</v>
      </c>
      <c r="B4351" s="110">
        <v>2021</v>
      </c>
      <c r="C4351" s="110">
        <v>3</v>
      </c>
      <c r="D4351" s="109" t="s">
        <v>39</v>
      </c>
      <c r="E4351" s="109" t="s">
        <v>40</v>
      </c>
      <c r="F4351" s="109" t="s">
        <v>25</v>
      </c>
      <c r="G4351" s="108" t="s">
        <v>24</v>
      </c>
      <c r="H4351" s="108"/>
      <c r="I4351" s="109" t="s">
        <v>21</v>
      </c>
      <c r="J4351" s="110">
        <v>1.8982812958863921E-2</v>
      </c>
      <c r="K4351" s="110">
        <v>1.8435166867205734E-2</v>
      </c>
      <c r="L4351" s="110">
        <v>7.6660999999999993E-4</v>
      </c>
      <c r="M4351" s="110">
        <v>0.12056384025789782</v>
      </c>
      <c r="N4351" s="110">
        <v>68</v>
      </c>
      <c r="O4351" s="110">
        <v>3.1575369717364893E-3</v>
      </c>
      <c r="P4351" s="110">
        <v>7.3455307765045979E-3</v>
      </c>
      <c r="Q4351" s="110">
        <v>1.4882742985122648E-2</v>
      </c>
      <c r="R4351" s="110">
        <v>2.3656567162048513E-2</v>
      </c>
      <c r="S4351" s="110">
        <v>4.6335529910372909E-2</v>
      </c>
      <c r="T4351" s="110">
        <v>9.4164618294323675E-3</v>
      </c>
    </row>
    <row r="4352" spans="1:20">
      <c r="A4352" s="109" t="s">
        <v>8576</v>
      </c>
      <c r="B4352" s="110">
        <v>2022</v>
      </c>
      <c r="C4352" s="110">
        <v>3</v>
      </c>
      <c r="D4352" s="109" t="s">
        <v>57</v>
      </c>
      <c r="E4352" s="109" t="s">
        <v>58</v>
      </c>
      <c r="F4352" s="109" t="s">
        <v>25</v>
      </c>
      <c r="G4352" s="108" t="s">
        <v>24</v>
      </c>
      <c r="H4352" s="108"/>
      <c r="I4352" s="109" t="s">
        <v>21</v>
      </c>
      <c r="J4352" s="110">
        <v>2.4734000799683124E-2</v>
      </c>
      <c r="K4352" s="110">
        <v>4.5969602765018859E-2</v>
      </c>
      <c r="L4352" s="110">
        <v>8.0000000000000007E-5</v>
      </c>
      <c r="M4352" s="110">
        <v>0.32321</v>
      </c>
      <c r="N4352" s="110">
        <v>57</v>
      </c>
      <c r="O4352" s="110">
        <v>1.2523688800397505E-3</v>
      </c>
      <c r="P4352" s="110">
        <v>3.7672480000000004E-3</v>
      </c>
      <c r="Q4352" s="110">
        <v>1.1865422183929351E-2</v>
      </c>
      <c r="R4352" s="110">
        <v>2.3157600857201255E-2</v>
      </c>
      <c r="S4352" s="110">
        <v>9.5927938539215343E-2</v>
      </c>
      <c r="T4352" s="110">
        <v>2.6142098305858976E-2</v>
      </c>
    </row>
    <row r="4353" spans="1:20">
      <c r="A4353" s="109" t="s">
        <v>7556</v>
      </c>
      <c r="B4353" s="110">
        <v>2021</v>
      </c>
      <c r="C4353" s="110">
        <v>12</v>
      </c>
      <c r="D4353" s="109" t="s">
        <v>89</v>
      </c>
      <c r="E4353" s="109" t="s">
        <v>90</v>
      </c>
      <c r="F4353" s="109" t="s">
        <v>25</v>
      </c>
      <c r="G4353" s="108" t="s">
        <v>24</v>
      </c>
      <c r="H4353" s="108"/>
      <c r="I4353" s="109" t="s">
        <v>93</v>
      </c>
      <c r="J4353" s="110">
        <v>0.30811270496610155</v>
      </c>
      <c r="K4353" s="110">
        <v>0.16436347563405715</v>
      </c>
      <c r="L4353" s="110">
        <v>8.5099999999999995E-2</v>
      </c>
      <c r="M4353" s="110">
        <v>0.75949999999999995</v>
      </c>
      <c r="N4353" s="110">
        <v>59</v>
      </c>
      <c r="O4353" s="110">
        <v>0.105</v>
      </c>
      <c r="P4353" s="110">
        <v>0.18155405199999999</v>
      </c>
      <c r="Q4353" s="110">
        <v>0.25690000000000002</v>
      </c>
      <c r="R4353" s="110">
        <v>0.45</v>
      </c>
      <c r="S4353" s="110">
        <v>0.61673599999999995</v>
      </c>
      <c r="T4353" s="110">
        <v>0.23477787193028943</v>
      </c>
    </row>
    <row r="4354" spans="1:20">
      <c r="A4354" s="109" t="s">
        <v>2290</v>
      </c>
      <c r="B4354" s="110">
        <v>2020</v>
      </c>
      <c r="C4354" s="110">
        <v>9</v>
      </c>
      <c r="D4354" s="109" t="s">
        <v>120</v>
      </c>
      <c r="E4354" s="109" t="s">
        <v>121</v>
      </c>
      <c r="F4354" s="109" t="s">
        <v>25</v>
      </c>
      <c r="G4354" s="108" t="s">
        <v>24</v>
      </c>
      <c r="H4354" s="108"/>
      <c r="I4354" s="109" t="s">
        <v>21</v>
      </c>
      <c r="J4354" s="110">
        <v>1.8709851100841297E-2</v>
      </c>
      <c r="K4354" s="110">
        <v>5.1245758495557819E-2</v>
      </c>
      <c r="L4354" s="110">
        <v>6.9999999999999999E-4</v>
      </c>
      <c r="M4354" s="110">
        <v>0.4229</v>
      </c>
      <c r="N4354" s="110">
        <v>67</v>
      </c>
      <c r="O4354" s="110">
        <v>1.1999999999999999E-3</v>
      </c>
      <c r="P4354" s="110">
        <v>4.0394897261274293E-3</v>
      </c>
      <c r="Q4354" s="110">
        <v>1.0043927823833558E-2</v>
      </c>
      <c r="R4354" s="110">
        <v>1.7368964845456428E-2</v>
      </c>
      <c r="S4354" s="110">
        <v>3.6148547106166433E-2</v>
      </c>
      <c r="T4354" s="110">
        <v>6.915080324943426E-3</v>
      </c>
    </row>
    <row r="4355" spans="1:20">
      <c r="A4355" s="109" t="s">
        <v>7558</v>
      </c>
      <c r="B4355" s="110">
        <v>2021</v>
      </c>
      <c r="C4355" s="110">
        <v>12</v>
      </c>
      <c r="D4355" s="109" t="s">
        <v>87</v>
      </c>
      <c r="E4355" s="109" t="s">
        <v>88</v>
      </c>
      <c r="F4355" s="109" t="s">
        <v>25</v>
      </c>
      <c r="G4355" s="108" t="s">
        <v>24</v>
      </c>
      <c r="H4355" s="108"/>
      <c r="I4355" s="109" t="s">
        <v>93</v>
      </c>
      <c r="J4355" s="110">
        <v>0.33699019104081629</v>
      </c>
      <c r="K4355" s="110">
        <v>0.24865137902676074</v>
      </c>
      <c r="L4355" s="110">
        <v>3.0999999999999999E-3</v>
      </c>
      <c r="M4355" s="110">
        <v>1</v>
      </c>
      <c r="N4355" s="110">
        <v>49</v>
      </c>
      <c r="O4355" s="110">
        <v>5.5399999999999998E-2</v>
      </c>
      <c r="P4355" s="110">
        <v>0.15991</v>
      </c>
      <c r="Q4355" s="110">
        <v>0.24904200000000001</v>
      </c>
      <c r="R4355" s="110">
        <v>0.4511</v>
      </c>
      <c r="S4355" s="110">
        <v>0.81559999999999999</v>
      </c>
      <c r="T4355" s="110">
        <v>0.34460541857085819</v>
      </c>
    </row>
    <row r="4356" spans="1:20">
      <c r="A4356" s="109" t="s">
        <v>5006</v>
      </c>
      <c r="B4356" s="110">
        <v>2021</v>
      </c>
      <c r="C4356" s="110">
        <v>6</v>
      </c>
      <c r="D4356" s="109" t="s">
        <v>61</v>
      </c>
      <c r="E4356" s="109" t="s">
        <v>62</v>
      </c>
      <c r="F4356" s="109" t="s">
        <v>25</v>
      </c>
      <c r="G4356" s="108" t="s">
        <v>24</v>
      </c>
      <c r="H4356" s="108"/>
      <c r="I4356" s="109" t="s">
        <v>103</v>
      </c>
      <c r="J4356" s="110">
        <v>0.31159313962311436</v>
      </c>
      <c r="K4356" s="110">
        <v>0.19489653622222997</v>
      </c>
      <c r="L4356" s="110">
        <v>1.9012621824572615E-2</v>
      </c>
      <c r="M4356" s="110">
        <v>0.79210759735435299</v>
      </c>
      <c r="N4356" s="110">
        <v>40</v>
      </c>
      <c r="O4356" s="110">
        <v>6.2988056756437066E-2</v>
      </c>
      <c r="P4356" s="110">
        <v>0.17351994592734257</v>
      </c>
      <c r="Q4356" s="110">
        <v>0.26416781777676962</v>
      </c>
      <c r="R4356" s="110">
        <v>0.46410459494935979</v>
      </c>
      <c r="S4356" s="110">
        <v>0.67818174036519829</v>
      </c>
      <c r="T4356" s="110">
        <v>0.39479310465217266</v>
      </c>
    </row>
    <row r="4357" spans="1:20">
      <c r="A4357" s="109" t="s">
        <v>8577</v>
      </c>
      <c r="B4357" s="110">
        <v>2022</v>
      </c>
      <c r="C4357" s="110">
        <v>3</v>
      </c>
      <c r="D4357" s="109" t="s">
        <v>55</v>
      </c>
      <c r="E4357" s="109" t="s">
        <v>56</v>
      </c>
      <c r="F4357" s="109" t="s">
        <v>25</v>
      </c>
      <c r="G4357" s="108" t="s">
        <v>24</v>
      </c>
      <c r="H4357" s="108"/>
      <c r="I4357" s="109" t="s">
        <v>21</v>
      </c>
      <c r="J4357" s="110">
        <v>2.8421895450229509E-2</v>
      </c>
      <c r="K4357" s="110">
        <v>6.2565798594818867E-2</v>
      </c>
      <c r="L4357" s="110">
        <v>6.0000000000000006E-4</v>
      </c>
      <c r="M4357" s="110">
        <v>0.39094221443884164</v>
      </c>
      <c r="N4357" s="110">
        <v>44</v>
      </c>
      <c r="O4357" s="110">
        <v>1.1000000000000001E-3</v>
      </c>
      <c r="P4357" s="110">
        <v>2.8884797845022043E-3</v>
      </c>
      <c r="Q4357" s="110">
        <v>9.1533029884396013E-3</v>
      </c>
      <c r="R4357" s="110">
        <v>2.8923521152968937E-2</v>
      </c>
      <c r="S4357" s="110">
        <v>7.3772759498579296E-2</v>
      </c>
      <c r="T4357" s="110">
        <v>2.252186587583558E-2</v>
      </c>
    </row>
    <row r="4358" spans="1:20">
      <c r="A4358" s="109" t="s">
        <v>7560</v>
      </c>
      <c r="B4358" s="110">
        <v>2021</v>
      </c>
      <c r="C4358" s="110">
        <v>12</v>
      </c>
      <c r="D4358" s="109" t="s">
        <v>132</v>
      </c>
      <c r="E4358" s="109" t="s">
        <v>133</v>
      </c>
      <c r="F4358" s="109" t="s">
        <v>25</v>
      </c>
      <c r="G4358" s="108" t="s">
        <v>24</v>
      </c>
      <c r="H4358" s="108"/>
      <c r="I4358" s="109" t="s">
        <v>93</v>
      </c>
      <c r="J4358" s="110">
        <v>0.23085582667187496</v>
      </c>
      <c r="K4358" s="110">
        <v>0.13612155391706335</v>
      </c>
      <c r="L4358" s="110">
        <v>6.0202184999999998E-2</v>
      </c>
      <c r="M4358" s="110">
        <v>0.657663</v>
      </c>
      <c r="N4358" s="110">
        <v>64</v>
      </c>
      <c r="O4358" s="110">
        <v>8.8608969999999995E-2</v>
      </c>
      <c r="P4358" s="110">
        <v>0.13790000000000002</v>
      </c>
      <c r="Q4358" s="110">
        <v>0.18900154250000001</v>
      </c>
      <c r="R4358" s="110">
        <v>0.27995000000000003</v>
      </c>
      <c r="S4358" s="110">
        <v>0.52739999999999998</v>
      </c>
      <c r="T4358" s="110">
        <v>0.11552400185595253</v>
      </c>
    </row>
    <row r="4359" spans="1:20">
      <c r="A4359" s="109" t="s">
        <v>7561</v>
      </c>
      <c r="B4359" s="110">
        <v>2021</v>
      </c>
      <c r="C4359" s="110">
        <v>12</v>
      </c>
      <c r="D4359" s="109" t="s">
        <v>85</v>
      </c>
      <c r="E4359" s="109" t="s">
        <v>86</v>
      </c>
      <c r="F4359" s="109" t="s">
        <v>25</v>
      </c>
      <c r="G4359" s="108" t="s">
        <v>24</v>
      </c>
      <c r="H4359" s="108"/>
      <c r="I4359" s="109" t="s">
        <v>93</v>
      </c>
      <c r="J4359" s="110">
        <v>0.24435498916923085</v>
      </c>
      <c r="K4359" s="110">
        <v>0.15740534535760517</v>
      </c>
      <c r="L4359" s="110">
        <v>6.9699999999999998E-2</v>
      </c>
      <c r="M4359" s="110">
        <v>0.77838399999999996</v>
      </c>
      <c r="N4359" s="110">
        <v>65</v>
      </c>
      <c r="O4359" s="110">
        <v>9.6500000000000002E-2</v>
      </c>
      <c r="P4359" s="110">
        <v>0.14099999999999999</v>
      </c>
      <c r="Q4359" s="110">
        <v>0.19020000000000001</v>
      </c>
      <c r="R4359" s="110">
        <v>0.28302880000000002</v>
      </c>
      <c r="S4359" s="110">
        <v>0.637714</v>
      </c>
      <c r="T4359" s="110">
        <v>0.12469339975883842</v>
      </c>
    </row>
    <row r="4360" spans="1:20">
      <c r="A4360" s="109" t="s">
        <v>4100</v>
      </c>
      <c r="B4360" s="110">
        <v>2021</v>
      </c>
      <c r="C4360" s="110">
        <v>3</v>
      </c>
      <c r="D4360" s="109" t="s">
        <v>37</v>
      </c>
      <c r="E4360" s="109" t="s">
        <v>38</v>
      </c>
      <c r="F4360" s="109" t="s">
        <v>25</v>
      </c>
      <c r="G4360" s="108" t="s">
        <v>24</v>
      </c>
      <c r="H4360" s="108"/>
      <c r="I4360" s="109" t="s">
        <v>21</v>
      </c>
      <c r="J4360" s="110">
        <v>2.0506795714508478E-2</v>
      </c>
      <c r="K4360" s="110">
        <v>3.3540291248171671E-2</v>
      </c>
      <c r="L4360" s="110">
        <v>4.0000000000000002E-4</v>
      </c>
      <c r="M4360" s="110">
        <v>0.1799</v>
      </c>
      <c r="N4360" s="110">
        <v>62</v>
      </c>
      <c r="O4360" s="110">
        <v>1.0989999999999999E-3</v>
      </c>
      <c r="P4360" s="110">
        <v>3.7785751448514457E-3</v>
      </c>
      <c r="Q4360" s="110">
        <v>9.9634919638372683E-3</v>
      </c>
      <c r="R4360" s="110">
        <v>1.8173835815032992E-2</v>
      </c>
      <c r="S4360" s="110">
        <v>6.8783220428182634E-2</v>
      </c>
      <c r="T4360" s="110">
        <v>1.5571478943885738E-2</v>
      </c>
    </row>
    <row r="4361" spans="1:20">
      <c r="A4361" s="109" t="s">
        <v>8578</v>
      </c>
      <c r="B4361" s="110">
        <v>2022</v>
      </c>
      <c r="C4361" s="110">
        <v>3</v>
      </c>
      <c r="D4361" s="109" t="s">
        <v>124</v>
      </c>
      <c r="E4361" s="109" t="s">
        <v>125</v>
      </c>
      <c r="F4361" s="109" t="s">
        <v>25</v>
      </c>
      <c r="G4361" s="108" t="s">
        <v>24</v>
      </c>
      <c r="H4361" s="108"/>
      <c r="I4361" s="109" t="s">
        <v>21</v>
      </c>
      <c r="J4361" s="110">
        <v>2.3702428912101735E-2</v>
      </c>
      <c r="K4361" s="110">
        <v>6.2363250731483473E-2</v>
      </c>
      <c r="L4361" s="110">
        <v>2.8075124483736526E-4</v>
      </c>
      <c r="M4361" s="110">
        <v>0.35139999999999999</v>
      </c>
      <c r="N4361" s="110">
        <v>58</v>
      </c>
      <c r="O4361" s="110">
        <v>6.9999999999999999E-4</v>
      </c>
      <c r="P4361" s="110">
        <v>3.1758503428916548E-3</v>
      </c>
      <c r="Q4361" s="110">
        <v>7.4035000000000004E-3</v>
      </c>
      <c r="R4361" s="110">
        <v>1.18E-2</v>
      </c>
      <c r="S4361" s="110">
        <v>0.23107539407447736</v>
      </c>
      <c r="T4361" s="110">
        <v>4.8660124793727562E-3</v>
      </c>
    </row>
    <row r="4362" spans="1:20">
      <c r="A4362" s="109" t="s">
        <v>7564</v>
      </c>
      <c r="B4362" s="110">
        <v>2021</v>
      </c>
      <c r="C4362" s="110">
        <v>12</v>
      </c>
      <c r="D4362" s="109" t="s">
        <v>130</v>
      </c>
      <c r="E4362" s="109" t="s">
        <v>131</v>
      </c>
      <c r="F4362" s="109" t="s">
        <v>25</v>
      </c>
      <c r="G4362" s="108" t="s">
        <v>24</v>
      </c>
      <c r="H4362" s="108"/>
      <c r="I4362" s="109" t="s">
        <v>93</v>
      </c>
      <c r="J4362" s="110">
        <v>0.26679119961904763</v>
      </c>
      <c r="K4362" s="110">
        <v>0.18002656332287983</v>
      </c>
      <c r="L4362" s="110">
        <v>1.1000000000000001E-3</v>
      </c>
      <c r="M4362" s="110">
        <v>0.98750341200000002</v>
      </c>
      <c r="N4362" s="110">
        <v>63</v>
      </c>
      <c r="O4362" s="110">
        <v>9.5000000000000001E-2</v>
      </c>
      <c r="P4362" s="110">
        <v>0.16070000000000001</v>
      </c>
      <c r="Q4362" s="110">
        <v>0.2186729</v>
      </c>
      <c r="R4362" s="110">
        <v>0.3206</v>
      </c>
      <c r="S4362" s="110">
        <v>0.65110000000000001</v>
      </c>
      <c r="T4362" s="110">
        <v>0.23176973765420064</v>
      </c>
    </row>
    <row r="4363" spans="1:20">
      <c r="A4363" s="109" t="s">
        <v>7545</v>
      </c>
      <c r="B4363" s="110">
        <v>2021</v>
      </c>
      <c r="C4363" s="110">
        <v>12</v>
      </c>
      <c r="D4363" s="109" t="s">
        <v>31</v>
      </c>
      <c r="E4363" s="109" t="s">
        <v>32</v>
      </c>
      <c r="F4363" s="109" t="s">
        <v>25</v>
      </c>
      <c r="G4363" s="108" t="s">
        <v>24</v>
      </c>
      <c r="H4363" s="108"/>
      <c r="I4363" s="109" t="s">
        <v>103</v>
      </c>
      <c r="J4363" s="110">
        <v>0.50903578442322617</v>
      </c>
      <c r="K4363" s="110">
        <v>0.16734154004509105</v>
      </c>
      <c r="L4363" s="110">
        <v>0.23145734787785183</v>
      </c>
      <c r="M4363" s="110">
        <v>0.7856899295294385</v>
      </c>
      <c r="N4363" s="110">
        <v>19</v>
      </c>
      <c r="O4363" s="110">
        <v>0.23145734787785183</v>
      </c>
      <c r="P4363" s="110">
        <v>0.37397035324917305</v>
      </c>
      <c r="Q4363" s="110">
        <v>0.48297549739547568</v>
      </c>
      <c r="R4363" s="110">
        <v>0.68505786877447206</v>
      </c>
      <c r="S4363" s="110">
        <v>0.7856899295294385</v>
      </c>
      <c r="T4363" s="110">
        <v>0.64524909898789296</v>
      </c>
    </row>
    <row r="4364" spans="1:20">
      <c r="A4364" s="109" t="s">
        <v>1375</v>
      </c>
      <c r="B4364" s="110">
        <v>2020</v>
      </c>
      <c r="C4364" s="110">
        <v>6</v>
      </c>
      <c r="D4364" s="109" t="s">
        <v>120</v>
      </c>
      <c r="E4364" s="109" t="s">
        <v>121</v>
      </c>
      <c r="F4364" s="109" t="s">
        <v>25</v>
      </c>
      <c r="G4364" s="108" t="s">
        <v>24</v>
      </c>
      <c r="H4364" s="108"/>
      <c r="I4364" s="109" t="s">
        <v>93</v>
      </c>
      <c r="J4364" s="110">
        <v>0.26326485698550722</v>
      </c>
      <c r="K4364" s="110">
        <v>0.19292926529021681</v>
      </c>
      <c r="L4364" s="110">
        <v>2.3E-3</v>
      </c>
      <c r="M4364" s="110">
        <v>0.94079900000000005</v>
      </c>
      <c r="N4364" s="110">
        <v>69</v>
      </c>
      <c r="O4364" s="110">
        <v>7.9000000000000001E-2</v>
      </c>
      <c r="P4364" s="110">
        <v>0.14666000000000001</v>
      </c>
      <c r="Q4364" s="110">
        <v>0.19550000000000001</v>
      </c>
      <c r="R4364" s="110">
        <v>0.3161562</v>
      </c>
      <c r="S4364" s="110">
        <v>0.73089999999999999</v>
      </c>
      <c r="T4364" s="110">
        <v>0.1914046475265731</v>
      </c>
    </row>
    <row r="4365" spans="1:20">
      <c r="A4365" s="109" t="s">
        <v>5871</v>
      </c>
      <c r="B4365" s="110">
        <v>2021</v>
      </c>
      <c r="C4365" s="110">
        <v>9</v>
      </c>
      <c r="D4365" s="109" t="s">
        <v>29</v>
      </c>
      <c r="E4365" s="109" t="s">
        <v>30</v>
      </c>
      <c r="F4365" s="109" t="s">
        <v>25</v>
      </c>
      <c r="G4365" s="108" t="s">
        <v>24</v>
      </c>
      <c r="H4365" s="108"/>
      <c r="I4365" s="109" t="s">
        <v>93</v>
      </c>
      <c r="J4365" s="110">
        <v>0.22004598192424241</v>
      </c>
      <c r="K4365" s="110">
        <v>0.12542087767087626</v>
      </c>
      <c r="L4365" s="110">
        <v>4.8300000000000003E-2</v>
      </c>
      <c r="M4365" s="110">
        <v>0.70799999999999996</v>
      </c>
      <c r="N4365" s="110">
        <v>66</v>
      </c>
      <c r="O4365" s="110">
        <v>8.3339999999999997E-2</v>
      </c>
      <c r="P4365" s="110">
        <v>0.139734</v>
      </c>
      <c r="Q4365" s="110">
        <v>0.18444369999999999</v>
      </c>
      <c r="R4365" s="110">
        <v>0.25804199999999999</v>
      </c>
      <c r="S4365" s="110">
        <v>0.52362783700000004</v>
      </c>
      <c r="T4365" s="110">
        <v>0.16991879347999669</v>
      </c>
    </row>
    <row r="4366" spans="1:20">
      <c r="A4366" s="109" t="s">
        <v>7565</v>
      </c>
      <c r="B4366" s="110">
        <v>2021</v>
      </c>
      <c r="C4366" s="110">
        <v>12</v>
      </c>
      <c r="D4366" s="109" t="s">
        <v>83</v>
      </c>
      <c r="E4366" s="109" t="s">
        <v>84</v>
      </c>
      <c r="F4366" s="109" t="s">
        <v>25</v>
      </c>
      <c r="G4366" s="108" t="s">
        <v>24</v>
      </c>
      <c r="H4366" s="108"/>
      <c r="I4366" s="109" t="s">
        <v>93</v>
      </c>
      <c r="J4366" s="110">
        <v>0.28685002049999991</v>
      </c>
      <c r="K4366" s="110">
        <v>0.17175549089617853</v>
      </c>
      <c r="L4366" s="110">
        <v>3.3999999999999998E-3</v>
      </c>
      <c r="M4366" s="110">
        <v>0.75609999999999999</v>
      </c>
      <c r="N4366" s="110">
        <v>62</v>
      </c>
      <c r="O4366" s="110">
        <v>9.9392865999999996E-2</v>
      </c>
      <c r="P4366" s="110">
        <v>0.15010000000000001</v>
      </c>
      <c r="Q4366" s="110">
        <v>0.24581</v>
      </c>
      <c r="R4366" s="110">
        <v>0.36403999999999997</v>
      </c>
      <c r="S4366" s="110">
        <v>0.59059399999999995</v>
      </c>
      <c r="T4366" s="110">
        <v>0.49200064608161553</v>
      </c>
    </row>
    <row r="4367" spans="1:20">
      <c r="A4367" s="109" t="s">
        <v>8584</v>
      </c>
      <c r="B4367" s="110">
        <v>2022</v>
      </c>
      <c r="C4367" s="110">
        <v>3</v>
      </c>
      <c r="D4367" s="109" t="s">
        <v>75</v>
      </c>
      <c r="E4367" s="109" t="s">
        <v>76</v>
      </c>
      <c r="F4367" s="109" t="s">
        <v>25</v>
      </c>
      <c r="G4367" s="108" t="s">
        <v>24</v>
      </c>
      <c r="H4367" s="108"/>
      <c r="I4367" s="109" t="s">
        <v>102</v>
      </c>
      <c r="J4367" s="110">
        <v>1.0871124614251928E-2</v>
      </c>
      <c r="K4367" s="110">
        <v>1.7506377587424661E-2</v>
      </c>
      <c r="L4367" s="110">
        <v>0</v>
      </c>
      <c r="M4367" s="110">
        <v>7.7936575522520687E-2</v>
      </c>
      <c r="N4367" s="110">
        <v>35</v>
      </c>
      <c r="O4367" s="110">
        <v>3.9537772655807659E-5</v>
      </c>
      <c r="P4367" s="110">
        <v>1.3463022890850445E-3</v>
      </c>
      <c r="Q4367" s="110">
        <v>3.6693234169414501E-3</v>
      </c>
      <c r="R4367" s="110">
        <v>9.2219777654315282E-3</v>
      </c>
      <c r="S4367" s="110">
        <v>5.1335649831193382E-2</v>
      </c>
      <c r="T4367" s="110">
        <v>5.1612549109206389E-3</v>
      </c>
    </row>
    <row r="4368" spans="1:20">
      <c r="A4368" s="109" t="s">
        <v>4043</v>
      </c>
      <c r="B4368" s="110">
        <v>2021</v>
      </c>
      <c r="C4368" s="110">
        <v>3</v>
      </c>
      <c r="D4368" s="109" t="s">
        <v>77</v>
      </c>
      <c r="E4368" s="109" t="s">
        <v>78</v>
      </c>
      <c r="F4368" s="109" t="s">
        <v>25</v>
      </c>
      <c r="G4368" s="108" t="s">
        <v>24</v>
      </c>
      <c r="H4368" s="108"/>
      <c r="I4368" s="109" t="s">
        <v>93</v>
      </c>
      <c r="J4368" s="110">
        <v>0.25421365213114755</v>
      </c>
      <c r="K4368" s="110">
        <v>0.16297425281180331</v>
      </c>
      <c r="L4368" s="110">
        <v>5.0099999999999999E-2</v>
      </c>
      <c r="M4368" s="110">
        <v>0.95517200000000002</v>
      </c>
      <c r="N4368" s="110">
        <v>61</v>
      </c>
      <c r="O4368" s="110">
        <v>9.6500000000000002E-2</v>
      </c>
      <c r="P4368" s="110">
        <v>0.14580000000000001</v>
      </c>
      <c r="Q4368" s="110">
        <v>0.20619999999999999</v>
      </c>
      <c r="R4368" s="110">
        <v>0.32189000000000001</v>
      </c>
      <c r="S4368" s="110">
        <v>0.54066000000000003</v>
      </c>
      <c r="T4368" s="110">
        <v>0.21274953055765022</v>
      </c>
    </row>
    <row r="4369" spans="1:20">
      <c r="A4369" s="109" t="s">
        <v>8579</v>
      </c>
      <c r="B4369" s="110">
        <v>2022</v>
      </c>
      <c r="C4369" s="110">
        <v>3</v>
      </c>
      <c r="D4369" s="109" t="s">
        <v>53</v>
      </c>
      <c r="E4369" s="109" t="s">
        <v>54</v>
      </c>
      <c r="F4369" s="109" t="s">
        <v>25</v>
      </c>
      <c r="G4369" s="108" t="s">
        <v>24</v>
      </c>
      <c r="H4369" s="108"/>
      <c r="I4369" s="109" t="s">
        <v>21</v>
      </c>
      <c r="J4369" s="110">
        <v>3.3400826689867678E-2</v>
      </c>
      <c r="K4369" s="110">
        <v>6.1646695460072017E-2</v>
      </c>
      <c r="L4369" s="110">
        <v>1.0628383222759364E-3</v>
      </c>
      <c r="M4369" s="110">
        <v>0.38512283081459642</v>
      </c>
      <c r="N4369" s="110">
        <v>58</v>
      </c>
      <c r="O4369" s="110">
        <v>1.4E-3</v>
      </c>
      <c r="P4369" s="110">
        <v>4.5478347526745977E-3</v>
      </c>
      <c r="Q4369" s="110">
        <v>1.2839181971546512E-2</v>
      </c>
      <c r="R4369" s="110">
        <v>2.8992481203007514E-2</v>
      </c>
      <c r="S4369" s="110">
        <v>0.15690000000000001</v>
      </c>
      <c r="T4369" s="110">
        <v>9.3032984605147848E-2</v>
      </c>
    </row>
    <row r="4370" spans="1:20">
      <c r="A4370" s="109" t="s">
        <v>7567</v>
      </c>
      <c r="B4370" s="110">
        <v>2021</v>
      </c>
      <c r="C4370" s="110">
        <v>12</v>
      </c>
      <c r="D4370" s="109" t="s">
        <v>81</v>
      </c>
      <c r="E4370" s="109" t="s">
        <v>82</v>
      </c>
      <c r="F4370" s="109" t="s">
        <v>25</v>
      </c>
      <c r="G4370" s="108" t="s">
        <v>24</v>
      </c>
      <c r="H4370" s="108"/>
      <c r="I4370" s="109" t="s">
        <v>93</v>
      </c>
      <c r="J4370" s="110">
        <v>0.24664066178461538</v>
      </c>
      <c r="K4370" s="110">
        <v>0.13808555532548591</v>
      </c>
      <c r="L4370" s="110">
        <v>4.3E-3</v>
      </c>
      <c r="M4370" s="110">
        <v>0.691164</v>
      </c>
      <c r="N4370" s="110">
        <v>65</v>
      </c>
      <c r="O4370" s="110">
        <v>8.3739999999999995E-2</v>
      </c>
      <c r="P4370" s="110">
        <v>0.15226500000000001</v>
      </c>
      <c r="Q4370" s="110">
        <v>0.216</v>
      </c>
      <c r="R4370" s="110">
        <v>0.31979999999999997</v>
      </c>
      <c r="S4370" s="110">
        <v>0.506641813</v>
      </c>
      <c r="T4370" s="110">
        <v>0.2050366045015633</v>
      </c>
    </row>
    <row r="4371" spans="1:20">
      <c r="A4371" s="109" t="s">
        <v>7546</v>
      </c>
      <c r="B4371" s="110">
        <v>2021</v>
      </c>
      <c r="C4371" s="110">
        <v>12</v>
      </c>
      <c r="D4371" s="109" t="s">
        <v>120</v>
      </c>
      <c r="E4371" s="109" t="s">
        <v>121</v>
      </c>
      <c r="F4371" s="109" t="s">
        <v>25</v>
      </c>
      <c r="G4371" s="108" t="s">
        <v>24</v>
      </c>
      <c r="H4371" s="108"/>
      <c r="I4371" s="109" t="s">
        <v>103</v>
      </c>
      <c r="J4371" s="110">
        <v>0.37611277437300356</v>
      </c>
      <c r="K4371" s="110">
        <v>0.28271823641610971</v>
      </c>
      <c r="L4371" s="110">
        <v>1.9499025048747561E-2</v>
      </c>
      <c r="M4371" s="110">
        <v>0.99986073676677911</v>
      </c>
      <c r="N4371" s="110">
        <v>24</v>
      </c>
      <c r="O4371" s="110">
        <v>2.8967522411712871E-2</v>
      </c>
      <c r="P4371" s="110">
        <v>0.14351786217326154</v>
      </c>
      <c r="Q4371" s="110">
        <v>0.32258696528676456</v>
      </c>
      <c r="R4371" s="110">
        <v>0.57529794839988235</v>
      </c>
      <c r="S4371" s="110">
        <v>0.98884381338742389</v>
      </c>
      <c r="T4371" s="110">
        <v>0.13971002851704772</v>
      </c>
    </row>
    <row r="4372" spans="1:20">
      <c r="A4372" s="109" t="s">
        <v>7568</v>
      </c>
      <c r="B4372" s="110">
        <v>2021</v>
      </c>
      <c r="C4372" s="110">
        <v>12</v>
      </c>
      <c r="D4372" s="109" t="s">
        <v>79</v>
      </c>
      <c r="E4372" s="109" t="s">
        <v>80</v>
      </c>
      <c r="F4372" s="109" t="s">
        <v>25</v>
      </c>
      <c r="G4372" s="108" t="s">
        <v>24</v>
      </c>
      <c r="H4372" s="108"/>
      <c r="I4372" s="109" t="s">
        <v>93</v>
      </c>
      <c r="J4372" s="110">
        <v>0.2723359165538462</v>
      </c>
      <c r="K4372" s="110">
        <v>0.16213032203947431</v>
      </c>
      <c r="L4372" s="110">
        <v>3.0999999999999999E-3</v>
      </c>
      <c r="M4372" s="110">
        <v>0.72069399999999995</v>
      </c>
      <c r="N4372" s="110">
        <v>65</v>
      </c>
      <c r="O4372" s="110">
        <v>9.5663102999999999E-2</v>
      </c>
      <c r="P4372" s="110">
        <v>0.14408000000000001</v>
      </c>
      <c r="Q4372" s="110">
        <v>0.23250000000000001</v>
      </c>
      <c r="R4372" s="110">
        <v>0.38119999999999998</v>
      </c>
      <c r="S4372" s="110">
        <v>0.60258999999999996</v>
      </c>
      <c r="T4372" s="110">
        <v>0.42623960552086076</v>
      </c>
    </row>
    <row r="4373" spans="1:20">
      <c r="A4373" s="109" t="s">
        <v>7628</v>
      </c>
      <c r="B4373" s="110">
        <v>2021</v>
      </c>
      <c r="C4373" s="110">
        <v>12</v>
      </c>
      <c r="D4373" s="109" t="s">
        <v>126</v>
      </c>
      <c r="E4373" s="109" t="s">
        <v>127</v>
      </c>
      <c r="F4373" s="109" t="s">
        <v>25</v>
      </c>
      <c r="G4373" s="108" t="s">
        <v>24</v>
      </c>
      <c r="H4373" s="108"/>
      <c r="I4373" s="109" t="s">
        <v>21</v>
      </c>
      <c r="J4373" s="110">
        <v>2.8621338382282886E-2</v>
      </c>
      <c r="K4373" s="110">
        <v>6.3706048611785082E-2</v>
      </c>
      <c r="L4373" s="110">
        <v>1.74878E-4</v>
      </c>
      <c r="M4373" s="110">
        <v>0.33623999999999998</v>
      </c>
      <c r="N4373" s="110">
        <v>56</v>
      </c>
      <c r="O4373" s="110">
        <v>3.3833000000000002E-4</v>
      </c>
      <c r="P4373" s="110">
        <v>2.4209865000000001E-3</v>
      </c>
      <c r="Q4373" s="110">
        <v>7.8413072448078047E-3</v>
      </c>
      <c r="R4373" s="110">
        <v>2.2264996213077648E-2</v>
      </c>
      <c r="S4373" s="110">
        <v>0.16500000000000001</v>
      </c>
      <c r="T4373" s="110">
        <v>1.0752555295545351E-2</v>
      </c>
    </row>
    <row r="4374" spans="1:20">
      <c r="A4374" s="109" t="s">
        <v>4101</v>
      </c>
      <c r="B4374" s="110">
        <v>2021</v>
      </c>
      <c r="C4374" s="110">
        <v>3</v>
      </c>
      <c r="D4374" s="109" t="s">
        <v>35</v>
      </c>
      <c r="E4374" s="109" t="s">
        <v>36</v>
      </c>
      <c r="F4374" s="109" t="s">
        <v>25</v>
      </c>
      <c r="G4374" s="108" t="s">
        <v>24</v>
      </c>
      <c r="H4374" s="108"/>
      <c r="I4374" s="109" t="s">
        <v>21</v>
      </c>
      <c r="J4374" s="110">
        <v>1.44233582146924E-2</v>
      </c>
      <c r="K4374" s="110">
        <v>2.0489853328669646E-2</v>
      </c>
      <c r="L4374" s="110">
        <v>4.0000000000000003E-5</v>
      </c>
      <c r="M4374" s="110">
        <v>0.12521200261431975</v>
      </c>
      <c r="N4374" s="110">
        <v>55</v>
      </c>
      <c r="O4374" s="110">
        <v>8.8966755660278764E-4</v>
      </c>
      <c r="P4374" s="110">
        <v>3.6752740000000001E-3</v>
      </c>
      <c r="Q4374" s="110">
        <v>7.0893939393939431E-3</v>
      </c>
      <c r="R4374" s="110">
        <v>1.7367072423140544E-2</v>
      </c>
      <c r="S4374" s="110">
        <v>5.8455646162457499E-2</v>
      </c>
      <c r="T4374" s="110">
        <v>1.2499048124745758E-2</v>
      </c>
    </row>
    <row r="4375" spans="1:20">
      <c r="A4375" s="109" t="s">
        <v>8581</v>
      </c>
      <c r="B4375" s="110">
        <v>2022</v>
      </c>
      <c r="C4375" s="110">
        <v>3</v>
      </c>
      <c r="D4375" s="109" t="s">
        <v>51</v>
      </c>
      <c r="E4375" s="109" t="s">
        <v>52</v>
      </c>
      <c r="F4375" s="109" t="s">
        <v>25</v>
      </c>
      <c r="G4375" s="108" t="s">
        <v>24</v>
      </c>
      <c r="H4375" s="108"/>
      <c r="I4375" s="109" t="s">
        <v>21</v>
      </c>
      <c r="J4375" s="110">
        <v>2.4097925529552686E-2</v>
      </c>
      <c r="K4375" s="110">
        <v>2.3065483424236758E-2</v>
      </c>
      <c r="L4375" s="110">
        <v>2.1468277719754823E-3</v>
      </c>
      <c r="M4375" s="110">
        <v>0.13409800571170158</v>
      </c>
      <c r="N4375" s="110">
        <v>62</v>
      </c>
      <c r="O4375" s="110">
        <v>2.5333299999999999E-3</v>
      </c>
      <c r="P4375" s="110">
        <v>9.108824359463542E-3</v>
      </c>
      <c r="Q4375" s="110">
        <v>1.6063528115006054E-2</v>
      </c>
      <c r="R4375" s="110">
        <v>3.3322864298795801E-2</v>
      </c>
      <c r="S4375" s="110">
        <v>5.8023110803238791E-2</v>
      </c>
      <c r="T4375" s="110">
        <v>2.596400576232024E-2</v>
      </c>
    </row>
    <row r="4376" spans="1:20">
      <c r="A4376" s="109" t="s">
        <v>7570</v>
      </c>
      <c r="B4376" s="110">
        <v>2021</v>
      </c>
      <c r="C4376" s="110">
        <v>12</v>
      </c>
      <c r="D4376" s="109" t="s">
        <v>77</v>
      </c>
      <c r="E4376" s="109" t="s">
        <v>78</v>
      </c>
      <c r="F4376" s="109" t="s">
        <v>25</v>
      </c>
      <c r="G4376" s="108" t="s">
        <v>24</v>
      </c>
      <c r="H4376" s="108"/>
      <c r="I4376" s="109" t="s">
        <v>93</v>
      </c>
      <c r="J4376" s="110">
        <v>0.24118280276190474</v>
      </c>
      <c r="K4376" s="110">
        <v>0.14167063213147135</v>
      </c>
      <c r="L4376" s="110">
        <v>4.4900000000000002E-2</v>
      </c>
      <c r="M4376" s="110">
        <v>0.76080199999999998</v>
      </c>
      <c r="N4376" s="110">
        <v>63</v>
      </c>
      <c r="O4376" s="110">
        <v>8.4500000000000006E-2</v>
      </c>
      <c r="P4376" s="110">
        <v>0.1416</v>
      </c>
      <c r="Q4376" s="110">
        <v>0.20189599999999999</v>
      </c>
      <c r="R4376" s="110">
        <v>0.31769999999999998</v>
      </c>
      <c r="S4376" s="110">
        <v>0.54262999999999995</v>
      </c>
      <c r="T4376" s="110">
        <v>0.21721600944596262</v>
      </c>
    </row>
    <row r="4377" spans="1:20">
      <c r="A4377" s="109" t="s">
        <v>2291</v>
      </c>
      <c r="B4377" s="110">
        <v>2020</v>
      </c>
      <c r="C4377" s="110">
        <v>9</v>
      </c>
      <c r="D4377" s="109" t="s">
        <v>31</v>
      </c>
      <c r="E4377" s="109" t="s">
        <v>32</v>
      </c>
      <c r="F4377" s="109" t="s">
        <v>25</v>
      </c>
      <c r="G4377" s="108" t="s">
        <v>24</v>
      </c>
      <c r="H4377" s="108"/>
      <c r="I4377" s="109" t="s">
        <v>21</v>
      </c>
      <c r="J4377" s="110">
        <v>4.1190492232592142E-2</v>
      </c>
      <c r="K4377" s="110">
        <v>9.1687472787069915E-2</v>
      </c>
      <c r="L4377" s="110">
        <v>5.9999999999999995E-4</v>
      </c>
      <c r="M4377" s="110">
        <v>0.64135862068965599</v>
      </c>
      <c r="N4377" s="110">
        <v>62</v>
      </c>
      <c r="O4377" s="110">
        <v>1.392178073219427E-3</v>
      </c>
      <c r="P4377" s="110">
        <v>5.6957030240372191E-3</v>
      </c>
      <c r="Q4377" s="110">
        <v>1.5488870268410036E-2</v>
      </c>
      <c r="R4377" s="110">
        <v>3.8419440805415692E-2</v>
      </c>
      <c r="S4377" s="110">
        <v>0.13426133549539315</v>
      </c>
      <c r="T4377" s="110">
        <v>2.6029637176319391E-2</v>
      </c>
    </row>
    <row r="4378" spans="1:20">
      <c r="A4378" s="109" t="s">
        <v>7571</v>
      </c>
      <c r="B4378" s="110">
        <v>2021</v>
      </c>
      <c r="C4378" s="110">
        <v>12</v>
      </c>
      <c r="D4378" s="109" t="s">
        <v>75</v>
      </c>
      <c r="E4378" s="109" t="s">
        <v>76</v>
      </c>
      <c r="F4378" s="109" t="s">
        <v>25</v>
      </c>
      <c r="G4378" s="108" t="s">
        <v>24</v>
      </c>
      <c r="H4378" s="108"/>
      <c r="I4378" s="109" t="s">
        <v>93</v>
      </c>
      <c r="J4378" s="110">
        <v>0.22242766994117655</v>
      </c>
      <c r="K4378" s="110">
        <v>0.1180049456285697</v>
      </c>
      <c r="L4378" s="110">
        <v>1.4E-3</v>
      </c>
      <c r="M4378" s="110">
        <v>0.63549999999999995</v>
      </c>
      <c r="N4378" s="110">
        <v>68</v>
      </c>
      <c r="O4378" s="110">
        <v>9.9400000000000002E-2</v>
      </c>
      <c r="P4378" s="110">
        <v>0.14645150000000001</v>
      </c>
      <c r="Q4378" s="110">
        <v>0.19094850000000002</v>
      </c>
      <c r="R4378" s="110">
        <v>0.2607286345</v>
      </c>
      <c r="S4378" s="110">
        <v>0.45156299999999999</v>
      </c>
      <c r="T4378" s="110">
        <v>0.12542241422691353</v>
      </c>
    </row>
    <row r="4379" spans="1:20">
      <c r="A4379" s="109" t="s">
        <v>8582</v>
      </c>
      <c r="B4379" s="110">
        <v>2022</v>
      </c>
      <c r="C4379" s="110">
        <v>3</v>
      </c>
      <c r="D4379" s="109" t="s">
        <v>49</v>
      </c>
      <c r="E4379" s="109" t="s">
        <v>50</v>
      </c>
      <c r="F4379" s="109" t="s">
        <v>25</v>
      </c>
      <c r="G4379" s="108" t="s">
        <v>24</v>
      </c>
      <c r="H4379" s="108"/>
      <c r="I4379" s="109" t="s">
        <v>21</v>
      </c>
      <c r="J4379" s="110">
        <v>2.113633045748816E-2</v>
      </c>
      <c r="K4379" s="110">
        <v>3.3749681657964326E-2</v>
      </c>
      <c r="L4379" s="110">
        <v>4.0000000000000002E-4</v>
      </c>
      <c r="M4379" s="110">
        <v>0.25830448091965336</v>
      </c>
      <c r="N4379" s="110">
        <v>62</v>
      </c>
      <c r="O4379" s="110">
        <v>2E-3</v>
      </c>
      <c r="P4379" s="110">
        <v>7.7671257020139285E-3</v>
      </c>
      <c r="Q4379" s="110">
        <v>1.3372407723931307E-2</v>
      </c>
      <c r="R4379" s="110">
        <v>2.3742017277073774E-2</v>
      </c>
      <c r="S4379" s="110">
        <v>5.21E-2</v>
      </c>
      <c r="T4379" s="110">
        <v>1.3681555688772556E-2</v>
      </c>
    </row>
    <row r="4380" spans="1:20">
      <c r="A4380" s="109" t="s">
        <v>7573</v>
      </c>
      <c r="B4380" s="110">
        <v>2021</v>
      </c>
      <c r="C4380" s="110">
        <v>12</v>
      </c>
      <c r="D4380" s="109" t="s">
        <v>73</v>
      </c>
      <c r="E4380" s="109" t="s">
        <v>74</v>
      </c>
      <c r="F4380" s="109" t="s">
        <v>25</v>
      </c>
      <c r="G4380" s="108" t="s">
        <v>24</v>
      </c>
      <c r="H4380" s="108"/>
      <c r="I4380" s="109" t="s">
        <v>93</v>
      </c>
      <c r="J4380" s="110">
        <v>0.28085245791525437</v>
      </c>
      <c r="K4380" s="110">
        <v>0.16725159435960238</v>
      </c>
      <c r="L4380" s="110">
        <v>9.0480000000000005E-2</v>
      </c>
      <c r="M4380" s="110">
        <v>0.95040000000000002</v>
      </c>
      <c r="N4380" s="110">
        <v>59</v>
      </c>
      <c r="O4380" s="110">
        <v>9.8419000000000006E-2</v>
      </c>
      <c r="P4380" s="110">
        <v>0.16389999999999999</v>
      </c>
      <c r="Q4380" s="110">
        <v>0.24338389999999999</v>
      </c>
      <c r="R4380" s="110">
        <v>0.34189999999999998</v>
      </c>
      <c r="S4380" s="110">
        <v>0.61599999999999999</v>
      </c>
      <c r="T4380" s="110">
        <v>0.23444696154288142</v>
      </c>
    </row>
    <row r="4381" spans="1:20">
      <c r="A4381" s="109" t="s">
        <v>502</v>
      </c>
      <c r="B4381" s="110">
        <v>2020</v>
      </c>
      <c r="C4381" s="110">
        <v>3</v>
      </c>
      <c r="D4381" s="109" t="s">
        <v>41</v>
      </c>
      <c r="E4381" s="109" t="s">
        <v>42</v>
      </c>
      <c r="F4381" s="109" t="s">
        <v>25</v>
      </c>
      <c r="G4381" s="108" t="s">
        <v>24</v>
      </c>
      <c r="H4381" s="108"/>
      <c r="I4381" s="109" t="s">
        <v>21</v>
      </c>
      <c r="J4381" s="110">
        <v>2.784847840932448E-2</v>
      </c>
      <c r="K4381" s="110">
        <v>5.2684099882789902E-2</v>
      </c>
      <c r="L4381" s="110">
        <v>8.9999999999999987E-4</v>
      </c>
      <c r="M4381" s="110">
        <v>0.31292824688864979</v>
      </c>
      <c r="N4381" s="110">
        <v>69</v>
      </c>
      <c r="O4381" s="110">
        <v>1.1999999999999999E-3</v>
      </c>
      <c r="P4381" s="110">
        <v>7.2871346892025473E-3</v>
      </c>
      <c r="Q4381" s="110">
        <v>1.2798355066617351E-2</v>
      </c>
      <c r="R4381" s="110">
        <v>2.41E-2</v>
      </c>
      <c r="S4381" s="110">
        <v>6.9932327027546967E-2</v>
      </c>
      <c r="T4381" s="110">
        <v>9.1685213664133604E-3</v>
      </c>
    </row>
    <row r="4382" spans="1:20">
      <c r="A4382" s="109" t="s">
        <v>7574</v>
      </c>
      <c r="B4382" s="110">
        <v>2021</v>
      </c>
      <c r="C4382" s="110">
        <v>12</v>
      </c>
      <c r="D4382" s="109" t="s">
        <v>71</v>
      </c>
      <c r="E4382" s="109" t="s">
        <v>72</v>
      </c>
      <c r="F4382" s="109" t="s">
        <v>25</v>
      </c>
      <c r="G4382" s="108" t="s">
        <v>24</v>
      </c>
      <c r="H4382" s="108"/>
      <c r="I4382" s="109" t="s">
        <v>93</v>
      </c>
      <c r="J4382" s="110">
        <v>0.31205811832000008</v>
      </c>
      <c r="K4382" s="110">
        <v>0.20183795675247998</v>
      </c>
      <c r="L4382" s="110">
        <v>4.7E-2</v>
      </c>
      <c r="M4382" s="110">
        <v>0.85040000000000004</v>
      </c>
      <c r="N4382" s="110">
        <v>50</v>
      </c>
      <c r="O4382" s="110">
        <v>5.2782999999999997E-2</v>
      </c>
      <c r="P4382" s="110">
        <v>0.158691</v>
      </c>
      <c r="Q4382" s="110">
        <v>0.28334999999999999</v>
      </c>
      <c r="R4382" s="110">
        <v>0.44002999999999998</v>
      </c>
      <c r="S4382" s="110">
        <v>0.72415499999999999</v>
      </c>
      <c r="T4382" s="110">
        <v>0.25865315181244153</v>
      </c>
    </row>
    <row r="4383" spans="1:20">
      <c r="A4383" s="109" t="s">
        <v>1399</v>
      </c>
      <c r="B4383" s="110">
        <v>2020</v>
      </c>
      <c r="C4383" s="110">
        <v>6</v>
      </c>
      <c r="D4383" s="109" t="s">
        <v>118</v>
      </c>
      <c r="E4383" s="109" t="s">
        <v>119</v>
      </c>
      <c r="F4383" s="109" t="s">
        <v>25</v>
      </c>
      <c r="G4383" s="108" t="s">
        <v>24</v>
      </c>
      <c r="H4383" s="108"/>
      <c r="I4383" s="109" t="s">
        <v>21</v>
      </c>
      <c r="J4383" s="110">
        <v>1.4205244605925827E-2</v>
      </c>
      <c r="K4383" s="110">
        <v>1.9407055482066227E-2</v>
      </c>
      <c r="L4383" s="110">
        <v>6.1253000000000005E-5</v>
      </c>
      <c r="M4383" s="110">
        <v>0.12465133183985996</v>
      </c>
      <c r="N4383" s="110">
        <v>68</v>
      </c>
      <c r="O4383" s="110">
        <v>1.1000000000000001E-3</v>
      </c>
      <c r="P4383" s="110">
        <v>3.5616874541452678E-3</v>
      </c>
      <c r="Q4383" s="110">
        <v>7.0889158152711053E-3</v>
      </c>
      <c r="R4383" s="110">
        <v>1.5581555127815392E-2</v>
      </c>
      <c r="S4383" s="110">
        <v>4.5539225638496036E-2</v>
      </c>
      <c r="T4383" s="110">
        <v>9.0253881726238602E-3</v>
      </c>
    </row>
    <row r="4384" spans="1:20">
      <c r="A4384" s="109" t="s">
        <v>4102</v>
      </c>
      <c r="B4384" s="110">
        <v>2021</v>
      </c>
      <c r="C4384" s="110">
        <v>3</v>
      </c>
      <c r="D4384" s="109" t="s">
        <v>33</v>
      </c>
      <c r="E4384" s="109" t="s">
        <v>34</v>
      </c>
      <c r="F4384" s="109" t="s">
        <v>25</v>
      </c>
      <c r="G4384" s="108" t="s">
        <v>24</v>
      </c>
      <c r="H4384" s="108"/>
      <c r="I4384" s="109" t="s">
        <v>21</v>
      </c>
      <c r="J4384" s="110">
        <v>2.5331389733561097E-2</v>
      </c>
      <c r="K4384" s="110">
        <v>6.9366726478760715E-2</v>
      </c>
      <c r="L4384" s="110">
        <v>3.8000000000000002E-5</v>
      </c>
      <c r="M4384" s="110">
        <v>0.38090000000000002</v>
      </c>
      <c r="N4384" s="110">
        <v>60</v>
      </c>
      <c r="O4384" s="110">
        <v>1.3500000000000001E-3</v>
      </c>
      <c r="P4384" s="110">
        <v>3.1342218186471201E-3</v>
      </c>
      <c r="Q4384" s="110">
        <v>6.2911542100392778E-3</v>
      </c>
      <c r="R4384" s="110">
        <v>1.2966608339202011E-2</v>
      </c>
      <c r="S4384" s="110">
        <v>0.13091970202704237</v>
      </c>
      <c r="T4384" s="110">
        <v>6.4118402052247402E-3</v>
      </c>
    </row>
    <row r="4385" spans="1:20">
      <c r="A4385" s="109" t="s">
        <v>442</v>
      </c>
      <c r="B4385" s="110">
        <v>2020</v>
      </c>
      <c r="C4385" s="110">
        <v>3</v>
      </c>
      <c r="D4385" s="109" t="s">
        <v>87</v>
      </c>
      <c r="E4385" s="109" t="s">
        <v>88</v>
      </c>
      <c r="F4385" s="109" t="s">
        <v>25</v>
      </c>
      <c r="G4385" s="108" t="s">
        <v>24</v>
      </c>
      <c r="H4385" s="108"/>
      <c r="I4385" s="109" t="s">
        <v>21</v>
      </c>
      <c r="J4385" s="110">
        <v>2.0770868660681285E-2</v>
      </c>
      <c r="K4385" s="110">
        <v>2.8045191876651231E-2</v>
      </c>
      <c r="L4385" s="110">
        <v>4.0000000000000002E-4</v>
      </c>
      <c r="M4385" s="110">
        <v>0.14344549999999998</v>
      </c>
      <c r="N4385" s="110">
        <v>55</v>
      </c>
      <c r="O4385" s="110">
        <v>8.0000000000000004E-4</v>
      </c>
      <c r="P4385" s="110">
        <v>2.0999999999999999E-3</v>
      </c>
      <c r="Q4385" s="110">
        <v>8.8373220084936276E-3</v>
      </c>
      <c r="R4385" s="110">
        <v>3.1399999999999997E-2</v>
      </c>
      <c r="S4385" s="110">
        <v>7.6600000000000001E-2</v>
      </c>
      <c r="T4385" s="110">
        <v>2.4243692471335933E-2</v>
      </c>
    </row>
    <row r="4386" spans="1:20">
      <c r="A4386" s="109" t="s">
        <v>7577</v>
      </c>
      <c r="B4386" s="110">
        <v>2021</v>
      </c>
      <c r="C4386" s="110">
        <v>12</v>
      </c>
      <c r="D4386" s="109" t="s">
        <v>69</v>
      </c>
      <c r="E4386" s="109" t="s">
        <v>70</v>
      </c>
      <c r="F4386" s="109" t="s">
        <v>25</v>
      </c>
      <c r="G4386" s="108" t="s">
        <v>24</v>
      </c>
      <c r="H4386" s="108"/>
      <c r="I4386" s="109" t="s">
        <v>93</v>
      </c>
      <c r="J4386" s="110">
        <v>0.25102814361538467</v>
      </c>
      <c r="K4386" s="110">
        <v>0.13325623303830969</v>
      </c>
      <c r="L4386" s="110">
        <v>9.3469999999999998E-2</v>
      </c>
      <c r="M4386" s="110">
        <v>0.76382300000000003</v>
      </c>
      <c r="N4386" s="110">
        <v>65</v>
      </c>
      <c r="O4386" s="110">
        <v>0.1082</v>
      </c>
      <c r="P4386" s="110">
        <v>0.163439376</v>
      </c>
      <c r="Q4386" s="110">
        <v>0.219</v>
      </c>
      <c r="R4386" s="110">
        <v>0.31848002399999997</v>
      </c>
      <c r="S4386" s="110">
        <v>0.54735999999999996</v>
      </c>
      <c r="T4386" s="110">
        <v>0.16310088546963916</v>
      </c>
    </row>
    <row r="4387" spans="1:20">
      <c r="A4387" s="109" t="s">
        <v>8583</v>
      </c>
      <c r="B4387" s="110">
        <v>2022</v>
      </c>
      <c r="C4387" s="110">
        <v>3</v>
      </c>
      <c r="D4387" s="109" t="s">
        <v>47</v>
      </c>
      <c r="E4387" s="109" t="s">
        <v>48</v>
      </c>
      <c r="F4387" s="109" t="s">
        <v>25</v>
      </c>
      <c r="G4387" s="108" t="s">
        <v>24</v>
      </c>
      <c r="H4387" s="108"/>
      <c r="I4387" s="109" t="s">
        <v>21</v>
      </c>
      <c r="J4387" s="110">
        <v>1.9715751345010388E-2</v>
      </c>
      <c r="K4387" s="110">
        <v>3.3385063154752967E-2</v>
      </c>
      <c r="L4387" s="110">
        <v>3.0000000000000003E-4</v>
      </c>
      <c r="M4387" s="110">
        <v>0.22059999999999999</v>
      </c>
      <c r="N4387" s="110">
        <v>58</v>
      </c>
      <c r="O4387" s="110">
        <v>9.7792134997995938E-4</v>
      </c>
      <c r="P4387" s="110">
        <v>4.4149299624188605E-3</v>
      </c>
      <c r="Q4387" s="110">
        <v>1.1087747006627393E-2</v>
      </c>
      <c r="R4387" s="110">
        <v>1.9813539179916063E-2</v>
      </c>
      <c r="S4387" s="110">
        <v>9.2200000000000004E-2</v>
      </c>
      <c r="T4387" s="110">
        <v>1.3346884463166071E-2</v>
      </c>
    </row>
    <row r="4388" spans="1:20">
      <c r="A4388" s="109" t="s">
        <v>7579</v>
      </c>
      <c r="B4388" s="110">
        <v>2021</v>
      </c>
      <c r="C4388" s="110">
        <v>12</v>
      </c>
      <c r="D4388" s="109" t="s">
        <v>67</v>
      </c>
      <c r="E4388" s="109" t="s">
        <v>68</v>
      </c>
      <c r="F4388" s="109" t="s">
        <v>25</v>
      </c>
      <c r="G4388" s="108" t="s">
        <v>24</v>
      </c>
      <c r="H4388" s="108"/>
      <c r="I4388" s="109" t="s">
        <v>93</v>
      </c>
      <c r="J4388" s="110">
        <v>0.33626147050980387</v>
      </c>
      <c r="K4388" s="110">
        <v>0.20756529696335163</v>
      </c>
      <c r="L4388" s="110">
        <v>3.4169999999999999E-2</v>
      </c>
      <c r="M4388" s="110">
        <v>1</v>
      </c>
      <c r="N4388" s="110">
        <v>51</v>
      </c>
      <c r="O4388" s="110">
        <v>0.1129</v>
      </c>
      <c r="P4388" s="110">
        <v>0.17777799999999999</v>
      </c>
      <c r="Q4388" s="110">
        <v>0.27053437400000002</v>
      </c>
      <c r="R4388" s="110">
        <v>0.45119999999999999</v>
      </c>
      <c r="S4388" s="110">
        <v>0.71857899999999997</v>
      </c>
      <c r="T4388" s="110">
        <v>0.1875457718994325</v>
      </c>
    </row>
    <row r="4389" spans="1:20">
      <c r="A4389" s="109" t="s">
        <v>8472</v>
      </c>
      <c r="B4389" s="110">
        <v>2022</v>
      </c>
      <c r="C4389" s="110">
        <v>3</v>
      </c>
      <c r="D4389" s="109" t="s">
        <v>81</v>
      </c>
      <c r="E4389" s="109" t="s">
        <v>82</v>
      </c>
      <c r="F4389" s="109" t="s">
        <v>25</v>
      </c>
      <c r="G4389" s="108" t="s">
        <v>24</v>
      </c>
      <c r="H4389" s="108"/>
      <c r="I4389" s="109" t="s">
        <v>102</v>
      </c>
      <c r="J4389" s="110">
        <v>5.913803490158967E-2</v>
      </c>
      <c r="K4389" s="110">
        <v>0.12432489094557388</v>
      </c>
      <c r="L4389" s="110">
        <v>0</v>
      </c>
      <c r="M4389" s="110">
        <v>0.50666438103661626</v>
      </c>
      <c r="N4389" s="110">
        <v>27</v>
      </c>
      <c r="O4389" s="110">
        <v>1.6692732169225911E-6</v>
      </c>
      <c r="P4389" s="110">
        <v>6.9200334771019371E-4</v>
      </c>
      <c r="Q4389" s="110">
        <v>6.4335729016922775E-3</v>
      </c>
      <c r="R4389" s="110">
        <v>3.7544336625606085E-2</v>
      </c>
      <c r="S4389" s="110">
        <v>0.29764236808064348</v>
      </c>
      <c r="T4389" s="110">
        <v>8.2703050698516942E-3</v>
      </c>
    </row>
    <row r="4390" spans="1:20">
      <c r="A4390" s="109" t="s">
        <v>503</v>
      </c>
      <c r="B4390" s="110">
        <v>2020</v>
      </c>
      <c r="C4390" s="110">
        <v>3</v>
      </c>
      <c r="D4390" s="109" t="s">
        <v>39</v>
      </c>
      <c r="E4390" s="109" t="s">
        <v>40</v>
      </c>
      <c r="F4390" s="109" t="s">
        <v>25</v>
      </c>
      <c r="G4390" s="108" t="s">
        <v>24</v>
      </c>
      <c r="H4390" s="108"/>
      <c r="I4390" s="109" t="s">
        <v>21</v>
      </c>
      <c r="J4390" s="110">
        <v>1.867310170248699E-2</v>
      </c>
      <c r="K4390" s="110">
        <v>1.6453661718330667E-2</v>
      </c>
      <c r="L4390" s="110">
        <v>1.6000000000000001E-3</v>
      </c>
      <c r="M4390" s="110">
        <v>0.1101</v>
      </c>
      <c r="N4390" s="110">
        <v>77</v>
      </c>
      <c r="O4390" s="110">
        <v>3.5025208137545731E-3</v>
      </c>
      <c r="P4390" s="110">
        <v>8.3974811150573179E-3</v>
      </c>
      <c r="Q4390" s="110">
        <v>1.4375400822311691E-2</v>
      </c>
      <c r="R4390" s="110">
        <v>2.3107492760391236E-2</v>
      </c>
      <c r="S4390" s="110">
        <v>5.0268253592893275E-2</v>
      </c>
      <c r="T4390" s="110">
        <v>1.0366599713315343E-2</v>
      </c>
    </row>
    <row r="4391" spans="1:20">
      <c r="A4391" s="109" t="s">
        <v>7582</v>
      </c>
      <c r="B4391" s="110">
        <v>2021</v>
      </c>
      <c r="C4391" s="110">
        <v>12</v>
      </c>
      <c r="D4391" s="109" t="s">
        <v>65</v>
      </c>
      <c r="E4391" s="109" t="s">
        <v>66</v>
      </c>
      <c r="F4391" s="109" t="s">
        <v>25</v>
      </c>
      <c r="G4391" s="108" t="s">
        <v>24</v>
      </c>
      <c r="H4391" s="108"/>
      <c r="I4391" s="109" t="s">
        <v>93</v>
      </c>
      <c r="J4391" s="110">
        <v>0.34319920361111111</v>
      </c>
      <c r="K4391" s="110">
        <v>0.24219361308257906</v>
      </c>
      <c r="L4391" s="110">
        <v>0.1192</v>
      </c>
      <c r="M4391" s="110">
        <v>1</v>
      </c>
      <c r="N4391" s="110">
        <v>36</v>
      </c>
      <c r="O4391" s="110">
        <v>0.14050000000000001</v>
      </c>
      <c r="P4391" s="110">
        <v>0.19149260000000001</v>
      </c>
      <c r="Q4391" s="110">
        <v>0.2353820405</v>
      </c>
      <c r="R4391" s="110">
        <v>0.38044600000000001</v>
      </c>
      <c r="S4391" s="110">
        <v>0.98829999999999996</v>
      </c>
      <c r="T4391" s="110">
        <v>0.19781387467984257</v>
      </c>
    </row>
    <row r="4392" spans="1:20">
      <c r="A4392" s="109" t="s">
        <v>8585</v>
      </c>
      <c r="B4392" s="110">
        <v>2022</v>
      </c>
      <c r="C4392" s="110">
        <v>3</v>
      </c>
      <c r="D4392" s="109" t="s">
        <v>45</v>
      </c>
      <c r="E4392" s="109" t="s">
        <v>46</v>
      </c>
      <c r="F4392" s="109" t="s">
        <v>25</v>
      </c>
      <c r="G4392" s="108" t="s">
        <v>24</v>
      </c>
      <c r="H4392" s="108"/>
      <c r="I4392" s="109" t="s">
        <v>21</v>
      </c>
      <c r="J4392" s="110">
        <v>1.9667071286276237E-2</v>
      </c>
      <c r="K4392" s="110">
        <v>2.5002618976638028E-2</v>
      </c>
      <c r="L4392" s="110">
        <v>1E-3</v>
      </c>
      <c r="M4392" s="110">
        <v>0.1159</v>
      </c>
      <c r="N4392" s="110">
        <v>63</v>
      </c>
      <c r="O4392" s="110">
        <v>1.8000000000000002E-3</v>
      </c>
      <c r="P4392" s="110">
        <v>4.6904033169758034E-3</v>
      </c>
      <c r="Q4392" s="110">
        <v>1.1854841342653286E-2</v>
      </c>
      <c r="R4392" s="110">
        <v>2.2717513000000002E-2</v>
      </c>
      <c r="S4392" s="110">
        <v>8.8361718161266103E-2</v>
      </c>
      <c r="T4392" s="110">
        <v>1.8414544786570574E-2</v>
      </c>
    </row>
    <row r="4393" spans="1:20">
      <c r="A4393" s="109" t="s">
        <v>8505</v>
      </c>
      <c r="B4393" s="110">
        <v>2022</v>
      </c>
      <c r="C4393" s="110">
        <v>3</v>
      </c>
      <c r="D4393" s="109" t="s">
        <v>17</v>
      </c>
      <c r="E4393" s="109" t="s">
        <v>18</v>
      </c>
      <c r="F4393" s="109" t="s">
        <v>25</v>
      </c>
      <c r="G4393" s="108" t="s">
        <v>24</v>
      </c>
      <c r="H4393" s="108"/>
      <c r="I4393" s="109" t="s">
        <v>103</v>
      </c>
      <c r="J4393" s="110">
        <v>0.33073600655717139</v>
      </c>
      <c r="K4393" s="110">
        <v>0.17430072355092596</v>
      </c>
      <c r="L4393" s="110">
        <v>2.8168333574966991E-2</v>
      </c>
      <c r="M4393" s="110">
        <v>0.76890204704071308</v>
      </c>
      <c r="N4393" s="110">
        <v>23</v>
      </c>
      <c r="O4393" s="110">
        <v>6.2546266708993173E-2</v>
      </c>
      <c r="P4393" s="110">
        <v>0.19224005774461644</v>
      </c>
      <c r="Q4393" s="110">
        <v>0.31603219944398708</v>
      </c>
      <c r="R4393" s="110">
        <v>0.45014425793914392</v>
      </c>
      <c r="S4393" s="110">
        <v>0.58157142857142852</v>
      </c>
      <c r="T4393" s="110">
        <v>0.25770840764056735</v>
      </c>
    </row>
    <row r="4394" spans="1:20">
      <c r="A4394" s="109" t="s">
        <v>7583</v>
      </c>
      <c r="B4394" s="110">
        <v>2021</v>
      </c>
      <c r="C4394" s="110">
        <v>12</v>
      </c>
      <c r="D4394" s="109" t="s">
        <v>128</v>
      </c>
      <c r="E4394" s="109" t="s">
        <v>129</v>
      </c>
      <c r="F4394" s="109" t="s">
        <v>25</v>
      </c>
      <c r="G4394" s="108" t="s">
        <v>24</v>
      </c>
      <c r="H4394" s="108"/>
      <c r="I4394" s="109" t="s">
        <v>93</v>
      </c>
      <c r="J4394" s="110">
        <v>0.26630736367999996</v>
      </c>
      <c r="K4394" s="110">
        <v>0.20823789518075891</v>
      </c>
      <c r="L4394" s="110">
        <v>3.0999999999999999E-3</v>
      </c>
      <c r="M4394" s="110">
        <v>0.96058500000000002</v>
      </c>
      <c r="N4394" s="110">
        <v>50</v>
      </c>
      <c r="O4394" s="110">
        <v>2.1617999999999998E-2</v>
      </c>
      <c r="P4394" s="110">
        <v>0.13089999999999999</v>
      </c>
      <c r="Q4394" s="110">
        <v>0.20594925</v>
      </c>
      <c r="R4394" s="110">
        <v>0.34100000000000003</v>
      </c>
      <c r="S4394" s="110">
        <v>0.74129999999999996</v>
      </c>
      <c r="T4394" s="110">
        <v>0.43713083774992906</v>
      </c>
    </row>
    <row r="4395" spans="1:20">
      <c r="A4395" s="109" t="s">
        <v>1372</v>
      </c>
      <c r="B4395" s="110">
        <v>2020</v>
      </c>
      <c r="C4395" s="110">
        <v>6</v>
      </c>
      <c r="D4395" s="109" t="s">
        <v>33</v>
      </c>
      <c r="E4395" s="109" t="s">
        <v>34</v>
      </c>
      <c r="F4395" s="109" t="s">
        <v>25</v>
      </c>
      <c r="G4395" s="108" t="s">
        <v>24</v>
      </c>
      <c r="H4395" s="108"/>
      <c r="I4395" s="109" t="s">
        <v>93</v>
      </c>
      <c r="J4395" s="110">
        <v>0.23653940573437507</v>
      </c>
      <c r="K4395" s="110">
        <v>0.17648940773863123</v>
      </c>
      <c r="L4395" s="110">
        <v>7.2300000000000003E-2</v>
      </c>
      <c r="M4395" s="110">
        <v>0.82909999999999995</v>
      </c>
      <c r="N4395" s="110">
        <v>64</v>
      </c>
      <c r="O4395" s="110">
        <v>8.3699999999999997E-2</v>
      </c>
      <c r="P4395" s="110">
        <v>0.13069999999999998</v>
      </c>
      <c r="Q4395" s="110">
        <v>0.17904999999999999</v>
      </c>
      <c r="R4395" s="110">
        <v>0.25277660000000002</v>
      </c>
      <c r="S4395" s="110">
        <v>0.66600000000000004</v>
      </c>
      <c r="T4395" s="110">
        <v>0.23273000201044008</v>
      </c>
    </row>
    <row r="4396" spans="1:20">
      <c r="A4396" s="109" t="s">
        <v>4103</v>
      </c>
      <c r="B4396" s="110">
        <v>2021</v>
      </c>
      <c r="C4396" s="110">
        <v>3</v>
      </c>
      <c r="D4396" s="109" t="s">
        <v>122</v>
      </c>
      <c r="E4396" s="109" t="s">
        <v>123</v>
      </c>
      <c r="F4396" s="109" t="s">
        <v>25</v>
      </c>
      <c r="G4396" s="108" t="s">
        <v>24</v>
      </c>
      <c r="H4396" s="108"/>
      <c r="I4396" s="109" t="s">
        <v>21</v>
      </c>
      <c r="J4396" s="110">
        <v>1.828796354663283E-2</v>
      </c>
      <c r="K4396" s="110">
        <v>1.9883822625124243E-2</v>
      </c>
      <c r="L4396" s="110">
        <v>2.5933909814360916E-4</v>
      </c>
      <c r="M4396" s="110">
        <v>0.13012754398716467</v>
      </c>
      <c r="N4396" s="110">
        <v>67</v>
      </c>
      <c r="O4396" s="110">
        <v>2E-3</v>
      </c>
      <c r="P4396" s="110">
        <v>5.8429966894669528E-3</v>
      </c>
      <c r="Q4396" s="110">
        <v>1.3472070815450644E-2</v>
      </c>
      <c r="R4396" s="110">
        <v>2.0797247906155933E-2</v>
      </c>
      <c r="S4396" s="110">
        <v>5.1506380265595716E-2</v>
      </c>
      <c r="T4396" s="110">
        <v>7.2678478916065985E-3</v>
      </c>
    </row>
    <row r="4397" spans="1:20">
      <c r="A4397" s="109" t="s">
        <v>7586</v>
      </c>
      <c r="B4397" s="110">
        <v>2021</v>
      </c>
      <c r="C4397" s="110">
        <v>12</v>
      </c>
      <c r="D4397" s="109" t="s">
        <v>63</v>
      </c>
      <c r="E4397" s="109" t="s">
        <v>64</v>
      </c>
      <c r="F4397" s="109" t="s">
        <v>25</v>
      </c>
      <c r="G4397" s="108" t="s">
        <v>24</v>
      </c>
      <c r="H4397" s="108"/>
      <c r="I4397" s="109" t="s">
        <v>93</v>
      </c>
      <c r="J4397" s="110">
        <v>0.25310101641379312</v>
      </c>
      <c r="K4397" s="110">
        <v>0.17470652537789633</v>
      </c>
      <c r="L4397" s="110">
        <v>3.3300000000000003E-2</v>
      </c>
      <c r="M4397" s="110">
        <v>0.75149999999999995</v>
      </c>
      <c r="N4397" s="110">
        <v>58</v>
      </c>
      <c r="O4397" s="110">
        <v>7.8E-2</v>
      </c>
      <c r="P4397" s="110">
        <v>0.1239</v>
      </c>
      <c r="Q4397" s="110">
        <v>0.20896138950000001</v>
      </c>
      <c r="R4397" s="110">
        <v>0.324658</v>
      </c>
      <c r="S4397" s="110">
        <v>0.67910000000000004</v>
      </c>
      <c r="T4397" s="110">
        <v>7.8387082536422167E-2</v>
      </c>
    </row>
    <row r="4398" spans="1:20">
      <c r="A4398" s="109" t="s">
        <v>8586</v>
      </c>
      <c r="B4398" s="110">
        <v>2022</v>
      </c>
      <c r="C4398" s="110">
        <v>3</v>
      </c>
      <c r="D4398" s="109" t="s">
        <v>43</v>
      </c>
      <c r="E4398" s="109" t="s">
        <v>44</v>
      </c>
      <c r="F4398" s="109" t="s">
        <v>25</v>
      </c>
      <c r="G4398" s="108" t="s">
        <v>24</v>
      </c>
      <c r="H4398" s="108"/>
      <c r="I4398" s="109" t="s">
        <v>21</v>
      </c>
      <c r="J4398" s="110">
        <v>2.8410419534199569E-2</v>
      </c>
      <c r="K4398" s="110">
        <v>5.6356250629217459E-2</v>
      </c>
      <c r="L4398" s="110">
        <v>2.5700000000000001E-5</v>
      </c>
      <c r="M4398" s="110">
        <v>0.35139999999999999</v>
      </c>
      <c r="N4398" s="110">
        <v>51</v>
      </c>
      <c r="O4398" s="110">
        <v>5.9999999999999995E-4</v>
      </c>
      <c r="P4398" s="110">
        <v>5.0552968775926547E-3</v>
      </c>
      <c r="Q4398" s="110">
        <v>1.3803915968208704E-2</v>
      </c>
      <c r="R4398" s="110">
        <v>2.9452354214585304E-2</v>
      </c>
      <c r="S4398" s="110">
        <v>0.1469</v>
      </c>
      <c r="T4398" s="110">
        <v>1.4651566718092432E-2</v>
      </c>
    </row>
    <row r="4399" spans="1:20">
      <c r="A4399" s="109" t="s">
        <v>2292</v>
      </c>
      <c r="B4399" s="110">
        <v>2020</v>
      </c>
      <c r="C4399" s="110">
        <v>9</v>
      </c>
      <c r="D4399" s="109" t="s">
        <v>29</v>
      </c>
      <c r="E4399" s="109" t="s">
        <v>30</v>
      </c>
      <c r="F4399" s="109" t="s">
        <v>25</v>
      </c>
      <c r="G4399" s="108" t="s">
        <v>24</v>
      </c>
      <c r="H4399" s="108"/>
      <c r="I4399" s="109" t="s">
        <v>21</v>
      </c>
      <c r="J4399" s="110">
        <v>1.4682193522426031E-2</v>
      </c>
      <c r="K4399" s="110">
        <v>1.1154799361343552E-2</v>
      </c>
      <c r="L4399" s="110">
        <v>1.1000000000000001E-3</v>
      </c>
      <c r="M4399" s="110">
        <v>6.2108475365263385E-2</v>
      </c>
      <c r="N4399" s="110">
        <v>70</v>
      </c>
      <c r="O4399" s="110">
        <v>2.8119329700779876E-3</v>
      </c>
      <c r="P4399" s="110">
        <v>8.0000000000000002E-3</v>
      </c>
      <c r="Q4399" s="110">
        <v>1.2193655677326659E-2</v>
      </c>
      <c r="R4399" s="110">
        <v>1.9589473064427241E-2</v>
      </c>
      <c r="S4399" s="110">
        <v>3.4299999999999997E-2</v>
      </c>
      <c r="T4399" s="110">
        <v>1.0956369716153122E-2</v>
      </c>
    </row>
    <row r="4400" spans="1:20">
      <c r="A4400" s="109" t="s">
        <v>7587</v>
      </c>
      <c r="B4400" s="110">
        <v>2021</v>
      </c>
      <c r="C4400" s="110">
        <v>12</v>
      </c>
      <c r="D4400" s="109" t="s">
        <v>61</v>
      </c>
      <c r="E4400" s="109" t="s">
        <v>62</v>
      </c>
      <c r="F4400" s="109" t="s">
        <v>25</v>
      </c>
      <c r="G4400" s="108" t="s">
        <v>24</v>
      </c>
      <c r="H4400" s="108"/>
      <c r="I4400" s="109" t="s">
        <v>93</v>
      </c>
      <c r="J4400" s="110">
        <v>0.25372254086956519</v>
      </c>
      <c r="K4400" s="110">
        <v>0.1402476221105762</v>
      </c>
      <c r="L4400" s="110">
        <v>3.8999999999999998E-3</v>
      </c>
      <c r="M4400" s="110">
        <v>0.72591300000000003</v>
      </c>
      <c r="N4400" s="110">
        <v>69</v>
      </c>
      <c r="O4400" s="110">
        <v>7.9473769999999999E-2</v>
      </c>
      <c r="P4400" s="110">
        <v>0.16217000000000001</v>
      </c>
      <c r="Q4400" s="110">
        <v>0.22314999999999999</v>
      </c>
      <c r="R4400" s="110">
        <v>0.31940000000000002</v>
      </c>
      <c r="S4400" s="110">
        <v>0.53249999999999997</v>
      </c>
      <c r="T4400" s="110">
        <v>0.25708000364030648</v>
      </c>
    </row>
    <row r="4401" spans="1:20">
      <c r="A4401" s="109" t="s">
        <v>7500</v>
      </c>
      <c r="B4401" s="110">
        <v>2021</v>
      </c>
      <c r="C4401" s="110">
        <v>12</v>
      </c>
      <c r="D4401" s="109" t="s">
        <v>39</v>
      </c>
      <c r="E4401" s="109" t="s">
        <v>40</v>
      </c>
      <c r="F4401" s="109" t="s">
        <v>25</v>
      </c>
      <c r="G4401" s="108" t="s">
        <v>24</v>
      </c>
      <c r="H4401" s="108"/>
      <c r="I4401" s="109" t="s">
        <v>103</v>
      </c>
      <c r="J4401" s="110">
        <v>0.28156222148843868</v>
      </c>
      <c r="K4401" s="110">
        <v>0.21023140583080063</v>
      </c>
      <c r="L4401" s="110">
        <v>2.0995500026388609E-4</v>
      </c>
      <c r="M4401" s="110">
        <v>0.87151414997296361</v>
      </c>
      <c r="N4401" s="110">
        <v>45</v>
      </c>
      <c r="O4401" s="110">
        <v>5.3497942386831275E-2</v>
      </c>
      <c r="P4401" s="110">
        <v>0.15122229192085604</v>
      </c>
      <c r="Q4401" s="110">
        <v>0.193522151822827</v>
      </c>
      <c r="R4401" s="110">
        <v>0.39393196797998886</v>
      </c>
      <c r="S4401" s="110">
        <v>0.71330275229357798</v>
      </c>
      <c r="T4401" s="110">
        <v>0.2542782150801719</v>
      </c>
    </row>
    <row r="4402" spans="1:20">
      <c r="A4402" s="109" t="s">
        <v>7590</v>
      </c>
      <c r="B4402" s="110">
        <v>2021</v>
      </c>
      <c r="C4402" s="110">
        <v>12</v>
      </c>
      <c r="D4402" s="109" t="s">
        <v>126</v>
      </c>
      <c r="E4402" s="109" t="s">
        <v>127</v>
      </c>
      <c r="F4402" s="109" t="s">
        <v>25</v>
      </c>
      <c r="G4402" s="108" t="s">
        <v>24</v>
      </c>
      <c r="H4402" s="108"/>
      <c r="I4402" s="109" t="s">
        <v>93</v>
      </c>
      <c r="J4402" s="110">
        <v>0.27229601526785713</v>
      </c>
      <c r="K4402" s="110">
        <v>0.20480364494764403</v>
      </c>
      <c r="L4402" s="110">
        <v>3.0999999999999999E-3</v>
      </c>
      <c r="M4402" s="110">
        <v>0.94959000000000005</v>
      </c>
      <c r="N4402" s="110">
        <v>56</v>
      </c>
      <c r="O4402" s="110">
        <v>3.6600000000000001E-2</v>
      </c>
      <c r="P4402" s="110">
        <v>0.13829999999999998</v>
      </c>
      <c r="Q4402" s="110">
        <v>0.21570250000000002</v>
      </c>
      <c r="R4402" s="110">
        <v>0.32536949999999998</v>
      </c>
      <c r="S4402" s="110">
        <v>0.82530000000000003</v>
      </c>
      <c r="T4402" s="110">
        <v>0.3280128469366097</v>
      </c>
    </row>
    <row r="4403" spans="1:20">
      <c r="A4403" s="109" t="s">
        <v>8587</v>
      </c>
      <c r="B4403" s="110">
        <v>2022</v>
      </c>
      <c r="C4403" s="110">
        <v>3</v>
      </c>
      <c r="D4403" s="109" t="s">
        <v>41</v>
      </c>
      <c r="E4403" s="109" t="s">
        <v>42</v>
      </c>
      <c r="F4403" s="109" t="s">
        <v>25</v>
      </c>
      <c r="G4403" s="108" t="s">
        <v>24</v>
      </c>
      <c r="H4403" s="108"/>
      <c r="I4403" s="109" t="s">
        <v>21</v>
      </c>
      <c r="J4403" s="110">
        <v>1.9008357901250588E-2</v>
      </c>
      <c r="K4403" s="110">
        <v>2.2069045664498854E-2</v>
      </c>
      <c r="L4403" s="110">
        <v>1.6295E-4</v>
      </c>
      <c r="M4403" s="110">
        <v>0.12377407279489508</v>
      </c>
      <c r="N4403" s="110">
        <v>60</v>
      </c>
      <c r="O4403" s="110">
        <v>7.3513143993924387E-4</v>
      </c>
      <c r="P4403" s="110">
        <v>4.7390005854108137E-3</v>
      </c>
      <c r="Q4403" s="110">
        <v>1.2555679818821931E-2</v>
      </c>
      <c r="R4403" s="110">
        <v>2.4064525092615426E-2</v>
      </c>
      <c r="S4403" s="110">
        <v>5.2619830547982957E-2</v>
      </c>
      <c r="T4403" s="110">
        <v>9.5001542496729145E-3</v>
      </c>
    </row>
    <row r="4404" spans="1:20">
      <c r="A4404" s="109" t="s">
        <v>7591</v>
      </c>
      <c r="B4404" s="110">
        <v>2021</v>
      </c>
      <c r="C4404" s="110">
        <v>12</v>
      </c>
      <c r="D4404" s="109" t="s">
        <v>59</v>
      </c>
      <c r="E4404" s="109" t="s">
        <v>60</v>
      </c>
      <c r="F4404" s="109" t="s">
        <v>25</v>
      </c>
      <c r="G4404" s="108" t="s">
        <v>24</v>
      </c>
      <c r="H4404" s="108"/>
      <c r="I4404" s="109" t="s">
        <v>93</v>
      </c>
      <c r="J4404" s="110">
        <v>0.23210639294029856</v>
      </c>
      <c r="K4404" s="110">
        <v>0.13860216811955936</v>
      </c>
      <c r="L4404" s="110">
        <v>2.0999999999999999E-3</v>
      </c>
      <c r="M4404" s="110">
        <v>0.78769999999999996</v>
      </c>
      <c r="N4404" s="110">
        <v>67</v>
      </c>
      <c r="O4404" s="110">
        <v>5.8531769999999997E-2</v>
      </c>
      <c r="P4404" s="110">
        <v>0.14649999999999999</v>
      </c>
      <c r="Q4404" s="110">
        <v>0.20257900000000001</v>
      </c>
      <c r="R4404" s="110">
        <v>0.28317399999999998</v>
      </c>
      <c r="S4404" s="110">
        <v>0.54563899999999999</v>
      </c>
      <c r="T4404" s="110">
        <v>0.27459781839255848</v>
      </c>
    </row>
    <row r="4405" spans="1:20">
      <c r="A4405" s="109" t="s">
        <v>3160</v>
      </c>
      <c r="B4405" s="110">
        <v>2020</v>
      </c>
      <c r="C4405" s="110">
        <v>12</v>
      </c>
      <c r="D4405" s="109" t="s">
        <v>63</v>
      </c>
      <c r="E4405" s="109" t="s">
        <v>64</v>
      </c>
      <c r="F4405" s="109" t="s">
        <v>25</v>
      </c>
      <c r="G4405" s="108" t="s">
        <v>24</v>
      </c>
      <c r="H4405" s="108"/>
      <c r="I4405" s="109" t="s">
        <v>93</v>
      </c>
      <c r="J4405" s="110">
        <v>0.25176799148437501</v>
      </c>
      <c r="K4405" s="110">
        <v>0.17914197625070657</v>
      </c>
      <c r="L4405" s="110">
        <v>1.15E-2</v>
      </c>
      <c r="M4405" s="110">
        <v>0.90949999999999998</v>
      </c>
      <c r="N4405" s="110">
        <v>64</v>
      </c>
      <c r="O4405" s="110">
        <v>3.9899999999999998E-2</v>
      </c>
      <c r="P4405" s="110">
        <v>0.12645000000000001</v>
      </c>
      <c r="Q4405" s="110">
        <v>0.20124999999999998</v>
      </c>
      <c r="R4405" s="110">
        <v>0.33248314999999995</v>
      </c>
      <c r="S4405" s="110">
        <v>0.60862000000000005</v>
      </c>
      <c r="T4405" s="110">
        <v>0.20763420784192679</v>
      </c>
    </row>
    <row r="4406" spans="1:20">
      <c r="A4406" s="109" t="s">
        <v>8612</v>
      </c>
      <c r="B4406" s="110">
        <v>2022</v>
      </c>
      <c r="C4406" s="110">
        <v>3</v>
      </c>
      <c r="D4406" s="109" t="s">
        <v>130</v>
      </c>
      <c r="E4406" s="109" t="s">
        <v>131</v>
      </c>
      <c r="F4406" s="109" t="s">
        <v>25</v>
      </c>
      <c r="G4406" s="108" t="s">
        <v>24</v>
      </c>
      <c r="H4406" s="108"/>
      <c r="I4406" s="109" t="s">
        <v>102</v>
      </c>
      <c r="J4406" s="110">
        <v>6.2195033912473822E-2</v>
      </c>
      <c r="K4406" s="110">
        <v>0.11264298564549581</v>
      </c>
      <c r="L4406" s="110">
        <v>0</v>
      </c>
      <c r="M4406" s="110">
        <v>0.48453806809147293</v>
      </c>
      <c r="N4406" s="110">
        <v>27</v>
      </c>
      <c r="O4406" s="110">
        <v>1.0237919984471344E-5</v>
      </c>
      <c r="P4406" s="110">
        <v>8.2359676712656258E-4</v>
      </c>
      <c r="Q4406" s="110">
        <v>1.5676241656676995E-2</v>
      </c>
      <c r="R4406" s="110">
        <v>5.9503600602810923E-2</v>
      </c>
      <c r="S4406" s="110">
        <v>0.31717390955820751</v>
      </c>
      <c r="T4406" s="110">
        <v>0.10031476934774139</v>
      </c>
    </row>
    <row r="4407" spans="1:20">
      <c r="A4407" s="109" t="s">
        <v>3235</v>
      </c>
      <c r="B4407" s="110">
        <v>2020</v>
      </c>
      <c r="C4407" s="110">
        <v>12</v>
      </c>
      <c r="D4407" s="109" t="s">
        <v>39</v>
      </c>
      <c r="E4407" s="109" t="s">
        <v>40</v>
      </c>
      <c r="F4407" s="109" t="s">
        <v>25</v>
      </c>
      <c r="G4407" s="108" t="s">
        <v>24</v>
      </c>
      <c r="H4407" s="108"/>
      <c r="I4407" s="109" t="s">
        <v>103</v>
      </c>
      <c r="J4407" s="110">
        <v>0.23132770770258401</v>
      </c>
      <c r="K4407" s="110">
        <v>0.1654850930915841</v>
      </c>
      <c r="L4407" s="110">
        <v>1.3274336283185841E-2</v>
      </c>
      <c r="M4407" s="110">
        <v>0.78858350951374212</v>
      </c>
      <c r="N4407" s="110">
        <v>46</v>
      </c>
      <c r="O4407" s="110">
        <v>4.2504611692208198E-2</v>
      </c>
      <c r="P4407" s="110">
        <v>0.10929570866873153</v>
      </c>
      <c r="Q4407" s="110">
        <v>0.20024631155563638</v>
      </c>
      <c r="R4407" s="110">
        <v>0.28368307712838903</v>
      </c>
      <c r="S4407" s="110">
        <v>0.54815985383227761</v>
      </c>
      <c r="T4407" s="110">
        <v>0.23439346007474113</v>
      </c>
    </row>
    <row r="4408" spans="1:20">
      <c r="A4408" s="109" t="s">
        <v>3161</v>
      </c>
      <c r="B4408" s="110">
        <v>2020</v>
      </c>
      <c r="C4408" s="110">
        <v>12</v>
      </c>
      <c r="D4408" s="109" t="s">
        <v>61</v>
      </c>
      <c r="E4408" s="109" t="s">
        <v>62</v>
      </c>
      <c r="F4408" s="109" t="s">
        <v>25</v>
      </c>
      <c r="G4408" s="108" t="s">
        <v>24</v>
      </c>
      <c r="H4408" s="108"/>
      <c r="I4408" s="109" t="s">
        <v>93</v>
      </c>
      <c r="J4408" s="110">
        <v>0.2625497615277777</v>
      </c>
      <c r="K4408" s="110">
        <v>0.15487848420479705</v>
      </c>
      <c r="L4408" s="110">
        <v>8.4000000000000005E-2</v>
      </c>
      <c r="M4408" s="110">
        <v>0.9375</v>
      </c>
      <c r="N4408" s="110">
        <v>72</v>
      </c>
      <c r="O4408" s="110">
        <v>0.10249999999999999</v>
      </c>
      <c r="P4408" s="110">
        <v>0.16605</v>
      </c>
      <c r="Q4408" s="110">
        <v>0.222945</v>
      </c>
      <c r="R4408" s="110">
        <v>0.30543615000000002</v>
      </c>
      <c r="S4408" s="110">
        <v>0.58120000000000005</v>
      </c>
      <c r="T4408" s="110">
        <v>0.26050580459182782</v>
      </c>
    </row>
    <row r="4409" spans="1:20">
      <c r="A4409" s="109" t="s">
        <v>7593</v>
      </c>
      <c r="B4409" s="110">
        <v>2021</v>
      </c>
      <c r="C4409" s="110">
        <v>12</v>
      </c>
      <c r="D4409" s="109" t="s">
        <v>57</v>
      </c>
      <c r="E4409" s="109" t="s">
        <v>58</v>
      </c>
      <c r="F4409" s="109" t="s">
        <v>25</v>
      </c>
      <c r="G4409" s="108" t="s">
        <v>24</v>
      </c>
      <c r="H4409" s="108"/>
      <c r="I4409" s="109" t="s">
        <v>93</v>
      </c>
      <c r="J4409" s="110">
        <v>0.28056549224137933</v>
      </c>
      <c r="K4409" s="110">
        <v>0.16144113134124677</v>
      </c>
      <c r="L4409" s="110">
        <v>4.4499999999999998E-2</v>
      </c>
      <c r="M4409" s="110">
        <v>0.84309999999999996</v>
      </c>
      <c r="N4409" s="110">
        <v>58</v>
      </c>
      <c r="O4409" s="110">
        <v>0.11073792</v>
      </c>
      <c r="P4409" s="110">
        <v>0.15740100000000001</v>
      </c>
      <c r="Q4409" s="110">
        <v>0.24204375</v>
      </c>
      <c r="R4409" s="110">
        <v>0.372137</v>
      </c>
      <c r="S4409" s="110">
        <v>0.61860000000000004</v>
      </c>
      <c r="T4409" s="110">
        <v>0.43271561567276412</v>
      </c>
    </row>
    <row r="4410" spans="1:20">
      <c r="A4410" s="109" t="s">
        <v>8588</v>
      </c>
      <c r="B4410" s="110">
        <v>2022</v>
      </c>
      <c r="C4410" s="110">
        <v>3</v>
      </c>
      <c r="D4410" s="109" t="s">
        <v>39</v>
      </c>
      <c r="E4410" s="109" t="s">
        <v>40</v>
      </c>
      <c r="F4410" s="109" t="s">
        <v>25</v>
      </c>
      <c r="G4410" s="108" t="s">
        <v>24</v>
      </c>
      <c r="H4410" s="108"/>
      <c r="I4410" s="109" t="s">
        <v>21</v>
      </c>
      <c r="J4410" s="110">
        <v>1.6884741339416538E-2</v>
      </c>
      <c r="K4410" s="110">
        <v>1.5935550285625474E-2</v>
      </c>
      <c r="L4410" s="110">
        <v>1.434902039674445E-3</v>
      </c>
      <c r="M4410" s="110">
        <v>0.107105753758183</v>
      </c>
      <c r="N4410" s="110">
        <v>65</v>
      </c>
      <c r="O4410" s="110">
        <v>3.209374150292231E-3</v>
      </c>
      <c r="P4410" s="110">
        <v>6.6996008938332106E-3</v>
      </c>
      <c r="Q4410" s="110">
        <v>1.2924833111073371E-2</v>
      </c>
      <c r="R4410" s="110">
        <v>2.0852302009493721E-2</v>
      </c>
      <c r="S4410" s="110">
        <v>4.0823873416345531E-2</v>
      </c>
      <c r="T4410" s="110">
        <v>8.8721582597857222E-3</v>
      </c>
    </row>
    <row r="4411" spans="1:20">
      <c r="A4411" s="109" t="s">
        <v>7595</v>
      </c>
      <c r="B4411" s="110">
        <v>2021</v>
      </c>
      <c r="C4411" s="110">
        <v>12</v>
      </c>
      <c r="D4411" s="109" t="s">
        <v>55</v>
      </c>
      <c r="E4411" s="109" t="s">
        <v>56</v>
      </c>
      <c r="F4411" s="109" t="s">
        <v>25</v>
      </c>
      <c r="G4411" s="108" t="s">
        <v>24</v>
      </c>
      <c r="H4411" s="108"/>
      <c r="I4411" s="109" t="s">
        <v>93</v>
      </c>
      <c r="J4411" s="110">
        <v>0.32731531093877542</v>
      </c>
      <c r="K4411" s="110">
        <v>0.20731479774777528</v>
      </c>
      <c r="L4411" s="110">
        <v>1.6799999999999999E-2</v>
      </c>
      <c r="M4411" s="110">
        <v>0.85370000000000001</v>
      </c>
      <c r="N4411" s="110">
        <v>49</v>
      </c>
      <c r="O4411" s="110">
        <v>4.6800000000000001E-2</v>
      </c>
      <c r="P4411" s="110">
        <v>0.16819999999999999</v>
      </c>
      <c r="Q4411" s="110">
        <v>0.28470000000000001</v>
      </c>
      <c r="R4411" s="110">
        <v>0.45793899999999998</v>
      </c>
      <c r="S4411" s="110">
        <v>0.78359999999999996</v>
      </c>
      <c r="T4411" s="110">
        <v>0.42479999326662743</v>
      </c>
    </row>
    <row r="4412" spans="1:20">
      <c r="A4412" s="109" t="s">
        <v>7597</v>
      </c>
      <c r="B4412" s="110">
        <v>2021</v>
      </c>
      <c r="C4412" s="110">
        <v>12</v>
      </c>
      <c r="D4412" s="109" t="s">
        <v>124</v>
      </c>
      <c r="E4412" s="109" t="s">
        <v>125</v>
      </c>
      <c r="F4412" s="109" t="s">
        <v>25</v>
      </c>
      <c r="G4412" s="108" t="s">
        <v>24</v>
      </c>
      <c r="H4412" s="108"/>
      <c r="I4412" s="109" t="s">
        <v>93</v>
      </c>
      <c r="J4412" s="110">
        <v>0.23503471951724134</v>
      </c>
      <c r="K4412" s="110">
        <v>0.16798432291843451</v>
      </c>
      <c r="L4412" s="110">
        <v>5.4899999999999997E-2</v>
      </c>
      <c r="M4412" s="110">
        <v>0.90782963000000005</v>
      </c>
      <c r="N4412" s="110">
        <v>58</v>
      </c>
      <c r="O4412" s="110">
        <v>6.5870450999999997E-2</v>
      </c>
      <c r="P4412" s="110">
        <v>0.13</v>
      </c>
      <c r="Q4412" s="110">
        <v>0.18613294</v>
      </c>
      <c r="R4412" s="110">
        <v>0.26779999999999998</v>
      </c>
      <c r="S4412" s="110">
        <v>0.55289999999999995</v>
      </c>
      <c r="T4412" s="110">
        <v>0.15790711961749018</v>
      </c>
    </row>
    <row r="4413" spans="1:20">
      <c r="A4413" s="109" t="s">
        <v>8589</v>
      </c>
      <c r="B4413" s="110">
        <v>2022</v>
      </c>
      <c r="C4413" s="110">
        <v>3</v>
      </c>
      <c r="D4413" s="109" t="s">
        <v>37</v>
      </c>
      <c r="E4413" s="109" t="s">
        <v>38</v>
      </c>
      <c r="F4413" s="109" t="s">
        <v>25</v>
      </c>
      <c r="G4413" s="108" t="s">
        <v>24</v>
      </c>
      <c r="H4413" s="108"/>
      <c r="I4413" s="109" t="s">
        <v>21</v>
      </c>
      <c r="J4413" s="110">
        <v>1.5950917991282065E-2</v>
      </c>
      <c r="K4413" s="110">
        <v>1.9878298050649765E-2</v>
      </c>
      <c r="L4413" s="110">
        <v>2.9999999999999997E-4</v>
      </c>
      <c r="M4413" s="110">
        <v>9.8599999999999993E-2</v>
      </c>
      <c r="N4413" s="110">
        <v>60</v>
      </c>
      <c r="O4413" s="110">
        <v>1.095735E-3</v>
      </c>
      <c r="P4413" s="110">
        <v>4.1878795538062372E-3</v>
      </c>
      <c r="Q4413" s="110">
        <v>9.4367550892774724E-3</v>
      </c>
      <c r="R4413" s="110">
        <v>1.7113073144104804E-2</v>
      </c>
      <c r="S4413" s="110">
        <v>5.7174738270167766E-2</v>
      </c>
      <c r="T4413" s="110">
        <v>1.2144135214600569E-2</v>
      </c>
    </row>
    <row r="4414" spans="1:20">
      <c r="A4414" s="109" t="s">
        <v>7599</v>
      </c>
      <c r="B4414" s="110">
        <v>2021</v>
      </c>
      <c r="C4414" s="110">
        <v>12</v>
      </c>
      <c r="D4414" s="109" t="s">
        <v>53</v>
      </c>
      <c r="E4414" s="109" t="s">
        <v>54</v>
      </c>
      <c r="F4414" s="109" t="s">
        <v>25</v>
      </c>
      <c r="G4414" s="108" t="s">
        <v>24</v>
      </c>
      <c r="H4414" s="108"/>
      <c r="I4414" s="109" t="s">
        <v>93</v>
      </c>
      <c r="J4414" s="110">
        <v>0.2808053395483871</v>
      </c>
      <c r="K4414" s="110">
        <v>0.17442212948390348</v>
      </c>
      <c r="L4414" s="110">
        <v>4.0000000000000001E-3</v>
      </c>
      <c r="M4414" s="110">
        <v>0.84160000000000001</v>
      </c>
      <c r="N4414" s="110">
        <v>62</v>
      </c>
      <c r="O4414" s="110">
        <v>7.6315026999999994E-2</v>
      </c>
      <c r="P4414" s="110">
        <v>0.151837</v>
      </c>
      <c r="Q4414" s="110">
        <v>0.23360549999999999</v>
      </c>
      <c r="R4414" s="110">
        <v>0.40350000000000003</v>
      </c>
      <c r="S4414" s="110">
        <v>0.5877</v>
      </c>
      <c r="T4414" s="110">
        <v>0.25012962343528</v>
      </c>
    </row>
    <row r="4415" spans="1:20">
      <c r="A4415" s="109" t="s">
        <v>4105</v>
      </c>
      <c r="B4415" s="110">
        <v>2021</v>
      </c>
      <c r="C4415" s="110">
        <v>3</v>
      </c>
      <c r="D4415" s="109" t="s">
        <v>31</v>
      </c>
      <c r="E4415" s="109" t="s">
        <v>32</v>
      </c>
      <c r="F4415" s="109" t="s">
        <v>25</v>
      </c>
      <c r="G4415" s="108" t="s">
        <v>24</v>
      </c>
      <c r="H4415" s="108"/>
      <c r="I4415" s="109" t="s">
        <v>21</v>
      </c>
      <c r="J4415" s="110">
        <v>3.757386047428081E-2</v>
      </c>
      <c r="K4415" s="110">
        <v>8.9960515104978156E-2</v>
      </c>
      <c r="L4415" s="110">
        <v>5.0000000000000001E-4</v>
      </c>
      <c r="M4415" s="110">
        <v>0.62637777777777603</v>
      </c>
      <c r="N4415" s="110">
        <v>58</v>
      </c>
      <c r="O4415" s="110">
        <v>7.9206269750955668E-4</v>
      </c>
      <c r="P4415" s="110">
        <v>4.45628E-3</v>
      </c>
      <c r="Q4415" s="110">
        <v>1.12015E-2</v>
      </c>
      <c r="R4415" s="110">
        <v>2.9290471948541719E-2</v>
      </c>
      <c r="S4415" s="110">
        <v>0.15292616559454084</v>
      </c>
      <c r="T4415" s="110">
        <v>2.3658833586070554E-2</v>
      </c>
    </row>
    <row r="4416" spans="1:20">
      <c r="A4416" s="109" t="s">
        <v>7601</v>
      </c>
      <c r="B4416" s="110">
        <v>2021</v>
      </c>
      <c r="C4416" s="110">
        <v>12</v>
      </c>
      <c r="D4416" s="109" t="s">
        <v>51</v>
      </c>
      <c r="E4416" s="109" t="s">
        <v>52</v>
      </c>
      <c r="F4416" s="109" t="s">
        <v>25</v>
      </c>
      <c r="G4416" s="108" t="s">
        <v>24</v>
      </c>
      <c r="H4416" s="108"/>
      <c r="I4416" s="109" t="s">
        <v>93</v>
      </c>
      <c r="J4416" s="110">
        <v>0.22016323702898555</v>
      </c>
      <c r="K4416" s="110">
        <v>0.12477553697436163</v>
      </c>
      <c r="L4416" s="110">
        <v>1.4E-3</v>
      </c>
      <c r="M4416" s="110">
        <v>0.75139999999999996</v>
      </c>
      <c r="N4416" s="110">
        <v>69</v>
      </c>
      <c r="O4416" s="110">
        <v>9.2017000000000002E-2</v>
      </c>
      <c r="P4416" s="110">
        <v>0.13919000000000001</v>
      </c>
      <c r="Q4416" s="110">
        <v>0.19539999999999999</v>
      </c>
      <c r="R4416" s="110">
        <v>0.25575284300000001</v>
      </c>
      <c r="S4416" s="110">
        <v>0.46960000000000002</v>
      </c>
      <c r="T4416" s="110">
        <v>0.12620986607032028</v>
      </c>
    </row>
    <row r="4417" spans="1:20">
      <c r="A4417" s="109" t="s">
        <v>8590</v>
      </c>
      <c r="B4417" s="110">
        <v>2022</v>
      </c>
      <c r="C4417" s="110">
        <v>3</v>
      </c>
      <c r="D4417" s="109" t="s">
        <v>35</v>
      </c>
      <c r="E4417" s="109" t="s">
        <v>36</v>
      </c>
      <c r="F4417" s="109" t="s">
        <v>25</v>
      </c>
      <c r="G4417" s="108" t="s">
        <v>24</v>
      </c>
      <c r="H4417" s="108"/>
      <c r="I4417" s="109" t="s">
        <v>21</v>
      </c>
      <c r="J4417" s="110">
        <v>1.5997460126586722E-2</v>
      </c>
      <c r="K4417" s="110">
        <v>3.2691470102744119E-2</v>
      </c>
      <c r="L4417" s="110">
        <v>2.5700000000000005E-5</v>
      </c>
      <c r="M4417" s="110">
        <v>0.23322717400000001</v>
      </c>
      <c r="N4417" s="110">
        <v>56</v>
      </c>
      <c r="O4417" s="110">
        <v>1.1227470439526797E-3</v>
      </c>
      <c r="P4417" s="110">
        <v>4.3656208159651537E-3</v>
      </c>
      <c r="Q4417" s="110">
        <v>8.4305038226488351E-3</v>
      </c>
      <c r="R4417" s="110">
        <v>1.5900000000000001E-2</v>
      </c>
      <c r="S4417" s="110">
        <v>4.7507890444271339E-2</v>
      </c>
      <c r="T4417" s="110">
        <v>9.0498918576463905E-3</v>
      </c>
    </row>
    <row r="4418" spans="1:20">
      <c r="A4418" s="109" t="s">
        <v>2293</v>
      </c>
      <c r="B4418" s="110">
        <v>2020</v>
      </c>
      <c r="C4418" s="110">
        <v>9</v>
      </c>
      <c r="D4418" s="109" t="s">
        <v>118</v>
      </c>
      <c r="E4418" s="109" t="s">
        <v>119</v>
      </c>
      <c r="F4418" s="109" t="s">
        <v>25</v>
      </c>
      <c r="G4418" s="108" t="s">
        <v>24</v>
      </c>
      <c r="H4418" s="108"/>
      <c r="I4418" s="109" t="s">
        <v>21</v>
      </c>
      <c r="J4418" s="110">
        <v>1.2407757819297597E-2</v>
      </c>
      <c r="K4418" s="110">
        <v>1.7511454553449549E-2</v>
      </c>
      <c r="L4418" s="110">
        <v>1.5237599999999999E-4</v>
      </c>
      <c r="M4418" s="110">
        <v>0.12314917423714077</v>
      </c>
      <c r="N4418" s="110">
        <v>66</v>
      </c>
      <c r="O4418" s="110">
        <v>8.9999999999999998E-4</v>
      </c>
      <c r="P4418" s="110">
        <v>3.3737806961808749E-3</v>
      </c>
      <c r="Q4418" s="110">
        <v>6.8425114677673603E-3</v>
      </c>
      <c r="R4418" s="110">
        <v>1.6273207785683818E-2</v>
      </c>
      <c r="S4418" s="110">
        <v>3.8199999999999998E-2</v>
      </c>
      <c r="T4418" s="110">
        <v>1.3235092943845525E-2</v>
      </c>
    </row>
    <row r="4419" spans="1:20">
      <c r="A4419" s="109" t="s">
        <v>7602</v>
      </c>
      <c r="B4419" s="110">
        <v>2021</v>
      </c>
      <c r="C4419" s="110">
        <v>12</v>
      </c>
      <c r="D4419" s="109" t="s">
        <v>49</v>
      </c>
      <c r="E4419" s="109" t="s">
        <v>50</v>
      </c>
      <c r="F4419" s="109" t="s">
        <v>25</v>
      </c>
      <c r="G4419" s="108" t="s">
        <v>24</v>
      </c>
      <c r="H4419" s="108"/>
      <c r="I4419" s="109" t="s">
        <v>93</v>
      </c>
      <c r="J4419" s="110">
        <v>0.21975744909090908</v>
      </c>
      <c r="K4419" s="110">
        <v>0.11125832541412603</v>
      </c>
      <c r="L4419" s="110">
        <v>1E-3</v>
      </c>
      <c r="M4419" s="110">
        <v>0.68330000000000002</v>
      </c>
      <c r="N4419" s="110">
        <v>66</v>
      </c>
      <c r="O4419" s="110">
        <v>9.5649999999999999E-2</v>
      </c>
      <c r="P4419" s="110">
        <v>0.151</v>
      </c>
      <c r="Q4419" s="110">
        <v>0.19525629799999999</v>
      </c>
      <c r="R4419" s="110">
        <v>0.26326818699999999</v>
      </c>
      <c r="S4419" s="110">
        <v>0.41655399999999998</v>
      </c>
      <c r="T4419" s="110">
        <v>0.18255988022957148</v>
      </c>
    </row>
    <row r="4420" spans="1:20">
      <c r="A4420" s="109" t="s">
        <v>5843</v>
      </c>
      <c r="B4420" s="110">
        <v>2021</v>
      </c>
      <c r="C4420" s="110">
        <v>9</v>
      </c>
      <c r="D4420" s="109" t="s">
        <v>122</v>
      </c>
      <c r="E4420" s="109" t="s">
        <v>123</v>
      </c>
      <c r="F4420" s="109" t="s">
        <v>25</v>
      </c>
      <c r="G4420" s="108" t="s">
        <v>24</v>
      </c>
      <c r="H4420" s="108"/>
      <c r="I4420" s="109" t="s">
        <v>93</v>
      </c>
      <c r="J4420" s="110">
        <v>0.22013761932835824</v>
      </c>
      <c r="K4420" s="110">
        <v>9.8234239032250981E-2</v>
      </c>
      <c r="L4420" s="110">
        <v>4.9099999999999998E-2</v>
      </c>
      <c r="M4420" s="110">
        <v>0.60009999999999997</v>
      </c>
      <c r="N4420" s="110">
        <v>67</v>
      </c>
      <c r="O4420" s="110">
        <v>9.8609719999999998E-2</v>
      </c>
      <c r="P4420" s="110">
        <v>0.15229999999999999</v>
      </c>
      <c r="Q4420" s="110">
        <v>0.20449999999999999</v>
      </c>
      <c r="R4420" s="110">
        <v>0.26276260600000001</v>
      </c>
      <c r="S4420" s="110">
        <v>0.41589999999999999</v>
      </c>
      <c r="T4420" s="110">
        <v>0.20888769238349925</v>
      </c>
    </row>
    <row r="4421" spans="1:20">
      <c r="A4421" s="109" t="s">
        <v>7604</v>
      </c>
      <c r="B4421" s="110">
        <v>2021</v>
      </c>
      <c r="C4421" s="110">
        <v>12</v>
      </c>
      <c r="D4421" s="109" t="s">
        <v>47</v>
      </c>
      <c r="E4421" s="109" t="s">
        <v>48</v>
      </c>
      <c r="F4421" s="109" t="s">
        <v>25</v>
      </c>
      <c r="G4421" s="108" t="s">
        <v>24</v>
      </c>
      <c r="H4421" s="108"/>
      <c r="I4421" s="109" t="s">
        <v>93</v>
      </c>
      <c r="J4421" s="110">
        <v>0.30080512008064503</v>
      </c>
      <c r="K4421" s="110">
        <v>0.19454470382811118</v>
      </c>
      <c r="L4421" s="110">
        <v>3.2120000000000003E-2</v>
      </c>
      <c r="M4421" s="110">
        <v>0.82130000000000003</v>
      </c>
      <c r="N4421" s="110">
        <v>62</v>
      </c>
      <c r="O4421" s="110">
        <v>0.1</v>
      </c>
      <c r="P4421" s="110">
        <v>0.1552</v>
      </c>
      <c r="Q4421" s="110">
        <v>0.222248</v>
      </c>
      <c r="R4421" s="110">
        <v>0.40500000000000003</v>
      </c>
      <c r="S4421" s="110">
        <v>0.71483399999999997</v>
      </c>
      <c r="T4421" s="110">
        <v>0.20308640980870232</v>
      </c>
    </row>
    <row r="4422" spans="1:20">
      <c r="A4422" s="109" t="s">
        <v>8591</v>
      </c>
      <c r="B4422" s="110">
        <v>2022</v>
      </c>
      <c r="C4422" s="110">
        <v>3</v>
      </c>
      <c r="D4422" s="109" t="s">
        <v>33</v>
      </c>
      <c r="E4422" s="109" t="s">
        <v>34</v>
      </c>
      <c r="F4422" s="109" t="s">
        <v>25</v>
      </c>
      <c r="G4422" s="108" t="s">
        <v>24</v>
      </c>
      <c r="H4422" s="108"/>
      <c r="I4422" s="109" t="s">
        <v>21</v>
      </c>
      <c r="J4422" s="110">
        <v>1.7125334112401251E-2</v>
      </c>
      <c r="K4422" s="110">
        <v>4.941151595014507E-2</v>
      </c>
      <c r="L4422" s="110">
        <v>3.7002999999999998E-5</v>
      </c>
      <c r="M4422" s="110">
        <v>0.34381228249810558</v>
      </c>
      <c r="N4422" s="110">
        <v>57</v>
      </c>
      <c r="O4422" s="110">
        <v>1.7484200000000001E-3</v>
      </c>
      <c r="P4422" s="110">
        <v>3.0000000000000001E-3</v>
      </c>
      <c r="Q4422" s="110">
        <v>5.4999999999999997E-3</v>
      </c>
      <c r="R4422" s="110">
        <v>1.1136173711207325E-2</v>
      </c>
      <c r="S4422" s="110">
        <v>3.27E-2</v>
      </c>
      <c r="T4422" s="110">
        <v>6.3518604631498327E-3</v>
      </c>
    </row>
    <row r="4423" spans="1:20">
      <c r="A4423" s="109" t="s">
        <v>7605</v>
      </c>
      <c r="B4423" s="110">
        <v>2021</v>
      </c>
      <c r="C4423" s="110">
        <v>12</v>
      </c>
      <c r="D4423" s="109" t="s">
        <v>45</v>
      </c>
      <c r="E4423" s="109" t="s">
        <v>46</v>
      </c>
      <c r="F4423" s="109" t="s">
        <v>25</v>
      </c>
      <c r="G4423" s="108" t="s">
        <v>24</v>
      </c>
      <c r="H4423" s="108"/>
      <c r="I4423" s="109" t="s">
        <v>93</v>
      </c>
      <c r="J4423" s="110">
        <v>0.24053047685507242</v>
      </c>
      <c r="K4423" s="110">
        <v>0.13592316211958883</v>
      </c>
      <c r="L4423" s="110">
        <v>5.8999999999999999E-3</v>
      </c>
      <c r="M4423" s="110">
        <v>0.80940000000000001</v>
      </c>
      <c r="N4423" s="110">
        <v>69</v>
      </c>
      <c r="O4423" s="110">
        <v>9.4481179999999998E-2</v>
      </c>
      <c r="P4423" s="110">
        <v>0.15260000000000001</v>
      </c>
      <c r="Q4423" s="110">
        <v>0.20522000000000001</v>
      </c>
      <c r="R4423" s="110">
        <v>0.2984</v>
      </c>
      <c r="S4423" s="110">
        <v>0.47820000000000001</v>
      </c>
      <c r="T4423" s="110">
        <v>0.28746614769411588</v>
      </c>
    </row>
    <row r="4424" spans="1:20">
      <c r="A4424" s="109" t="s">
        <v>4106</v>
      </c>
      <c r="B4424" s="110">
        <v>2021</v>
      </c>
      <c r="C4424" s="110">
        <v>3</v>
      </c>
      <c r="D4424" s="109" t="s">
        <v>29</v>
      </c>
      <c r="E4424" s="109" t="s">
        <v>30</v>
      </c>
      <c r="F4424" s="109" t="s">
        <v>25</v>
      </c>
      <c r="G4424" s="108" t="s">
        <v>24</v>
      </c>
      <c r="H4424" s="108"/>
      <c r="I4424" s="109" t="s">
        <v>21</v>
      </c>
      <c r="J4424" s="110">
        <v>1.3651333261741986E-2</v>
      </c>
      <c r="K4424" s="110">
        <v>1.0629467325167058E-2</v>
      </c>
      <c r="L4424" s="110">
        <v>1.8925110178126836E-3</v>
      </c>
      <c r="M4424" s="110">
        <v>5.2821383254065407E-2</v>
      </c>
      <c r="N4424" s="110">
        <v>64</v>
      </c>
      <c r="O4424" s="110">
        <v>2.2098132987627738E-3</v>
      </c>
      <c r="P4424" s="110">
        <v>7.076864635762849E-3</v>
      </c>
      <c r="Q4424" s="110">
        <v>1.1478124501765389E-2</v>
      </c>
      <c r="R4424" s="110">
        <v>1.6464190156036701E-2</v>
      </c>
      <c r="S4424" s="110">
        <v>3.8100000000000002E-2</v>
      </c>
      <c r="T4424" s="110">
        <v>9.8766699622957754E-3</v>
      </c>
    </row>
    <row r="4425" spans="1:20">
      <c r="A4425" s="109" t="s">
        <v>7609</v>
      </c>
      <c r="B4425" s="110">
        <v>2021</v>
      </c>
      <c r="C4425" s="110">
        <v>12</v>
      </c>
      <c r="D4425" s="109" t="s">
        <v>43</v>
      </c>
      <c r="E4425" s="109" t="s">
        <v>44</v>
      </c>
      <c r="F4425" s="109" t="s">
        <v>25</v>
      </c>
      <c r="G4425" s="108" t="s">
        <v>24</v>
      </c>
      <c r="H4425" s="108"/>
      <c r="I4425" s="109" t="s">
        <v>93</v>
      </c>
      <c r="J4425" s="110">
        <v>0.32499650039622646</v>
      </c>
      <c r="K4425" s="110">
        <v>0.22256395754242489</v>
      </c>
      <c r="L4425" s="110">
        <v>6.9999999999999999E-4</v>
      </c>
      <c r="M4425" s="110">
        <v>0.95266799999999996</v>
      </c>
      <c r="N4425" s="110">
        <v>53</v>
      </c>
      <c r="O4425" s="110">
        <v>8.9539999999999995E-2</v>
      </c>
      <c r="P4425" s="110">
        <v>0.15985569999999999</v>
      </c>
      <c r="Q4425" s="110">
        <v>0.27360000000000001</v>
      </c>
      <c r="R4425" s="110">
        <v>0.42620000000000002</v>
      </c>
      <c r="S4425" s="110">
        <v>0.75590000000000002</v>
      </c>
      <c r="T4425" s="110">
        <v>0.1618128823320672</v>
      </c>
    </row>
    <row r="4426" spans="1:20">
      <c r="A4426" s="109" t="s">
        <v>1400</v>
      </c>
      <c r="B4426" s="110">
        <v>2020</v>
      </c>
      <c r="C4426" s="110">
        <v>6</v>
      </c>
      <c r="D4426" s="109" t="s">
        <v>17</v>
      </c>
      <c r="E4426" s="109" t="s">
        <v>18</v>
      </c>
      <c r="F4426" s="109" t="s">
        <v>25</v>
      </c>
      <c r="G4426" s="108" t="s">
        <v>24</v>
      </c>
      <c r="H4426" s="108"/>
      <c r="I4426" s="109" t="s">
        <v>21</v>
      </c>
      <c r="J4426" s="110">
        <v>2.0845669587087567E-2</v>
      </c>
      <c r="K4426" s="110">
        <v>4.0796105095917197E-2</v>
      </c>
      <c r="L4426" s="110">
        <v>2.9999999999999997E-4</v>
      </c>
      <c r="M4426" s="110">
        <v>0.32679999999999998</v>
      </c>
      <c r="N4426" s="110">
        <v>72</v>
      </c>
      <c r="O4426" s="110">
        <v>8.9999999999999998E-4</v>
      </c>
      <c r="P4426" s="110">
        <v>6.0899999999999999E-3</v>
      </c>
      <c r="Q4426" s="110">
        <v>1.214492539320269E-2</v>
      </c>
      <c r="R4426" s="110">
        <v>1.8140851648923151E-2</v>
      </c>
      <c r="S4426" s="110">
        <v>5.9499999999999997E-2</v>
      </c>
      <c r="T4426" s="110">
        <v>1.3664171370639779E-2</v>
      </c>
    </row>
    <row r="4427" spans="1:20">
      <c r="A4427" s="109" t="s">
        <v>8592</v>
      </c>
      <c r="B4427" s="110">
        <v>2022</v>
      </c>
      <c r="C4427" s="110">
        <v>3</v>
      </c>
      <c r="D4427" s="109" t="s">
        <v>122</v>
      </c>
      <c r="E4427" s="109" t="s">
        <v>123</v>
      </c>
      <c r="F4427" s="109" t="s">
        <v>25</v>
      </c>
      <c r="G4427" s="108" t="s">
        <v>24</v>
      </c>
      <c r="H4427" s="108"/>
      <c r="I4427" s="109" t="s">
        <v>21</v>
      </c>
      <c r="J4427" s="110">
        <v>1.9025098637619677E-2</v>
      </c>
      <c r="K4427" s="110">
        <v>1.9292382653406472E-2</v>
      </c>
      <c r="L4427" s="110">
        <v>8.0000000000000004E-4</v>
      </c>
      <c r="M4427" s="110">
        <v>0.1087174833851918</v>
      </c>
      <c r="N4427" s="110">
        <v>66</v>
      </c>
      <c r="O4427" s="110">
        <v>1.6258987860248485E-3</v>
      </c>
      <c r="P4427" s="110">
        <v>6.6738888541798859E-3</v>
      </c>
      <c r="Q4427" s="110">
        <v>1.2988550162077925E-2</v>
      </c>
      <c r="R4427" s="110">
        <v>2.4E-2</v>
      </c>
      <c r="S4427" s="110">
        <v>5.502347953268822E-2</v>
      </c>
      <c r="T4427" s="110">
        <v>7.3036139406654522E-3</v>
      </c>
    </row>
    <row r="4428" spans="1:20">
      <c r="A4428" s="109" t="s">
        <v>7610</v>
      </c>
      <c r="B4428" s="110">
        <v>2021</v>
      </c>
      <c r="C4428" s="110">
        <v>12</v>
      </c>
      <c r="D4428" s="109" t="s">
        <v>41</v>
      </c>
      <c r="E4428" s="109" t="s">
        <v>42</v>
      </c>
      <c r="F4428" s="109" t="s">
        <v>25</v>
      </c>
      <c r="G4428" s="108" t="s">
        <v>24</v>
      </c>
      <c r="H4428" s="108"/>
      <c r="I4428" s="109" t="s">
        <v>93</v>
      </c>
      <c r="J4428" s="110">
        <v>0.26250699253125004</v>
      </c>
      <c r="K4428" s="110">
        <v>0.17211094808144223</v>
      </c>
      <c r="L4428" s="110">
        <v>3.0999999999999999E-3</v>
      </c>
      <c r="M4428" s="110">
        <v>0.78955699999999995</v>
      </c>
      <c r="N4428" s="110">
        <v>64</v>
      </c>
      <c r="O4428" s="110">
        <v>9.5500000000000002E-2</v>
      </c>
      <c r="P4428" s="110">
        <v>0.15384999999999999</v>
      </c>
      <c r="Q4428" s="110">
        <v>0.20949000000000001</v>
      </c>
      <c r="R4428" s="110">
        <v>0.32757999999999998</v>
      </c>
      <c r="S4428" s="110">
        <v>0.65880000000000005</v>
      </c>
      <c r="T4428" s="110">
        <v>0.17978862995032444</v>
      </c>
    </row>
    <row r="4429" spans="1:20">
      <c r="A4429" s="109" t="s">
        <v>8478</v>
      </c>
      <c r="B4429" s="110">
        <v>2022</v>
      </c>
      <c r="C4429" s="110">
        <v>3</v>
      </c>
      <c r="D4429" s="109" t="s">
        <v>65</v>
      </c>
      <c r="E4429" s="109" t="s">
        <v>66</v>
      </c>
      <c r="F4429" s="109" t="s">
        <v>25</v>
      </c>
      <c r="G4429" s="108" t="s">
        <v>24</v>
      </c>
      <c r="H4429" s="108"/>
      <c r="I4429" s="109" t="s">
        <v>102</v>
      </c>
      <c r="J4429" s="110">
        <v>8.5399371019037273E-2</v>
      </c>
      <c r="K4429" s="110">
        <v>0.19321413182653668</v>
      </c>
      <c r="L4429" s="110">
        <v>0</v>
      </c>
      <c r="M4429" s="110">
        <v>0.51851851851851849</v>
      </c>
      <c r="N4429" s="110">
        <v>7</v>
      </c>
      <c r="O4429" s="110">
        <v>0</v>
      </c>
      <c r="P4429" s="110">
        <v>0</v>
      </c>
      <c r="Q4429" s="110">
        <v>1.2199515113475381E-4</v>
      </c>
      <c r="R4429" s="110">
        <v>7.8611756656038256E-2</v>
      </c>
      <c r="S4429" s="110">
        <v>0.51851851851851849</v>
      </c>
      <c r="T4429" s="110">
        <v>1.9334840210615808E-2</v>
      </c>
    </row>
    <row r="4430" spans="1:20">
      <c r="A4430" s="109" t="s">
        <v>7547</v>
      </c>
      <c r="B4430" s="110">
        <v>2021</v>
      </c>
      <c r="C4430" s="110">
        <v>12</v>
      </c>
      <c r="D4430" s="109" t="s">
        <v>33</v>
      </c>
      <c r="E4430" s="109" t="s">
        <v>34</v>
      </c>
      <c r="F4430" s="109" t="s">
        <v>25</v>
      </c>
      <c r="G4430" s="108" t="s">
        <v>24</v>
      </c>
      <c r="H4430" s="108"/>
      <c r="I4430" s="109" t="s">
        <v>103</v>
      </c>
      <c r="J4430" s="110">
        <v>0.40953155542922726</v>
      </c>
      <c r="K4430" s="110">
        <v>0.25649033931164</v>
      </c>
      <c r="L4430" s="110">
        <v>1.7411861050791316E-2</v>
      </c>
      <c r="M4430" s="110">
        <v>0.99255583126550873</v>
      </c>
      <c r="N4430" s="110">
        <v>16</v>
      </c>
      <c r="O4430" s="110">
        <v>1.7411861050791316E-2</v>
      </c>
      <c r="P4430" s="110">
        <v>0.19432059982821329</v>
      </c>
      <c r="Q4430" s="110">
        <v>0.40140824549050252</v>
      </c>
      <c r="R4430" s="110">
        <v>0.56790492233561207</v>
      </c>
      <c r="S4430" s="110">
        <v>0.99255583126550873</v>
      </c>
      <c r="T4430" s="110">
        <v>0.11787857377934634</v>
      </c>
    </row>
    <row r="4431" spans="1:20">
      <c r="A4431" s="109" t="s">
        <v>510</v>
      </c>
      <c r="B4431" s="110">
        <v>2020</v>
      </c>
      <c r="C4431" s="110">
        <v>3</v>
      </c>
      <c r="D4431" s="109" t="s">
        <v>29</v>
      </c>
      <c r="E4431" s="109" t="s">
        <v>30</v>
      </c>
      <c r="F4431" s="109" t="s">
        <v>25</v>
      </c>
      <c r="G4431" s="108" t="s">
        <v>24</v>
      </c>
      <c r="H4431" s="108"/>
      <c r="I4431" s="109" t="s">
        <v>21</v>
      </c>
      <c r="J4431" s="110">
        <v>1.8064135967048655E-2</v>
      </c>
      <c r="K4431" s="110">
        <v>2.640139724660991E-2</v>
      </c>
      <c r="L4431" s="110">
        <v>1.2928620137707711E-3</v>
      </c>
      <c r="M4431" s="110">
        <v>0.2</v>
      </c>
      <c r="N4431" s="110">
        <v>71</v>
      </c>
      <c r="O4431" s="110">
        <v>2.8353565973857631E-3</v>
      </c>
      <c r="P4431" s="110">
        <v>8.1157794001813256E-3</v>
      </c>
      <c r="Q4431" s="110">
        <v>1.229018286361005E-2</v>
      </c>
      <c r="R4431" s="110">
        <v>1.9821693950951312E-2</v>
      </c>
      <c r="S4431" s="110">
        <v>4.0180347499545722E-2</v>
      </c>
      <c r="T4431" s="110">
        <v>1.1899766255900033E-2</v>
      </c>
    </row>
    <row r="4432" spans="1:20">
      <c r="A4432" s="109" t="s">
        <v>4940</v>
      </c>
      <c r="B4432" s="110">
        <v>2021</v>
      </c>
      <c r="C4432" s="110">
        <v>6</v>
      </c>
      <c r="D4432" s="109" t="s">
        <v>59</v>
      </c>
      <c r="E4432" s="109" t="s">
        <v>60</v>
      </c>
      <c r="F4432" s="109" t="s">
        <v>25</v>
      </c>
      <c r="G4432" s="108" t="s">
        <v>24</v>
      </c>
      <c r="H4432" s="108"/>
      <c r="I4432" s="109" t="s">
        <v>93</v>
      </c>
      <c r="J4432" s="110">
        <v>0.22923644975000004</v>
      </c>
      <c r="K4432" s="110">
        <v>0.14505497574859766</v>
      </c>
      <c r="L4432" s="110">
        <v>4.2099999999999999E-2</v>
      </c>
      <c r="M4432" s="110">
        <v>0.73719999999999997</v>
      </c>
      <c r="N4432" s="110">
        <v>64</v>
      </c>
      <c r="O4432" s="110">
        <v>5.9213080000000001E-2</v>
      </c>
      <c r="P4432" s="110">
        <v>0.1429675</v>
      </c>
      <c r="Q4432" s="110">
        <v>0.19092858000000001</v>
      </c>
      <c r="R4432" s="110">
        <v>0.26602000000000003</v>
      </c>
      <c r="S4432" s="110">
        <v>0.59426743900000001</v>
      </c>
      <c r="T4432" s="110">
        <v>0.26341450617986378</v>
      </c>
    </row>
    <row r="4433" spans="1:20">
      <c r="A4433" s="109" t="s">
        <v>7613</v>
      </c>
      <c r="B4433" s="110">
        <v>2021</v>
      </c>
      <c r="C4433" s="110">
        <v>12</v>
      </c>
      <c r="D4433" s="109" t="s">
        <v>39</v>
      </c>
      <c r="E4433" s="109" t="s">
        <v>40</v>
      </c>
      <c r="F4433" s="109" t="s">
        <v>25</v>
      </c>
      <c r="G4433" s="108" t="s">
        <v>24</v>
      </c>
      <c r="H4433" s="108"/>
      <c r="I4433" s="109" t="s">
        <v>93</v>
      </c>
      <c r="J4433" s="110">
        <v>0.24190214549999997</v>
      </c>
      <c r="K4433" s="110">
        <v>0.12336871525579898</v>
      </c>
      <c r="L4433" s="110">
        <v>3.7000000000000002E-3</v>
      </c>
      <c r="M4433" s="110">
        <v>0.77027999999999996</v>
      </c>
      <c r="N4433" s="110">
        <v>70</v>
      </c>
      <c r="O4433" s="110">
        <v>0.10221</v>
      </c>
      <c r="P4433" s="110">
        <v>0.17157776999999999</v>
      </c>
      <c r="Q4433" s="110">
        <v>0.2041590885</v>
      </c>
      <c r="R4433" s="110">
        <v>0.3029</v>
      </c>
      <c r="S4433" s="110">
        <v>0.45173799999999997</v>
      </c>
      <c r="T4433" s="110">
        <v>0.27765715765910048</v>
      </c>
    </row>
    <row r="4434" spans="1:20">
      <c r="A4434" s="109" t="s">
        <v>8593</v>
      </c>
      <c r="B4434" s="110">
        <v>2022</v>
      </c>
      <c r="C4434" s="110">
        <v>3</v>
      </c>
      <c r="D4434" s="109" t="s">
        <v>120</v>
      </c>
      <c r="E4434" s="109" t="s">
        <v>121</v>
      </c>
      <c r="F4434" s="109" t="s">
        <v>25</v>
      </c>
      <c r="G4434" s="108" t="s">
        <v>24</v>
      </c>
      <c r="H4434" s="108"/>
      <c r="I4434" s="109" t="s">
        <v>21</v>
      </c>
      <c r="J4434" s="110">
        <v>2.0240084489178529E-2</v>
      </c>
      <c r="K4434" s="110">
        <v>3.5343099280598332E-2</v>
      </c>
      <c r="L4434" s="110">
        <v>5.9999999999999995E-4</v>
      </c>
      <c r="M4434" s="110">
        <v>0.22973490430029478</v>
      </c>
      <c r="N4434" s="110">
        <v>60</v>
      </c>
      <c r="O4434" s="110">
        <v>1.3500000000000001E-3</v>
      </c>
      <c r="P4434" s="110">
        <v>3.5113895501559388E-3</v>
      </c>
      <c r="Q4434" s="110">
        <v>9.3225688390322983E-3</v>
      </c>
      <c r="R4434" s="110">
        <v>1.8948703308832693E-2</v>
      </c>
      <c r="S4434" s="110">
        <v>7.9941685578200111E-2</v>
      </c>
      <c r="T4434" s="110">
        <v>2.1746426738288499E-2</v>
      </c>
    </row>
    <row r="4435" spans="1:20">
      <c r="A4435" s="109" t="s">
        <v>432</v>
      </c>
      <c r="B4435" s="110">
        <v>2020</v>
      </c>
      <c r="C4435" s="110">
        <v>3</v>
      </c>
      <c r="D4435" s="109" t="s">
        <v>59</v>
      </c>
      <c r="E4435" s="109" t="s">
        <v>60</v>
      </c>
      <c r="F4435" s="109" t="s">
        <v>25</v>
      </c>
      <c r="G4435" s="108" t="s">
        <v>24</v>
      </c>
      <c r="H4435" s="108"/>
      <c r="I4435" s="109" t="s">
        <v>21</v>
      </c>
      <c r="J4435" s="110">
        <v>2.5490115777410557E-2</v>
      </c>
      <c r="K4435" s="110">
        <v>3.6050536276261029E-2</v>
      </c>
      <c r="L4435" s="110">
        <v>2.9999999999999997E-4</v>
      </c>
      <c r="M4435" s="110">
        <v>0.26095121848905678</v>
      </c>
      <c r="N4435" s="110">
        <v>70</v>
      </c>
      <c r="O4435" s="110">
        <v>1.7477091701947538E-3</v>
      </c>
      <c r="P4435" s="110">
        <v>7.450626987362873E-3</v>
      </c>
      <c r="Q4435" s="110">
        <v>1.668101515037039E-2</v>
      </c>
      <c r="R4435" s="110">
        <v>3.2300000000000002E-2</v>
      </c>
      <c r="S4435" s="110">
        <v>5.2903329954738551E-2</v>
      </c>
      <c r="T4435" s="110">
        <v>2.0925688872373831E-2</v>
      </c>
    </row>
    <row r="4436" spans="1:20">
      <c r="A4436" s="109" t="s">
        <v>7614</v>
      </c>
      <c r="B4436" s="110">
        <v>2021</v>
      </c>
      <c r="C4436" s="110">
        <v>12</v>
      </c>
      <c r="D4436" s="109" t="s">
        <v>37</v>
      </c>
      <c r="E4436" s="109" t="s">
        <v>38</v>
      </c>
      <c r="F4436" s="109" t="s">
        <v>25</v>
      </c>
      <c r="G4436" s="108" t="s">
        <v>24</v>
      </c>
      <c r="H4436" s="108"/>
      <c r="I4436" s="109" t="s">
        <v>93</v>
      </c>
      <c r="J4436" s="110">
        <v>0.26194426575000007</v>
      </c>
      <c r="K4436" s="110">
        <v>0.16918351780311242</v>
      </c>
      <c r="L4436" s="110">
        <v>4.8999999999999998E-3</v>
      </c>
      <c r="M4436" s="110">
        <v>0.82937899999999998</v>
      </c>
      <c r="N4436" s="110">
        <v>64</v>
      </c>
      <c r="O4436" s="110">
        <v>9.2051218000000004E-2</v>
      </c>
      <c r="P4436" s="110">
        <v>0.13589999999999999</v>
      </c>
      <c r="Q4436" s="110">
        <v>0.2316</v>
      </c>
      <c r="R4436" s="110">
        <v>0.32579999999999998</v>
      </c>
      <c r="S4436" s="110">
        <v>0.66979999999999995</v>
      </c>
      <c r="T4436" s="110">
        <v>0.25894509685244416</v>
      </c>
    </row>
    <row r="4437" spans="1:20">
      <c r="A4437" s="109" t="s">
        <v>4107</v>
      </c>
      <c r="B4437" s="110">
        <v>2021</v>
      </c>
      <c r="C4437" s="110">
        <v>3</v>
      </c>
      <c r="D4437" s="109" t="s">
        <v>118</v>
      </c>
      <c r="E4437" s="109" t="s">
        <v>119</v>
      </c>
      <c r="F4437" s="109" t="s">
        <v>25</v>
      </c>
      <c r="G4437" s="108" t="s">
        <v>24</v>
      </c>
      <c r="H4437" s="108"/>
      <c r="I4437" s="109" t="s">
        <v>21</v>
      </c>
      <c r="J4437" s="110">
        <v>1.4515832504142945E-2</v>
      </c>
      <c r="K4437" s="110">
        <v>2.2897835690473982E-2</v>
      </c>
      <c r="L4437" s="110">
        <v>5.6884000000000004E-4</v>
      </c>
      <c r="M4437" s="110">
        <v>0.14419999999999999</v>
      </c>
      <c r="N4437" s="110">
        <v>59</v>
      </c>
      <c r="O4437" s="110">
        <v>9.3999999999999997E-4</v>
      </c>
      <c r="P4437" s="110">
        <v>3.441486209613868E-3</v>
      </c>
      <c r="Q4437" s="110">
        <v>7.3653793196990511E-3</v>
      </c>
      <c r="R4437" s="110">
        <v>1.4429191719504755E-2</v>
      </c>
      <c r="S4437" s="110">
        <v>4.3900000000000002E-2</v>
      </c>
      <c r="T4437" s="110">
        <v>5.5740867539172774E-3</v>
      </c>
    </row>
    <row r="4438" spans="1:20">
      <c r="A4438" s="109" t="s">
        <v>5874</v>
      </c>
      <c r="B4438" s="110">
        <v>2021</v>
      </c>
      <c r="C4438" s="110">
        <v>9</v>
      </c>
      <c r="D4438" s="109" t="s">
        <v>33</v>
      </c>
      <c r="E4438" s="109" t="s">
        <v>34</v>
      </c>
      <c r="F4438" s="109" t="s">
        <v>25</v>
      </c>
      <c r="G4438" s="108" t="s">
        <v>24</v>
      </c>
      <c r="H4438" s="108"/>
      <c r="I4438" s="109" t="s">
        <v>93</v>
      </c>
      <c r="J4438" s="110">
        <v>0.22145522008333327</v>
      </c>
      <c r="K4438" s="110">
        <v>0.15567135677818497</v>
      </c>
      <c r="L4438" s="110">
        <v>2.7900000000000001E-2</v>
      </c>
      <c r="M4438" s="110">
        <v>0.87270000000000003</v>
      </c>
      <c r="N4438" s="110">
        <v>60</v>
      </c>
      <c r="O4438" s="110">
        <v>6.4454415000000001E-2</v>
      </c>
      <c r="P4438" s="110">
        <v>0.12575</v>
      </c>
      <c r="Q4438" s="110">
        <v>0.17946994999999999</v>
      </c>
      <c r="R4438" s="110">
        <v>0.26508584999999996</v>
      </c>
      <c r="S4438" s="110">
        <v>0.55820899999999996</v>
      </c>
      <c r="T4438" s="110">
        <v>0.16018484138652425</v>
      </c>
    </row>
    <row r="4439" spans="1:20">
      <c r="A4439" s="109" t="s">
        <v>7617</v>
      </c>
      <c r="B4439" s="110">
        <v>2021</v>
      </c>
      <c r="C4439" s="110">
        <v>12</v>
      </c>
      <c r="D4439" s="109" t="s">
        <v>35</v>
      </c>
      <c r="E4439" s="109" t="s">
        <v>36</v>
      </c>
      <c r="F4439" s="109" t="s">
        <v>25</v>
      </c>
      <c r="G4439" s="108" t="s">
        <v>24</v>
      </c>
      <c r="H4439" s="108"/>
      <c r="I4439" s="109" t="s">
        <v>93</v>
      </c>
      <c r="J4439" s="110">
        <v>0.29044444718965517</v>
      </c>
      <c r="K4439" s="110">
        <v>0.21542886942939782</v>
      </c>
      <c r="L4439" s="110">
        <v>1.6799999999999999E-2</v>
      </c>
      <c r="M4439" s="110">
        <v>0.93779599999999996</v>
      </c>
      <c r="N4439" s="110">
        <v>58</v>
      </c>
      <c r="O4439" s="110">
        <v>7.3800000000000004E-2</v>
      </c>
      <c r="P4439" s="110">
        <v>0.1368</v>
      </c>
      <c r="Q4439" s="110">
        <v>0.22225</v>
      </c>
      <c r="R4439" s="110">
        <v>0.37640000000000001</v>
      </c>
      <c r="S4439" s="110">
        <v>0.74850000000000005</v>
      </c>
      <c r="T4439" s="110">
        <v>0.37474240569234391</v>
      </c>
    </row>
    <row r="4440" spans="1:20">
      <c r="A4440" s="109" t="s">
        <v>8594</v>
      </c>
      <c r="B4440" s="110">
        <v>2022</v>
      </c>
      <c r="C4440" s="110">
        <v>3</v>
      </c>
      <c r="D4440" s="109" t="s">
        <v>31</v>
      </c>
      <c r="E4440" s="109" t="s">
        <v>32</v>
      </c>
      <c r="F4440" s="109" t="s">
        <v>25</v>
      </c>
      <c r="G4440" s="108" t="s">
        <v>24</v>
      </c>
      <c r="H4440" s="108"/>
      <c r="I4440" s="109" t="s">
        <v>21</v>
      </c>
      <c r="J4440" s="110">
        <v>3.4624203791497193E-2</v>
      </c>
      <c r="K4440" s="110">
        <v>7.3472825785934531E-2</v>
      </c>
      <c r="L4440" s="110">
        <v>5.0000000000000001E-4</v>
      </c>
      <c r="M4440" s="110">
        <v>0.36114902400717985</v>
      </c>
      <c r="N4440" s="110">
        <v>54</v>
      </c>
      <c r="O4440" s="110">
        <v>1.3307799999999999E-3</v>
      </c>
      <c r="P4440" s="110">
        <v>4.3E-3</v>
      </c>
      <c r="Q4440" s="110">
        <v>1.1737500000000001E-2</v>
      </c>
      <c r="R4440" s="110">
        <v>3.0328684967985558E-2</v>
      </c>
      <c r="S4440" s="110">
        <v>0.25603767517757725</v>
      </c>
      <c r="T4440" s="110">
        <v>2.0437799162175942E-2</v>
      </c>
    </row>
    <row r="4441" spans="1:20">
      <c r="A4441" s="109" t="s">
        <v>2294</v>
      </c>
      <c r="B4441" s="110">
        <v>2020</v>
      </c>
      <c r="C4441" s="110">
        <v>9</v>
      </c>
      <c r="D4441" s="109" t="s">
        <v>17</v>
      </c>
      <c r="E4441" s="109" t="s">
        <v>18</v>
      </c>
      <c r="F4441" s="109" t="s">
        <v>25</v>
      </c>
      <c r="G4441" s="108" t="s">
        <v>24</v>
      </c>
      <c r="H4441" s="108"/>
      <c r="I4441" s="109" t="s">
        <v>21</v>
      </c>
      <c r="J4441" s="110">
        <v>1.5225175828082671E-2</v>
      </c>
      <c r="K4441" s="110">
        <v>1.6751426475307255E-2</v>
      </c>
      <c r="L4441" s="110">
        <v>2.9999999999999997E-4</v>
      </c>
      <c r="M4441" s="110">
        <v>8.1629094889144924E-2</v>
      </c>
      <c r="N4441" s="110">
        <v>68</v>
      </c>
      <c r="O4441" s="110">
        <v>8.9999999999999998E-4</v>
      </c>
      <c r="P4441" s="110">
        <v>5.2477320463230736E-3</v>
      </c>
      <c r="Q4441" s="110">
        <v>1.0555992273590787E-2</v>
      </c>
      <c r="R4441" s="110">
        <v>1.6716172192684717E-2</v>
      </c>
      <c r="S4441" s="110">
        <v>4.9168104900407919E-2</v>
      </c>
      <c r="T4441" s="110">
        <v>1.3334651539479381E-2</v>
      </c>
    </row>
    <row r="4442" spans="1:20">
      <c r="A4442" s="109" t="s">
        <v>7618</v>
      </c>
      <c r="B4442" s="110">
        <v>2021</v>
      </c>
      <c r="C4442" s="110">
        <v>12</v>
      </c>
      <c r="D4442" s="109" t="s">
        <v>33</v>
      </c>
      <c r="E4442" s="109" t="s">
        <v>34</v>
      </c>
      <c r="F4442" s="109" t="s">
        <v>25</v>
      </c>
      <c r="G4442" s="108" t="s">
        <v>24</v>
      </c>
      <c r="H4442" s="108"/>
      <c r="I4442" s="109" t="s">
        <v>93</v>
      </c>
      <c r="J4442" s="110">
        <v>0.22388028819672129</v>
      </c>
      <c r="K4442" s="110">
        <v>0.15640261986142009</v>
      </c>
      <c r="L4442" s="110">
        <v>3.4548786999999997E-2</v>
      </c>
      <c r="M4442" s="110">
        <v>0.878</v>
      </c>
      <c r="N4442" s="110">
        <v>61</v>
      </c>
      <c r="O4442" s="110">
        <v>7.6480000000000006E-2</v>
      </c>
      <c r="P4442" s="110">
        <v>0.126</v>
      </c>
      <c r="Q4442" s="110">
        <v>0.18192</v>
      </c>
      <c r="R4442" s="110">
        <v>0.26073000000000002</v>
      </c>
      <c r="S4442" s="110">
        <v>0.47840100000000002</v>
      </c>
      <c r="T4442" s="110">
        <v>0.16539424501747144</v>
      </c>
    </row>
    <row r="4443" spans="1:20">
      <c r="A4443" s="109" t="s">
        <v>7498</v>
      </c>
      <c r="B4443" s="110">
        <v>2021</v>
      </c>
      <c r="C4443" s="110">
        <v>12</v>
      </c>
      <c r="D4443" s="109" t="s">
        <v>49</v>
      </c>
      <c r="E4443" s="109" t="s">
        <v>50</v>
      </c>
      <c r="F4443" s="109" t="s">
        <v>25</v>
      </c>
      <c r="G4443" s="108" t="s">
        <v>24</v>
      </c>
      <c r="H4443" s="108"/>
      <c r="I4443" s="109" t="s">
        <v>103</v>
      </c>
      <c r="J4443" s="110">
        <v>0.25045548599068784</v>
      </c>
      <c r="K4443" s="110">
        <v>0.18330214551411503</v>
      </c>
      <c r="L4443" s="110">
        <v>2.026462869015961E-2</v>
      </c>
      <c r="M4443" s="110">
        <v>0.83234949618231302</v>
      </c>
      <c r="N4443" s="110">
        <v>37</v>
      </c>
      <c r="O4443" s="110">
        <v>4.2181883537023721E-2</v>
      </c>
      <c r="P4443" s="110">
        <v>0.14788972805238199</v>
      </c>
      <c r="Q4443" s="110">
        <v>0.18815977193303451</v>
      </c>
      <c r="R4443" s="110">
        <v>0.28595343106150228</v>
      </c>
      <c r="S4443" s="110">
        <v>0.67856986541875686</v>
      </c>
      <c r="T4443" s="110">
        <v>0.21854506268746102</v>
      </c>
    </row>
    <row r="4444" spans="1:20">
      <c r="A4444" s="109" t="s">
        <v>7621</v>
      </c>
      <c r="B4444" s="110">
        <v>2021</v>
      </c>
      <c r="C4444" s="110">
        <v>12</v>
      </c>
      <c r="D4444" s="109" t="s">
        <v>122</v>
      </c>
      <c r="E4444" s="109" t="s">
        <v>123</v>
      </c>
      <c r="F4444" s="109" t="s">
        <v>25</v>
      </c>
      <c r="G4444" s="108" t="s">
        <v>24</v>
      </c>
      <c r="H4444" s="108"/>
      <c r="I4444" s="109" t="s">
        <v>93</v>
      </c>
      <c r="J4444" s="110">
        <v>0.22411762839705887</v>
      </c>
      <c r="K4444" s="110">
        <v>9.7930711264778314E-2</v>
      </c>
      <c r="L4444" s="110">
        <v>5.0000000000000001E-4</v>
      </c>
      <c r="M4444" s="110">
        <v>0.59889999999999999</v>
      </c>
      <c r="N4444" s="110">
        <v>68</v>
      </c>
      <c r="O4444" s="110">
        <v>0.10222857</v>
      </c>
      <c r="P4444" s="110">
        <v>0.16184999999999999</v>
      </c>
      <c r="Q4444" s="110">
        <v>0.20511800000000002</v>
      </c>
      <c r="R4444" s="110">
        <v>0.26979246850000005</v>
      </c>
      <c r="S4444" s="110">
        <v>0.42144900000000002</v>
      </c>
      <c r="T4444" s="110">
        <v>0.21101944058443023</v>
      </c>
    </row>
    <row r="4445" spans="1:20">
      <c r="A4445" s="109" t="s">
        <v>8595</v>
      </c>
      <c r="B4445" s="110">
        <v>2022</v>
      </c>
      <c r="C4445" s="110">
        <v>3</v>
      </c>
      <c r="D4445" s="109" t="s">
        <v>29</v>
      </c>
      <c r="E4445" s="109" t="s">
        <v>30</v>
      </c>
      <c r="F4445" s="109" t="s">
        <v>25</v>
      </c>
      <c r="G4445" s="108" t="s">
        <v>24</v>
      </c>
      <c r="H4445" s="108"/>
      <c r="I4445" s="109" t="s">
        <v>21</v>
      </c>
      <c r="J4445" s="110">
        <v>1.3018691354981538E-2</v>
      </c>
      <c r="K4445" s="110">
        <v>1.1966127899483198E-2</v>
      </c>
      <c r="L4445" s="110">
        <v>8.0000000000000004E-4</v>
      </c>
      <c r="M4445" s="110">
        <v>6.5600000000000006E-2</v>
      </c>
      <c r="N4445" s="110">
        <v>64</v>
      </c>
      <c r="O4445" s="110">
        <v>1.5254999999999999E-3</v>
      </c>
      <c r="P4445" s="110">
        <v>6.2123932449712881E-3</v>
      </c>
      <c r="Q4445" s="110">
        <v>9.9485299653705329E-3</v>
      </c>
      <c r="R4445" s="110">
        <v>1.4999999999999999E-2</v>
      </c>
      <c r="S4445" s="110">
        <v>3.3433534637242829E-2</v>
      </c>
      <c r="T4445" s="110">
        <v>9.8316767540801292E-3</v>
      </c>
    </row>
    <row r="4446" spans="1:20">
      <c r="A4446" s="109" t="s">
        <v>1332</v>
      </c>
      <c r="B4446" s="110">
        <v>2020</v>
      </c>
      <c r="C4446" s="110">
        <v>6</v>
      </c>
      <c r="D4446" s="109" t="s">
        <v>85</v>
      </c>
      <c r="E4446" s="109" t="s">
        <v>86</v>
      </c>
      <c r="F4446" s="109" t="s">
        <v>25</v>
      </c>
      <c r="G4446" s="108" t="s">
        <v>24</v>
      </c>
      <c r="H4446" s="108"/>
      <c r="I4446" s="109" t="s">
        <v>21</v>
      </c>
      <c r="J4446" s="110">
        <v>2.1091056609370544E-2</v>
      </c>
      <c r="K4446" s="110">
        <v>2.943712340369711E-2</v>
      </c>
      <c r="L4446" s="110">
        <v>9.7824147879465486E-5</v>
      </c>
      <c r="M4446" s="110">
        <v>0.16772059690329139</v>
      </c>
      <c r="N4446" s="110">
        <v>70</v>
      </c>
      <c r="O4446" s="110">
        <v>1.2999999999999999E-3</v>
      </c>
      <c r="P4446" s="110">
        <v>4.4268220308429475E-3</v>
      </c>
      <c r="Q4446" s="110">
        <v>1.1482092746483336E-2</v>
      </c>
      <c r="R4446" s="110">
        <v>2.1499999999999998E-2</v>
      </c>
      <c r="S4446" s="110">
        <v>7.0572613866325531E-2</v>
      </c>
      <c r="T4446" s="110">
        <v>3.6269588459448203E-3</v>
      </c>
    </row>
    <row r="4447" spans="1:20">
      <c r="A4447" s="109" t="s">
        <v>3237</v>
      </c>
      <c r="B4447" s="110">
        <v>2020</v>
      </c>
      <c r="C4447" s="110">
        <v>12</v>
      </c>
      <c r="D4447" s="109" t="s">
        <v>33</v>
      </c>
      <c r="E4447" s="109" t="s">
        <v>34</v>
      </c>
      <c r="F4447" s="109" t="s">
        <v>25</v>
      </c>
      <c r="G4447" s="108" t="s">
        <v>24</v>
      </c>
      <c r="H4447" s="108"/>
      <c r="I4447" s="109" t="s">
        <v>103</v>
      </c>
      <c r="J4447" s="110">
        <v>0.31967950743058016</v>
      </c>
      <c r="K4447" s="110">
        <v>0.23182030132785789</v>
      </c>
      <c r="L4447" s="110">
        <v>4.465311629296002E-3</v>
      </c>
      <c r="M4447" s="110">
        <v>0.81478947368421051</v>
      </c>
      <c r="N4447" s="110">
        <v>19</v>
      </c>
      <c r="O4447" s="110">
        <v>4.465311629296002E-3</v>
      </c>
      <c r="P4447" s="110">
        <v>0.10415824473069735</v>
      </c>
      <c r="Q4447" s="110">
        <v>0.31718750000000001</v>
      </c>
      <c r="R4447" s="110">
        <v>0.43938623223620565</v>
      </c>
      <c r="S4447" s="110">
        <v>0.81478947368421051</v>
      </c>
      <c r="T4447" s="110">
        <v>0.16685511690766541</v>
      </c>
    </row>
    <row r="4448" spans="1:20">
      <c r="A4448" s="109" t="s">
        <v>7623</v>
      </c>
      <c r="B4448" s="110">
        <v>2021</v>
      </c>
      <c r="C4448" s="110">
        <v>12</v>
      </c>
      <c r="D4448" s="109" t="s">
        <v>120</v>
      </c>
      <c r="E4448" s="109" t="s">
        <v>121</v>
      </c>
      <c r="F4448" s="109" t="s">
        <v>25</v>
      </c>
      <c r="G4448" s="108" t="s">
        <v>24</v>
      </c>
      <c r="H4448" s="108"/>
      <c r="I4448" s="109" t="s">
        <v>93</v>
      </c>
      <c r="J4448" s="110">
        <v>0.26069476806153852</v>
      </c>
      <c r="K4448" s="110">
        <v>0.1641826280181275</v>
      </c>
      <c r="L4448" s="110">
        <v>2.9999999999999997E-4</v>
      </c>
      <c r="M4448" s="110">
        <v>0.76142200000000004</v>
      </c>
      <c r="N4448" s="110">
        <v>65</v>
      </c>
      <c r="O4448" s="110">
        <v>9.325E-2</v>
      </c>
      <c r="P4448" s="110">
        <v>0.14910000000000001</v>
      </c>
      <c r="Q4448" s="110">
        <v>0.20846400000000001</v>
      </c>
      <c r="R4448" s="110">
        <v>0.303470093</v>
      </c>
      <c r="S4448" s="110">
        <v>0.61704700000000001</v>
      </c>
      <c r="T4448" s="110">
        <v>0.18819953555242852</v>
      </c>
    </row>
    <row r="4449" spans="1:20">
      <c r="A4449" s="109" t="s">
        <v>4108</v>
      </c>
      <c r="B4449" s="110">
        <v>2021</v>
      </c>
      <c r="C4449" s="110">
        <v>3</v>
      </c>
      <c r="D4449" s="109" t="s">
        <v>17</v>
      </c>
      <c r="E4449" s="109" t="s">
        <v>18</v>
      </c>
      <c r="F4449" s="109" t="s">
        <v>25</v>
      </c>
      <c r="G4449" s="108" t="s">
        <v>24</v>
      </c>
      <c r="H4449" s="108"/>
      <c r="I4449" s="109" t="s">
        <v>21</v>
      </c>
      <c r="J4449" s="110">
        <v>1.6151240441354405E-2</v>
      </c>
      <c r="K4449" s="110">
        <v>1.6701248032364252E-2</v>
      </c>
      <c r="L4449" s="110">
        <v>5.0000000000000001E-4</v>
      </c>
      <c r="M4449" s="110">
        <v>7.7259925036591265E-2</v>
      </c>
      <c r="N4449" s="110">
        <v>62</v>
      </c>
      <c r="O4449" s="110">
        <v>1.1999999999999999E-3</v>
      </c>
      <c r="P4449" s="110">
        <v>5.6600000000000001E-3</v>
      </c>
      <c r="Q4449" s="110">
        <v>1.1628237092663623E-2</v>
      </c>
      <c r="R4449" s="110">
        <v>2.0605822283934861E-2</v>
      </c>
      <c r="S4449" s="110">
        <v>4.4900000000000002E-2</v>
      </c>
      <c r="T4449" s="110">
        <v>1.2788681880597133E-2</v>
      </c>
    </row>
    <row r="4450" spans="1:20">
      <c r="A4450" s="109" t="s">
        <v>7626</v>
      </c>
      <c r="B4450" s="110">
        <v>2021</v>
      </c>
      <c r="C4450" s="110">
        <v>12</v>
      </c>
      <c r="D4450" s="109" t="s">
        <v>31</v>
      </c>
      <c r="E4450" s="109" t="s">
        <v>32</v>
      </c>
      <c r="F4450" s="109" t="s">
        <v>25</v>
      </c>
      <c r="G4450" s="108" t="s">
        <v>24</v>
      </c>
      <c r="H4450" s="108"/>
      <c r="I4450" s="109" t="s">
        <v>93</v>
      </c>
      <c r="J4450" s="110">
        <v>0.30677829073333335</v>
      </c>
      <c r="K4450" s="110">
        <v>0.19889802058753797</v>
      </c>
      <c r="L4450" s="110">
        <v>2.7000000000000001E-3</v>
      </c>
      <c r="M4450" s="110">
        <v>0.83709999999999996</v>
      </c>
      <c r="N4450" s="110">
        <v>60</v>
      </c>
      <c r="O4450" s="110">
        <v>6.2803999999999999E-2</v>
      </c>
      <c r="P4450" s="110">
        <v>0.16403342849999999</v>
      </c>
      <c r="Q4450" s="110">
        <v>0.24783149999999998</v>
      </c>
      <c r="R4450" s="110">
        <v>0.40745700000000001</v>
      </c>
      <c r="S4450" s="110">
        <v>0.73735249999999997</v>
      </c>
      <c r="T4450" s="110">
        <v>0.24593392099264533</v>
      </c>
    </row>
    <row r="4451" spans="1:20">
      <c r="A4451" s="109" t="s">
        <v>4963</v>
      </c>
      <c r="B4451" s="110">
        <v>2021</v>
      </c>
      <c r="C4451" s="110">
        <v>6</v>
      </c>
      <c r="D4451" s="109" t="s">
        <v>120</v>
      </c>
      <c r="E4451" s="109" t="s">
        <v>121</v>
      </c>
      <c r="F4451" s="109" t="s">
        <v>25</v>
      </c>
      <c r="G4451" s="108" t="s">
        <v>24</v>
      </c>
      <c r="H4451" s="108"/>
      <c r="I4451" s="109" t="s">
        <v>21</v>
      </c>
      <c r="J4451" s="110">
        <v>1.5308640735683502E-2</v>
      </c>
      <c r="K4451" s="110">
        <v>2.0517196002652133E-2</v>
      </c>
      <c r="L4451" s="110">
        <v>3.5812000000000002E-4</v>
      </c>
      <c r="M4451" s="110">
        <v>0.12979114036363634</v>
      </c>
      <c r="N4451" s="110">
        <v>62</v>
      </c>
      <c r="O4451" s="110">
        <v>1.567E-3</v>
      </c>
      <c r="P4451" s="110">
        <v>3.4920482257984383E-3</v>
      </c>
      <c r="Q4451" s="110">
        <v>8.8571494918435467E-3</v>
      </c>
      <c r="R4451" s="110">
        <v>1.9181407073576174E-2</v>
      </c>
      <c r="S4451" s="110">
        <v>4.4200000000000003E-2</v>
      </c>
      <c r="T4451" s="110">
        <v>2.3616255132522478E-2</v>
      </c>
    </row>
    <row r="4452" spans="1:20">
      <c r="A4452" s="109" t="s">
        <v>8596</v>
      </c>
      <c r="B4452" s="110">
        <v>2022</v>
      </c>
      <c r="C4452" s="110">
        <v>3</v>
      </c>
      <c r="D4452" s="109" t="s">
        <v>118</v>
      </c>
      <c r="E4452" s="109" t="s">
        <v>119</v>
      </c>
      <c r="F4452" s="109" t="s">
        <v>25</v>
      </c>
      <c r="G4452" s="108" t="s">
        <v>24</v>
      </c>
      <c r="H4452" s="108"/>
      <c r="I4452" s="109" t="s">
        <v>21</v>
      </c>
      <c r="J4452" s="110">
        <v>1.3816173392228013E-2</v>
      </c>
      <c r="K4452" s="110">
        <v>1.4702959133470576E-2</v>
      </c>
      <c r="L4452" s="110">
        <v>5.9999999999999995E-4</v>
      </c>
      <c r="M4452" s="110">
        <v>7.3239254409215832E-2</v>
      </c>
      <c r="N4452" s="110">
        <v>61</v>
      </c>
      <c r="O4452" s="110">
        <v>1.642269160385378E-3</v>
      </c>
      <c r="P4452" s="110">
        <v>3.8000000000000004E-3</v>
      </c>
      <c r="Q4452" s="110">
        <v>9.5858430000000001E-3</v>
      </c>
      <c r="R4452" s="110">
        <v>1.8363145448913931E-2</v>
      </c>
      <c r="S4452" s="110">
        <v>4.19E-2</v>
      </c>
      <c r="T4452" s="110">
        <v>4.8127028799742474E-3</v>
      </c>
    </row>
    <row r="4453" spans="1:20">
      <c r="A4453" s="109" t="s">
        <v>1369</v>
      </c>
      <c r="B4453" s="110">
        <v>2020</v>
      </c>
      <c r="C4453" s="110">
        <v>6</v>
      </c>
      <c r="D4453" s="109" t="s">
        <v>39</v>
      </c>
      <c r="E4453" s="109" t="s">
        <v>40</v>
      </c>
      <c r="F4453" s="109" t="s">
        <v>25</v>
      </c>
      <c r="G4453" s="108" t="s">
        <v>24</v>
      </c>
      <c r="H4453" s="108"/>
      <c r="I4453" s="109" t="s">
        <v>93</v>
      </c>
      <c r="J4453" s="110">
        <v>0.26201619853947361</v>
      </c>
      <c r="K4453" s="110">
        <v>0.16352243764633176</v>
      </c>
      <c r="L4453" s="110">
        <v>9.4899999999999998E-2</v>
      </c>
      <c r="M4453" s="110">
        <v>0.90269999999999995</v>
      </c>
      <c r="N4453" s="110">
        <v>76</v>
      </c>
      <c r="O4453" s="110">
        <v>0.11198</v>
      </c>
      <c r="P4453" s="110">
        <v>0.16562684999999999</v>
      </c>
      <c r="Q4453" s="110">
        <v>0.20350000000000001</v>
      </c>
      <c r="R4453" s="110">
        <v>0.29969999999999997</v>
      </c>
      <c r="S4453" s="110">
        <v>0.73899999999999999</v>
      </c>
      <c r="T4453" s="110">
        <v>0.27583266585896637</v>
      </c>
    </row>
    <row r="4454" spans="1:20">
      <c r="A4454" s="109" t="s">
        <v>7627</v>
      </c>
      <c r="B4454" s="110">
        <v>2021</v>
      </c>
      <c r="C4454" s="110">
        <v>12</v>
      </c>
      <c r="D4454" s="109" t="s">
        <v>29</v>
      </c>
      <c r="E4454" s="109" t="s">
        <v>30</v>
      </c>
      <c r="F4454" s="109" t="s">
        <v>25</v>
      </c>
      <c r="G4454" s="108" t="s">
        <v>24</v>
      </c>
      <c r="H4454" s="108"/>
      <c r="I4454" s="109" t="s">
        <v>93</v>
      </c>
      <c r="J4454" s="110">
        <v>0.2198771902985075</v>
      </c>
      <c r="K4454" s="110">
        <v>0.12264000728140839</v>
      </c>
      <c r="L4454" s="110">
        <v>2.0000000000000001E-4</v>
      </c>
      <c r="M4454" s="110">
        <v>0.68659999999999999</v>
      </c>
      <c r="N4454" s="110">
        <v>67</v>
      </c>
      <c r="O4454" s="110">
        <v>8.9590000000000003E-2</v>
      </c>
      <c r="P4454" s="110">
        <v>0.1545</v>
      </c>
      <c r="Q4454" s="110">
        <v>0.186651814</v>
      </c>
      <c r="R4454" s="110">
        <v>0.24829499999999999</v>
      </c>
      <c r="S4454" s="110">
        <v>0.51864796300000005</v>
      </c>
      <c r="T4454" s="110">
        <v>0.16854386312976555</v>
      </c>
    </row>
    <row r="4455" spans="1:20">
      <c r="A4455" s="109" t="s">
        <v>551</v>
      </c>
      <c r="B4455" s="110">
        <v>2020</v>
      </c>
      <c r="C4455" s="110">
        <v>3</v>
      </c>
      <c r="D4455" s="109" t="s">
        <v>118</v>
      </c>
      <c r="E4455" s="109" t="s">
        <v>119</v>
      </c>
      <c r="F4455" s="109" t="s">
        <v>25</v>
      </c>
      <c r="G4455" s="108" t="s">
        <v>24</v>
      </c>
      <c r="H4455" s="108"/>
      <c r="I4455" s="109" t="s">
        <v>103</v>
      </c>
      <c r="J4455" s="110">
        <v>0.37408526338531833</v>
      </c>
      <c r="K4455" s="110">
        <v>0.24616823467831186</v>
      </c>
      <c r="L4455" s="110">
        <v>3.4965034965034968E-2</v>
      </c>
      <c r="M4455" s="110">
        <v>0.99873990759322362</v>
      </c>
      <c r="N4455" s="110">
        <v>23</v>
      </c>
      <c r="O4455" s="110">
        <v>4.0132160008536262E-2</v>
      </c>
      <c r="P4455" s="110">
        <v>0.15399090738561844</v>
      </c>
      <c r="Q4455" s="110">
        <v>0.34</v>
      </c>
      <c r="R4455" s="110">
        <v>0.51824817518248179</v>
      </c>
      <c r="S4455" s="110">
        <v>0.71990909090909094</v>
      </c>
      <c r="T4455" s="110">
        <v>6.3563329147129505E-2</v>
      </c>
    </row>
    <row r="4456" spans="1:20">
      <c r="A4456" s="109" t="s">
        <v>7629</v>
      </c>
      <c r="B4456" s="110">
        <v>2021</v>
      </c>
      <c r="C4456" s="110">
        <v>12</v>
      </c>
      <c r="D4456" s="109" t="s">
        <v>118</v>
      </c>
      <c r="E4456" s="109" t="s">
        <v>119</v>
      </c>
      <c r="F4456" s="109" t="s">
        <v>25</v>
      </c>
      <c r="G4456" s="108" t="s">
        <v>24</v>
      </c>
      <c r="H4456" s="108"/>
      <c r="I4456" s="109" t="s">
        <v>93</v>
      </c>
      <c r="J4456" s="110">
        <v>0.2253309692063491</v>
      </c>
      <c r="K4456" s="110">
        <v>0.15736949859374741</v>
      </c>
      <c r="L4456" s="110">
        <v>3.3574241999999997E-2</v>
      </c>
      <c r="M4456" s="110">
        <v>0.79805300000000001</v>
      </c>
      <c r="N4456" s="110">
        <v>63</v>
      </c>
      <c r="O4456" s="110">
        <v>6.5799999999999997E-2</v>
      </c>
      <c r="P4456" s="110">
        <v>0.129</v>
      </c>
      <c r="Q4456" s="110">
        <v>0.1729</v>
      </c>
      <c r="R4456" s="110">
        <v>0.28389999999999999</v>
      </c>
      <c r="S4456" s="110">
        <v>0.54730000000000001</v>
      </c>
      <c r="T4456" s="110">
        <v>9.4035286099969084E-2</v>
      </c>
    </row>
    <row r="4457" spans="1:20">
      <c r="A4457" s="109" t="s">
        <v>8597</v>
      </c>
      <c r="B4457" s="110">
        <v>2022</v>
      </c>
      <c r="C4457" s="110">
        <v>3</v>
      </c>
      <c r="D4457" s="109" t="s">
        <v>17</v>
      </c>
      <c r="E4457" s="109" t="s">
        <v>18</v>
      </c>
      <c r="F4457" s="109" t="s">
        <v>25</v>
      </c>
      <c r="G4457" s="108" t="s">
        <v>24</v>
      </c>
      <c r="H4457" s="108"/>
      <c r="I4457" s="109" t="s">
        <v>21</v>
      </c>
      <c r="J4457" s="110">
        <v>1.8132704161874371E-2</v>
      </c>
      <c r="K4457" s="110">
        <v>2.2756553175024976E-2</v>
      </c>
      <c r="L4457" s="110">
        <v>2.9999999999999997E-4</v>
      </c>
      <c r="M4457" s="110">
        <v>0.12286</v>
      </c>
      <c r="N4457" s="110">
        <v>63</v>
      </c>
      <c r="O4457" s="110">
        <v>1.4618828471702156E-3</v>
      </c>
      <c r="P4457" s="110">
        <v>4.1999999999999997E-3</v>
      </c>
      <c r="Q4457" s="110">
        <v>9.8244826459002003E-3</v>
      </c>
      <c r="R4457" s="110">
        <v>2.0395319196958691E-2</v>
      </c>
      <c r="S4457" s="110">
        <v>5.6199999999999993E-2</v>
      </c>
      <c r="T4457" s="110">
        <v>1.4750294787376895E-2</v>
      </c>
    </row>
    <row r="4458" spans="1:20">
      <c r="A4458" s="109" t="s">
        <v>7632</v>
      </c>
      <c r="B4458" s="110">
        <v>2021</v>
      </c>
      <c r="C4458" s="110">
        <v>12</v>
      </c>
      <c r="D4458" s="109" t="s">
        <v>17</v>
      </c>
      <c r="E4458" s="109" t="s">
        <v>18</v>
      </c>
      <c r="F4458" s="109" t="s">
        <v>25</v>
      </c>
      <c r="G4458" s="108" t="s">
        <v>24</v>
      </c>
      <c r="H4458" s="108"/>
      <c r="I4458" s="109" t="s">
        <v>93</v>
      </c>
      <c r="J4458" s="110">
        <v>0.2475818726268656</v>
      </c>
      <c r="K4458" s="110">
        <v>0.14212087555604722</v>
      </c>
      <c r="L4458" s="110">
        <v>3.8E-3</v>
      </c>
      <c r="M4458" s="110">
        <v>0.67390000000000005</v>
      </c>
      <c r="N4458" s="110">
        <v>67</v>
      </c>
      <c r="O4458" s="110">
        <v>7.7189999999999995E-2</v>
      </c>
      <c r="P4458" s="110">
        <v>0.15260000000000001</v>
      </c>
      <c r="Q4458" s="110">
        <v>0.2258</v>
      </c>
      <c r="R4458" s="110">
        <v>0.32150000000000001</v>
      </c>
      <c r="S4458" s="110">
        <v>0.53549999999999998</v>
      </c>
      <c r="T4458" s="110">
        <v>0.29291114634636956</v>
      </c>
    </row>
    <row r="4459" spans="1:20">
      <c r="A4459" s="109" t="s">
        <v>7562</v>
      </c>
      <c r="B4459" s="110">
        <v>2021</v>
      </c>
      <c r="C4459" s="110">
        <v>12</v>
      </c>
      <c r="D4459" s="109" t="s">
        <v>47</v>
      </c>
      <c r="E4459" s="109" t="s">
        <v>48</v>
      </c>
      <c r="F4459" s="109" t="s">
        <v>25</v>
      </c>
      <c r="G4459" s="108" t="s">
        <v>24</v>
      </c>
      <c r="H4459" s="108"/>
      <c r="I4459" s="109" t="s">
        <v>103</v>
      </c>
      <c r="J4459" s="110">
        <v>0.29193992934948731</v>
      </c>
      <c r="K4459" s="110">
        <v>0.23305779718742589</v>
      </c>
      <c r="L4459" s="110">
        <v>2.4515707753427207E-2</v>
      </c>
      <c r="M4459" s="110">
        <v>0.76975000000000005</v>
      </c>
      <c r="N4459" s="110">
        <v>21</v>
      </c>
      <c r="O4459" s="110">
        <v>3.1352558104081725E-2</v>
      </c>
      <c r="P4459" s="110">
        <v>0.10761121960427544</v>
      </c>
      <c r="Q4459" s="110">
        <v>0.25998948475289169</v>
      </c>
      <c r="R4459" s="110">
        <v>0.45632961183054732</v>
      </c>
      <c r="S4459" s="110">
        <v>0.72934511263584312</v>
      </c>
      <c r="T4459" s="110">
        <v>6.0294053666864675E-2</v>
      </c>
    </row>
    <row r="4460" spans="1:20">
      <c r="A4460" s="109" t="s">
        <v>3139</v>
      </c>
      <c r="B4460" s="110">
        <v>2020</v>
      </c>
      <c r="C4460" s="110">
        <v>12</v>
      </c>
      <c r="D4460" s="109" t="s">
        <v>91</v>
      </c>
      <c r="E4460" s="109" t="s">
        <v>92</v>
      </c>
      <c r="F4460" s="109" t="s">
        <v>25</v>
      </c>
      <c r="G4460" s="108" t="s">
        <v>24</v>
      </c>
      <c r="H4460" s="108"/>
      <c r="I4460" s="109" t="s">
        <v>21</v>
      </c>
      <c r="J4460" s="110">
        <v>1.7968490762359294E-2</v>
      </c>
      <c r="K4460" s="110">
        <v>1.6672308269343395E-2</v>
      </c>
      <c r="L4460" s="110">
        <v>7.9999999999999993E-4</v>
      </c>
      <c r="M4460" s="110">
        <v>7.12614281425301E-2</v>
      </c>
      <c r="N4460" s="110">
        <v>69</v>
      </c>
      <c r="O4460" s="110">
        <v>2.7699999999999999E-3</v>
      </c>
      <c r="P4460" s="110">
        <v>6.527164676504927E-3</v>
      </c>
      <c r="Q4460" s="110">
        <v>1.17E-2</v>
      </c>
      <c r="R4460" s="110">
        <v>2.493921487073358E-2</v>
      </c>
      <c r="S4460" s="110">
        <v>6.2596226415094339E-2</v>
      </c>
      <c r="T4460" s="110">
        <v>1.9109835795985727E-2</v>
      </c>
    </row>
    <row r="4461" spans="1:20">
      <c r="A4461" s="109" t="s">
        <v>3156</v>
      </c>
      <c r="B4461" s="110">
        <v>2020</v>
      </c>
      <c r="C4461" s="110">
        <v>12</v>
      </c>
      <c r="D4461" s="109" t="s">
        <v>67</v>
      </c>
      <c r="E4461" s="109" t="s">
        <v>68</v>
      </c>
      <c r="F4461" s="109" t="s">
        <v>25</v>
      </c>
      <c r="G4461" s="108" t="s">
        <v>24</v>
      </c>
      <c r="H4461" s="108"/>
      <c r="I4461" s="109" t="s">
        <v>93</v>
      </c>
      <c r="J4461" s="110">
        <v>0.32329598880769228</v>
      </c>
      <c r="K4461" s="110">
        <v>0.20224956752527964</v>
      </c>
      <c r="L4461" s="110">
        <v>8.3262509999999998E-2</v>
      </c>
      <c r="M4461" s="110">
        <v>0.90210000000000001</v>
      </c>
      <c r="N4461" s="110">
        <v>52</v>
      </c>
      <c r="O4461" s="110">
        <v>0.12659999999999999</v>
      </c>
      <c r="P4461" s="110">
        <v>0.1777</v>
      </c>
      <c r="Q4461" s="110">
        <v>0.25337500000000002</v>
      </c>
      <c r="R4461" s="110">
        <v>0.41830000000000001</v>
      </c>
      <c r="S4461" s="110">
        <v>0.74080000000000001</v>
      </c>
      <c r="T4461" s="110">
        <v>0.18083716511927059</v>
      </c>
    </row>
    <row r="4462" spans="1:20">
      <c r="A4462" s="109" t="s">
        <v>5893</v>
      </c>
      <c r="B4462" s="110">
        <v>2021</v>
      </c>
      <c r="C4462" s="110">
        <v>9</v>
      </c>
      <c r="D4462" s="109" t="s">
        <v>91</v>
      </c>
      <c r="E4462" s="109" t="s">
        <v>92</v>
      </c>
      <c r="F4462" s="109" t="s">
        <v>25</v>
      </c>
      <c r="G4462" s="108" t="s">
        <v>24</v>
      </c>
      <c r="H4462" s="108"/>
      <c r="I4462" s="109" t="s">
        <v>93</v>
      </c>
      <c r="J4462" s="110">
        <v>0.23345167909090922</v>
      </c>
      <c r="K4462" s="110">
        <v>0.12416725400270694</v>
      </c>
      <c r="L4462" s="110">
        <v>5.5300000000000002E-2</v>
      </c>
      <c r="M4462" s="110">
        <v>0.65480000000000005</v>
      </c>
      <c r="N4462" s="110">
        <v>66</v>
      </c>
      <c r="O4462" s="110">
        <v>0.1</v>
      </c>
      <c r="P4462" s="110">
        <v>0.15240699999999999</v>
      </c>
      <c r="Q4462" s="110">
        <v>0.201435</v>
      </c>
      <c r="R4462" s="110">
        <v>0.29039999999999999</v>
      </c>
      <c r="S4462" s="110">
        <v>0.44468000000000002</v>
      </c>
      <c r="T4462" s="110">
        <v>0.24242540936053708</v>
      </c>
    </row>
    <row r="4463" spans="1:20">
      <c r="A4463" s="109" t="s">
        <v>7555</v>
      </c>
      <c r="B4463" s="110">
        <v>2021</v>
      </c>
      <c r="C4463" s="110">
        <v>12</v>
      </c>
      <c r="D4463" s="109" t="s">
        <v>91</v>
      </c>
      <c r="E4463" s="109" t="s">
        <v>92</v>
      </c>
      <c r="F4463" s="109" t="s">
        <v>25</v>
      </c>
      <c r="G4463" s="108" t="s">
        <v>24</v>
      </c>
      <c r="H4463" s="108"/>
      <c r="I4463" s="109" t="s">
        <v>21</v>
      </c>
      <c r="J4463" s="110">
        <v>1.6263820303163628E-2</v>
      </c>
      <c r="K4463" s="110">
        <v>1.6601086643892485E-2</v>
      </c>
      <c r="L4463" s="110">
        <v>1.04006E-3</v>
      </c>
      <c r="M4463" s="110">
        <v>0.1101</v>
      </c>
      <c r="N4463" s="110">
        <v>66</v>
      </c>
      <c r="O4463" s="110">
        <v>2.7811643102523538E-3</v>
      </c>
      <c r="P4463" s="110">
        <v>7.4878042914430414E-3</v>
      </c>
      <c r="Q4463" s="110">
        <v>1.131350745068907E-2</v>
      </c>
      <c r="R4463" s="110">
        <v>1.8452055348927746E-2</v>
      </c>
      <c r="S4463" s="110">
        <v>4.047638736387188E-2</v>
      </c>
      <c r="T4463" s="110">
        <v>2.0518327494782204E-2</v>
      </c>
    </row>
    <row r="4464" spans="1:20">
      <c r="A4464" s="109" t="s">
        <v>5880</v>
      </c>
      <c r="B4464" s="110">
        <v>2021</v>
      </c>
      <c r="C4464" s="110">
        <v>9</v>
      </c>
      <c r="D4464" s="109" t="s">
        <v>53</v>
      </c>
      <c r="E4464" s="109" t="s">
        <v>54</v>
      </c>
      <c r="F4464" s="109" t="s">
        <v>25</v>
      </c>
      <c r="G4464" s="108" t="s">
        <v>24</v>
      </c>
      <c r="H4464" s="108"/>
      <c r="I4464" s="109" t="s">
        <v>93</v>
      </c>
      <c r="J4464" s="110">
        <v>0.29417438016666675</v>
      </c>
      <c r="K4464" s="110">
        <v>0.17487441208992185</v>
      </c>
      <c r="L4464" s="110">
        <v>4.9299999999999997E-2</v>
      </c>
      <c r="M4464" s="110">
        <v>0.84260000000000002</v>
      </c>
      <c r="N4464" s="110">
        <v>60</v>
      </c>
      <c r="O4464" s="110">
        <v>7.081592049999999E-2</v>
      </c>
      <c r="P4464" s="110">
        <v>0.159</v>
      </c>
      <c r="Q4464" s="110">
        <v>0.25650000000000001</v>
      </c>
      <c r="R4464" s="110">
        <v>0.40165000000000001</v>
      </c>
      <c r="S4464" s="110">
        <v>0.60703600000000002</v>
      </c>
      <c r="T4464" s="110">
        <v>0.28969712661077501</v>
      </c>
    </row>
    <row r="4465" spans="1:20">
      <c r="A4465" s="109" t="s">
        <v>1322</v>
      </c>
      <c r="B4465" s="110">
        <v>2020</v>
      </c>
      <c r="C4465" s="110">
        <v>6</v>
      </c>
      <c r="D4465" s="109" t="s">
        <v>91</v>
      </c>
      <c r="E4465" s="109" t="s">
        <v>92</v>
      </c>
      <c r="F4465" s="109" t="s">
        <v>25</v>
      </c>
      <c r="G4465" s="108" t="s">
        <v>24</v>
      </c>
      <c r="H4465" s="108"/>
      <c r="I4465" s="109" t="s">
        <v>21</v>
      </c>
      <c r="J4465" s="110">
        <v>1.7061915935951646E-2</v>
      </c>
      <c r="K4465" s="110">
        <v>1.4396208444808939E-2</v>
      </c>
      <c r="L4465" s="110">
        <v>7.000000000000001E-4</v>
      </c>
      <c r="M4465" s="110">
        <v>6.7871215651563094E-2</v>
      </c>
      <c r="N4465" s="110">
        <v>71</v>
      </c>
      <c r="O4465" s="110">
        <v>2.5799999999999998E-3</v>
      </c>
      <c r="P4465" s="110">
        <v>6.4457386497587298E-3</v>
      </c>
      <c r="Q4465" s="110">
        <v>1.1582183702628628E-2</v>
      </c>
      <c r="R4465" s="110">
        <v>2.4515259812804308E-2</v>
      </c>
      <c r="S4465" s="110">
        <v>4.6295261646706456E-2</v>
      </c>
      <c r="T4465" s="110">
        <v>2.0072178064704703E-2</v>
      </c>
    </row>
    <row r="4466" spans="1:20">
      <c r="A4466" s="109" t="s">
        <v>5894</v>
      </c>
      <c r="B4466" s="110">
        <v>2021</v>
      </c>
      <c r="C4466" s="110">
        <v>9</v>
      </c>
      <c r="D4466" s="109" t="s">
        <v>89</v>
      </c>
      <c r="E4466" s="109" t="s">
        <v>90</v>
      </c>
      <c r="F4466" s="109" t="s">
        <v>25</v>
      </c>
      <c r="G4466" s="108" t="s">
        <v>24</v>
      </c>
      <c r="H4466" s="108"/>
      <c r="I4466" s="109" t="s">
        <v>93</v>
      </c>
      <c r="J4466" s="110">
        <v>0.30482745970175429</v>
      </c>
      <c r="K4466" s="110">
        <v>0.16145571700386344</v>
      </c>
      <c r="L4466" s="110">
        <v>7.5789999999999996E-2</v>
      </c>
      <c r="M4466" s="110">
        <v>0.75960000000000005</v>
      </c>
      <c r="N4466" s="110">
        <v>57</v>
      </c>
      <c r="O4466" s="110">
        <v>8.8800000000000004E-2</v>
      </c>
      <c r="P4466" s="110">
        <v>0.18155286200000001</v>
      </c>
      <c r="Q4466" s="110">
        <v>0.2616</v>
      </c>
      <c r="R4466" s="110">
        <v>0.42527700000000002</v>
      </c>
      <c r="S4466" s="110">
        <v>0.62431000000000003</v>
      </c>
      <c r="T4466" s="110">
        <v>0.23701202489001746</v>
      </c>
    </row>
    <row r="4467" spans="1:20">
      <c r="A4467" s="109" t="s">
        <v>3158</v>
      </c>
      <c r="B4467" s="110">
        <v>2020</v>
      </c>
      <c r="C4467" s="110">
        <v>12</v>
      </c>
      <c r="D4467" s="109" t="s">
        <v>79</v>
      </c>
      <c r="E4467" s="109" t="s">
        <v>80</v>
      </c>
      <c r="F4467" s="109" t="s">
        <v>25</v>
      </c>
      <c r="G4467" s="108" t="s">
        <v>24</v>
      </c>
      <c r="H4467" s="108"/>
      <c r="I4467" s="109" t="s">
        <v>21</v>
      </c>
      <c r="J4467" s="110">
        <v>2.2611319217426807E-2</v>
      </c>
      <c r="K4467" s="110">
        <v>2.5048914476182876E-2</v>
      </c>
      <c r="L4467" s="110">
        <v>7.0870192653262366E-5</v>
      </c>
      <c r="M4467" s="110">
        <v>0.11118513513207652</v>
      </c>
      <c r="N4467" s="110">
        <v>65</v>
      </c>
      <c r="O4467" s="110">
        <v>2.0999999999999999E-3</v>
      </c>
      <c r="P4467" s="110">
        <v>8.008852525092711E-3</v>
      </c>
      <c r="Q4467" s="110">
        <v>1.3023911704607198E-2</v>
      </c>
      <c r="R4467" s="110">
        <v>2.6702596507352943E-2</v>
      </c>
      <c r="S4467" s="110">
        <v>7.9338336216393607E-2</v>
      </c>
      <c r="T4467" s="110">
        <v>1.5339993639050923E-2</v>
      </c>
    </row>
    <row r="4468" spans="1:20">
      <c r="A4468" s="109" t="s">
        <v>5819</v>
      </c>
      <c r="B4468" s="110">
        <v>2021</v>
      </c>
      <c r="C4468" s="110">
        <v>9</v>
      </c>
      <c r="D4468" s="109" t="s">
        <v>87</v>
      </c>
      <c r="E4468" s="109" t="s">
        <v>88</v>
      </c>
      <c r="F4468" s="109" t="s">
        <v>25</v>
      </c>
      <c r="G4468" s="108" t="s">
        <v>24</v>
      </c>
      <c r="H4468" s="108"/>
      <c r="I4468" s="109" t="s">
        <v>93</v>
      </c>
      <c r="J4468" s="110">
        <v>0.34733944918750009</v>
      </c>
      <c r="K4468" s="110">
        <v>0.25103858670551316</v>
      </c>
      <c r="L4468" s="110">
        <v>2.2755000000000001E-2</v>
      </c>
      <c r="M4468" s="110">
        <v>1</v>
      </c>
      <c r="N4468" s="110">
        <v>48</v>
      </c>
      <c r="O4468" s="110">
        <v>9.2799999999999994E-2</v>
      </c>
      <c r="P4468" s="110">
        <v>0.14900000000000002</v>
      </c>
      <c r="Q4468" s="110">
        <v>0.2681925</v>
      </c>
      <c r="R4468" s="110">
        <v>0.52455810000000003</v>
      </c>
      <c r="S4468" s="110">
        <v>0.83532700000000004</v>
      </c>
      <c r="T4468" s="110">
        <v>0.37050755646538852</v>
      </c>
    </row>
    <row r="4469" spans="1:20">
      <c r="A4469" s="109" t="s">
        <v>7559</v>
      </c>
      <c r="B4469" s="110">
        <v>2021</v>
      </c>
      <c r="C4469" s="110">
        <v>12</v>
      </c>
      <c r="D4469" s="109" t="s">
        <v>89</v>
      </c>
      <c r="E4469" s="109" t="s">
        <v>90</v>
      </c>
      <c r="F4469" s="109" t="s">
        <v>25</v>
      </c>
      <c r="G4469" s="108" t="s">
        <v>24</v>
      </c>
      <c r="H4469" s="108"/>
      <c r="I4469" s="109" t="s">
        <v>21</v>
      </c>
      <c r="J4469" s="110">
        <v>2.5605524662474764E-2</v>
      </c>
      <c r="K4469" s="110">
        <v>4.0429986353878809E-2</v>
      </c>
      <c r="L4469" s="110">
        <v>5.0000000000000001E-4</v>
      </c>
      <c r="M4469" s="110">
        <v>0.17449279450835559</v>
      </c>
      <c r="N4469" s="110">
        <v>56</v>
      </c>
      <c r="O4469" s="110">
        <v>6.9999999999999999E-4</v>
      </c>
      <c r="P4469" s="110">
        <v>2.7014999999999999E-3</v>
      </c>
      <c r="Q4469" s="110">
        <v>9.0817537280588854E-3</v>
      </c>
      <c r="R4469" s="110">
        <v>2.5469538553668541E-2</v>
      </c>
      <c r="S4469" s="110">
        <v>0.13564141127586779</v>
      </c>
      <c r="T4469" s="110">
        <v>1.0893307982236427E-2</v>
      </c>
    </row>
    <row r="4470" spans="1:20">
      <c r="A4470" s="109" t="s">
        <v>1320</v>
      </c>
      <c r="B4470" s="110">
        <v>2020</v>
      </c>
      <c r="C4470" s="110">
        <v>6</v>
      </c>
      <c r="D4470" s="109" t="s">
        <v>63</v>
      </c>
      <c r="E4470" s="109" t="s">
        <v>64</v>
      </c>
      <c r="F4470" s="109" t="s">
        <v>25</v>
      </c>
      <c r="G4470" s="108" t="s">
        <v>24</v>
      </c>
      <c r="H4470" s="108"/>
      <c r="I4470" s="109" t="s">
        <v>21</v>
      </c>
      <c r="J4470" s="110">
        <v>2.9245902210855011E-2</v>
      </c>
      <c r="K4470" s="110">
        <v>0.12125214167184835</v>
      </c>
      <c r="L4470" s="110">
        <v>5.8100000000000003E-4</v>
      </c>
      <c r="M4470" s="110">
        <v>0.93414958313368457</v>
      </c>
      <c r="N4470" s="110">
        <v>62</v>
      </c>
      <c r="O4470" s="110">
        <v>1.0696720198731125E-3</v>
      </c>
      <c r="P4470" s="110">
        <v>2.7440128855789757E-3</v>
      </c>
      <c r="Q4470" s="110">
        <v>4.9300000000000004E-3</v>
      </c>
      <c r="R4470" s="110">
        <v>1.6553631296467669E-2</v>
      </c>
      <c r="S4470" s="110">
        <v>3.8300000000000001E-2</v>
      </c>
      <c r="T4470" s="110">
        <v>8.5602221219342103E-3</v>
      </c>
    </row>
    <row r="4471" spans="1:20">
      <c r="A4471" s="109" t="s">
        <v>7523</v>
      </c>
      <c r="B4471" s="110">
        <v>2021</v>
      </c>
      <c r="C4471" s="110">
        <v>12</v>
      </c>
      <c r="D4471" s="109" t="s">
        <v>43</v>
      </c>
      <c r="E4471" s="109" t="s">
        <v>44</v>
      </c>
      <c r="F4471" s="109" t="s">
        <v>25</v>
      </c>
      <c r="G4471" s="108" t="s">
        <v>24</v>
      </c>
      <c r="H4471" s="108"/>
      <c r="I4471" s="109" t="s">
        <v>102</v>
      </c>
      <c r="J4471" s="110">
        <v>4.39156196596244E-2</v>
      </c>
      <c r="K4471" s="110">
        <v>9.8497850749156818E-2</v>
      </c>
      <c r="L4471" s="110">
        <v>0</v>
      </c>
      <c r="M4471" s="110">
        <v>0.30888901763969667</v>
      </c>
      <c r="N4471" s="110">
        <v>17</v>
      </c>
      <c r="O4471" s="110">
        <v>0</v>
      </c>
      <c r="P4471" s="110">
        <v>3.604850976550401E-4</v>
      </c>
      <c r="Q4471" s="110">
        <v>1.3576695337813203E-3</v>
      </c>
      <c r="R4471" s="110">
        <v>7.5205793322286919E-3</v>
      </c>
      <c r="S4471" s="110">
        <v>0.30888901763969667</v>
      </c>
      <c r="T4471" s="110">
        <v>4.3643500397753145E-3</v>
      </c>
    </row>
    <row r="4472" spans="1:20">
      <c r="A4472" s="109" t="s">
        <v>5892</v>
      </c>
      <c r="B4472" s="110">
        <v>2021</v>
      </c>
      <c r="C4472" s="110">
        <v>9</v>
      </c>
      <c r="D4472" s="109" t="s">
        <v>132</v>
      </c>
      <c r="E4472" s="109" t="s">
        <v>133</v>
      </c>
      <c r="F4472" s="109" t="s">
        <v>25</v>
      </c>
      <c r="G4472" s="108" t="s">
        <v>24</v>
      </c>
      <c r="H4472" s="108"/>
      <c r="I4472" s="109" t="s">
        <v>93</v>
      </c>
      <c r="J4472" s="110">
        <v>0.21837962609677425</v>
      </c>
      <c r="K4472" s="110">
        <v>0.12862957329766017</v>
      </c>
      <c r="L4472" s="110">
        <v>5.57E-2</v>
      </c>
      <c r="M4472" s="110">
        <v>0.656223</v>
      </c>
      <c r="N4472" s="110">
        <v>62</v>
      </c>
      <c r="O4472" s="110">
        <v>7.51E-2</v>
      </c>
      <c r="P4472" s="110">
        <v>0.13150000000000001</v>
      </c>
      <c r="Q4472" s="110">
        <v>0.17756149999999998</v>
      </c>
      <c r="R4472" s="110">
        <v>0.27960000000000002</v>
      </c>
      <c r="S4472" s="110">
        <v>0.48420000000000002</v>
      </c>
      <c r="T4472" s="110">
        <v>0.10907378848254171</v>
      </c>
    </row>
    <row r="4473" spans="1:20">
      <c r="A4473" s="109" t="s">
        <v>3141</v>
      </c>
      <c r="B4473" s="110">
        <v>2020</v>
      </c>
      <c r="C4473" s="110">
        <v>12</v>
      </c>
      <c r="D4473" s="109" t="s">
        <v>89</v>
      </c>
      <c r="E4473" s="109" t="s">
        <v>90</v>
      </c>
      <c r="F4473" s="109" t="s">
        <v>25</v>
      </c>
      <c r="G4473" s="108" t="s">
        <v>24</v>
      </c>
      <c r="H4473" s="108"/>
      <c r="I4473" s="109" t="s">
        <v>21</v>
      </c>
      <c r="J4473" s="110">
        <v>2.2708991724076814E-2</v>
      </c>
      <c r="K4473" s="110">
        <v>3.3725170687777278E-2</v>
      </c>
      <c r="L4473" s="110">
        <v>2.9999999999999997E-4</v>
      </c>
      <c r="M4473" s="110">
        <v>0.13999307120006677</v>
      </c>
      <c r="N4473" s="110">
        <v>56</v>
      </c>
      <c r="O4473" s="110">
        <v>7.1789399999999995E-4</v>
      </c>
      <c r="P4473" s="110">
        <v>2.5991071428571426E-3</v>
      </c>
      <c r="Q4473" s="110">
        <v>8.4179222433784489E-3</v>
      </c>
      <c r="R4473" s="110">
        <v>2.7503226311405806E-2</v>
      </c>
      <c r="S4473" s="110">
        <v>0.13180063168338377</v>
      </c>
      <c r="T4473" s="110">
        <v>1.1071303466936846E-2</v>
      </c>
    </row>
    <row r="4474" spans="1:20">
      <c r="A4474" s="109" t="s">
        <v>5821</v>
      </c>
      <c r="B4474" s="110">
        <v>2021</v>
      </c>
      <c r="C4474" s="110">
        <v>9</v>
      </c>
      <c r="D4474" s="109" t="s">
        <v>85</v>
      </c>
      <c r="E4474" s="109" t="s">
        <v>86</v>
      </c>
      <c r="F4474" s="109" t="s">
        <v>25</v>
      </c>
      <c r="G4474" s="108" t="s">
        <v>24</v>
      </c>
      <c r="H4474" s="108"/>
      <c r="I4474" s="109" t="s">
        <v>93</v>
      </c>
      <c r="J4474" s="110">
        <v>0.23900676173437499</v>
      </c>
      <c r="K4474" s="110">
        <v>0.1576934108288997</v>
      </c>
      <c r="L4474" s="110">
        <v>5.6000000000000001E-2</v>
      </c>
      <c r="M4474" s="110">
        <v>0.72960400000000003</v>
      </c>
      <c r="N4474" s="110">
        <v>64</v>
      </c>
      <c r="O4474" s="110">
        <v>0.1</v>
      </c>
      <c r="P4474" s="110">
        <v>0.13880000000000001</v>
      </c>
      <c r="Q4474" s="110">
        <v>0.17766999999999999</v>
      </c>
      <c r="R4474" s="110">
        <v>0.2737</v>
      </c>
      <c r="S4474" s="110">
        <v>0.63534999999999997</v>
      </c>
      <c r="T4474" s="110">
        <v>0.1251791073547377</v>
      </c>
    </row>
    <row r="4475" spans="1:20">
      <c r="A4475" s="109" t="s">
        <v>7563</v>
      </c>
      <c r="B4475" s="110">
        <v>2021</v>
      </c>
      <c r="C4475" s="110">
        <v>12</v>
      </c>
      <c r="D4475" s="109" t="s">
        <v>87</v>
      </c>
      <c r="E4475" s="109" t="s">
        <v>88</v>
      </c>
      <c r="F4475" s="109" t="s">
        <v>25</v>
      </c>
      <c r="G4475" s="108" t="s">
        <v>24</v>
      </c>
      <c r="H4475" s="108"/>
      <c r="I4475" s="109" t="s">
        <v>21</v>
      </c>
      <c r="J4475" s="110">
        <v>1.828145204362195E-2</v>
      </c>
      <c r="K4475" s="110">
        <v>2.5600797510548126E-2</v>
      </c>
      <c r="L4475" s="110">
        <v>2.9999999999999997E-4</v>
      </c>
      <c r="M4475" s="110">
        <v>0.11113995707938858</v>
      </c>
      <c r="N4475" s="110">
        <v>46</v>
      </c>
      <c r="O4475" s="110">
        <v>5.0000000000000001E-4</v>
      </c>
      <c r="P4475" s="110">
        <v>2.7000000000000001E-3</v>
      </c>
      <c r="Q4475" s="110">
        <v>6.4292060687575654E-3</v>
      </c>
      <c r="R4475" s="110">
        <v>2.8304753033553554E-2</v>
      </c>
      <c r="S4475" s="110">
        <v>6.7799999999999999E-2</v>
      </c>
      <c r="T4475" s="110">
        <v>2.7095088493222338E-2</v>
      </c>
    </row>
    <row r="4476" spans="1:20">
      <c r="A4476" s="109" t="s">
        <v>436</v>
      </c>
      <c r="B4476" s="110">
        <v>2020</v>
      </c>
      <c r="C4476" s="110">
        <v>3</v>
      </c>
      <c r="D4476" s="109" t="s">
        <v>91</v>
      </c>
      <c r="E4476" s="109" t="s">
        <v>92</v>
      </c>
      <c r="F4476" s="109" t="s">
        <v>25</v>
      </c>
      <c r="G4476" s="108" t="s">
        <v>24</v>
      </c>
      <c r="H4476" s="108"/>
      <c r="I4476" s="109" t="s">
        <v>21</v>
      </c>
      <c r="J4476" s="110">
        <v>1.8267704753240417E-2</v>
      </c>
      <c r="K4476" s="110">
        <v>1.7575814739536469E-2</v>
      </c>
      <c r="L4476" s="110">
        <v>5.9999999999999995E-4</v>
      </c>
      <c r="M4476" s="110">
        <v>0.1101</v>
      </c>
      <c r="N4476" s="110">
        <v>72</v>
      </c>
      <c r="O4476" s="110">
        <v>2.5500000000000002E-3</v>
      </c>
      <c r="P4476" s="110">
        <v>7.0167313818613637E-3</v>
      </c>
      <c r="Q4476" s="110">
        <v>1.2595327895482109E-2</v>
      </c>
      <c r="R4476" s="110">
        <v>2.4008401639343653E-2</v>
      </c>
      <c r="S4476" s="110">
        <v>4.9580519986673351E-2</v>
      </c>
      <c r="T4476" s="110">
        <v>1.8733493768363193E-2</v>
      </c>
    </row>
    <row r="4477" spans="1:20">
      <c r="A4477" s="109" t="s">
        <v>7615</v>
      </c>
      <c r="B4477" s="110">
        <v>2021</v>
      </c>
      <c r="C4477" s="110">
        <v>12</v>
      </c>
      <c r="D4477" s="109" t="s">
        <v>128</v>
      </c>
      <c r="E4477" s="109" t="s">
        <v>129</v>
      </c>
      <c r="F4477" s="109" t="s">
        <v>25</v>
      </c>
      <c r="G4477" s="108" t="s">
        <v>24</v>
      </c>
      <c r="H4477" s="108"/>
      <c r="I4477" s="109" t="s">
        <v>21</v>
      </c>
      <c r="J4477" s="110">
        <v>1.489153221142573E-2</v>
      </c>
      <c r="K4477" s="110">
        <v>4.9964129944727098E-2</v>
      </c>
      <c r="L4477" s="110">
        <v>1.307E-5</v>
      </c>
      <c r="M4477" s="110">
        <v>0.35139372568852251</v>
      </c>
      <c r="N4477" s="110">
        <v>49</v>
      </c>
      <c r="O4477" s="110">
        <v>2.9999999999999997E-4</v>
      </c>
      <c r="P4477" s="110">
        <v>1.8879780230221088E-3</v>
      </c>
      <c r="Q4477" s="110">
        <v>4.3365606290568723E-3</v>
      </c>
      <c r="R4477" s="110">
        <v>1.0718510199635456E-2</v>
      </c>
      <c r="S4477" s="110">
        <v>3.39E-2</v>
      </c>
      <c r="T4477" s="110">
        <v>1.3856720774756828E-2</v>
      </c>
    </row>
    <row r="4478" spans="1:20">
      <c r="A4478" s="109" t="s">
        <v>5891</v>
      </c>
      <c r="B4478" s="110">
        <v>2021</v>
      </c>
      <c r="C4478" s="110">
        <v>9</v>
      </c>
      <c r="D4478" s="109" t="s">
        <v>130</v>
      </c>
      <c r="E4478" s="109" t="s">
        <v>131</v>
      </c>
      <c r="F4478" s="109" t="s">
        <v>25</v>
      </c>
      <c r="G4478" s="108" t="s">
        <v>24</v>
      </c>
      <c r="H4478" s="108"/>
      <c r="I4478" s="109" t="s">
        <v>93</v>
      </c>
      <c r="J4478" s="110">
        <v>0.25420814175000006</v>
      </c>
      <c r="K4478" s="110">
        <v>0.15522784129495648</v>
      </c>
      <c r="L4478" s="110">
        <v>5.9299999999999999E-2</v>
      </c>
      <c r="M4478" s="110">
        <v>0.79826799999999998</v>
      </c>
      <c r="N4478" s="110">
        <v>60</v>
      </c>
      <c r="O4478" s="110">
        <v>0.116235</v>
      </c>
      <c r="P4478" s="110">
        <v>0.15079999999999999</v>
      </c>
      <c r="Q4478" s="110">
        <v>0.213918</v>
      </c>
      <c r="R4478" s="110">
        <v>0.28645407499999997</v>
      </c>
      <c r="S4478" s="110">
        <v>0.60549999999999993</v>
      </c>
      <c r="T4478" s="110">
        <v>0.20729724470749805</v>
      </c>
    </row>
    <row r="4479" spans="1:20">
      <c r="A4479" s="109" t="s">
        <v>5862</v>
      </c>
      <c r="B4479" s="110">
        <v>2021</v>
      </c>
      <c r="C4479" s="110">
        <v>9</v>
      </c>
      <c r="D4479" s="109" t="s">
        <v>83</v>
      </c>
      <c r="E4479" s="109" t="s">
        <v>84</v>
      </c>
      <c r="F4479" s="109" t="s">
        <v>25</v>
      </c>
      <c r="G4479" s="108" t="s">
        <v>24</v>
      </c>
      <c r="H4479" s="108"/>
      <c r="I4479" s="109" t="s">
        <v>93</v>
      </c>
      <c r="J4479" s="110">
        <v>0.30459392810000008</v>
      </c>
      <c r="K4479" s="110">
        <v>0.17459087237808602</v>
      </c>
      <c r="L4479" s="110">
        <v>5.28E-2</v>
      </c>
      <c r="M4479" s="110">
        <v>0.78269999999999995</v>
      </c>
      <c r="N4479" s="110">
        <v>60</v>
      </c>
      <c r="O4479" s="110">
        <v>8.6421598500000002E-2</v>
      </c>
      <c r="P4479" s="110">
        <v>0.1597314225</v>
      </c>
      <c r="Q4479" s="110">
        <v>0.27414308300000001</v>
      </c>
      <c r="R4479" s="110">
        <v>0.43577315449999998</v>
      </c>
      <c r="S4479" s="110">
        <v>0.60925000000000007</v>
      </c>
      <c r="T4479" s="110">
        <v>0.49222522339822</v>
      </c>
    </row>
    <row r="4480" spans="1:20">
      <c r="A4480" s="109" t="s">
        <v>7566</v>
      </c>
      <c r="B4480" s="110">
        <v>2021</v>
      </c>
      <c r="C4480" s="110">
        <v>12</v>
      </c>
      <c r="D4480" s="109" t="s">
        <v>132</v>
      </c>
      <c r="E4480" s="109" t="s">
        <v>133</v>
      </c>
      <c r="F4480" s="109" t="s">
        <v>25</v>
      </c>
      <c r="G4480" s="108" t="s">
        <v>24</v>
      </c>
      <c r="H4480" s="108"/>
      <c r="I4480" s="109" t="s">
        <v>21</v>
      </c>
      <c r="J4480" s="110">
        <v>1.2149936408928782E-2</v>
      </c>
      <c r="K4480" s="110">
        <v>1.6711277963290586E-2</v>
      </c>
      <c r="L4480" s="110">
        <v>1.0212506790011648E-4</v>
      </c>
      <c r="M4480" s="110">
        <v>8.5558999999999996E-2</v>
      </c>
      <c r="N4480" s="110">
        <v>64</v>
      </c>
      <c r="O4480" s="110">
        <v>1.0761909902887935E-3</v>
      </c>
      <c r="P4480" s="110">
        <v>2.7689999999999998E-3</v>
      </c>
      <c r="Q4480" s="110">
        <v>5.4464795000000003E-3</v>
      </c>
      <c r="R4480" s="110">
        <v>1.3283727549307272E-2</v>
      </c>
      <c r="S4480" s="110">
        <v>3.9784302252663065E-2</v>
      </c>
      <c r="T4480" s="110">
        <v>5.2685646207098029E-3</v>
      </c>
    </row>
    <row r="4481" spans="1:20">
      <c r="A4481" s="109" t="s">
        <v>527</v>
      </c>
      <c r="B4481" s="110">
        <v>2020</v>
      </c>
      <c r="C4481" s="110">
        <v>3</v>
      </c>
      <c r="D4481" s="109" t="s">
        <v>120</v>
      </c>
      <c r="E4481" s="109" t="s">
        <v>121</v>
      </c>
      <c r="F4481" s="109" t="s">
        <v>25</v>
      </c>
      <c r="G4481" s="108" t="s">
        <v>24</v>
      </c>
      <c r="H4481" s="108"/>
      <c r="I4481" s="109" t="s">
        <v>103</v>
      </c>
      <c r="J4481" s="110">
        <v>0.23139608500178371</v>
      </c>
      <c r="K4481" s="110">
        <v>0.15391100782378422</v>
      </c>
      <c r="L4481" s="110">
        <v>5.2192926129721647E-3</v>
      </c>
      <c r="M4481" s="110">
        <v>0.5</v>
      </c>
      <c r="N4481" s="110">
        <v>22</v>
      </c>
      <c r="O4481" s="110">
        <v>1.35086919584291E-2</v>
      </c>
      <c r="P4481" s="110">
        <v>0.11978959755887061</v>
      </c>
      <c r="Q4481" s="110">
        <v>0.20788488863482263</v>
      </c>
      <c r="R4481" s="110">
        <v>0.33879080665019379</v>
      </c>
      <c r="S4481" s="110">
        <v>0.49483219645293319</v>
      </c>
      <c r="T4481" s="110">
        <v>7.7112317629713129E-2</v>
      </c>
    </row>
    <row r="4482" spans="1:20">
      <c r="A4482" s="109" t="s">
        <v>5890</v>
      </c>
      <c r="B4482" s="110">
        <v>2021</v>
      </c>
      <c r="C4482" s="110">
        <v>9</v>
      </c>
      <c r="D4482" s="109" t="s">
        <v>81</v>
      </c>
      <c r="E4482" s="109" t="s">
        <v>82</v>
      </c>
      <c r="F4482" s="109" t="s">
        <v>25</v>
      </c>
      <c r="G4482" s="108" t="s">
        <v>24</v>
      </c>
      <c r="H4482" s="108"/>
      <c r="I4482" s="109" t="s">
        <v>93</v>
      </c>
      <c r="J4482" s="110">
        <v>0.25720531839062494</v>
      </c>
      <c r="K4482" s="110">
        <v>0.1417640497113494</v>
      </c>
      <c r="L4482" s="110">
        <v>5.1999999999999998E-2</v>
      </c>
      <c r="M4482" s="110">
        <v>0.69164700000000001</v>
      </c>
      <c r="N4482" s="110">
        <v>64</v>
      </c>
      <c r="O4482" s="110">
        <v>9.4600000000000004E-2</v>
      </c>
      <c r="P4482" s="110">
        <v>0.14217560000000001</v>
      </c>
      <c r="Q4482" s="110">
        <v>0.22082499999999999</v>
      </c>
      <c r="R4482" s="110">
        <v>0.34027000000000002</v>
      </c>
      <c r="S4482" s="110">
        <v>0.50650333299999994</v>
      </c>
      <c r="T4482" s="110">
        <v>0.2048561712200582</v>
      </c>
    </row>
    <row r="4483" spans="1:20">
      <c r="A4483" s="109" t="s">
        <v>3144</v>
      </c>
      <c r="B4483" s="110">
        <v>2020</v>
      </c>
      <c r="C4483" s="110">
        <v>12</v>
      </c>
      <c r="D4483" s="109" t="s">
        <v>87</v>
      </c>
      <c r="E4483" s="109" t="s">
        <v>88</v>
      </c>
      <c r="F4483" s="109" t="s">
        <v>25</v>
      </c>
      <c r="G4483" s="108" t="s">
        <v>24</v>
      </c>
      <c r="H4483" s="108"/>
      <c r="I4483" s="109" t="s">
        <v>21</v>
      </c>
      <c r="J4483" s="110">
        <v>1.9462767853153665E-2</v>
      </c>
      <c r="K4483" s="110">
        <v>3.0869967579392889E-2</v>
      </c>
      <c r="L4483" s="110">
        <v>6.9999999999999999E-4</v>
      </c>
      <c r="M4483" s="110">
        <v>0.14927529853829241</v>
      </c>
      <c r="N4483" s="110">
        <v>51</v>
      </c>
      <c r="O4483" s="110">
        <v>8.0000000000000004E-4</v>
      </c>
      <c r="P4483" s="110">
        <v>2E-3</v>
      </c>
      <c r="Q4483" s="110">
        <v>7.3257142857142887E-3</v>
      </c>
      <c r="R4483" s="110">
        <v>2.0927587741092806E-2</v>
      </c>
      <c r="S4483" s="110">
        <v>6.7799999999999999E-2</v>
      </c>
      <c r="T4483" s="110">
        <v>2.6396701891385491E-2</v>
      </c>
    </row>
    <row r="4484" spans="1:20">
      <c r="A4484" s="109" t="s">
        <v>7497</v>
      </c>
      <c r="B4484" s="110">
        <v>2021</v>
      </c>
      <c r="C4484" s="110">
        <v>12</v>
      </c>
      <c r="D4484" s="109" t="s">
        <v>53</v>
      </c>
      <c r="E4484" s="109" t="s">
        <v>54</v>
      </c>
      <c r="F4484" s="109" t="s">
        <v>25</v>
      </c>
      <c r="G4484" s="108" t="s">
        <v>24</v>
      </c>
      <c r="H4484" s="108"/>
      <c r="I4484" s="109" t="s">
        <v>103</v>
      </c>
      <c r="J4484" s="110">
        <v>0.45193100474952458</v>
      </c>
      <c r="K4484" s="110">
        <v>0.25360409878771423</v>
      </c>
      <c r="L4484" s="110">
        <v>2.6842484880989809E-2</v>
      </c>
      <c r="M4484" s="110">
        <v>0.85722713864306788</v>
      </c>
      <c r="N4484" s="110">
        <v>17</v>
      </c>
      <c r="O4484" s="110">
        <v>2.6842484880989809E-2</v>
      </c>
      <c r="P4484" s="110">
        <v>0.19776904321293676</v>
      </c>
      <c r="Q4484" s="110">
        <v>0.43675889328063239</v>
      </c>
      <c r="R4484" s="110">
        <v>0.64074195595778038</v>
      </c>
      <c r="S4484" s="110">
        <v>0.85722713864306788</v>
      </c>
      <c r="T4484" s="110">
        <v>0.74955938126705901</v>
      </c>
    </row>
    <row r="4485" spans="1:20">
      <c r="A4485" s="109" t="s">
        <v>5825</v>
      </c>
      <c r="B4485" s="110">
        <v>2021</v>
      </c>
      <c r="C4485" s="110">
        <v>9</v>
      </c>
      <c r="D4485" s="109" t="s">
        <v>79</v>
      </c>
      <c r="E4485" s="109" t="s">
        <v>80</v>
      </c>
      <c r="F4485" s="109" t="s">
        <v>25</v>
      </c>
      <c r="G4485" s="108" t="s">
        <v>24</v>
      </c>
      <c r="H4485" s="108"/>
      <c r="I4485" s="109" t="s">
        <v>93</v>
      </c>
      <c r="J4485" s="110">
        <v>0.281459856904762</v>
      </c>
      <c r="K4485" s="110">
        <v>0.16061761703871422</v>
      </c>
      <c r="L4485" s="110">
        <v>1.6490000000000001E-2</v>
      </c>
      <c r="M4485" s="110">
        <v>0.68784299999999998</v>
      </c>
      <c r="N4485" s="110">
        <v>63</v>
      </c>
      <c r="O4485" s="110">
        <v>9.6046220000000002E-2</v>
      </c>
      <c r="P4485" s="110">
        <v>0.16265099999999999</v>
      </c>
      <c r="Q4485" s="110">
        <v>0.24212</v>
      </c>
      <c r="R4485" s="110">
        <v>0.38929999999999998</v>
      </c>
      <c r="S4485" s="110">
        <v>0.60258999999999996</v>
      </c>
      <c r="T4485" s="110">
        <v>0.42556108072464521</v>
      </c>
    </row>
    <row r="4486" spans="1:20">
      <c r="A4486" s="109" t="s">
        <v>5860</v>
      </c>
      <c r="B4486" s="110">
        <v>2021</v>
      </c>
      <c r="C4486" s="110">
        <v>9</v>
      </c>
      <c r="D4486" s="109" t="s">
        <v>47</v>
      </c>
      <c r="E4486" s="109" t="s">
        <v>48</v>
      </c>
      <c r="F4486" s="109" t="s">
        <v>25</v>
      </c>
      <c r="G4486" s="108" t="s">
        <v>24</v>
      </c>
      <c r="H4486" s="108"/>
      <c r="I4486" s="109" t="s">
        <v>21</v>
      </c>
      <c r="J4486" s="110">
        <v>1.6102505609764183E-2</v>
      </c>
      <c r="K4486" s="110">
        <v>1.492040445716698E-2</v>
      </c>
      <c r="L4486" s="110">
        <v>2.9999999999999997E-4</v>
      </c>
      <c r="M4486" s="110">
        <v>7.2400000000000006E-2</v>
      </c>
      <c r="N4486" s="110">
        <v>57</v>
      </c>
      <c r="O4486" s="110">
        <v>4.0000000000000002E-4</v>
      </c>
      <c r="P4486" s="110">
        <v>3.8999999999999994E-3</v>
      </c>
      <c r="Q4486" s="110">
        <v>1.3293972887376514E-2</v>
      </c>
      <c r="R4486" s="110">
        <v>2.3052E-2</v>
      </c>
      <c r="S4486" s="110">
        <v>4.3232310833322921E-2</v>
      </c>
      <c r="T4486" s="110">
        <v>1.5309084511746779E-2</v>
      </c>
    </row>
    <row r="4487" spans="1:20">
      <c r="A4487" s="109" t="s">
        <v>7569</v>
      </c>
      <c r="B4487" s="110">
        <v>2021</v>
      </c>
      <c r="C4487" s="110">
        <v>12</v>
      </c>
      <c r="D4487" s="109" t="s">
        <v>85</v>
      </c>
      <c r="E4487" s="109" t="s">
        <v>86</v>
      </c>
      <c r="F4487" s="109" t="s">
        <v>25</v>
      </c>
      <c r="G4487" s="108" t="s">
        <v>24</v>
      </c>
      <c r="H4487" s="108"/>
      <c r="I4487" s="109" t="s">
        <v>21</v>
      </c>
      <c r="J4487" s="110">
        <v>1.4237294113579645E-2</v>
      </c>
      <c r="K4487" s="110">
        <v>1.3198070980580645E-2</v>
      </c>
      <c r="L4487" s="110">
        <v>8.4099999999999984E-4</v>
      </c>
      <c r="M4487" s="110">
        <v>5.6988573860829714E-2</v>
      </c>
      <c r="N4487" s="110">
        <v>62</v>
      </c>
      <c r="O4487" s="110">
        <v>1.8973641385154182E-3</v>
      </c>
      <c r="P4487" s="110">
        <v>4.2040526890023949E-3</v>
      </c>
      <c r="Q4487" s="110">
        <v>9.9660328149496769E-3</v>
      </c>
      <c r="R4487" s="110">
        <v>2.0995992352617412E-2</v>
      </c>
      <c r="S4487" s="110">
        <v>4.3999999999999997E-2</v>
      </c>
      <c r="T4487" s="110">
        <v>3.1955656256154822E-3</v>
      </c>
    </row>
    <row r="4488" spans="1:20">
      <c r="A4488" s="109" t="s">
        <v>7598</v>
      </c>
      <c r="B4488" s="110">
        <v>2021</v>
      </c>
      <c r="C4488" s="110">
        <v>12</v>
      </c>
      <c r="D4488" s="109" t="s">
        <v>59</v>
      </c>
      <c r="E4488" s="109" t="s">
        <v>60</v>
      </c>
      <c r="F4488" s="109" t="s">
        <v>25</v>
      </c>
      <c r="G4488" s="108" t="s">
        <v>24</v>
      </c>
      <c r="H4488" s="108"/>
      <c r="I4488" s="109" t="s">
        <v>103</v>
      </c>
      <c r="J4488" s="110">
        <v>0.29557683381353661</v>
      </c>
      <c r="K4488" s="110">
        <v>0.21366631617146351</v>
      </c>
      <c r="L4488" s="110">
        <v>6.1422305483961583E-2</v>
      </c>
      <c r="M4488" s="110">
        <v>0.9942574829168136</v>
      </c>
      <c r="N4488" s="110">
        <v>21</v>
      </c>
      <c r="O4488" s="110">
        <v>0.13614939460014691</v>
      </c>
      <c r="P4488" s="110">
        <v>0.16215128972979295</v>
      </c>
      <c r="Q4488" s="110">
        <v>0.19779749862226007</v>
      </c>
      <c r="R4488" s="110">
        <v>0.36530285292043696</v>
      </c>
      <c r="S4488" s="110">
        <v>0.60491120276758892</v>
      </c>
      <c r="T4488" s="110">
        <v>0.16924341844732119</v>
      </c>
    </row>
    <row r="4489" spans="1:20">
      <c r="A4489" s="109" t="s">
        <v>1325</v>
      </c>
      <c r="B4489" s="110">
        <v>2020</v>
      </c>
      <c r="C4489" s="110">
        <v>6</v>
      </c>
      <c r="D4489" s="109" t="s">
        <v>89</v>
      </c>
      <c r="E4489" s="109" t="s">
        <v>90</v>
      </c>
      <c r="F4489" s="109" t="s">
        <v>25</v>
      </c>
      <c r="G4489" s="108" t="s">
        <v>24</v>
      </c>
      <c r="H4489" s="108"/>
      <c r="I4489" s="109" t="s">
        <v>21</v>
      </c>
      <c r="J4489" s="110">
        <v>2.7425655004211843E-2</v>
      </c>
      <c r="K4489" s="110">
        <v>5.165385279896146E-2</v>
      </c>
      <c r="L4489" s="110">
        <v>2.9999999999999997E-4</v>
      </c>
      <c r="M4489" s="110">
        <v>0.26188888888888889</v>
      </c>
      <c r="N4489" s="110">
        <v>58</v>
      </c>
      <c r="O4489" s="110">
        <v>7.1602000000000005E-4</v>
      </c>
      <c r="P4489" s="110">
        <v>2.8969475898491699E-3</v>
      </c>
      <c r="Q4489" s="110">
        <v>1.0259322717139471E-2</v>
      </c>
      <c r="R4489" s="110">
        <v>1.8752890767844487E-2</v>
      </c>
      <c r="S4489" s="110">
        <v>0.17296628974343647</v>
      </c>
      <c r="T4489" s="110">
        <v>1.2994907678246306E-2</v>
      </c>
    </row>
    <row r="4490" spans="1:20">
      <c r="A4490" s="109" t="s">
        <v>5889</v>
      </c>
      <c r="B4490" s="110">
        <v>2021</v>
      </c>
      <c r="C4490" s="110">
        <v>9</v>
      </c>
      <c r="D4490" s="109" t="s">
        <v>77</v>
      </c>
      <c r="E4490" s="109" t="s">
        <v>78</v>
      </c>
      <c r="F4490" s="109" t="s">
        <v>25</v>
      </c>
      <c r="G4490" s="108" t="s">
        <v>24</v>
      </c>
      <c r="H4490" s="108"/>
      <c r="I4490" s="109" t="s">
        <v>93</v>
      </c>
      <c r="J4490" s="110">
        <v>0.24555138962903217</v>
      </c>
      <c r="K4490" s="110">
        <v>0.14164220948153042</v>
      </c>
      <c r="L4490" s="110">
        <v>5.0200000000000002E-2</v>
      </c>
      <c r="M4490" s="110">
        <v>0.74684099999999998</v>
      </c>
      <c r="N4490" s="110">
        <v>62</v>
      </c>
      <c r="O4490" s="110">
        <v>7.9000000000000001E-2</v>
      </c>
      <c r="P4490" s="110">
        <v>0.14380000000000001</v>
      </c>
      <c r="Q4490" s="110">
        <v>0.20280999999999999</v>
      </c>
      <c r="R4490" s="110">
        <v>0.3266</v>
      </c>
      <c r="S4490" s="110">
        <v>0.54386000000000001</v>
      </c>
      <c r="T4490" s="110">
        <v>0.21735120549386386</v>
      </c>
    </row>
    <row r="4491" spans="1:20">
      <c r="A4491" s="109" t="s">
        <v>3238</v>
      </c>
      <c r="B4491" s="110">
        <v>2020</v>
      </c>
      <c r="C4491" s="110">
        <v>12</v>
      </c>
      <c r="D4491" s="109" t="s">
        <v>31</v>
      </c>
      <c r="E4491" s="109" t="s">
        <v>32</v>
      </c>
      <c r="F4491" s="109" t="s">
        <v>25</v>
      </c>
      <c r="G4491" s="108" t="s">
        <v>24</v>
      </c>
      <c r="H4491" s="108"/>
      <c r="I4491" s="109" t="s">
        <v>103</v>
      </c>
      <c r="J4491" s="110">
        <v>0.39529718674935316</v>
      </c>
      <c r="K4491" s="110">
        <v>0.1842672068528898</v>
      </c>
      <c r="L4491" s="110">
        <v>0.1143381076395267</v>
      </c>
      <c r="M4491" s="110">
        <v>0.66860465116279066</v>
      </c>
      <c r="N4491" s="110">
        <v>19</v>
      </c>
      <c r="O4491" s="110">
        <v>0.1143381076395267</v>
      </c>
      <c r="P4491" s="110">
        <v>0.2122533272143185</v>
      </c>
      <c r="Q4491" s="110">
        <v>0.46439203539002288</v>
      </c>
      <c r="R4491" s="110">
        <v>0.56780624361766274</v>
      </c>
      <c r="S4491" s="110">
        <v>0.66860465116279066</v>
      </c>
      <c r="T4491" s="110">
        <v>0.49390182053884063</v>
      </c>
    </row>
    <row r="4492" spans="1:20">
      <c r="A4492" s="109" t="s">
        <v>5827</v>
      </c>
      <c r="B4492" s="110">
        <v>2021</v>
      </c>
      <c r="C4492" s="110">
        <v>9</v>
      </c>
      <c r="D4492" s="109" t="s">
        <v>75</v>
      </c>
      <c r="E4492" s="109" t="s">
        <v>76</v>
      </c>
      <c r="F4492" s="109" t="s">
        <v>25</v>
      </c>
      <c r="G4492" s="108" t="s">
        <v>24</v>
      </c>
      <c r="H4492" s="108"/>
      <c r="I4492" s="109" t="s">
        <v>93</v>
      </c>
      <c r="J4492" s="110">
        <v>0.21845494034328361</v>
      </c>
      <c r="K4492" s="110">
        <v>0.11928519860269524</v>
      </c>
      <c r="L4492" s="110">
        <v>4.2999999999999997E-2</v>
      </c>
      <c r="M4492" s="110">
        <v>0.61119999999999997</v>
      </c>
      <c r="N4492" s="110">
        <v>67</v>
      </c>
      <c r="O4492" s="110">
        <v>9.9299999999999999E-2</v>
      </c>
      <c r="P4492" s="110">
        <v>0.14149999999999999</v>
      </c>
      <c r="Q4492" s="110">
        <v>0.18232300000000001</v>
      </c>
      <c r="R4492" s="110">
        <v>0.261618709</v>
      </c>
      <c r="S4492" s="110">
        <v>0.49230000000000002</v>
      </c>
      <c r="T4492" s="110">
        <v>0.12007724842289706</v>
      </c>
    </row>
    <row r="4493" spans="1:20">
      <c r="A4493" s="109" t="s">
        <v>7572</v>
      </c>
      <c r="B4493" s="110">
        <v>2021</v>
      </c>
      <c r="C4493" s="110">
        <v>12</v>
      </c>
      <c r="D4493" s="109" t="s">
        <v>130</v>
      </c>
      <c r="E4493" s="109" t="s">
        <v>131</v>
      </c>
      <c r="F4493" s="109" t="s">
        <v>25</v>
      </c>
      <c r="G4493" s="108" t="s">
        <v>24</v>
      </c>
      <c r="H4493" s="108"/>
      <c r="I4493" s="109" t="s">
        <v>21</v>
      </c>
      <c r="J4493" s="110">
        <v>4.6264565949080835E-2</v>
      </c>
      <c r="K4493" s="110">
        <v>0.14027900374724986</v>
      </c>
      <c r="L4493" s="110">
        <v>3.9999999999999996E-4</v>
      </c>
      <c r="M4493" s="110">
        <v>1</v>
      </c>
      <c r="N4493" s="110">
        <v>58</v>
      </c>
      <c r="O4493" s="110">
        <v>6.2387E-4</v>
      </c>
      <c r="P4493" s="110">
        <v>6.4214799247345137E-3</v>
      </c>
      <c r="Q4493" s="110">
        <v>1.2939237762776574E-2</v>
      </c>
      <c r="R4493" s="110">
        <v>3.0740120757718512E-2</v>
      </c>
      <c r="S4493" s="110">
        <v>0.2082</v>
      </c>
      <c r="T4493" s="110">
        <v>2.2681194383216804E-2</v>
      </c>
    </row>
    <row r="4494" spans="1:20">
      <c r="A4494" s="109" t="s">
        <v>3155</v>
      </c>
      <c r="B4494" s="110">
        <v>2020</v>
      </c>
      <c r="C4494" s="110">
        <v>12</v>
      </c>
      <c r="D4494" s="109" t="s">
        <v>71</v>
      </c>
      <c r="E4494" s="109" t="s">
        <v>72</v>
      </c>
      <c r="F4494" s="109" t="s">
        <v>25</v>
      </c>
      <c r="G4494" s="108" t="s">
        <v>24</v>
      </c>
      <c r="H4494" s="108"/>
      <c r="I4494" s="109" t="s">
        <v>93</v>
      </c>
      <c r="J4494" s="110">
        <v>0.34320125709615379</v>
      </c>
      <c r="K4494" s="110">
        <v>0.23087554816434755</v>
      </c>
      <c r="L4494" s="110">
        <v>4.8584000000000002E-2</v>
      </c>
      <c r="M4494" s="110">
        <v>1</v>
      </c>
      <c r="N4494" s="110">
        <v>52</v>
      </c>
      <c r="O4494" s="110">
        <v>0.1105</v>
      </c>
      <c r="P4494" s="110">
        <v>0.16932</v>
      </c>
      <c r="Q4494" s="110">
        <v>0.2777</v>
      </c>
      <c r="R4494" s="110">
        <v>0.44573499999999999</v>
      </c>
      <c r="S4494" s="110">
        <v>0.83275900000000003</v>
      </c>
      <c r="T4494" s="110">
        <v>0.24568729093448091</v>
      </c>
    </row>
    <row r="4495" spans="1:20">
      <c r="A4495" s="109" t="s">
        <v>556</v>
      </c>
      <c r="B4495" s="110">
        <v>2020</v>
      </c>
      <c r="C4495" s="110">
        <v>3</v>
      </c>
      <c r="D4495" s="109" t="s">
        <v>33</v>
      </c>
      <c r="E4495" s="109" t="s">
        <v>34</v>
      </c>
      <c r="F4495" s="109" t="s">
        <v>25</v>
      </c>
      <c r="G4495" s="108" t="s">
        <v>24</v>
      </c>
      <c r="H4495" s="108"/>
      <c r="I4495" s="109" t="s">
        <v>103</v>
      </c>
      <c r="J4495" s="110">
        <v>0.33036749222389189</v>
      </c>
      <c r="K4495" s="110">
        <v>0.26122842309563371</v>
      </c>
      <c r="L4495" s="110">
        <v>1.7395453990999175E-4</v>
      </c>
      <c r="M4495" s="110">
        <v>0.99485989056541202</v>
      </c>
      <c r="N4495" s="110">
        <v>21</v>
      </c>
      <c r="O4495" s="110">
        <v>3.649635036516781E-2</v>
      </c>
      <c r="P4495" s="110">
        <v>0.14399183085432279</v>
      </c>
      <c r="Q4495" s="110">
        <v>0.30992298247572275</v>
      </c>
      <c r="R4495" s="110">
        <v>0.52124129572246936</v>
      </c>
      <c r="S4495" s="110">
        <v>0.79015000000000002</v>
      </c>
      <c r="T4495" s="110">
        <v>7.3185985542113169E-2</v>
      </c>
    </row>
    <row r="4496" spans="1:20">
      <c r="A4496" s="109" t="s">
        <v>5895</v>
      </c>
      <c r="B4496" s="110">
        <v>2021</v>
      </c>
      <c r="C4496" s="110">
        <v>9</v>
      </c>
      <c r="D4496" s="109" t="s">
        <v>73</v>
      </c>
      <c r="E4496" s="109" t="s">
        <v>74</v>
      </c>
      <c r="F4496" s="109" t="s">
        <v>25</v>
      </c>
      <c r="G4496" s="108" t="s">
        <v>24</v>
      </c>
      <c r="H4496" s="108"/>
      <c r="I4496" s="109" t="s">
        <v>93</v>
      </c>
      <c r="J4496" s="110">
        <v>0.27380338124137943</v>
      </c>
      <c r="K4496" s="110">
        <v>0.17148110060356939</v>
      </c>
      <c r="L4496" s="110">
        <v>8.1070000000000003E-2</v>
      </c>
      <c r="M4496" s="110">
        <v>0.95209999999999995</v>
      </c>
      <c r="N4496" s="110">
        <v>58</v>
      </c>
      <c r="O4496" s="110">
        <v>8.9899999999999994E-2</v>
      </c>
      <c r="P4496" s="110">
        <v>0.155</v>
      </c>
      <c r="Q4496" s="110">
        <v>0.22287000000000001</v>
      </c>
      <c r="R4496" s="110">
        <v>0.32500000000000001</v>
      </c>
      <c r="S4496" s="110">
        <v>0.61409999999999998</v>
      </c>
      <c r="T4496" s="110">
        <v>0.22144749362597241</v>
      </c>
    </row>
    <row r="4497" spans="1:20">
      <c r="A4497" s="109" t="s">
        <v>3146</v>
      </c>
      <c r="B4497" s="110">
        <v>2020</v>
      </c>
      <c r="C4497" s="110">
        <v>12</v>
      </c>
      <c r="D4497" s="109" t="s">
        <v>132</v>
      </c>
      <c r="E4497" s="109" t="s">
        <v>133</v>
      </c>
      <c r="F4497" s="109" t="s">
        <v>25</v>
      </c>
      <c r="G4497" s="108" t="s">
        <v>24</v>
      </c>
      <c r="H4497" s="108"/>
      <c r="I4497" s="109" t="s">
        <v>21</v>
      </c>
      <c r="J4497" s="110">
        <v>1.7888309211205322E-2</v>
      </c>
      <c r="K4497" s="110">
        <v>5.5815852563409686E-2</v>
      </c>
      <c r="L4497" s="110">
        <v>6.8999999999999997E-4</v>
      </c>
      <c r="M4497" s="110">
        <v>0.4229</v>
      </c>
      <c r="N4497" s="110">
        <v>66</v>
      </c>
      <c r="O4497" s="110">
        <v>1.39E-3</v>
      </c>
      <c r="P4497" s="110">
        <v>2.9916098751399133E-3</v>
      </c>
      <c r="Q4497" s="110">
        <v>5.7000000000000002E-3</v>
      </c>
      <c r="R4497" s="110">
        <v>1.12E-2</v>
      </c>
      <c r="S4497" s="110">
        <v>6.3500000000000001E-2</v>
      </c>
      <c r="T4497" s="110">
        <v>6.4007953803954772E-3</v>
      </c>
    </row>
    <row r="4498" spans="1:20">
      <c r="A4498" s="109" t="s">
        <v>5829</v>
      </c>
      <c r="B4498" s="110">
        <v>2021</v>
      </c>
      <c r="C4498" s="110">
        <v>9</v>
      </c>
      <c r="D4498" s="109" t="s">
        <v>71</v>
      </c>
      <c r="E4498" s="109" t="s">
        <v>72</v>
      </c>
      <c r="F4498" s="109" t="s">
        <v>25</v>
      </c>
      <c r="G4498" s="108" t="s">
        <v>24</v>
      </c>
      <c r="H4498" s="108"/>
      <c r="I4498" s="109" t="s">
        <v>93</v>
      </c>
      <c r="J4498" s="110">
        <v>0.31352093850943397</v>
      </c>
      <c r="K4498" s="110">
        <v>0.21434861987801754</v>
      </c>
      <c r="L4498" s="110">
        <v>1.09E-2</v>
      </c>
      <c r="M4498" s="110">
        <v>0.85496300000000003</v>
      </c>
      <c r="N4498" s="110">
        <v>53</v>
      </c>
      <c r="O4498" s="110">
        <v>8.6099999999999996E-2</v>
      </c>
      <c r="P4498" s="110">
        <v>0.14113999999999999</v>
      </c>
      <c r="Q4498" s="110">
        <v>0.2772</v>
      </c>
      <c r="R4498" s="110">
        <v>0.42380000000000001</v>
      </c>
      <c r="S4498" s="110">
        <v>0.74360000000000004</v>
      </c>
      <c r="T4498" s="110">
        <v>0.25869868508997163</v>
      </c>
    </row>
    <row r="4499" spans="1:20">
      <c r="A4499" s="109" t="s">
        <v>7575</v>
      </c>
      <c r="B4499" s="110">
        <v>2021</v>
      </c>
      <c r="C4499" s="110">
        <v>12</v>
      </c>
      <c r="D4499" s="109" t="s">
        <v>83</v>
      </c>
      <c r="E4499" s="109" t="s">
        <v>84</v>
      </c>
      <c r="F4499" s="109" t="s">
        <v>25</v>
      </c>
      <c r="G4499" s="108" t="s">
        <v>24</v>
      </c>
      <c r="H4499" s="108"/>
      <c r="I4499" s="109" t="s">
        <v>21</v>
      </c>
      <c r="J4499" s="110">
        <v>2.8757602433816622E-2</v>
      </c>
      <c r="K4499" s="110">
        <v>5.164483498673695E-2</v>
      </c>
      <c r="L4499" s="110">
        <v>1E-4</v>
      </c>
      <c r="M4499" s="110">
        <v>0.36940000000000001</v>
      </c>
      <c r="N4499" s="110">
        <v>58</v>
      </c>
      <c r="O4499" s="110">
        <v>6.9999999999999999E-4</v>
      </c>
      <c r="P4499" s="110">
        <v>4.8303911009828253E-3</v>
      </c>
      <c r="Q4499" s="110">
        <v>1.6519499999999999E-2</v>
      </c>
      <c r="R4499" s="110">
        <v>3.39E-2</v>
      </c>
      <c r="S4499" s="110">
        <v>7.4545212765960933E-2</v>
      </c>
      <c r="T4499" s="110">
        <v>2.4535187777025194E-2</v>
      </c>
    </row>
    <row r="4500" spans="1:20">
      <c r="A4500" s="109" t="s">
        <v>7496</v>
      </c>
      <c r="B4500" s="110">
        <v>2021</v>
      </c>
      <c r="C4500" s="110">
        <v>12</v>
      </c>
      <c r="D4500" s="109" t="s">
        <v>63</v>
      </c>
      <c r="E4500" s="109" t="s">
        <v>64</v>
      </c>
      <c r="F4500" s="109" t="s">
        <v>25</v>
      </c>
      <c r="G4500" s="108" t="s">
        <v>24</v>
      </c>
      <c r="H4500" s="108"/>
      <c r="I4500" s="109" t="s">
        <v>103</v>
      </c>
      <c r="J4500" s="110">
        <v>0.48390827698000716</v>
      </c>
      <c r="K4500" s="110">
        <v>0.24124739524504199</v>
      </c>
      <c r="L4500" s="110">
        <v>0.13217938630999213</v>
      </c>
      <c r="M4500" s="110">
        <v>0.99262302455993046</v>
      </c>
      <c r="N4500" s="110">
        <v>11</v>
      </c>
      <c r="O4500" s="110">
        <v>0.13217938630999213</v>
      </c>
      <c r="P4500" s="110">
        <v>0.30628544187018303</v>
      </c>
      <c r="Q4500" s="110">
        <v>0.45663609387644993</v>
      </c>
      <c r="R4500" s="110">
        <v>0.63157894736842102</v>
      </c>
      <c r="S4500" s="110">
        <v>0.99262302455993046</v>
      </c>
      <c r="T4500" s="110">
        <v>0.71913814249904051</v>
      </c>
    </row>
    <row r="4501" spans="1:20">
      <c r="A4501" s="109" t="s">
        <v>5896</v>
      </c>
      <c r="B4501" s="110">
        <v>2021</v>
      </c>
      <c r="C4501" s="110">
        <v>9</v>
      </c>
      <c r="D4501" s="109" t="s">
        <v>69</v>
      </c>
      <c r="E4501" s="109" t="s">
        <v>70</v>
      </c>
      <c r="F4501" s="109" t="s">
        <v>25</v>
      </c>
      <c r="G4501" s="108" t="s">
        <v>24</v>
      </c>
      <c r="H4501" s="108"/>
      <c r="I4501" s="109" t="s">
        <v>93</v>
      </c>
      <c r="J4501" s="110">
        <v>0.24971513969354828</v>
      </c>
      <c r="K4501" s="110">
        <v>0.12883132581126136</v>
      </c>
      <c r="L4501" s="110">
        <v>9.6622E-2</v>
      </c>
      <c r="M4501" s="110">
        <v>0.73809199999999997</v>
      </c>
      <c r="N4501" s="110">
        <v>62</v>
      </c>
      <c r="O4501" s="110">
        <v>0.1152</v>
      </c>
      <c r="P4501" s="110">
        <v>0.16250239</v>
      </c>
      <c r="Q4501" s="110">
        <v>0.22285350000000001</v>
      </c>
      <c r="R4501" s="110">
        <v>0.309627453</v>
      </c>
      <c r="S4501" s="110">
        <v>0.53239999999999998</v>
      </c>
      <c r="T4501" s="110">
        <v>0.16239250395183844</v>
      </c>
    </row>
    <row r="4502" spans="1:20">
      <c r="A4502" s="109" t="s">
        <v>532</v>
      </c>
      <c r="B4502" s="110">
        <v>2020</v>
      </c>
      <c r="C4502" s="110">
        <v>3</v>
      </c>
      <c r="D4502" s="109" t="s">
        <v>37</v>
      </c>
      <c r="E4502" s="109" t="s">
        <v>38</v>
      </c>
      <c r="F4502" s="109" t="s">
        <v>25</v>
      </c>
      <c r="G4502" s="108" t="s">
        <v>24</v>
      </c>
      <c r="H4502" s="108"/>
      <c r="I4502" s="109" t="s">
        <v>103</v>
      </c>
      <c r="J4502" s="110">
        <v>0.35399040056715658</v>
      </c>
      <c r="K4502" s="110">
        <v>0.25609592593105579</v>
      </c>
      <c r="L4502" s="110">
        <v>8.5277150739904682E-3</v>
      </c>
      <c r="M4502" s="110">
        <v>0.98805485916531477</v>
      </c>
      <c r="N4502" s="110">
        <v>21</v>
      </c>
      <c r="O4502" s="110">
        <v>6.8469377459388553E-2</v>
      </c>
      <c r="P4502" s="110">
        <v>0.23848125304076617</v>
      </c>
      <c r="Q4502" s="110">
        <v>0.32270606531881801</v>
      </c>
      <c r="R4502" s="110">
        <v>0.43319143384732467</v>
      </c>
      <c r="S4502" s="110">
        <v>0.96016068375985608</v>
      </c>
      <c r="T4502" s="110">
        <v>0.35223404411490278</v>
      </c>
    </row>
    <row r="4503" spans="1:20">
      <c r="A4503" s="109" t="s">
        <v>8613</v>
      </c>
      <c r="B4503" s="110">
        <v>2022</v>
      </c>
      <c r="C4503" s="110">
        <v>3</v>
      </c>
      <c r="D4503" s="109" t="s">
        <v>120</v>
      </c>
      <c r="E4503" s="109" t="s">
        <v>121</v>
      </c>
      <c r="F4503" s="109" t="s">
        <v>25</v>
      </c>
      <c r="G4503" s="108" t="s">
        <v>24</v>
      </c>
      <c r="H4503" s="108"/>
      <c r="I4503" s="109" t="s">
        <v>103</v>
      </c>
      <c r="J4503" s="110">
        <v>0.34374905272664896</v>
      </c>
      <c r="K4503" s="110">
        <v>0.2655759133965625</v>
      </c>
      <c r="L4503" s="110">
        <v>1.2734986254616932E-2</v>
      </c>
      <c r="M4503" s="110">
        <v>0.99677443361223039</v>
      </c>
      <c r="N4503" s="110">
        <v>24</v>
      </c>
      <c r="O4503" s="110">
        <v>2.026100878860131E-2</v>
      </c>
      <c r="P4503" s="110">
        <v>0.14245106334487301</v>
      </c>
      <c r="Q4503" s="110">
        <v>0.24381124104674262</v>
      </c>
      <c r="R4503" s="110">
        <v>0.52044883574781986</v>
      </c>
      <c r="S4503" s="110">
        <v>0.83455354861818987</v>
      </c>
      <c r="T4503" s="110">
        <v>0.14847047855398232</v>
      </c>
    </row>
    <row r="4504" spans="1:20">
      <c r="A4504" s="109" t="s">
        <v>7612</v>
      </c>
      <c r="B4504" s="110">
        <v>2021</v>
      </c>
      <c r="C4504" s="110">
        <v>12</v>
      </c>
      <c r="D4504" s="109" t="s">
        <v>67</v>
      </c>
      <c r="E4504" s="109" t="s">
        <v>68</v>
      </c>
      <c r="F4504" s="109" t="s">
        <v>25</v>
      </c>
      <c r="G4504" s="108" t="s">
        <v>24</v>
      </c>
      <c r="H4504" s="108"/>
      <c r="I4504" s="109" t="s">
        <v>103</v>
      </c>
      <c r="J4504" s="110">
        <v>0.31303573607312279</v>
      </c>
      <c r="K4504" s="110">
        <v>0.24004995495926235</v>
      </c>
      <c r="L4504" s="110">
        <v>3.6367249354956464E-2</v>
      </c>
      <c r="M4504" s="110">
        <v>0.78598317094774139</v>
      </c>
      <c r="N4504" s="110">
        <v>16</v>
      </c>
      <c r="O4504" s="110">
        <v>3.6367249354956464E-2</v>
      </c>
      <c r="P4504" s="110">
        <v>9.1554825990840277E-2</v>
      </c>
      <c r="Q4504" s="110">
        <v>0.28094391682668191</v>
      </c>
      <c r="R4504" s="110">
        <v>0.48604199206617904</v>
      </c>
      <c r="S4504" s="110">
        <v>0.78598317094774139</v>
      </c>
      <c r="T4504" s="110">
        <v>0.37327755845492666</v>
      </c>
    </row>
    <row r="4505" spans="1:20">
      <c r="A4505" s="109" t="s">
        <v>3154</v>
      </c>
      <c r="B4505" s="110">
        <v>2020</v>
      </c>
      <c r="C4505" s="110">
        <v>12</v>
      </c>
      <c r="D4505" s="109" t="s">
        <v>83</v>
      </c>
      <c r="E4505" s="109" t="s">
        <v>84</v>
      </c>
      <c r="F4505" s="109" t="s">
        <v>25</v>
      </c>
      <c r="G4505" s="108" t="s">
        <v>24</v>
      </c>
      <c r="H4505" s="108"/>
      <c r="I4505" s="109" t="s">
        <v>21</v>
      </c>
      <c r="J4505" s="110">
        <v>3.8764023546006755E-2</v>
      </c>
      <c r="K4505" s="110">
        <v>6.925371603158674E-2</v>
      </c>
      <c r="L4505" s="110">
        <v>5.9999999999999995E-4</v>
      </c>
      <c r="M4505" s="110">
        <v>0.40718305189653337</v>
      </c>
      <c r="N4505" s="110">
        <v>59</v>
      </c>
      <c r="O4505" s="110">
        <v>1.4E-3</v>
      </c>
      <c r="P4505" s="110">
        <v>6.0000000000000001E-3</v>
      </c>
      <c r="Q4505" s="110">
        <v>1.4038223583018957E-2</v>
      </c>
      <c r="R4505" s="110">
        <v>3.8683359429114599E-2</v>
      </c>
      <c r="S4505" s="110">
        <v>0.2</v>
      </c>
      <c r="T4505" s="110">
        <v>2.0665708590481495E-2</v>
      </c>
    </row>
    <row r="4506" spans="1:20">
      <c r="A4506" s="109" t="s">
        <v>5888</v>
      </c>
      <c r="B4506" s="110">
        <v>2021</v>
      </c>
      <c r="C4506" s="110">
        <v>9</v>
      </c>
      <c r="D4506" s="109" t="s">
        <v>67</v>
      </c>
      <c r="E4506" s="109" t="s">
        <v>68</v>
      </c>
      <c r="F4506" s="109" t="s">
        <v>25</v>
      </c>
      <c r="G4506" s="108" t="s">
        <v>24</v>
      </c>
      <c r="H4506" s="108"/>
      <c r="I4506" s="109" t="s">
        <v>93</v>
      </c>
      <c r="J4506" s="110">
        <v>0.33357636878846153</v>
      </c>
      <c r="K4506" s="110">
        <v>0.21016070444832333</v>
      </c>
      <c r="L4506" s="110">
        <v>3.9E-2</v>
      </c>
      <c r="M4506" s="110">
        <v>1</v>
      </c>
      <c r="N4506" s="110">
        <v>52</v>
      </c>
      <c r="O4506" s="110">
        <v>0.114</v>
      </c>
      <c r="P4506" s="110">
        <v>0.17622399999999999</v>
      </c>
      <c r="Q4506" s="110">
        <v>0.28290000000000004</v>
      </c>
      <c r="R4506" s="110">
        <v>0.44350000000000001</v>
      </c>
      <c r="S4506" s="110">
        <v>0.72482100000000005</v>
      </c>
      <c r="T4506" s="110">
        <v>0.18451993345541923</v>
      </c>
    </row>
    <row r="4507" spans="1:20">
      <c r="A4507" s="109" t="s">
        <v>8598</v>
      </c>
      <c r="B4507" s="110">
        <v>2022</v>
      </c>
      <c r="C4507" s="110">
        <v>3</v>
      </c>
      <c r="D4507" s="109" t="s">
        <v>132</v>
      </c>
      <c r="E4507" s="109" t="s">
        <v>133</v>
      </c>
      <c r="F4507" s="109" t="s">
        <v>25</v>
      </c>
      <c r="G4507" s="108" t="s">
        <v>24</v>
      </c>
      <c r="H4507" s="108"/>
      <c r="I4507" s="109" t="s">
        <v>103</v>
      </c>
      <c r="J4507" s="110">
        <v>0.46438475220763942</v>
      </c>
      <c r="K4507" s="110">
        <v>0.29041329292795054</v>
      </c>
      <c r="L4507" s="110">
        <v>9.0914347670012871E-2</v>
      </c>
      <c r="M4507" s="110">
        <v>0.72392670377867741</v>
      </c>
      <c r="N4507" s="110">
        <v>4</v>
      </c>
      <c r="O4507" s="110">
        <v>9.0914347670012871E-2</v>
      </c>
      <c r="P4507" s="110">
        <v>0.23569762645169667</v>
      </c>
      <c r="Q4507" s="110">
        <v>0.52134897869093366</v>
      </c>
      <c r="R4507" s="110">
        <v>0.69307187796358216</v>
      </c>
      <c r="S4507" s="110">
        <v>0.72392670377867741</v>
      </c>
      <c r="T4507" s="110">
        <v>9.3924644996957588E-2</v>
      </c>
    </row>
    <row r="4508" spans="1:20">
      <c r="A4508" s="109" t="s">
        <v>5876</v>
      </c>
      <c r="B4508" s="110">
        <v>2021</v>
      </c>
      <c r="C4508" s="110">
        <v>9</v>
      </c>
      <c r="D4508" s="109" t="s">
        <v>41</v>
      </c>
      <c r="E4508" s="109" t="s">
        <v>42</v>
      </c>
      <c r="F4508" s="109" t="s">
        <v>25</v>
      </c>
      <c r="G4508" s="108" t="s">
        <v>24</v>
      </c>
      <c r="H4508" s="108"/>
      <c r="I4508" s="109" t="s">
        <v>93</v>
      </c>
      <c r="J4508" s="110">
        <v>0.26301568346031751</v>
      </c>
      <c r="K4508" s="110">
        <v>0.15452535016506103</v>
      </c>
      <c r="L4508" s="110">
        <v>6.8599999999999994E-2</v>
      </c>
      <c r="M4508" s="110">
        <v>0.70923999999999998</v>
      </c>
      <c r="N4508" s="110">
        <v>63</v>
      </c>
      <c r="O4508" s="110">
        <v>0.10226</v>
      </c>
      <c r="P4508" s="110">
        <v>0.15540000000000001</v>
      </c>
      <c r="Q4508" s="110">
        <v>0.229911</v>
      </c>
      <c r="R4508" s="110">
        <v>0.32440000000000002</v>
      </c>
      <c r="S4508" s="110">
        <v>0.64663599999999999</v>
      </c>
      <c r="T4508" s="110">
        <v>0.18430376936458673</v>
      </c>
    </row>
    <row r="4509" spans="1:20">
      <c r="A4509" s="109" t="s">
        <v>459</v>
      </c>
      <c r="B4509" s="110">
        <v>2020</v>
      </c>
      <c r="C4509" s="110">
        <v>3</v>
      </c>
      <c r="D4509" s="109" t="s">
        <v>79</v>
      </c>
      <c r="E4509" s="109" t="s">
        <v>80</v>
      </c>
      <c r="F4509" s="109" t="s">
        <v>25</v>
      </c>
      <c r="G4509" s="108" t="s">
        <v>24</v>
      </c>
      <c r="H4509" s="108"/>
      <c r="I4509" s="109" t="s">
        <v>21</v>
      </c>
      <c r="J4509" s="110">
        <v>2.5326814384555956E-2</v>
      </c>
      <c r="K4509" s="110">
        <v>2.9219102910961733E-2</v>
      </c>
      <c r="L4509" s="110">
        <v>8.0000000000000004E-4</v>
      </c>
      <c r="M4509" s="110">
        <v>0.15440900891461184</v>
      </c>
      <c r="N4509" s="110">
        <v>66</v>
      </c>
      <c r="O4509" s="110">
        <v>1.6999999999999999E-3</v>
      </c>
      <c r="P4509" s="110">
        <v>7.3143366336633651E-3</v>
      </c>
      <c r="Q4509" s="110">
        <v>1.5389037443092255E-2</v>
      </c>
      <c r="R4509" s="110">
        <v>3.5999999999999997E-2</v>
      </c>
      <c r="S4509" s="110">
        <v>6.019999999999999E-2</v>
      </c>
      <c r="T4509" s="110">
        <v>1.645534302820726E-2</v>
      </c>
    </row>
    <row r="4510" spans="1:20">
      <c r="A4510" s="109" t="s">
        <v>8600</v>
      </c>
      <c r="B4510" s="110">
        <v>2022</v>
      </c>
      <c r="C4510" s="110">
        <v>3</v>
      </c>
      <c r="D4510" s="109" t="s">
        <v>79</v>
      </c>
      <c r="E4510" s="109" t="s">
        <v>80</v>
      </c>
      <c r="F4510" s="109" t="s">
        <v>25</v>
      </c>
      <c r="G4510" s="108" t="s">
        <v>24</v>
      </c>
      <c r="H4510" s="108"/>
      <c r="I4510" s="109" t="s">
        <v>103</v>
      </c>
      <c r="J4510" s="110">
        <v>0.37690835158535646</v>
      </c>
      <c r="K4510" s="110">
        <v>0.19160779046596504</v>
      </c>
      <c r="L4510" s="110">
        <v>5.9375391096966317E-2</v>
      </c>
      <c r="M4510" s="110">
        <v>0.67839195979899503</v>
      </c>
      <c r="N4510" s="110">
        <v>22</v>
      </c>
      <c r="O4510" s="110">
        <v>0.10460113536681179</v>
      </c>
      <c r="P4510" s="110">
        <v>0.19012092834075622</v>
      </c>
      <c r="Q4510" s="110">
        <v>0.38357378817510435</v>
      </c>
      <c r="R4510" s="110">
        <v>0.5537467881039001</v>
      </c>
      <c r="S4510" s="110">
        <v>0.61025489777733155</v>
      </c>
      <c r="T4510" s="110">
        <v>0.39478334059309561</v>
      </c>
    </row>
    <row r="4511" spans="1:20">
      <c r="A4511" s="109" t="s">
        <v>7622</v>
      </c>
      <c r="B4511" s="110">
        <v>2021</v>
      </c>
      <c r="C4511" s="110">
        <v>12</v>
      </c>
      <c r="D4511" s="109" t="s">
        <v>71</v>
      </c>
      <c r="E4511" s="109" t="s">
        <v>72</v>
      </c>
      <c r="F4511" s="109" t="s">
        <v>25</v>
      </c>
      <c r="G4511" s="108" t="s">
        <v>24</v>
      </c>
      <c r="H4511" s="108"/>
      <c r="I4511" s="109" t="s">
        <v>103</v>
      </c>
      <c r="J4511" s="110">
        <v>0.41834318491523947</v>
      </c>
      <c r="K4511" s="110">
        <v>0.23816118806213518</v>
      </c>
      <c r="L4511" s="110">
        <v>3.1159420289855074E-2</v>
      </c>
      <c r="M4511" s="110">
        <v>0.70767712806693339</v>
      </c>
      <c r="N4511" s="110">
        <v>13</v>
      </c>
      <c r="O4511" s="110">
        <v>3.1159420289855074E-2</v>
      </c>
      <c r="P4511" s="110">
        <v>0.22888257305716883</v>
      </c>
      <c r="Q4511" s="110">
        <v>0.42330752577904152</v>
      </c>
      <c r="R4511" s="110">
        <v>0.6440607361387749</v>
      </c>
      <c r="S4511" s="110">
        <v>0.70767712806693339</v>
      </c>
      <c r="T4511" s="110">
        <v>0.39338623228850295</v>
      </c>
    </row>
    <row r="4512" spans="1:20">
      <c r="A4512" s="109" t="s">
        <v>529</v>
      </c>
      <c r="B4512" s="110">
        <v>2020</v>
      </c>
      <c r="C4512" s="110">
        <v>3</v>
      </c>
      <c r="D4512" s="109" t="s">
        <v>41</v>
      </c>
      <c r="E4512" s="109" t="s">
        <v>42</v>
      </c>
      <c r="F4512" s="109" t="s">
        <v>25</v>
      </c>
      <c r="G4512" s="108" t="s">
        <v>24</v>
      </c>
      <c r="H4512" s="108"/>
      <c r="I4512" s="109" t="s">
        <v>103</v>
      </c>
      <c r="J4512" s="110">
        <v>0.29968489771304052</v>
      </c>
      <c r="K4512" s="110">
        <v>0.20307788501862309</v>
      </c>
      <c r="L4512" s="110">
        <v>5.0353077059402056E-2</v>
      </c>
      <c r="M4512" s="110">
        <v>0.99749133914705534</v>
      </c>
      <c r="N4512" s="110">
        <v>30</v>
      </c>
      <c r="O4512" s="110">
        <v>5.1698919891964644E-2</v>
      </c>
      <c r="P4512" s="110">
        <v>0.13513513513513514</v>
      </c>
      <c r="Q4512" s="110">
        <v>0.25703197302706732</v>
      </c>
      <c r="R4512" s="110">
        <v>0.40909760690655395</v>
      </c>
      <c r="S4512" s="110">
        <v>0.5861103675092737</v>
      </c>
      <c r="T4512" s="110">
        <v>0.14450053978842864</v>
      </c>
    </row>
    <row r="4513" spans="1:20">
      <c r="A4513" s="109" t="s">
        <v>5878</v>
      </c>
      <c r="B4513" s="110">
        <v>2021</v>
      </c>
      <c r="C4513" s="110">
        <v>9</v>
      </c>
      <c r="D4513" s="109" t="s">
        <v>51</v>
      </c>
      <c r="E4513" s="109" t="s">
        <v>52</v>
      </c>
      <c r="F4513" s="109" t="s">
        <v>25</v>
      </c>
      <c r="G4513" s="108" t="s">
        <v>24</v>
      </c>
      <c r="H4513" s="108"/>
      <c r="I4513" s="109" t="s">
        <v>93</v>
      </c>
      <c r="J4513" s="110">
        <v>0.21293496011764704</v>
      </c>
      <c r="K4513" s="110">
        <v>0.10995399779966032</v>
      </c>
      <c r="L4513" s="110">
        <v>6.6891795000000004E-2</v>
      </c>
      <c r="M4513" s="110">
        <v>0.56389999999999996</v>
      </c>
      <c r="N4513" s="110">
        <v>68</v>
      </c>
      <c r="O4513" s="110">
        <v>8.8300000000000003E-2</v>
      </c>
      <c r="P4513" s="110">
        <v>0.138595</v>
      </c>
      <c r="Q4513" s="110">
        <v>0.18160500000000002</v>
      </c>
      <c r="R4513" s="110">
        <v>0.25961470949999998</v>
      </c>
      <c r="S4513" s="110">
        <v>0.40447</v>
      </c>
      <c r="T4513" s="110">
        <v>0.12947228153713317</v>
      </c>
    </row>
    <row r="4514" spans="1:20">
      <c r="A4514" s="109" t="s">
        <v>5831</v>
      </c>
      <c r="B4514" s="110">
        <v>2021</v>
      </c>
      <c r="C4514" s="110">
        <v>9</v>
      </c>
      <c r="D4514" s="109" t="s">
        <v>63</v>
      </c>
      <c r="E4514" s="109" t="s">
        <v>64</v>
      </c>
      <c r="F4514" s="109" t="s">
        <v>25</v>
      </c>
      <c r="G4514" s="108" t="s">
        <v>24</v>
      </c>
      <c r="H4514" s="108"/>
      <c r="I4514" s="109" t="s">
        <v>93</v>
      </c>
      <c r="J4514" s="110">
        <v>0.25677142928070174</v>
      </c>
      <c r="K4514" s="110">
        <v>0.17573863892239197</v>
      </c>
      <c r="L4514" s="110">
        <v>2.3599999999999999E-2</v>
      </c>
      <c r="M4514" s="110">
        <v>0.73221400000000003</v>
      </c>
      <c r="N4514" s="110">
        <v>57</v>
      </c>
      <c r="O4514" s="110">
        <v>3.9800000000000002E-2</v>
      </c>
      <c r="P4514" s="110">
        <v>0.12989999999999999</v>
      </c>
      <c r="Q4514" s="110">
        <v>0.20880000000000001</v>
      </c>
      <c r="R4514" s="110">
        <v>0.32116309999999998</v>
      </c>
      <c r="S4514" s="110">
        <v>0.6835</v>
      </c>
      <c r="T4514" s="110">
        <v>7.097535253856134E-2</v>
      </c>
    </row>
    <row r="4515" spans="1:20">
      <c r="A4515" s="109" t="s">
        <v>8601</v>
      </c>
      <c r="B4515" s="110">
        <v>2022</v>
      </c>
      <c r="C4515" s="110">
        <v>3</v>
      </c>
      <c r="D4515" s="109" t="s">
        <v>73</v>
      </c>
      <c r="E4515" s="109" t="s">
        <v>74</v>
      </c>
      <c r="F4515" s="109" t="s">
        <v>25</v>
      </c>
      <c r="G4515" s="108" t="s">
        <v>24</v>
      </c>
      <c r="H4515" s="108"/>
      <c r="I4515" s="109" t="s">
        <v>103</v>
      </c>
      <c r="J4515" s="110">
        <v>0.3286533085059346</v>
      </c>
      <c r="K4515" s="110">
        <v>0.22957711026969865</v>
      </c>
      <c r="L4515" s="110">
        <v>8.6891652656074292E-2</v>
      </c>
      <c r="M4515" s="110">
        <v>0.70424072341738053</v>
      </c>
      <c r="N4515" s="110">
        <v>9</v>
      </c>
      <c r="O4515" s="110">
        <v>8.6891652656074292E-2</v>
      </c>
      <c r="P4515" s="110">
        <v>0.17008417871789339</v>
      </c>
      <c r="Q4515" s="110">
        <v>0.21483018883962374</v>
      </c>
      <c r="R4515" s="110">
        <v>0.45494640860397478</v>
      </c>
      <c r="S4515" s="110">
        <v>0.70424072341738053</v>
      </c>
      <c r="T4515" s="110">
        <v>0.20346730479939426</v>
      </c>
    </row>
    <row r="4516" spans="1:20">
      <c r="A4516" s="109" t="s">
        <v>8498</v>
      </c>
      <c r="B4516" s="110">
        <v>2022</v>
      </c>
      <c r="C4516" s="110">
        <v>3</v>
      </c>
      <c r="D4516" s="109" t="s">
        <v>69</v>
      </c>
      <c r="E4516" s="109" t="s">
        <v>70</v>
      </c>
      <c r="F4516" s="109" t="s">
        <v>25</v>
      </c>
      <c r="G4516" s="108" t="s">
        <v>24</v>
      </c>
      <c r="H4516" s="108"/>
      <c r="I4516" s="109" t="s">
        <v>103</v>
      </c>
      <c r="J4516" s="110">
        <v>0.24217808332565249</v>
      </c>
      <c r="K4516" s="110">
        <v>0.24291755695036113</v>
      </c>
      <c r="L4516" s="110">
        <v>5.1930776725833691E-3</v>
      </c>
      <c r="M4516" s="110">
        <v>0.99397403242840277</v>
      </c>
      <c r="N4516" s="110">
        <v>22</v>
      </c>
      <c r="O4516" s="110">
        <v>8.7876628704714674E-3</v>
      </c>
      <c r="P4516" s="110">
        <v>6.0342715193549411E-2</v>
      </c>
      <c r="Q4516" s="110">
        <v>0.19459510117716677</v>
      </c>
      <c r="R4516" s="110">
        <v>0.32235479671974659</v>
      </c>
      <c r="S4516" s="110">
        <v>0.73457675753228124</v>
      </c>
      <c r="T4516" s="110">
        <v>0.1288304093077127</v>
      </c>
    </row>
    <row r="4517" spans="1:20">
      <c r="A4517" s="109" t="s">
        <v>8499</v>
      </c>
      <c r="B4517" s="110">
        <v>2022</v>
      </c>
      <c r="C4517" s="110">
        <v>3</v>
      </c>
      <c r="D4517" s="109" t="s">
        <v>63</v>
      </c>
      <c r="E4517" s="109" t="s">
        <v>64</v>
      </c>
      <c r="F4517" s="109" t="s">
        <v>25</v>
      </c>
      <c r="G4517" s="108" t="s">
        <v>24</v>
      </c>
      <c r="H4517" s="108"/>
      <c r="I4517" s="109" t="s">
        <v>103</v>
      </c>
      <c r="J4517" s="110">
        <v>0.42710373779887129</v>
      </c>
      <c r="K4517" s="110">
        <v>0.21022084435545899</v>
      </c>
      <c r="L4517" s="110">
        <v>3.7280304228590321E-2</v>
      </c>
      <c r="M4517" s="110">
        <v>0.64444444444444449</v>
      </c>
      <c r="N4517" s="110">
        <v>6</v>
      </c>
      <c r="O4517" s="110">
        <v>3.7280304228590321E-2</v>
      </c>
      <c r="P4517" s="110">
        <v>0.41360332284332818</v>
      </c>
      <c r="Q4517" s="110">
        <v>0.44818341466589251</v>
      </c>
      <c r="R4517" s="110">
        <v>0.57092752594508001</v>
      </c>
      <c r="S4517" s="110">
        <v>0.64444444444444449</v>
      </c>
      <c r="T4517" s="110">
        <v>4.5195605206189843E-2</v>
      </c>
    </row>
    <row r="4518" spans="1:20">
      <c r="A4518" s="109" t="s">
        <v>528</v>
      </c>
      <c r="B4518" s="110">
        <v>2020</v>
      </c>
      <c r="C4518" s="110">
        <v>3</v>
      </c>
      <c r="D4518" s="109" t="s">
        <v>43</v>
      </c>
      <c r="E4518" s="109" t="s">
        <v>44</v>
      </c>
      <c r="F4518" s="109" t="s">
        <v>25</v>
      </c>
      <c r="G4518" s="108" t="s">
        <v>24</v>
      </c>
      <c r="H4518" s="108"/>
      <c r="I4518" s="109" t="s">
        <v>103</v>
      </c>
      <c r="J4518" s="110">
        <v>0.41591436916291158</v>
      </c>
      <c r="K4518" s="110">
        <v>0.25544928405314155</v>
      </c>
      <c r="L4518" s="110">
        <v>9.2256779502399314E-2</v>
      </c>
      <c r="M4518" s="110">
        <v>0.98039215686274506</v>
      </c>
      <c r="N4518" s="110">
        <v>13</v>
      </c>
      <c r="O4518" s="110">
        <v>9.2256779502399314E-2</v>
      </c>
      <c r="P4518" s="110">
        <v>0.18675564424744126</v>
      </c>
      <c r="Q4518" s="110">
        <v>0.42443426438463661</v>
      </c>
      <c r="R4518" s="110">
        <v>0.5878787878747751</v>
      </c>
      <c r="S4518" s="110">
        <v>0.98039215686274506</v>
      </c>
      <c r="T4518" s="110">
        <v>0.16156538156880845</v>
      </c>
    </row>
    <row r="4519" spans="1:20">
      <c r="A4519" s="109" t="s">
        <v>7620</v>
      </c>
      <c r="B4519" s="110">
        <v>2021</v>
      </c>
      <c r="C4519" s="110">
        <v>12</v>
      </c>
      <c r="D4519" s="109" t="s">
        <v>73</v>
      </c>
      <c r="E4519" s="109" t="s">
        <v>74</v>
      </c>
      <c r="F4519" s="109" t="s">
        <v>25</v>
      </c>
      <c r="G4519" s="108" t="s">
        <v>24</v>
      </c>
      <c r="H4519" s="108"/>
      <c r="I4519" s="109" t="s">
        <v>103</v>
      </c>
      <c r="J4519" s="110">
        <v>0.53163006075109687</v>
      </c>
      <c r="K4519" s="110">
        <v>0.19071870181775166</v>
      </c>
      <c r="L4519" s="110">
        <v>0.14511278195488722</v>
      </c>
      <c r="M4519" s="110">
        <v>0.74327744384688388</v>
      </c>
      <c r="N4519" s="110">
        <v>8</v>
      </c>
      <c r="O4519" s="110">
        <v>0.14511278195488722</v>
      </c>
      <c r="P4519" s="110">
        <v>0.43274015508662511</v>
      </c>
      <c r="Q4519" s="110">
        <v>0.5903753639701228</v>
      </c>
      <c r="R4519" s="110">
        <v>0.65920961104675402</v>
      </c>
      <c r="S4519" s="110">
        <v>0.74327744384688388</v>
      </c>
      <c r="T4519" s="110">
        <v>0.57926910041164492</v>
      </c>
    </row>
    <row r="4520" spans="1:20">
      <c r="A4520" s="109" t="s">
        <v>8620</v>
      </c>
      <c r="B4520" s="110">
        <v>2022</v>
      </c>
      <c r="C4520" s="110">
        <v>3</v>
      </c>
      <c r="D4520" s="109" t="s">
        <v>59</v>
      </c>
      <c r="E4520" s="109" t="s">
        <v>60</v>
      </c>
      <c r="F4520" s="109" t="s">
        <v>25</v>
      </c>
      <c r="G4520" s="108" t="s">
        <v>24</v>
      </c>
      <c r="H4520" s="108"/>
      <c r="I4520" s="109" t="s">
        <v>103</v>
      </c>
      <c r="J4520" s="110">
        <v>0.28011441936172843</v>
      </c>
      <c r="K4520" s="110">
        <v>0.22358281477997982</v>
      </c>
      <c r="L4520" s="110">
        <v>4.0398563722038247E-2</v>
      </c>
      <c r="M4520" s="110">
        <v>0.99243015824953384</v>
      </c>
      <c r="N4520" s="110">
        <v>22</v>
      </c>
      <c r="O4520" s="110">
        <v>8.4002847906228639E-2</v>
      </c>
      <c r="P4520" s="110">
        <v>0.1451289798197074</v>
      </c>
      <c r="Q4520" s="110">
        <v>0.19268340415534624</v>
      </c>
      <c r="R4520" s="110">
        <v>0.37695882321301721</v>
      </c>
      <c r="S4520" s="110">
        <v>0.6262226247774354</v>
      </c>
      <c r="T4520" s="110">
        <v>0.20605871154432387</v>
      </c>
    </row>
    <row r="4521" spans="1:20">
      <c r="A4521" s="109" t="s">
        <v>5828</v>
      </c>
      <c r="B4521" s="110">
        <v>2021</v>
      </c>
      <c r="C4521" s="110">
        <v>9</v>
      </c>
      <c r="D4521" s="109" t="s">
        <v>83</v>
      </c>
      <c r="E4521" s="109" t="s">
        <v>84</v>
      </c>
      <c r="F4521" s="109" t="s">
        <v>25</v>
      </c>
      <c r="G4521" s="108" t="s">
        <v>24</v>
      </c>
      <c r="H4521" s="108"/>
      <c r="I4521" s="109" t="s">
        <v>21</v>
      </c>
      <c r="J4521" s="110">
        <v>3.4821579639561909E-2</v>
      </c>
      <c r="K4521" s="110">
        <v>6.7624363528902928E-2</v>
      </c>
      <c r="L4521" s="110">
        <v>3.1E-4</v>
      </c>
      <c r="M4521" s="110">
        <v>0.36026573426575959</v>
      </c>
      <c r="N4521" s="110">
        <v>58</v>
      </c>
      <c r="O4521" s="110">
        <v>6.9999999999999999E-4</v>
      </c>
      <c r="P4521" s="110">
        <v>6.0000000000000001E-3</v>
      </c>
      <c r="Q4521" s="110">
        <v>1.3905590198198061E-2</v>
      </c>
      <c r="R4521" s="110">
        <v>3.3600023573619152E-2</v>
      </c>
      <c r="S4521" s="110">
        <v>0.13706553107394884</v>
      </c>
      <c r="T4521" s="110">
        <v>2.8131897249176249E-2</v>
      </c>
    </row>
    <row r="4522" spans="1:20">
      <c r="A4522" s="109" t="s">
        <v>3216</v>
      </c>
      <c r="B4522" s="110">
        <v>2020</v>
      </c>
      <c r="C4522" s="110">
        <v>12</v>
      </c>
      <c r="D4522" s="109" t="s">
        <v>81</v>
      </c>
      <c r="E4522" s="109" t="s">
        <v>82</v>
      </c>
      <c r="F4522" s="109" t="s">
        <v>25</v>
      </c>
      <c r="G4522" s="108" t="s">
        <v>24</v>
      </c>
      <c r="H4522" s="108"/>
      <c r="I4522" s="109" t="s">
        <v>21</v>
      </c>
      <c r="J4522" s="110">
        <v>2.6467614299733939E-2</v>
      </c>
      <c r="K4522" s="110">
        <v>5.7818110558048197E-2</v>
      </c>
      <c r="L4522" s="110">
        <v>2.6600000000000001E-4</v>
      </c>
      <c r="M4522" s="110">
        <v>0.40120000000029288</v>
      </c>
      <c r="N4522" s="110">
        <v>67</v>
      </c>
      <c r="O4522" s="110">
        <v>9.0000000000000008E-4</v>
      </c>
      <c r="P4522" s="110">
        <v>3.4191312109491229E-3</v>
      </c>
      <c r="Q4522" s="110">
        <v>1.2083567608392579E-2</v>
      </c>
      <c r="R4522" s="110">
        <v>2.0776863583748653E-2</v>
      </c>
      <c r="S4522" s="110">
        <v>7.8846760102035424E-2</v>
      </c>
      <c r="T4522" s="110">
        <v>1.3558603768142642E-2</v>
      </c>
    </row>
    <row r="4523" spans="1:20">
      <c r="A4523" s="109" t="s">
        <v>8603</v>
      </c>
      <c r="B4523" s="110">
        <v>2022</v>
      </c>
      <c r="C4523" s="110">
        <v>3</v>
      </c>
      <c r="D4523" s="109" t="s">
        <v>57</v>
      </c>
      <c r="E4523" s="109" t="s">
        <v>58</v>
      </c>
      <c r="F4523" s="109" t="s">
        <v>25</v>
      </c>
      <c r="G4523" s="108" t="s">
        <v>24</v>
      </c>
      <c r="H4523" s="108"/>
      <c r="I4523" s="109" t="s">
        <v>103</v>
      </c>
      <c r="J4523" s="110">
        <v>0.51468442548015003</v>
      </c>
      <c r="K4523" s="110">
        <v>0.16017490116285005</v>
      </c>
      <c r="L4523" s="110">
        <v>5.3859428799813057E-2</v>
      </c>
      <c r="M4523" s="110">
        <v>0.6801469735464839</v>
      </c>
      <c r="N4523" s="110">
        <v>19</v>
      </c>
      <c r="O4523" s="110">
        <v>5.3859428799813057E-2</v>
      </c>
      <c r="P4523" s="110">
        <v>0.42559999999999998</v>
      </c>
      <c r="Q4523" s="110">
        <v>0.52693732773420099</v>
      </c>
      <c r="R4523" s="110">
        <v>0.66036363636363637</v>
      </c>
      <c r="S4523" s="110">
        <v>0.6801469735464839</v>
      </c>
      <c r="T4523" s="110">
        <v>0.59149152686334283</v>
      </c>
    </row>
    <row r="4524" spans="1:20">
      <c r="A4524" s="109" t="s">
        <v>3152</v>
      </c>
      <c r="B4524" s="110">
        <v>2020</v>
      </c>
      <c r="C4524" s="110">
        <v>12</v>
      </c>
      <c r="D4524" s="109" t="s">
        <v>75</v>
      </c>
      <c r="E4524" s="109" t="s">
        <v>76</v>
      </c>
      <c r="F4524" s="109" t="s">
        <v>25</v>
      </c>
      <c r="G4524" s="108" t="s">
        <v>24</v>
      </c>
      <c r="H4524" s="108"/>
      <c r="I4524" s="109" t="s">
        <v>93</v>
      </c>
      <c r="J4524" s="110">
        <v>0.21413744376388891</v>
      </c>
      <c r="K4524" s="110">
        <v>0.1314615594132407</v>
      </c>
      <c r="L4524" s="110">
        <v>3.78E-2</v>
      </c>
      <c r="M4524" s="110">
        <v>0.91100000000000003</v>
      </c>
      <c r="N4524" s="110">
        <v>72</v>
      </c>
      <c r="O4524" s="110">
        <v>0.1002</v>
      </c>
      <c r="P4524" s="110">
        <v>0.14334999999999998</v>
      </c>
      <c r="Q4524" s="110">
        <v>0.17286384999999999</v>
      </c>
      <c r="R4524" s="110">
        <v>0.24291099999999999</v>
      </c>
      <c r="S4524" s="110">
        <v>0.50966599999999995</v>
      </c>
      <c r="T4524" s="110">
        <v>0.12555103920403524</v>
      </c>
    </row>
    <row r="4525" spans="1:20">
      <c r="A4525" s="109" t="s">
        <v>8617</v>
      </c>
      <c r="B4525" s="110">
        <v>2022</v>
      </c>
      <c r="C4525" s="110">
        <v>3</v>
      </c>
      <c r="D4525" s="109" t="s">
        <v>53</v>
      </c>
      <c r="E4525" s="109" t="s">
        <v>54</v>
      </c>
      <c r="F4525" s="109" t="s">
        <v>25</v>
      </c>
      <c r="G4525" s="108" t="s">
        <v>24</v>
      </c>
      <c r="H4525" s="108"/>
      <c r="I4525" s="109" t="s">
        <v>103</v>
      </c>
      <c r="J4525" s="110">
        <v>0.49407385757410521</v>
      </c>
      <c r="K4525" s="110">
        <v>0.25953017513659121</v>
      </c>
      <c r="L4525" s="110">
        <v>7.3174268083329469E-2</v>
      </c>
      <c r="M4525" s="110">
        <v>0.99764705881957616</v>
      </c>
      <c r="N4525" s="110">
        <v>17</v>
      </c>
      <c r="O4525" s="110">
        <v>7.3174268083329469E-2</v>
      </c>
      <c r="P4525" s="110">
        <v>0.28095744281460655</v>
      </c>
      <c r="Q4525" s="110">
        <v>0.51558340189530583</v>
      </c>
      <c r="R4525" s="110">
        <v>0.69878063459672635</v>
      </c>
      <c r="S4525" s="110">
        <v>0.99764705881957616</v>
      </c>
      <c r="T4525" s="110">
        <v>0.31970163695640363</v>
      </c>
    </row>
    <row r="4526" spans="1:20">
      <c r="A4526" s="109" t="s">
        <v>8605</v>
      </c>
      <c r="B4526" s="110">
        <v>2022</v>
      </c>
      <c r="C4526" s="110">
        <v>3</v>
      </c>
      <c r="D4526" s="109" t="s">
        <v>51</v>
      </c>
      <c r="E4526" s="109" t="s">
        <v>52</v>
      </c>
      <c r="F4526" s="109" t="s">
        <v>25</v>
      </c>
      <c r="G4526" s="108" t="s">
        <v>24</v>
      </c>
      <c r="H4526" s="108"/>
      <c r="I4526" s="109" t="s">
        <v>103</v>
      </c>
      <c r="J4526" s="110">
        <v>0.2040768197159267</v>
      </c>
      <c r="K4526" s="110">
        <v>0.17088584060307913</v>
      </c>
      <c r="L4526" s="110">
        <v>9.2913117583212548E-4</v>
      </c>
      <c r="M4526" s="110">
        <v>0.79171841777577057</v>
      </c>
      <c r="N4526" s="110">
        <v>45</v>
      </c>
      <c r="O4526" s="110">
        <v>1.8055354665852563E-2</v>
      </c>
      <c r="P4526" s="110">
        <v>0.10022861842105263</v>
      </c>
      <c r="Q4526" s="110">
        <v>0.1675781697089635</v>
      </c>
      <c r="R4526" s="110">
        <v>0.22637361626586092</v>
      </c>
      <c r="S4526" s="110">
        <v>0.58867053755103926</v>
      </c>
      <c r="T4526" s="110">
        <v>7.0038385124663399E-2</v>
      </c>
    </row>
    <row r="4527" spans="1:20">
      <c r="A4527" s="109" t="s">
        <v>7592</v>
      </c>
      <c r="B4527" s="110">
        <v>2021</v>
      </c>
      <c r="C4527" s="110">
        <v>12</v>
      </c>
      <c r="D4527" s="109" t="s">
        <v>75</v>
      </c>
      <c r="E4527" s="109" t="s">
        <v>76</v>
      </c>
      <c r="F4527" s="109" t="s">
        <v>25</v>
      </c>
      <c r="G4527" s="108" t="s">
        <v>24</v>
      </c>
      <c r="H4527" s="108"/>
      <c r="I4527" s="109" t="s">
        <v>21</v>
      </c>
      <c r="J4527" s="110">
        <v>1.4463723345626473E-2</v>
      </c>
      <c r="K4527" s="110">
        <v>9.6695308158874175E-3</v>
      </c>
      <c r="L4527" s="110">
        <v>1.041E-3</v>
      </c>
      <c r="M4527" s="110">
        <v>3.8100000000000002E-2</v>
      </c>
      <c r="N4527" s="110">
        <v>66</v>
      </c>
      <c r="O4527" s="110">
        <v>1.9342760825372953E-3</v>
      </c>
      <c r="P4527" s="110">
        <v>7.4000000000000003E-3</v>
      </c>
      <c r="Q4527" s="110">
        <v>1.1986484344100582E-2</v>
      </c>
      <c r="R4527" s="110">
        <v>1.9E-2</v>
      </c>
      <c r="S4527" s="110">
        <v>3.285576113048598E-2</v>
      </c>
      <c r="T4527" s="110">
        <v>6.6719055237328051E-3</v>
      </c>
    </row>
    <row r="4528" spans="1:20">
      <c r="A4528" s="109" t="s">
        <v>4961</v>
      </c>
      <c r="B4528" s="110">
        <v>2021</v>
      </c>
      <c r="C4528" s="110">
        <v>6</v>
      </c>
      <c r="D4528" s="109" t="s">
        <v>33</v>
      </c>
      <c r="E4528" s="109" t="s">
        <v>34</v>
      </c>
      <c r="F4528" s="109" t="s">
        <v>25</v>
      </c>
      <c r="G4528" s="108" t="s">
        <v>24</v>
      </c>
      <c r="H4528" s="108"/>
      <c r="I4528" s="109" t="s">
        <v>21</v>
      </c>
      <c r="J4528" s="110">
        <v>2.4709754791160873E-2</v>
      </c>
      <c r="K4528" s="110">
        <v>6.7265127555441243E-2</v>
      </c>
      <c r="L4528" s="110">
        <v>5.0000000000000001E-4</v>
      </c>
      <c r="M4528" s="110">
        <v>0.34768324284902152</v>
      </c>
      <c r="N4528" s="110">
        <v>59</v>
      </c>
      <c r="O4528" s="110">
        <v>8.0000000000000015E-4</v>
      </c>
      <c r="P4528" s="110">
        <v>3.5000000000000001E-3</v>
      </c>
      <c r="Q4528" s="110">
        <v>6.7807410341298993E-3</v>
      </c>
      <c r="R4528" s="110">
        <v>1.17E-2</v>
      </c>
      <c r="S4528" s="110">
        <v>0.2671</v>
      </c>
      <c r="T4528" s="110">
        <v>8.1923171325091089E-3</v>
      </c>
    </row>
    <row r="4529" spans="1:20">
      <c r="A4529" s="109" t="s">
        <v>8501</v>
      </c>
      <c r="B4529" s="110">
        <v>2022</v>
      </c>
      <c r="C4529" s="110">
        <v>3</v>
      </c>
      <c r="D4529" s="109" t="s">
        <v>49</v>
      </c>
      <c r="E4529" s="109" t="s">
        <v>50</v>
      </c>
      <c r="F4529" s="109" t="s">
        <v>25</v>
      </c>
      <c r="G4529" s="108" t="s">
        <v>24</v>
      </c>
      <c r="H4529" s="108"/>
      <c r="I4529" s="109" t="s">
        <v>103</v>
      </c>
      <c r="J4529" s="110">
        <v>0.24964701242283974</v>
      </c>
      <c r="K4529" s="110">
        <v>0.1656836021565555</v>
      </c>
      <c r="L4529" s="110">
        <v>2.151961052581779E-2</v>
      </c>
      <c r="M4529" s="110">
        <v>0.74446022727272732</v>
      </c>
      <c r="N4529" s="110">
        <v>39</v>
      </c>
      <c r="O4529" s="110">
        <v>6.9066713998957599E-2</v>
      </c>
      <c r="P4529" s="110">
        <v>0.15688816682392462</v>
      </c>
      <c r="Q4529" s="110">
        <v>0.20520764345770987</v>
      </c>
      <c r="R4529" s="110">
        <v>0.28714571597329502</v>
      </c>
      <c r="S4529" s="110">
        <v>0.71849325681193366</v>
      </c>
      <c r="T4529" s="110">
        <v>0.22485617236262531</v>
      </c>
    </row>
    <row r="4530" spans="1:20">
      <c r="A4530" s="109" t="s">
        <v>5835</v>
      </c>
      <c r="B4530" s="110">
        <v>2021</v>
      </c>
      <c r="C4530" s="110">
        <v>9</v>
      </c>
      <c r="D4530" s="109" t="s">
        <v>57</v>
      </c>
      <c r="E4530" s="109" t="s">
        <v>58</v>
      </c>
      <c r="F4530" s="109" t="s">
        <v>25</v>
      </c>
      <c r="G4530" s="108" t="s">
        <v>24</v>
      </c>
      <c r="H4530" s="108"/>
      <c r="I4530" s="109" t="s">
        <v>93</v>
      </c>
      <c r="J4530" s="110">
        <v>0.29603939131666657</v>
      </c>
      <c r="K4530" s="110">
        <v>0.18482941017832297</v>
      </c>
      <c r="L4530" s="110">
        <v>2.0799999999999999E-2</v>
      </c>
      <c r="M4530" s="110">
        <v>0.99580000000000002</v>
      </c>
      <c r="N4530" s="110">
        <v>60</v>
      </c>
      <c r="O4530" s="110">
        <v>9.9500000000000005E-2</v>
      </c>
      <c r="P4530" s="110">
        <v>0.15515000000000001</v>
      </c>
      <c r="Q4530" s="110">
        <v>0.24865000000000001</v>
      </c>
      <c r="R4530" s="110">
        <v>0.381640433</v>
      </c>
      <c r="S4530" s="110">
        <v>0.63120299999999996</v>
      </c>
      <c r="T4530" s="110">
        <v>0.43143791781985058</v>
      </c>
    </row>
    <row r="4531" spans="1:20">
      <c r="A4531" s="109" t="s">
        <v>439</v>
      </c>
      <c r="B4531" s="110">
        <v>2020</v>
      </c>
      <c r="C4531" s="110">
        <v>3</v>
      </c>
      <c r="D4531" s="109" t="s">
        <v>89</v>
      </c>
      <c r="E4531" s="109" t="s">
        <v>90</v>
      </c>
      <c r="F4531" s="109" t="s">
        <v>25</v>
      </c>
      <c r="G4531" s="108" t="s">
        <v>24</v>
      </c>
      <c r="H4531" s="108"/>
      <c r="I4531" s="109" t="s">
        <v>21</v>
      </c>
      <c r="J4531" s="110">
        <v>3.3457134567937599E-2</v>
      </c>
      <c r="K4531" s="110">
        <v>6.6963494932711587E-2</v>
      </c>
      <c r="L4531" s="110">
        <v>4.0000000000000002E-4</v>
      </c>
      <c r="M4531" s="110">
        <v>0.357547</v>
      </c>
      <c r="N4531" s="110">
        <v>58</v>
      </c>
      <c r="O4531" s="110">
        <v>8.9999999999999998E-4</v>
      </c>
      <c r="P4531" s="110">
        <v>3.9281741812785811E-3</v>
      </c>
      <c r="Q4531" s="110">
        <v>8.6762650816669014E-3</v>
      </c>
      <c r="R4531" s="110">
        <v>2.469623931105662E-2</v>
      </c>
      <c r="S4531" s="110">
        <v>0.19359999999999997</v>
      </c>
      <c r="T4531" s="110">
        <v>1.2740818239201588E-2</v>
      </c>
    </row>
    <row r="4532" spans="1:20">
      <c r="A4532" s="109" t="s">
        <v>8606</v>
      </c>
      <c r="B4532" s="110">
        <v>2022</v>
      </c>
      <c r="C4532" s="110">
        <v>3</v>
      </c>
      <c r="D4532" s="109" t="s">
        <v>47</v>
      </c>
      <c r="E4532" s="109" t="s">
        <v>48</v>
      </c>
      <c r="F4532" s="109" t="s">
        <v>25</v>
      </c>
      <c r="G4532" s="108" t="s">
        <v>24</v>
      </c>
      <c r="H4532" s="108"/>
      <c r="I4532" s="109" t="s">
        <v>103</v>
      </c>
      <c r="J4532" s="110">
        <v>0.25633451018376813</v>
      </c>
      <c r="K4532" s="110">
        <v>0.19653276134659581</v>
      </c>
      <c r="L4532" s="110">
        <v>1.4151579114924141E-3</v>
      </c>
      <c r="M4532" s="110">
        <v>0.68529259376529161</v>
      </c>
      <c r="N4532" s="110">
        <v>19</v>
      </c>
      <c r="O4532" s="110">
        <v>1.4151579114924141E-3</v>
      </c>
      <c r="P4532" s="110">
        <v>5.9108344255593796E-2</v>
      </c>
      <c r="Q4532" s="110">
        <v>0.26565035801968812</v>
      </c>
      <c r="R4532" s="110">
        <v>0.39224513336827882</v>
      </c>
      <c r="S4532" s="110">
        <v>0.68529259376529161</v>
      </c>
      <c r="T4532" s="110">
        <v>6.0691128279854553E-2</v>
      </c>
    </row>
    <row r="4533" spans="1:20">
      <c r="A4533" s="109" t="s">
        <v>8607</v>
      </c>
      <c r="B4533" s="110">
        <v>2022</v>
      </c>
      <c r="C4533" s="110">
        <v>3</v>
      </c>
      <c r="D4533" s="109" t="s">
        <v>45</v>
      </c>
      <c r="E4533" s="109" t="s">
        <v>46</v>
      </c>
      <c r="F4533" s="109" t="s">
        <v>25</v>
      </c>
      <c r="G4533" s="108" t="s">
        <v>24</v>
      </c>
      <c r="H4533" s="108"/>
      <c r="I4533" s="109" t="s">
        <v>103</v>
      </c>
      <c r="J4533" s="110">
        <v>0.34644401243766126</v>
      </c>
      <c r="K4533" s="110">
        <v>0.21022295391753498</v>
      </c>
      <c r="L4533" s="110">
        <v>2.3508048765378688E-2</v>
      </c>
      <c r="M4533" s="110">
        <v>0.9489336697037728</v>
      </c>
      <c r="N4533" s="110">
        <v>35</v>
      </c>
      <c r="O4533" s="110">
        <v>0.10672122538621322</v>
      </c>
      <c r="P4533" s="110">
        <v>0.16962841422106645</v>
      </c>
      <c r="Q4533" s="110">
        <v>0.3143018553029851</v>
      </c>
      <c r="R4533" s="110">
        <v>0.46029065002947911</v>
      </c>
      <c r="S4533" s="110">
        <v>0.74155708862168457</v>
      </c>
      <c r="T4533" s="110">
        <v>0.2615610867997597</v>
      </c>
    </row>
    <row r="4534" spans="1:20">
      <c r="A4534" s="109" t="s">
        <v>8502</v>
      </c>
      <c r="B4534" s="110">
        <v>2022</v>
      </c>
      <c r="C4534" s="110">
        <v>3</v>
      </c>
      <c r="D4534" s="109" t="s">
        <v>43</v>
      </c>
      <c r="E4534" s="109" t="s">
        <v>44</v>
      </c>
      <c r="F4534" s="109" t="s">
        <v>25</v>
      </c>
      <c r="G4534" s="108" t="s">
        <v>24</v>
      </c>
      <c r="H4534" s="108"/>
      <c r="I4534" s="109" t="s">
        <v>103</v>
      </c>
      <c r="J4534" s="110">
        <v>0.36316605512019967</v>
      </c>
      <c r="K4534" s="110">
        <v>0.292758327137287</v>
      </c>
      <c r="L4534" s="110">
        <v>6.9152649637571589E-2</v>
      </c>
      <c r="M4534" s="110">
        <v>0.97385620915032678</v>
      </c>
      <c r="N4534" s="110">
        <v>11</v>
      </c>
      <c r="O4534" s="110">
        <v>6.9152649637571589E-2</v>
      </c>
      <c r="P4534" s="110">
        <v>0.16887926374271497</v>
      </c>
      <c r="Q4534" s="110">
        <v>0.21814745094393703</v>
      </c>
      <c r="R4534" s="110">
        <v>0.5</v>
      </c>
      <c r="S4534" s="110">
        <v>0.97385620915032678</v>
      </c>
      <c r="T4534" s="110">
        <v>0.29952776551030869</v>
      </c>
    </row>
    <row r="4535" spans="1:20">
      <c r="A4535" s="109" t="s">
        <v>5837</v>
      </c>
      <c r="B4535" s="110">
        <v>2021</v>
      </c>
      <c r="C4535" s="110">
        <v>9</v>
      </c>
      <c r="D4535" s="109" t="s">
        <v>124</v>
      </c>
      <c r="E4535" s="109" t="s">
        <v>125</v>
      </c>
      <c r="F4535" s="109" t="s">
        <v>25</v>
      </c>
      <c r="G4535" s="108" t="s">
        <v>24</v>
      </c>
      <c r="H4535" s="108"/>
      <c r="I4535" s="109" t="s">
        <v>93</v>
      </c>
      <c r="J4535" s="110">
        <v>0.23075745071428572</v>
      </c>
      <c r="K4535" s="110">
        <v>0.17151579868387093</v>
      </c>
      <c r="L4535" s="110">
        <v>4.3999999999999997E-2</v>
      </c>
      <c r="M4535" s="110">
        <v>0.90793235699999997</v>
      </c>
      <c r="N4535" s="110">
        <v>56</v>
      </c>
      <c r="O4535" s="110">
        <v>7.0193839999999993E-2</v>
      </c>
      <c r="P4535" s="110">
        <v>0.1195684105</v>
      </c>
      <c r="Q4535" s="110">
        <v>0.18182751549999998</v>
      </c>
      <c r="R4535" s="110">
        <v>0.27114739999999998</v>
      </c>
      <c r="S4535" s="110">
        <v>0.5524</v>
      </c>
      <c r="T4535" s="110">
        <v>0.1184294910713669</v>
      </c>
    </row>
    <row r="4536" spans="1:20">
      <c r="A4536" s="109" t="s">
        <v>1363</v>
      </c>
      <c r="B4536" s="110">
        <v>2020</v>
      </c>
      <c r="C4536" s="110">
        <v>6</v>
      </c>
      <c r="D4536" s="109" t="s">
        <v>47</v>
      </c>
      <c r="E4536" s="109" t="s">
        <v>48</v>
      </c>
      <c r="F4536" s="109" t="s">
        <v>25</v>
      </c>
      <c r="G4536" s="108" t="s">
        <v>24</v>
      </c>
      <c r="H4536" s="108"/>
      <c r="I4536" s="109" t="s">
        <v>93</v>
      </c>
      <c r="J4536" s="110">
        <v>0.28697244459999999</v>
      </c>
      <c r="K4536" s="110">
        <v>0.19481904264301131</v>
      </c>
      <c r="L4536" s="110">
        <v>2.4E-2</v>
      </c>
      <c r="M4536" s="110">
        <v>0.94656899999999999</v>
      </c>
      <c r="N4536" s="110">
        <v>65</v>
      </c>
      <c r="O4536" s="110">
        <v>0.10184</v>
      </c>
      <c r="P4536" s="110">
        <v>0.15624499999999999</v>
      </c>
      <c r="Q4536" s="110">
        <v>0.21494959999999999</v>
      </c>
      <c r="R4536" s="110">
        <v>0.35599999999999998</v>
      </c>
      <c r="S4536" s="110">
        <v>0.70554499999999998</v>
      </c>
      <c r="T4536" s="110">
        <v>0.22907242905404443</v>
      </c>
    </row>
    <row r="4537" spans="1:20">
      <c r="A4537" s="109" t="s">
        <v>5877</v>
      </c>
      <c r="B4537" s="110">
        <v>2021</v>
      </c>
      <c r="C4537" s="110">
        <v>9</v>
      </c>
      <c r="D4537" s="109" t="s">
        <v>45</v>
      </c>
      <c r="E4537" s="109" t="s">
        <v>46</v>
      </c>
      <c r="F4537" s="109" t="s">
        <v>25</v>
      </c>
      <c r="G4537" s="108" t="s">
        <v>24</v>
      </c>
      <c r="H4537" s="108"/>
      <c r="I4537" s="109" t="s">
        <v>93</v>
      </c>
      <c r="J4537" s="110">
        <v>0.25428894069565222</v>
      </c>
      <c r="K4537" s="110">
        <v>0.14657782844087264</v>
      </c>
      <c r="L4537" s="110">
        <v>3.1E-2</v>
      </c>
      <c r="M4537" s="110">
        <v>0.81530000000000002</v>
      </c>
      <c r="N4537" s="110">
        <v>69</v>
      </c>
      <c r="O4537" s="110">
        <v>9.2999999999999999E-2</v>
      </c>
      <c r="P4537" s="110">
        <v>0.15440000000000001</v>
      </c>
      <c r="Q4537" s="110">
        <v>0.21374799999999999</v>
      </c>
      <c r="R4537" s="110">
        <v>0.30830000000000002</v>
      </c>
      <c r="S4537" s="110">
        <v>0.58609999999999995</v>
      </c>
      <c r="T4537" s="110">
        <v>0.28788489359447872</v>
      </c>
    </row>
    <row r="4538" spans="1:20">
      <c r="A4538" s="109" t="s">
        <v>8610</v>
      </c>
      <c r="B4538" s="110">
        <v>2022</v>
      </c>
      <c r="C4538" s="110">
        <v>3</v>
      </c>
      <c r="D4538" s="109" t="s">
        <v>37</v>
      </c>
      <c r="E4538" s="109" t="s">
        <v>38</v>
      </c>
      <c r="F4538" s="109" t="s">
        <v>25</v>
      </c>
      <c r="G4538" s="108" t="s">
        <v>24</v>
      </c>
      <c r="H4538" s="108"/>
      <c r="I4538" s="109" t="s">
        <v>103</v>
      </c>
      <c r="J4538" s="110">
        <v>0.40318686017506017</v>
      </c>
      <c r="K4538" s="110">
        <v>0.17869621056489879</v>
      </c>
      <c r="L4538" s="110">
        <v>0.14801444043321299</v>
      </c>
      <c r="M4538" s="110">
        <v>0.97142857142857142</v>
      </c>
      <c r="N4538" s="110">
        <v>20</v>
      </c>
      <c r="O4538" s="110">
        <v>0.15365864117575392</v>
      </c>
      <c r="P4538" s="110">
        <v>0.30764251076039872</v>
      </c>
      <c r="Q4538" s="110">
        <v>0.40571522168812341</v>
      </c>
      <c r="R4538" s="110">
        <v>0.48137858864308669</v>
      </c>
      <c r="S4538" s="110">
        <v>0.7749500498304448</v>
      </c>
      <c r="T4538" s="110">
        <v>0.36258697393643191</v>
      </c>
    </row>
    <row r="4539" spans="1:20">
      <c r="A4539" s="109" t="s">
        <v>494</v>
      </c>
      <c r="B4539" s="110">
        <v>2020</v>
      </c>
      <c r="C4539" s="110">
        <v>3</v>
      </c>
      <c r="D4539" s="109" t="s">
        <v>57</v>
      </c>
      <c r="E4539" s="109" t="s">
        <v>58</v>
      </c>
      <c r="F4539" s="109" t="s">
        <v>25</v>
      </c>
      <c r="G4539" s="108" t="s">
        <v>24</v>
      </c>
      <c r="H4539" s="108"/>
      <c r="I4539" s="109" t="s">
        <v>21</v>
      </c>
      <c r="J4539" s="110">
        <v>2.6589446842585102E-2</v>
      </c>
      <c r="K4539" s="110">
        <v>5.032605070603096E-2</v>
      </c>
      <c r="L4539" s="110">
        <v>4.0000000000000002E-4</v>
      </c>
      <c r="M4539" s="110">
        <v>0.26499273083789854</v>
      </c>
      <c r="N4539" s="110">
        <v>59</v>
      </c>
      <c r="O4539" s="110">
        <v>1.4E-3</v>
      </c>
      <c r="P4539" s="110">
        <v>6.0000000000000001E-3</v>
      </c>
      <c r="Q4539" s="110">
        <v>1.0716875580529785E-2</v>
      </c>
      <c r="R4539" s="110">
        <v>2.5157890954979542E-2</v>
      </c>
      <c r="S4539" s="110">
        <v>0.2001</v>
      </c>
      <c r="T4539" s="110">
        <v>3.2904755134401241E-2</v>
      </c>
    </row>
    <row r="4540" spans="1:20">
      <c r="A4540" s="109" t="s">
        <v>8611</v>
      </c>
      <c r="B4540" s="110">
        <v>2022</v>
      </c>
      <c r="C4540" s="110">
        <v>3</v>
      </c>
      <c r="D4540" s="109" t="s">
        <v>35</v>
      </c>
      <c r="E4540" s="109" t="s">
        <v>36</v>
      </c>
      <c r="F4540" s="109" t="s">
        <v>25</v>
      </c>
      <c r="G4540" s="108" t="s">
        <v>24</v>
      </c>
      <c r="H4540" s="108"/>
      <c r="I4540" s="109" t="s">
        <v>103</v>
      </c>
      <c r="J4540" s="110">
        <v>0.55859297863950752</v>
      </c>
      <c r="K4540" s="110">
        <v>0.27876168806948193</v>
      </c>
      <c r="L4540" s="110">
        <v>0.14038931920055772</v>
      </c>
      <c r="M4540" s="110">
        <v>0.99524658348187756</v>
      </c>
      <c r="N4540" s="110">
        <v>6</v>
      </c>
      <c r="O4540" s="110">
        <v>0.14038931920055772</v>
      </c>
      <c r="P4540" s="110">
        <v>0.47374080172037231</v>
      </c>
      <c r="Q4540" s="110">
        <v>0.53297430875687835</v>
      </c>
      <c r="R4540" s="110">
        <v>0.67623254992048065</v>
      </c>
      <c r="S4540" s="110">
        <v>0.99524658348187756</v>
      </c>
      <c r="T4540" s="110">
        <v>0.60787383667646677</v>
      </c>
    </row>
    <row r="4541" spans="1:20">
      <c r="A4541" s="109" t="s">
        <v>7493</v>
      </c>
      <c r="B4541" s="110">
        <v>2021</v>
      </c>
      <c r="C4541" s="110">
        <v>12</v>
      </c>
      <c r="D4541" s="109" t="s">
        <v>132</v>
      </c>
      <c r="E4541" s="109" t="s">
        <v>133</v>
      </c>
      <c r="F4541" s="109" t="s">
        <v>25</v>
      </c>
      <c r="G4541" s="108" t="s">
        <v>24</v>
      </c>
      <c r="H4541" s="108"/>
      <c r="I4541" s="109" t="s">
        <v>103</v>
      </c>
      <c r="J4541" s="110">
        <v>0.33523449605802141</v>
      </c>
      <c r="K4541" s="110">
        <v>0.2949299837917656</v>
      </c>
      <c r="L4541" s="110">
        <v>5.6561839187534179E-4</v>
      </c>
      <c r="M4541" s="110">
        <v>0.99970596883269636</v>
      </c>
      <c r="N4541" s="110">
        <v>9</v>
      </c>
      <c r="O4541" s="110">
        <v>5.6561839187534179E-4</v>
      </c>
      <c r="P4541" s="110">
        <v>0.22660530509936608</v>
      </c>
      <c r="Q4541" s="110">
        <v>0.30584601680802448</v>
      </c>
      <c r="R4541" s="110">
        <v>0.40758139534883719</v>
      </c>
      <c r="S4541" s="110">
        <v>0.99970596883269636</v>
      </c>
      <c r="T4541" s="110">
        <v>0.10696656761214995</v>
      </c>
    </row>
    <row r="4542" spans="1:20">
      <c r="A4542" s="109" t="s">
        <v>574</v>
      </c>
      <c r="B4542" s="110">
        <v>2020</v>
      </c>
      <c r="C4542" s="110">
        <v>3</v>
      </c>
      <c r="D4542" s="109" t="s">
        <v>51</v>
      </c>
      <c r="E4542" s="109" t="s">
        <v>52</v>
      </c>
      <c r="F4542" s="109" t="s">
        <v>25</v>
      </c>
      <c r="G4542" s="108" t="s">
        <v>24</v>
      </c>
      <c r="H4542" s="108"/>
      <c r="I4542" s="109" t="s">
        <v>103</v>
      </c>
      <c r="J4542" s="110">
        <v>0.2827210309338139</v>
      </c>
      <c r="K4542" s="110">
        <v>0.23863960395165285</v>
      </c>
      <c r="L4542" s="110">
        <v>1.0353570715630853E-4</v>
      </c>
      <c r="M4542" s="110">
        <v>0.99285838704058538</v>
      </c>
      <c r="N4542" s="110">
        <v>50</v>
      </c>
      <c r="O4542" s="110">
        <v>2.059598248240635E-2</v>
      </c>
      <c r="P4542" s="110">
        <v>8.9079405223488284E-2</v>
      </c>
      <c r="Q4542" s="110">
        <v>0.23598155900708617</v>
      </c>
      <c r="R4542" s="110">
        <v>0.40222839498312168</v>
      </c>
      <c r="S4542" s="110">
        <v>0.80392156862745101</v>
      </c>
      <c r="T4542" s="110">
        <v>0.22731532497135551</v>
      </c>
    </row>
    <row r="4543" spans="1:20">
      <c r="A4543" s="109" t="s">
        <v>8547</v>
      </c>
      <c r="B4543" s="110">
        <v>2022</v>
      </c>
      <c r="C4543" s="110">
        <v>3</v>
      </c>
      <c r="D4543" s="109" t="s">
        <v>29</v>
      </c>
      <c r="E4543" s="109" t="s">
        <v>30</v>
      </c>
      <c r="F4543" s="109" t="s">
        <v>25</v>
      </c>
      <c r="G4543" s="108" t="s">
        <v>24</v>
      </c>
      <c r="H4543" s="108"/>
      <c r="I4543" s="109" t="s">
        <v>103</v>
      </c>
      <c r="J4543" s="110">
        <v>0.23052431098978909</v>
      </c>
      <c r="K4543" s="110">
        <v>0.20441252052142472</v>
      </c>
      <c r="L4543" s="110">
        <v>5.6544691412849192E-3</v>
      </c>
      <c r="M4543" s="110">
        <v>0.68258983055606126</v>
      </c>
      <c r="N4543" s="110">
        <v>29</v>
      </c>
      <c r="O4543" s="110">
        <v>3.1929352262095159E-2</v>
      </c>
      <c r="P4543" s="110">
        <v>9.5012514760734343E-2</v>
      </c>
      <c r="Q4543" s="110">
        <v>0.14448350630640533</v>
      </c>
      <c r="R4543" s="110">
        <v>0.2577961770464135</v>
      </c>
      <c r="S4543" s="110">
        <v>0.67400000000000004</v>
      </c>
      <c r="T4543" s="110">
        <v>0.11627217045350884</v>
      </c>
    </row>
    <row r="4544" spans="1:20">
      <c r="A4544" s="109" t="s">
        <v>4040</v>
      </c>
      <c r="B4544" s="110">
        <v>2021</v>
      </c>
      <c r="C4544" s="110">
        <v>3</v>
      </c>
      <c r="D4544" s="109" t="s">
        <v>69</v>
      </c>
      <c r="E4544" s="109" t="s">
        <v>70</v>
      </c>
      <c r="F4544" s="109" t="s">
        <v>25</v>
      </c>
      <c r="G4544" s="108" t="s">
        <v>24</v>
      </c>
      <c r="H4544" s="108"/>
      <c r="I4544" s="109" t="s">
        <v>93</v>
      </c>
      <c r="J4544" s="110">
        <v>0.23044132938709674</v>
      </c>
      <c r="K4544" s="110">
        <v>0.12194950523545339</v>
      </c>
      <c r="L4544" s="110">
        <v>8.5699999999999998E-2</v>
      </c>
      <c r="M4544" s="110">
        <v>0.74622699999999997</v>
      </c>
      <c r="N4544" s="110">
        <v>62</v>
      </c>
      <c r="O4544" s="110">
        <v>0.1099</v>
      </c>
      <c r="P4544" s="110">
        <v>0.14799999999999999</v>
      </c>
      <c r="Q4544" s="110">
        <v>0.19360509349999999</v>
      </c>
      <c r="R4544" s="110">
        <v>0.28189999999999998</v>
      </c>
      <c r="S4544" s="110">
        <v>0.44712412499999998</v>
      </c>
      <c r="T4544" s="110">
        <v>0.1658835366766587</v>
      </c>
    </row>
    <row r="4545" spans="1:20">
      <c r="A4545" s="109" t="s">
        <v>8614</v>
      </c>
      <c r="B4545" s="110">
        <v>2022</v>
      </c>
      <c r="C4545" s="110">
        <v>3</v>
      </c>
      <c r="D4545" s="109" t="s">
        <v>118</v>
      </c>
      <c r="E4545" s="109" t="s">
        <v>119</v>
      </c>
      <c r="F4545" s="109" t="s">
        <v>25</v>
      </c>
      <c r="G4545" s="108" t="s">
        <v>24</v>
      </c>
      <c r="H4545" s="108"/>
      <c r="I4545" s="109" t="s">
        <v>103</v>
      </c>
      <c r="J4545" s="110">
        <v>0.27746011453222691</v>
      </c>
      <c r="K4545" s="110">
        <v>0.19056664158616698</v>
      </c>
      <c r="L4545" s="110">
        <v>2.1713052167256008E-2</v>
      </c>
      <c r="M4545" s="110">
        <v>0.67523415208326876</v>
      </c>
      <c r="N4545" s="110">
        <v>22</v>
      </c>
      <c r="O4545" s="110">
        <v>4.4644956105212186E-2</v>
      </c>
      <c r="P4545" s="110">
        <v>0.13752638971450126</v>
      </c>
      <c r="Q4545" s="110">
        <v>0.23960529310729956</v>
      </c>
      <c r="R4545" s="110">
        <v>0.43816776037283461</v>
      </c>
      <c r="S4545" s="110">
        <v>0.59910714285714284</v>
      </c>
      <c r="T4545" s="110">
        <v>3.8137989832588197E-2</v>
      </c>
    </row>
    <row r="4546" spans="1:20">
      <c r="A4546" s="109" t="s">
        <v>7491</v>
      </c>
      <c r="B4546" s="110">
        <v>2021</v>
      </c>
      <c r="C4546" s="110">
        <v>12</v>
      </c>
      <c r="D4546" s="109" t="s">
        <v>91</v>
      </c>
      <c r="E4546" s="109" t="s">
        <v>92</v>
      </c>
      <c r="F4546" s="109" t="s">
        <v>25</v>
      </c>
      <c r="G4546" s="108" t="s">
        <v>24</v>
      </c>
      <c r="H4546" s="108"/>
      <c r="I4546" s="109" t="s">
        <v>103</v>
      </c>
      <c r="J4546" s="110">
        <v>0.35762169859953802</v>
      </c>
      <c r="K4546" s="110">
        <v>0.24594150093470846</v>
      </c>
      <c r="L4546" s="110">
        <v>8.0102725213240846E-5</v>
      </c>
      <c r="M4546" s="110">
        <v>0.97110068688229756</v>
      </c>
      <c r="N4546" s="110">
        <v>30</v>
      </c>
      <c r="O4546" s="110">
        <v>8.0513414382813397E-2</v>
      </c>
      <c r="P4546" s="110">
        <v>0.13476785347368131</v>
      </c>
      <c r="Q4546" s="110">
        <v>0.30603305858855445</v>
      </c>
      <c r="R4546" s="110">
        <v>0.56733651058811962</v>
      </c>
      <c r="S4546" s="110">
        <v>0.6976072857316038</v>
      </c>
      <c r="T4546" s="110">
        <v>0.17042041990547221</v>
      </c>
    </row>
    <row r="4547" spans="1:20">
      <c r="A4547" s="109" t="s">
        <v>7603</v>
      </c>
      <c r="B4547" s="110">
        <v>2021</v>
      </c>
      <c r="C4547" s="110">
        <v>12</v>
      </c>
      <c r="D4547" s="109" t="s">
        <v>69</v>
      </c>
      <c r="E4547" s="109" t="s">
        <v>70</v>
      </c>
      <c r="F4547" s="109" t="s">
        <v>25</v>
      </c>
      <c r="G4547" s="108" t="s">
        <v>24</v>
      </c>
      <c r="H4547" s="108"/>
      <c r="I4547" s="109" t="s">
        <v>21</v>
      </c>
      <c r="J4547" s="110">
        <v>1.3139543949495546E-2</v>
      </c>
      <c r="K4547" s="110">
        <v>1.2026624666640225E-2</v>
      </c>
      <c r="L4547" s="110">
        <v>1.6503000000000001E-4</v>
      </c>
      <c r="M4547" s="110">
        <v>6.3713487295227578E-2</v>
      </c>
      <c r="N4547" s="110">
        <v>64</v>
      </c>
      <c r="O4547" s="110">
        <v>1.5478200000000001E-3</v>
      </c>
      <c r="P4547" s="110">
        <v>4.215541409860921E-3</v>
      </c>
      <c r="Q4547" s="110">
        <v>8.525125388565407E-3</v>
      </c>
      <c r="R4547" s="110">
        <v>2.0073413839665995E-2</v>
      </c>
      <c r="S4547" s="110">
        <v>3.4040000000000001E-2</v>
      </c>
      <c r="T4547" s="110">
        <v>9.8632211976411484E-3</v>
      </c>
    </row>
    <row r="4548" spans="1:20">
      <c r="A4548" s="109" t="s">
        <v>3150</v>
      </c>
      <c r="B4548" s="110">
        <v>2020</v>
      </c>
      <c r="C4548" s="110">
        <v>12</v>
      </c>
      <c r="D4548" s="109" t="s">
        <v>79</v>
      </c>
      <c r="E4548" s="109" t="s">
        <v>80</v>
      </c>
      <c r="F4548" s="109" t="s">
        <v>25</v>
      </c>
      <c r="G4548" s="108" t="s">
        <v>24</v>
      </c>
      <c r="H4548" s="108"/>
      <c r="I4548" s="109" t="s">
        <v>93</v>
      </c>
      <c r="J4548" s="110">
        <v>0.29031891693939399</v>
      </c>
      <c r="K4548" s="110">
        <v>0.16346501818946407</v>
      </c>
      <c r="L4548" s="110">
        <v>1.6410000000000001E-2</v>
      </c>
      <c r="M4548" s="110">
        <v>0.91969999999999996</v>
      </c>
      <c r="N4548" s="110">
        <v>66</v>
      </c>
      <c r="O4548" s="110">
        <v>0.11019</v>
      </c>
      <c r="P4548" s="110">
        <v>0.1709</v>
      </c>
      <c r="Q4548" s="110">
        <v>0.25236400000000003</v>
      </c>
      <c r="R4548" s="110">
        <v>0.38385599999999998</v>
      </c>
      <c r="S4548" s="110">
        <v>0.58509999999999995</v>
      </c>
      <c r="T4548" s="110">
        <v>0.35731189884578918</v>
      </c>
    </row>
    <row r="4549" spans="1:20">
      <c r="A4549" s="109" t="s">
        <v>7646</v>
      </c>
      <c r="B4549" s="110">
        <v>2021</v>
      </c>
      <c r="C4549" s="110">
        <v>12</v>
      </c>
      <c r="D4549" s="109" t="s">
        <v>89</v>
      </c>
      <c r="E4549" s="109" t="s">
        <v>90</v>
      </c>
      <c r="F4549" s="109" t="s">
        <v>25</v>
      </c>
      <c r="G4549" s="108" t="s">
        <v>24</v>
      </c>
      <c r="H4549" s="108"/>
      <c r="I4549" s="109" t="s">
        <v>103</v>
      </c>
      <c r="J4549" s="110">
        <v>0.40695562045975064</v>
      </c>
      <c r="K4549" s="110">
        <v>0.1536979567689169</v>
      </c>
      <c r="L4549" s="110">
        <v>0.2206313864914167</v>
      </c>
      <c r="M4549" s="110">
        <v>0.71309965717584689</v>
      </c>
      <c r="N4549" s="110">
        <v>14</v>
      </c>
      <c r="O4549" s="110">
        <v>0.2206313864914167</v>
      </c>
      <c r="P4549" s="110">
        <v>0.31273913043478263</v>
      </c>
      <c r="Q4549" s="110">
        <v>0.35384303969521735</v>
      </c>
      <c r="R4549" s="110">
        <v>0.53426351766341773</v>
      </c>
      <c r="S4549" s="110">
        <v>0.71309965717584689</v>
      </c>
      <c r="T4549" s="110">
        <v>0.43393181339518644</v>
      </c>
    </row>
    <row r="4550" spans="1:20">
      <c r="A4550" s="109" t="s">
        <v>5879</v>
      </c>
      <c r="B4550" s="110">
        <v>2021</v>
      </c>
      <c r="C4550" s="110">
        <v>9</v>
      </c>
      <c r="D4550" s="109" t="s">
        <v>49</v>
      </c>
      <c r="E4550" s="109" t="s">
        <v>50</v>
      </c>
      <c r="F4550" s="109" t="s">
        <v>25</v>
      </c>
      <c r="G4550" s="108" t="s">
        <v>24</v>
      </c>
      <c r="H4550" s="108"/>
      <c r="I4550" s="109" t="s">
        <v>93</v>
      </c>
      <c r="J4550" s="110">
        <v>0.2283113193134329</v>
      </c>
      <c r="K4550" s="110">
        <v>0.12543880726458978</v>
      </c>
      <c r="L4550" s="110">
        <v>7.9659999999999995E-2</v>
      </c>
      <c r="M4550" s="110">
        <v>0.78680000000000005</v>
      </c>
      <c r="N4550" s="110">
        <v>67</v>
      </c>
      <c r="O4550" s="110">
        <v>9.8699999999999996E-2</v>
      </c>
      <c r="P4550" s="110">
        <v>0.14630000000000001</v>
      </c>
      <c r="Q4550" s="110">
        <v>0.19670000000000001</v>
      </c>
      <c r="R4550" s="110">
        <v>0.28699999999999998</v>
      </c>
      <c r="S4550" s="110">
        <v>0.45411099999999999</v>
      </c>
      <c r="T4550" s="110">
        <v>0.17097401367091147</v>
      </c>
    </row>
    <row r="4551" spans="1:20">
      <c r="A4551" s="109" t="s">
        <v>7492</v>
      </c>
      <c r="B4551" s="110">
        <v>2021</v>
      </c>
      <c r="C4551" s="110">
        <v>12</v>
      </c>
      <c r="D4551" s="109" t="s">
        <v>87</v>
      </c>
      <c r="E4551" s="109" t="s">
        <v>88</v>
      </c>
      <c r="F4551" s="109" t="s">
        <v>25</v>
      </c>
      <c r="G4551" s="108" t="s">
        <v>24</v>
      </c>
      <c r="H4551" s="108"/>
      <c r="I4551" s="109" t="s">
        <v>103</v>
      </c>
      <c r="J4551" s="110">
        <v>0.51858706278017497</v>
      </c>
      <c r="K4551" s="110">
        <v>0.21071819204680686</v>
      </c>
      <c r="L4551" s="110">
        <v>0.28954504368785777</v>
      </c>
      <c r="M4551" s="110">
        <v>0.94879564263597771</v>
      </c>
      <c r="N4551" s="110">
        <v>8</v>
      </c>
      <c r="O4551" s="110">
        <v>0.28954504368785777</v>
      </c>
      <c r="P4551" s="110">
        <v>0.40050004560853114</v>
      </c>
      <c r="Q4551" s="110">
        <v>0.42187763704080811</v>
      </c>
      <c r="R4551" s="110">
        <v>0.63280022530944302</v>
      </c>
      <c r="S4551" s="110">
        <v>0.94879564263597771</v>
      </c>
      <c r="T4551" s="110">
        <v>0.8525185337969341</v>
      </c>
    </row>
    <row r="4552" spans="1:20">
      <c r="A4552" s="109" t="s">
        <v>5861</v>
      </c>
      <c r="B4552" s="110">
        <v>2021</v>
      </c>
      <c r="C4552" s="110">
        <v>9</v>
      </c>
      <c r="D4552" s="109" t="s">
        <v>47</v>
      </c>
      <c r="E4552" s="109" t="s">
        <v>48</v>
      </c>
      <c r="F4552" s="109" t="s">
        <v>25</v>
      </c>
      <c r="G4552" s="108" t="s">
        <v>24</v>
      </c>
      <c r="H4552" s="108"/>
      <c r="I4552" s="109" t="s">
        <v>93</v>
      </c>
      <c r="J4552" s="110">
        <v>0.30006359483050854</v>
      </c>
      <c r="K4552" s="110">
        <v>0.20846344633883959</v>
      </c>
      <c r="L4552" s="110">
        <v>3.2779999999999997E-2</v>
      </c>
      <c r="M4552" s="110">
        <v>0.88300000000000001</v>
      </c>
      <c r="N4552" s="110">
        <v>59</v>
      </c>
      <c r="O4552" s="110">
        <v>7.7109999999999998E-2</v>
      </c>
      <c r="P4552" s="110">
        <v>0.1663</v>
      </c>
      <c r="Q4552" s="110">
        <v>0.22225900000000001</v>
      </c>
      <c r="R4552" s="110">
        <v>0.39210290800000003</v>
      </c>
      <c r="S4552" s="110">
        <v>0.76420500000000002</v>
      </c>
      <c r="T4552" s="110">
        <v>0.20508733841552984</v>
      </c>
    </row>
    <row r="4553" spans="1:20">
      <c r="A4553" s="109" t="s">
        <v>7643</v>
      </c>
      <c r="B4553" s="110">
        <v>2021</v>
      </c>
      <c r="C4553" s="110">
        <v>12</v>
      </c>
      <c r="D4553" s="109" t="s">
        <v>85</v>
      </c>
      <c r="E4553" s="109" t="s">
        <v>86</v>
      </c>
      <c r="F4553" s="109" t="s">
        <v>25</v>
      </c>
      <c r="G4553" s="108" t="s">
        <v>24</v>
      </c>
      <c r="H4553" s="108"/>
      <c r="I4553" s="109" t="s">
        <v>103</v>
      </c>
      <c r="J4553" s="110">
        <v>0.31736456153217907</v>
      </c>
      <c r="K4553" s="110">
        <v>0.26121358337132516</v>
      </c>
      <c r="L4553" s="110">
        <v>3.3867543377253989E-3</v>
      </c>
      <c r="M4553" s="110">
        <v>0.8863591576199894</v>
      </c>
      <c r="N4553" s="110">
        <v>23</v>
      </c>
      <c r="O4553" s="110">
        <v>2.041006477751069E-2</v>
      </c>
      <c r="P4553" s="110">
        <v>0.11432004331722859</v>
      </c>
      <c r="Q4553" s="110">
        <v>0.17674869158257392</v>
      </c>
      <c r="R4553" s="110">
        <v>0.50877192982456143</v>
      </c>
      <c r="S4553" s="110">
        <v>0.88521451955634034</v>
      </c>
      <c r="T4553" s="110">
        <v>0.14665199759982919</v>
      </c>
    </row>
    <row r="4554" spans="1:20">
      <c r="A4554" s="109" t="s">
        <v>1366</v>
      </c>
      <c r="B4554" s="110">
        <v>2020</v>
      </c>
      <c r="C4554" s="110">
        <v>6</v>
      </c>
      <c r="D4554" s="109" t="s">
        <v>43</v>
      </c>
      <c r="E4554" s="109" t="s">
        <v>44</v>
      </c>
      <c r="F4554" s="109" t="s">
        <v>25</v>
      </c>
      <c r="G4554" s="108" t="s">
        <v>24</v>
      </c>
      <c r="H4554" s="108"/>
      <c r="I4554" s="109" t="s">
        <v>93</v>
      </c>
      <c r="J4554" s="110">
        <v>0.29867366047272736</v>
      </c>
      <c r="K4554" s="110">
        <v>0.19421698741795693</v>
      </c>
      <c r="L4554" s="110">
        <v>1.9599999999999999E-2</v>
      </c>
      <c r="M4554" s="110">
        <v>0.86082899999999996</v>
      </c>
      <c r="N4554" s="110">
        <v>55</v>
      </c>
      <c r="O4554" s="110">
        <v>9.5899999999999999E-2</v>
      </c>
      <c r="P4554" s="110">
        <v>0.151646</v>
      </c>
      <c r="Q4554" s="110">
        <v>0.25803019999999999</v>
      </c>
      <c r="R4554" s="110">
        <v>0.41399999999999998</v>
      </c>
      <c r="S4554" s="110">
        <v>0.69750000000000001</v>
      </c>
      <c r="T4554" s="110">
        <v>0.15820987127968347</v>
      </c>
    </row>
    <row r="4555" spans="1:20">
      <c r="A4555" s="109" t="s">
        <v>7594</v>
      </c>
      <c r="B4555" s="110">
        <v>2021</v>
      </c>
      <c r="C4555" s="110">
        <v>12</v>
      </c>
      <c r="D4555" s="109" t="s">
        <v>126</v>
      </c>
      <c r="E4555" s="109" t="s">
        <v>127</v>
      </c>
      <c r="F4555" s="109" t="s">
        <v>25</v>
      </c>
      <c r="G4555" s="108" t="s">
        <v>24</v>
      </c>
      <c r="H4555" s="108"/>
      <c r="I4555" s="109" t="s">
        <v>103</v>
      </c>
      <c r="J4555" s="110">
        <v>0.41666482798540244</v>
      </c>
      <c r="K4555" s="110">
        <v>0.17591056025146923</v>
      </c>
      <c r="L4555" s="110">
        <v>0.1392840642972073</v>
      </c>
      <c r="M4555" s="110">
        <v>0.84026996625421824</v>
      </c>
      <c r="N4555" s="110">
        <v>14</v>
      </c>
      <c r="O4555" s="110">
        <v>0.1392840642972073</v>
      </c>
      <c r="P4555" s="110">
        <v>0.3159782148135134</v>
      </c>
      <c r="Q4555" s="110">
        <v>0.40952336669981193</v>
      </c>
      <c r="R4555" s="110">
        <v>0.52863961813842486</v>
      </c>
      <c r="S4555" s="110">
        <v>0.84026996625421824</v>
      </c>
      <c r="T4555" s="110">
        <v>0.5362260753487551</v>
      </c>
    </row>
    <row r="4556" spans="1:20">
      <c r="A4556" s="109" t="s">
        <v>7640</v>
      </c>
      <c r="B4556" s="110">
        <v>2021</v>
      </c>
      <c r="C4556" s="110">
        <v>12</v>
      </c>
      <c r="D4556" s="109" t="s">
        <v>130</v>
      </c>
      <c r="E4556" s="109" t="s">
        <v>131</v>
      </c>
      <c r="F4556" s="109" t="s">
        <v>25</v>
      </c>
      <c r="G4556" s="108" t="s">
        <v>24</v>
      </c>
      <c r="H4556" s="108"/>
      <c r="I4556" s="109" t="s">
        <v>103</v>
      </c>
      <c r="J4556" s="110">
        <v>0.25172101435488298</v>
      </c>
      <c r="K4556" s="110">
        <v>0.18751283929299864</v>
      </c>
      <c r="L4556" s="110">
        <v>6.3294084795457719E-3</v>
      </c>
      <c r="M4556" s="110">
        <v>0.73080824436942315</v>
      </c>
      <c r="N4556" s="110">
        <v>25</v>
      </c>
      <c r="O4556" s="110">
        <v>4.9191167407042186E-2</v>
      </c>
      <c r="P4556" s="110">
        <v>0.11899133175728921</v>
      </c>
      <c r="Q4556" s="110">
        <v>0.18122458083213552</v>
      </c>
      <c r="R4556" s="110">
        <v>0.37039948312337162</v>
      </c>
      <c r="S4556" s="110">
        <v>0.67657421943136231</v>
      </c>
      <c r="T4556" s="110">
        <v>0.16012035501029248</v>
      </c>
    </row>
    <row r="4557" spans="1:20">
      <c r="A4557" s="109" t="s">
        <v>7639</v>
      </c>
      <c r="B4557" s="110">
        <v>2021</v>
      </c>
      <c r="C4557" s="110">
        <v>12</v>
      </c>
      <c r="D4557" s="109" t="s">
        <v>83</v>
      </c>
      <c r="E4557" s="109" t="s">
        <v>84</v>
      </c>
      <c r="F4557" s="109" t="s">
        <v>25</v>
      </c>
      <c r="G4557" s="108" t="s">
        <v>24</v>
      </c>
      <c r="H4557" s="108"/>
      <c r="I4557" s="109" t="s">
        <v>103</v>
      </c>
      <c r="J4557" s="110">
        <v>0.43698952778767258</v>
      </c>
      <c r="K4557" s="110">
        <v>0.17617822801922547</v>
      </c>
      <c r="L4557" s="110">
        <v>8.6504490226267425E-2</v>
      </c>
      <c r="M4557" s="110">
        <v>0.71741053303566582</v>
      </c>
      <c r="N4557" s="110">
        <v>20</v>
      </c>
      <c r="O4557" s="110">
        <v>0.11347933009993297</v>
      </c>
      <c r="P4557" s="110">
        <v>0.33204038970979011</v>
      </c>
      <c r="Q4557" s="110">
        <v>0.42098634576318916</v>
      </c>
      <c r="R4557" s="110">
        <v>0.61360031001960125</v>
      </c>
      <c r="S4557" s="110">
        <v>0.69630289843999116</v>
      </c>
      <c r="T4557" s="110">
        <v>0.59217033086004733</v>
      </c>
    </row>
    <row r="4558" spans="1:20">
      <c r="A4558" s="109" t="s">
        <v>3217</v>
      </c>
      <c r="B4558" s="110">
        <v>2020</v>
      </c>
      <c r="C4558" s="110">
        <v>12</v>
      </c>
      <c r="D4558" s="109" t="s">
        <v>77</v>
      </c>
      <c r="E4558" s="109" t="s">
        <v>78</v>
      </c>
      <c r="F4558" s="109" t="s">
        <v>25</v>
      </c>
      <c r="G4558" s="108" t="s">
        <v>24</v>
      </c>
      <c r="H4558" s="108"/>
      <c r="I4558" s="109" t="s">
        <v>93</v>
      </c>
      <c r="J4558" s="110">
        <v>0.25693803109230773</v>
      </c>
      <c r="K4558" s="110">
        <v>0.15226838154742059</v>
      </c>
      <c r="L4558" s="110">
        <v>1.0800000000000001E-2</v>
      </c>
      <c r="M4558" s="110">
        <v>0.9</v>
      </c>
      <c r="N4558" s="110">
        <v>65</v>
      </c>
      <c r="O4558" s="110">
        <v>0.103173</v>
      </c>
      <c r="P4558" s="110">
        <v>0.15628</v>
      </c>
      <c r="Q4558" s="110">
        <v>0.2072</v>
      </c>
      <c r="R4558" s="110">
        <v>0.31644840000000002</v>
      </c>
      <c r="S4558" s="110">
        <v>0.53871000000000002</v>
      </c>
      <c r="T4558" s="110">
        <v>0.21392531928201874</v>
      </c>
    </row>
    <row r="4559" spans="1:20">
      <c r="A4559" s="109" t="s">
        <v>7631</v>
      </c>
      <c r="B4559" s="110">
        <v>2021</v>
      </c>
      <c r="C4559" s="110">
        <v>12</v>
      </c>
      <c r="D4559" s="109" t="s">
        <v>77</v>
      </c>
      <c r="E4559" s="109" t="s">
        <v>78</v>
      </c>
      <c r="F4559" s="109" t="s">
        <v>25</v>
      </c>
      <c r="G4559" s="108" t="s">
        <v>24</v>
      </c>
      <c r="H4559" s="108"/>
      <c r="I4559" s="109" t="s">
        <v>103</v>
      </c>
      <c r="J4559" s="110">
        <v>0.25767450248723045</v>
      </c>
      <c r="K4559" s="110">
        <v>0.1654718050830366</v>
      </c>
      <c r="L4559" s="110">
        <v>9.2605964874313083E-3</v>
      </c>
      <c r="M4559" s="110">
        <v>0.66398332494789047</v>
      </c>
      <c r="N4559" s="110">
        <v>16</v>
      </c>
      <c r="O4559" s="110">
        <v>9.2605964874313083E-3</v>
      </c>
      <c r="P4559" s="110">
        <v>0.13185187913254909</v>
      </c>
      <c r="Q4559" s="110">
        <v>0.22688946318702338</v>
      </c>
      <c r="R4559" s="110">
        <v>0.3439420013569302</v>
      </c>
      <c r="S4559" s="110">
        <v>0.66398332494789047</v>
      </c>
      <c r="T4559" s="110">
        <v>0.19514721933783946</v>
      </c>
    </row>
    <row r="4560" spans="1:20">
      <c r="A4560" s="109" t="s">
        <v>7636</v>
      </c>
      <c r="B4560" s="110">
        <v>2021</v>
      </c>
      <c r="C4560" s="110">
        <v>12</v>
      </c>
      <c r="D4560" s="109" t="s">
        <v>81</v>
      </c>
      <c r="E4560" s="109" t="s">
        <v>82</v>
      </c>
      <c r="F4560" s="109" t="s">
        <v>25</v>
      </c>
      <c r="G4560" s="108" t="s">
        <v>24</v>
      </c>
      <c r="H4560" s="108"/>
      <c r="I4560" s="109" t="s">
        <v>103</v>
      </c>
      <c r="J4560" s="110">
        <v>0.26182584956280058</v>
      </c>
      <c r="K4560" s="110">
        <v>0.15126634059373362</v>
      </c>
      <c r="L4560" s="110">
        <v>1.5109158510325784E-2</v>
      </c>
      <c r="M4560" s="110">
        <v>0.67123603933760834</v>
      </c>
      <c r="N4560" s="110">
        <v>22</v>
      </c>
      <c r="O4560" s="110">
        <v>8.6806802632436286E-2</v>
      </c>
      <c r="P4560" s="110">
        <v>0.1436966618287373</v>
      </c>
      <c r="Q4560" s="110">
        <v>0.25094583746157417</v>
      </c>
      <c r="R4560" s="110">
        <v>0.3129452925655466</v>
      </c>
      <c r="S4560" s="110">
        <v>0.54513302970572697</v>
      </c>
      <c r="T4560" s="110">
        <v>0.20468333148975759</v>
      </c>
    </row>
    <row r="4561" spans="1:20">
      <c r="A4561" s="109" t="s">
        <v>7607</v>
      </c>
      <c r="B4561" s="110">
        <v>2021</v>
      </c>
      <c r="C4561" s="110">
        <v>12</v>
      </c>
      <c r="D4561" s="109" t="s">
        <v>67</v>
      </c>
      <c r="E4561" s="109" t="s">
        <v>68</v>
      </c>
      <c r="F4561" s="109" t="s">
        <v>25</v>
      </c>
      <c r="G4561" s="108" t="s">
        <v>24</v>
      </c>
      <c r="H4561" s="108"/>
      <c r="I4561" s="109" t="s">
        <v>21</v>
      </c>
      <c r="J4561" s="110">
        <v>3.0130946665025717E-2</v>
      </c>
      <c r="K4561" s="110">
        <v>5.3181719509869718E-2</v>
      </c>
      <c r="L4561" s="110">
        <v>2.1222E-4</v>
      </c>
      <c r="M4561" s="110">
        <v>0.31719999999999998</v>
      </c>
      <c r="N4561" s="110">
        <v>48</v>
      </c>
      <c r="O4561" s="110">
        <v>4.0000000000000002E-4</v>
      </c>
      <c r="P4561" s="110">
        <v>4.5500000000000002E-3</v>
      </c>
      <c r="Q4561" s="110">
        <v>9.9050000000000006E-3</v>
      </c>
      <c r="R4561" s="110">
        <v>3.5456712654023365E-2</v>
      </c>
      <c r="S4561" s="110">
        <v>0.13734560937009338</v>
      </c>
      <c r="T4561" s="110">
        <v>1.4975801780176278E-2</v>
      </c>
    </row>
    <row r="4562" spans="1:20">
      <c r="A4562" s="109" t="s">
        <v>7495</v>
      </c>
      <c r="B4562" s="110">
        <v>2021</v>
      </c>
      <c r="C4562" s="110">
        <v>12</v>
      </c>
      <c r="D4562" s="109" t="s">
        <v>79</v>
      </c>
      <c r="E4562" s="109" t="s">
        <v>80</v>
      </c>
      <c r="F4562" s="109" t="s">
        <v>25</v>
      </c>
      <c r="G4562" s="108" t="s">
        <v>24</v>
      </c>
      <c r="H4562" s="108"/>
      <c r="I4562" s="109" t="s">
        <v>103</v>
      </c>
      <c r="J4562" s="110">
        <v>0.37575345073517197</v>
      </c>
      <c r="K4562" s="110">
        <v>0.18808761290425507</v>
      </c>
      <c r="L4562" s="110">
        <v>3.8752236156294029E-2</v>
      </c>
      <c r="M4562" s="110">
        <v>0.69480156512017888</v>
      </c>
      <c r="N4562" s="110">
        <v>28</v>
      </c>
      <c r="O4562" s="110">
        <v>9.6902185008609323E-2</v>
      </c>
      <c r="P4562" s="110">
        <v>0.17580555861044977</v>
      </c>
      <c r="Q4562" s="110">
        <v>0.39718732792134182</v>
      </c>
      <c r="R4562" s="110">
        <v>0.53011724854572251</v>
      </c>
      <c r="S4562" s="110">
        <v>0.64964285714285719</v>
      </c>
      <c r="T4562" s="110">
        <v>0.38049833698215751</v>
      </c>
    </row>
    <row r="4563" spans="1:20">
      <c r="A4563" s="109" t="s">
        <v>1360</v>
      </c>
      <c r="B4563" s="110">
        <v>2020</v>
      </c>
      <c r="C4563" s="110">
        <v>6</v>
      </c>
      <c r="D4563" s="109" t="s">
        <v>51</v>
      </c>
      <c r="E4563" s="109" t="s">
        <v>52</v>
      </c>
      <c r="F4563" s="109" t="s">
        <v>25</v>
      </c>
      <c r="G4563" s="108" t="s">
        <v>24</v>
      </c>
      <c r="H4563" s="108"/>
      <c r="I4563" s="109" t="s">
        <v>93</v>
      </c>
      <c r="J4563" s="110">
        <v>0.22673939228378376</v>
      </c>
      <c r="K4563" s="110">
        <v>0.14207854636603334</v>
      </c>
      <c r="L4563" s="110">
        <v>8.1699999999999995E-2</v>
      </c>
      <c r="M4563" s="110">
        <v>0.91910000000000003</v>
      </c>
      <c r="N4563" s="110">
        <v>74</v>
      </c>
      <c r="O4563" s="110">
        <v>9.0200000000000002E-2</v>
      </c>
      <c r="P4563" s="110">
        <v>0.14993999999999999</v>
      </c>
      <c r="Q4563" s="110">
        <v>0.1865</v>
      </c>
      <c r="R4563" s="110">
        <v>0.25869999999999999</v>
      </c>
      <c r="S4563" s="110">
        <v>0.49869999999999998</v>
      </c>
      <c r="T4563" s="110">
        <v>0.2032912164901933</v>
      </c>
    </row>
    <row r="4564" spans="1:20">
      <c r="A4564" s="109" t="s">
        <v>5840</v>
      </c>
      <c r="B4564" s="110">
        <v>2021</v>
      </c>
      <c r="C4564" s="110">
        <v>9</v>
      </c>
      <c r="D4564" s="109" t="s">
        <v>43</v>
      </c>
      <c r="E4564" s="109" t="s">
        <v>44</v>
      </c>
      <c r="F4564" s="109" t="s">
        <v>25</v>
      </c>
      <c r="G4564" s="108" t="s">
        <v>24</v>
      </c>
      <c r="H4564" s="108"/>
      <c r="I4564" s="109" t="s">
        <v>93</v>
      </c>
      <c r="J4564" s="110">
        <v>0.31177925365999998</v>
      </c>
      <c r="K4564" s="110">
        <v>0.20947379340811648</v>
      </c>
      <c r="L4564" s="110">
        <v>7.5789999999999996E-2</v>
      </c>
      <c r="M4564" s="110">
        <v>0.93065600000000004</v>
      </c>
      <c r="N4564" s="110">
        <v>50</v>
      </c>
      <c r="O4564" s="110">
        <v>0.10100000000000001</v>
      </c>
      <c r="P4564" s="110">
        <v>0.15809999999999999</v>
      </c>
      <c r="Q4564" s="110">
        <v>0.24313499999999999</v>
      </c>
      <c r="R4564" s="110">
        <v>0.41670000000000001</v>
      </c>
      <c r="S4564" s="110">
        <v>0.72945199999999999</v>
      </c>
      <c r="T4564" s="110">
        <v>0.16083354491895469</v>
      </c>
    </row>
    <row r="4565" spans="1:20">
      <c r="A4565" s="109" t="s">
        <v>7630</v>
      </c>
      <c r="B4565" s="110">
        <v>2021</v>
      </c>
      <c r="C4565" s="110">
        <v>12</v>
      </c>
      <c r="D4565" s="109" t="s">
        <v>75</v>
      </c>
      <c r="E4565" s="109" t="s">
        <v>76</v>
      </c>
      <c r="F4565" s="109" t="s">
        <v>25</v>
      </c>
      <c r="G4565" s="108" t="s">
        <v>24</v>
      </c>
      <c r="H4565" s="108"/>
      <c r="I4565" s="109" t="s">
        <v>103</v>
      </c>
      <c r="J4565" s="110">
        <v>0.25076750938813314</v>
      </c>
      <c r="K4565" s="110">
        <v>0.20887634842827238</v>
      </c>
      <c r="L4565" s="110">
        <v>8.3401261822612592E-5</v>
      </c>
      <c r="M4565" s="110">
        <v>0.78965517241379313</v>
      </c>
      <c r="N4565" s="110">
        <v>31</v>
      </c>
      <c r="O4565" s="110">
        <v>8.6756416474953243E-3</v>
      </c>
      <c r="P4565" s="110">
        <v>5.9198481704786969E-2</v>
      </c>
      <c r="Q4565" s="110">
        <v>0.24210782919595336</v>
      </c>
      <c r="R4565" s="110">
        <v>0.39837724052343032</v>
      </c>
      <c r="S4565" s="110">
        <v>0.63334840880276277</v>
      </c>
      <c r="T4565" s="110">
        <v>8.3660024242266456E-2</v>
      </c>
    </row>
    <row r="4566" spans="1:20">
      <c r="A4566" s="109" t="s">
        <v>571</v>
      </c>
      <c r="B4566" s="110">
        <v>2020</v>
      </c>
      <c r="C4566" s="110">
        <v>3</v>
      </c>
      <c r="D4566" s="109" t="s">
        <v>126</v>
      </c>
      <c r="E4566" s="109" t="s">
        <v>127</v>
      </c>
      <c r="F4566" s="109" t="s">
        <v>25</v>
      </c>
      <c r="G4566" s="108" t="s">
        <v>24</v>
      </c>
      <c r="H4566" s="108"/>
      <c r="I4566" s="109" t="s">
        <v>103</v>
      </c>
      <c r="J4566" s="110">
        <v>0.43949280178635769</v>
      </c>
      <c r="K4566" s="110">
        <v>0.24247575599285631</v>
      </c>
      <c r="L4566" s="110">
        <v>2.7586206895666349E-2</v>
      </c>
      <c r="M4566" s="110">
        <v>0.96418020132300819</v>
      </c>
      <c r="N4566" s="110">
        <v>22</v>
      </c>
      <c r="O4566" s="110">
        <v>2.9411764705882353E-2</v>
      </c>
      <c r="P4566" s="110">
        <v>0.30390336756515407</v>
      </c>
      <c r="Q4566" s="110">
        <v>0.42945194069631853</v>
      </c>
      <c r="R4566" s="110">
        <v>0.54730843888118696</v>
      </c>
      <c r="S4566" s="110">
        <v>0.94827586206896552</v>
      </c>
      <c r="T4566" s="110">
        <v>0.95993149217155804</v>
      </c>
    </row>
    <row r="4567" spans="1:20">
      <c r="A4567" s="109" t="s">
        <v>7611</v>
      </c>
      <c r="B4567" s="110">
        <v>2021</v>
      </c>
      <c r="C4567" s="110">
        <v>12</v>
      </c>
      <c r="D4567" s="109" t="s">
        <v>65</v>
      </c>
      <c r="E4567" s="109" t="s">
        <v>66</v>
      </c>
      <c r="F4567" s="109" t="s">
        <v>25</v>
      </c>
      <c r="G4567" s="108" t="s">
        <v>24</v>
      </c>
      <c r="H4567" s="108"/>
      <c r="I4567" s="109" t="s">
        <v>21</v>
      </c>
      <c r="J4567" s="110">
        <v>2.0701294161338136E-2</v>
      </c>
      <c r="K4567" s="110">
        <v>6.0555402346951281E-2</v>
      </c>
      <c r="L4567" s="110">
        <v>2.9999999999999997E-4</v>
      </c>
      <c r="M4567" s="110">
        <v>0.35139999999999999</v>
      </c>
      <c r="N4567" s="110">
        <v>34</v>
      </c>
      <c r="O4567" s="110">
        <v>3.9999999999999996E-4</v>
      </c>
      <c r="P4567" s="110">
        <v>1.1050000000000001E-3</v>
      </c>
      <c r="Q4567" s="110">
        <v>4.1264759698318582E-3</v>
      </c>
      <c r="R4567" s="110">
        <v>1.5871245942206742E-2</v>
      </c>
      <c r="S4567" s="110">
        <v>7.5435294117647059E-2</v>
      </c>
      <c r="T4567" s="110">
        <v>8.9564467244743796E-3</v>
      </c>
    </row>
    <row r="4568" spans="1:20">
      <c r="A4568" s="109" t="s">
        <v>7616</v>
      </c>
      <c r="B4568" s="110">
        <v>2021</v>
      </c>
      <c r="C4568" s="110">
        <v>12</v>
      </c>
      <c r="D4568" s="109" t="s">
        <v>69</v>
      </c>
      <c r="E4568" s="109" t="s">
        <v>70</v>
      </c>
      <c r="F4568" s="109" t="s">
        <v>25</v>
      </c>
      <c r="G4568" s="108" t="s">
        <v>24</v>
      </c>
      <c r="H4568" s="108"/>
      <c r="I4568" s="109" t="s">
        <v>103</v>
      </c>
      <c r="J4568" s="110">
        <v>0.21371247736584431</v>
      </c>
      <c r="K4568" s="110">
        <v>0.19142763566025348</v>
      </c>
      <c r="L4568" s="110">
        <v>5.1467943512395796E-3</v>
      </c>
      <c r="M4568" s="110">
        <v>0.71018276762402088</v>
      </c>
      <c r="N4568" s="110">
        <v>24</v>
      </c>
      <c r="O4568" s="110">
        <v>9.7454638712572931E-3</v>
      </c>
      <c r="P4568" s="110">
        <v>5.1928421496204524E-2</v>
      </c>
      <c r="Q4568" s="110">
        <v>0.19321843196042493</v>
      </c>
      <c r="R4568" s="110">
        <v>0.32980021660315367</v>
      </c>
      <c r="S4568" s="110">
        <v>0.66328291720017074</v>
      </c>
      <c r="T4568" s="110">
        <v>0.12474006669031988</v>
      </c>
    </row>
    <row r="4569" spans="1:20">
      <c r="A4569" s="109" t="s">
        <v>1329</v>
      </c>
      <c r="B4569" s="110">
        <v>2020</v>
      </c>
      <c r="C4569" s="110">
        <v>6</v>
      </c>
      <c r="D4569" s="109" t="s">
        <v>132</v>
      </c>
      <c r="E4569" s="109" t="s">
        <v>133</v>
      </c>
      <c r="F4569" s="109" t="s">
        <v>25</v>
      </c>
      <c r="G4569" s="108" t="s">
        <v>24</v>
      </c>
      <c r="H4569" s="108"/>
      <c r="I4569" s="109" t="s">
        <v>21</v>
      </c>
      <c r="J4569" s="110">
        <v>1.8487177351818446E-2</v>
      </c>
      <c r="K4569" s="110">
        <v>5.5103910400014083E-2</v>
      </c>
      <c r="L4569" s="110">
        <v>1.0897813189518208E-5</v>
      </c>
      <c r="M4569" s="110">
        <v>0.4229</v>
      </c>
      <c r="N4569" s="110">
        <v>67</v>
      </c>
      <c r="O4569" s="110">
        <v>1.6000000000000001E-3</v>
      </c>
      <c r="P4569" s="110">
        <v>3.2037320181795589E-3</v>
      </c>
      <c r="Q4569" s="110">
        <v>6.1000000000000004E-3</v>
      </c>
      <c r="R4569" s="110">
        <v>1.2500000000000001E-2</v>
      </c>
      <c r="S4569" s="110">
        <v>0.05</v>
      </c>
      <c r="T4569" s="110">
        <v>8.2305633792557828E-3</v>
      </c>
    </row>
    <row r="4570" spans="1:20">
      <c r="A4570" s="109" t="s">
        <v>7600</v>
      </c>
      <c r="B4570" s="110">
        <v>2021</v>
      </c>
      <c r="C4570" s="110">
        <v>12</v>
      </c>
      <c r="D4570" s="109" t="s">
        <v>71</v>
      </c>
      <c r="E4570" s="109" t="s">
        <v>72</v>
      </c>
      <c r="F4570" s="109" t="s">
        <v>25</v>
      </c>
      <c r="G4570" s="108" t="s">
        <v>24</v>
      </c>
      <c r="H4570" s="108"/>
      <c r="I4570" s="109" t="s">
        <v>21</v>
      </c>
      <c r="J4570" s="110">
        <v>4.2448746566438114E-2</v>
      </c>
      <c r="K4570" s="110">
        <v>8.3834460975608122E-2</v>
      </c>
      <c r="L4570" s="110">
        <v>2.9999999999999997E-4</v>
      </c>
      <c r="M4570" s="110">
        <v>0.35139999999999999</v>
      </c>
      <c r="N4570" s="110">
        <v>49</v>
      </c>
      <c r="O4570" s="110">
        <v>5.2499999999999997E-4</v>
      </c>
      <c r="P4570" s="110">
        <v>3.9699999999999996E-3</v>
      </c>
      <c r="Q4570" s="110">
        <v>1.3046153846153846E-2</v>
      </c>
      <c r="R4570" s="110">
        <v>3.2523668248234119E-2</v>
      </c>
      <c r="S4570" s="110">
        <v>0.28619043093659141</v>
      </c>
      <c r="T4570" s="110">
        <v>2.6244092016306633E-2</v>
      </c>
    </row>
    <row r="4571" spans="1:20">
      <c r="A4571" s="109" t="s">
        <v>7625</v>
      </c>
      <c r="B4571" s="110">
        <v>2021</v>
      </c>
      <c r="C4571" s="110">
        <v>12</v>
      </c>
      <c r="D4571" s="109" t="s">
        <v>128</v>
      </c>
      <c r="E4571" s="109" t="s">
        <v>129</v>
      </c>
      <c r="F4571" s="109" t="s">
        <v>25</v>
      </c>
      <c r="G4571" s="108" t="s">
        <v>24</v>
      </c>
      <c r="H4571" s="108"/>
      <c r="I4571" s="109" t="s">
        <v>103</v>
      </c>
      <c r="J4571" s="110">
        <v>0.58545269664517929</v>
      </c>
      <c r="K4571" s="110">
        <v>0.37214423738785257</v>
      </c>
      <c r="L4571" s="110">
        <v>4.4428954256817892E-4</v>
      </c>
      <c r="M4571" s="110">
        <v>0.9772579114576887</v>
      </c>
      <c r="N4571" s="110">
        <v>6</v>
      </c>
      <c r="O4571" s="110">
        <v>4.4428954256817892E-4</v>
      </c>
      <c r="P4571" s="110">
        <v>0.43141608767280282</v>
      </c>
      <c r="Q4571" s="110">
        <v>0.5700887979804582</v>
      </c>
      <c r="R4571" s="110">
        <v>0.96342029523709927</v>
      </c>
      <c r="S4571" s="110">
        <v>0.9772579114576887</v>
      </c>
      <c r="T4571" s="110">
        <v>7.6667292632412412E-2</v>
      </c>
    </row>
    <row r="4572" spans="1:20">
      <c r="A4572" s="109" t="s">
        <v>5841</v>
      </c>
      <c r="B4572" s="110">
        <v>2021</v>
      </c>
      <c r="C4572" s="110">
        <v>9</v>
      </c>
      <c r="D4572" s="109" t="s">
        <v>39</v>
      </c>
      <c r="E4572" s="109" t="s">
        <v>40</v>
      </c>
      <c r="F4572" s="109" t="s">
        <v>25</v>
      </c>
      <c r="G4572" s="108" t="s">
        <v>24</v>
      </c>
      <c r="H4572" s="108"/>
      <c r="I4572" s="109" t="s">
        <v>93</v>
      </c>
      <c r="J4572" s="110">
        <v>0.24599336542028993</v>
      </c>
      <c r="K4572" s="110">
        <v>0.12307456662849001</v>
      </c>
      <c r="L4572" s="110">
        <v>9.3115500000000004E-2</v>
      </c>
      <c r="M4572" s="110">
        <v>0.77032</v>
      </c>
      <c r="N4572" s="110">
        <v>69</v>
      </c>
      <c r="O4572" s="110">
        <v>0.11459999999999999</v>
      </c>
      <c r="P4572" s="110">
        <v>0.17341987</v>
      </c>
      <c r="Q4572" s="110">
        <v>0.20369000000000001</v>
      </c>
      <c r="R4572" s="110">
        <v>0.30099999999999999</v>
      </c>
      <c r="S4572" s="110">
        <v>0.45339400000000002</v>
      </c>
      <c r="T4572" s="110">
        <v>0.28107408376159321</v>
      </c>
    </row>
    <row r="4573" spans="1:20">
      <c r="A4573" s="109" t="s">
        <v>7606</v>
      </c>
      <c r="B4573" s="110">
        <v>2021</v>
      </c>
      <c r="C4573" s="110">
        <v>12</v>
      </c>
      <c r="D4573" s="109" t="s">
        <v>61</v>
      </c>
      <c r="E4573" s="109" t="s">
        <v>62</v>
      </c>
      <c r="F4573" s="109" t="s">
        <v>25</v>
      </c>
      <c r="G4573" s="108" t="s">
        <v>24</v>
      </c>
      <c r="H4573" s="108"/>
      <c r="I4573" s="109" t="s">
        <v>103</v>
      </c>
      <c r="J4573" s="110">
        <v>0.33167448296216823</v>
      </c>
      <c r="K4573" s="110">
        <v>0.19103484545934027</v>
      </c>
      <c r="L4573" s="110">
        <v>7.6876405300949732E-2</v>
      </c>
      <c r="M4573" s="110">
        <v>0.76138060350402614</v>
      </c>
      <c r="N4573" s="110">
        <v>36</v>
      </c>
      <c r="O4573" s="110">
        <v>8.276441850709336E-2</v>
      </c>
      <c r="P4573" s="110">
        <v>0.1908277673325306</v>
      </c>
      <c r="Q4573" s="110">
        <v>0.28624314910585502</v>
      </c>
      <c r="R4573" s="110">
        <v>0.4995175008538737</v>
      </c>
      <c r="S4573" s="110">
        <v>0.71661219105933827</v>
      </c>
      <c r="T4573" s="110">
        <v>0.28554690863165388</v>
      </c>
    </row>
    <row r="4574" spans="1:20">
      <c r="A4574" s="109" t="s">
        <v>8521</v>
      </c>
      <c r="B4574" s="110">
        <v>2022</v>
      </c>
      <c r="C4574" s="110">
        <v>3</v>
      </c>
      <c r="D4574" s="109" t="s">
        <v>122</v>
      </c>
      <c r="E4574" s="109" t="s">
        <v>123</v>
      </c>
      <c r="F4574" s="109" t="s">
        <v>25</v>
      </c>
      <c r="G4574" s="108" t="s">
        <v>24</v>
      </c>
      <c r="H4574" s="108"/>
      <c r="I4574" s="109" t="s">
        <v>103</v>
      </c>
      <c r="J4574" s="110">
        <v>0.24291940054885802</v>
      </c>
      <c r="K4574" s="110">
        <v>0.21613376677194443</v>
      </c>
      <c r="L4574" s="110">
        <v>2.7152525215578243E-3</v>
      </c>
      <c r="M4574" s="110">
        <v>0.81969895641510848</v>
      </c>
      <c r="N4574" s="110">
        <v>35</v>
      </c>
      <c r="O4574" s="110">
        <v>5.3479077762388577E-3</v>
      </c>
      <c r="P4574" s="110">
        <v>8.7194711538461533E-2</v>
      </c>
      <c r="Q4574" s="110">
        <v>0.18639682832264431</v>
      </c>
      <c r="R4574" s="110">
        <v>0.4134742404227213</v>
      </c>
      <c r="S4574" s="110">
        <v>0.75998496450288888</v>
      </c>
      <c r="T4574" s="110">
        <v>8.1870880093901838E-2</v>
      </c>
    </row>
    <row r="4575" spans="1:20">
      <c r="A4575" s="109" t="s">
        <v>573</v>
      </c>
      <c r="B4575" s="110">
        <v>2020</v>
      </c>
      <c r="C4575" s="110">
        <v>3</v>
      </c>
      <c r="D4575" s="109" t="s">
        <v>67</v>
      </c>
      <c r="E4575" s="109" t="s">
        <v>68</v>
      </c>
      <c r="F4575" s="109" t="s">
        <v>25</v>
      </c>
      <c r="G4575" s="108" t="s">
        <v>24</v>
      </c>
      <c r="H4575" s="108"/>
      <c r="I4575" s="109" t="s">
        <v>103</v>
      </c>
      <c r="J4575" s="110">
        <v>0.36358431533849322</v>
      </c>
      <c r="K4575" s="110">
        <v>0.23444585608159471</v>
      </c>
      <c r="L4575" s="110">
        <v>7.722616233254917E-2</v>
      </c>
      <c r="M4575" s="110">
        <v>0.98599999999999999</v>
      </c>
      <c r="N4575" s="110">
        <v>18</v>
      </c>
      <c r="O4575" s="110">
        <v>7.722616233254917E-2</v>
      </c>
      <c r="P4575" s="110">
        <v>0.15707376518521907</v>
      </c>
      <c r="Q4575" s="110">
        <v>0.33630143453971462</v>
      </c>
      <c r="R4575" s="110">
        <v>0.50199353633238353</v>
      </c>
      <c r="S4575" s="110">
        <v>0.98599999999999999</v>
      </c>
      <c r="T4575" s="110">
        <v>0.39228475278153996</v>
      </c>
    </row>
    <row r="4576" spans="1:20">
      <c r="A4576" s="109" t="s">
        <v>1359</v>
      </c>
      <c r="B4576" s="110">
        <v>2020</v>
      </c>
      <c r="C4576" s="110">
        <v>6</v>
      </c>
      <c r="D4576" s="109" t="s">
        <v>53</v>
      </c>
      <c r="E4576" s="109" t="s">
        <v>54</v>
      </c>
      <c r="F4576" s="109" t="s">
        <v>25</v>
      </c>
      <c r="G4576" s="108" t="s">
        <v>24</v>
      </c>
      <c r="H4576" s="108"/>
      <c r="I4576" s="109" t="s">
        <v>93</v>
      </c>
      <c r="J4576" s="110">
        <v>0.31566255332307691</v>
      </c>
      <c r="K4576" s="110">
        <v>0.20589201288809927</v>
      </c>
      <c r="L4576" s="110">
        <v>4.4400000000000002E-2</v>
      </c>
      <c r="M4576" s="110">
        <v>0.93740000000000001</v>
      </c>
      <c r="N4576" s="110">
        <v>65</v>
      </c>
      <c r="O4576" s="110">
        <v>6.3127000000000003E-2</v>
      </c>
      <c r="P4576" s="110">
        <v>0.1595</v>
      </c>
      <c r="Q4576" s="110">
        <v>0.27950000000000003</v>
      </c>
      <c r="R4576" s="110">
        <v>0.45588018800000002</v>
      </c>
      <c r="S4576" s="110">
        <v>0.66610000000000003</v>
      </c>
      <c r="T4576" s="110">
        <v>0.36416480409604485</v>
      </c>
    </row>
    <row r="4577" spans="1:20">
      <c r="A4577" s="109" t="s">
        <v>5824</v>
      </c>
      <c r="B4577" s="110">
        <v>2021</v>
      </c>
      <c r="C4577" s="110">
        <v>9</v>
      </c>
      <c r="D4577" s="109" t="s">
        <v>37</v>
      </c>
      <c r="E4577" s="109" t="s">
        <v>38</v>
      </c>
      <c r="F4577" s="109" t="s">
        <v>25</v>
      </c>
      <c r="G4577" s="108" t="s">
        <v>24</v>
      </c>
      <c r="H4577" s="108"/>
      <c r="I4577" s="109" t="s">
        <v>93</v>
      </c>
      <c r="J4577" s="110">
        <v>0.25885378787096774</v>
      </c>
      <c r="K4577" s="110">
        <v>0.16526150565599812</v>
      </c>
      <c r="L4577" s="110">
        <v>2.75E-2</v>
      </c>
      <c r="M4577" s="110">
        <v>0.7823</v>
      </c>
      <c r="N4577" s="110">
        <v>62</v>
      </c>
      <c r="O4577" s="110">
        <v>0.10920000000000001</v>
      </c>
      <c r="P4577" s="110">
        <v>0.14069999999999999</v>
      </c>
      <c r="Q4577" s="110">
        <v>0.20441399999999998</v>
      </c>
      <c r="R4577" s="110">
        <v>0.32077099999999997</v>
      </c>
      <c r="S4577" s="110">
        <v>0.66979999999999995</v>
      </c>
      <c r="T4577" s="110">
        <v>0.26393204029942641</v>
      </c>
    </row>
    <row r="4578" spans="1:20">
      <c r="A4578" s="109" t="s">
        <v>8616</v>
      </c>
      <c r="B4578" s="110">
        <v>2022</v>
      </c>
      <c r="C4578" s="110">
        <v>3</v>
      </c>
      <c r="D4578" s="109" t="s">
        <v>31</v>
      </c>
      <c r="E4578" s="109" t="s">
        <v>32</v>
      </c>
      <c r="F4578" s="109" t="s">
        <v>25</v>
      </c>
      <c r="G4578" s="108" t="s">
        <v>24</v>
      </c>
      <c r="H4578" s="108"/>
      <c r="I4578" s="109" t="s">
        <v>103</v>
      </c>
      <c r="J4578" s="110">
        <v>0.49861233172656749</v>
      </c>
      <c r="K4578" s="110">
        <v>0.14318327813987503</v>
      </c>
      <c r="L4578" s="110">
        <v>0.18529488631413887</v>
      </c>
      <c r="M4578" s="110">
        <v>0.73244391631837158</v>
      </c>
      <c r="N4578" s="110">
        <v>17</v>
      </c>
      <c r="O4578" s="110">
        <v>0.18529488631413887</v>
      </c>
      <c r="P4578" s="110">
        <v>0.42583397601037032</v>
      </c>
      <c r="Q4578" s="110">
        <v>0.4963241236856088</v>
      </c>
      <c r="R4578" s="110">
        <v>0.57819427306594362</v>
      </c>
      <c r="S4578" s="110">
        <v>0.73244391631837158</v>
      </c>
      <c r="T4578" s="110">
        <v>0.68644689023578942</v>
      </c>
    </row>
    <row r="4579" spans="1:20">
      <c r="A4579" s="109" t="s">
        <v>7584</v>
      </c>
      <c r="B4579" s="110">
        <v>2021</v>
      </c>
      <c r="C4579" s="110">
        <v>12</v>
      </c>
      <c r="D4579" s="109" t="s">
        <v>57</v>
      </c>
      <c r="E4579" s="109" t="s">
        <v>58</v>
      </c>
      <c r="F4579" s="109" t="s">
        <v>25</v>
      </c>
      <c r="G4579" s="108" t="s">
        <v>24</v>
      </c>
      <c r="H4579" s="108"/>
      <c r="I4579" s="109" t="s">
        <v>103</v>
      </c>
      <c r="J4579" s="110">
        <v>0.46226286597846394</v>
      </c>
      <c r="K4579" s="110">
        <v>0.16066982771593988</v>
      </c>
      <c r="L4579" s="110">
        <v>0.26376720901126405</v>
      </c>
      <c r="M4579" s="110">
        <v>0.86162846227316137</v>
      </c>
      <c r="N4579" s="110">
        <v>21</v>
      </c>
      <c r="O4579" s="110">
        <v>0.29090909090905703</v>
      </c>
      <c r="P4579" s="110">
        <v>0.34138972809667673</v>
      </c>
      <c r="Q4579" s="110">
        <v>0.41721433410390901</v>
      </c>
      <c r="R4579" s="110">
        <v>0.57851378692850919</v>
      </c>
      <c r="S4579" s="110">
        <v>0.67645348837209307</v>
      </c>
      <c r="T4579" s="110">
        <v>0.56516204115629576</v>
      </c>
    </row>
    <row r="4580" spans="1:20">
      <c r="A4580" s="109" t="s">
        <v>5866</v>
      </c>
      <c r="B4580" s="110">
        <v>2021</v>
      </c>
      <c r="C4580" s="110">
        <v>9</v>
      </c>
      <c r="D4580" s="109" t="s">
        <v>53</v>
      </c>
      <c r="E4580" s="109" t="s">
        <v>54</v>
      </c>
      <c r="F4580" s="109" t="s">
        <v>25</v>
      </c>
      <c r="G4580" s="108" t="s">
        <v>24</v>
      </c>
      <c r="H4580" s="108"/>
      <c r="I4580" s="109" t="s">
        <v>21</v>
      </c>
      <c r="J4580" s="110">
        <v>3.0369276545751733E-2</v>
      </c>
      <c r="K4580" s="110">
        <v>5.7821268765120455E-2</v>
      </c>
      <c r="L4580" s="110">
        <v>2.9999999999999997E-4</v>
      </c>
      <c r="M4580" s="110">
        <v>0.35110892110586633</v>
      </c>
      <c r="N4580" s="110">
        <v>57</v>
      </c>
      <c r="O4580" s="110">
        <v>1.1000000000000001E-3</v>
      </c>
      <c r="P4580" s="110">
        <v>4.8768112540412039E-3</v>
      </c>
      <c r="Q4580" s="110">
        <v>1.1597522061772964E-2</v>
      </c>
      <c r="R4580" s="110">
        <v>2.4052746848159119E-2</v>
      </c>
      <c r="S4580" s="110">
        <v>0.1442758340768546</v>
      </c>
      <c r="T4580" s="110">
        <v>0.10471298222383828</v>
      </c>
    </row>
    <row r="4581" spans="1:20">
      <c r="A4581" s="109" t="s">
        <v>7578</v>
      </c>
      <c r="B4581" s="110">
        <v>2021</v>
      </c>
      <c r="C4581" s="110">
        <v>12</v>
      </c>
      <c r="D4581" s="109" t="s">
        <v>55</v>
      </c>
      <c r="E4581" s="109" t="s">
        <v>56</v>
      </c>
      <c r="F4581" s="109" t="s">
        <v>25</v>
      </c>
      <c r="G4581" s="108" t="s">
        <v>24</v>
      </c>
      <c r="H4581" s="108"/>
      <c r="I4581" s="109" t="s">
        <v>103</v>
      </c>
      <c r="J4581" s="110">
        <v>0.39446396257377919</v>
      </c>
      <c r="K4581" s="110">
        <v>0.22895049044185103</v>
      </c>
      <c r="L4581" s="110">
        <v>4.845666727955094E-2</v>
      </c>
      <c r="M4581" s="110">
        <v>0.81968390804597702</v>
      </c>
      <c r="N4581" s="110">
        <v>15</v>
      </c>
      <c r="O4581" s="110">
        <v>4.845666727955094E-2</v>
      </c>
      <c r="P4581" s="110">
        <v>0.14322432406459001</v>
      </c>
      <c r="Q4581" s="110">
        <v>0.47151760352546057</v>
      </c>
      <c r="R4581" s="110">
        <v>0.53733211819547522</v>
      </c>
      <c r="S4581" s="110">
        <v>0.81968390804597702</v>
      </c>
      <c r="T4581" s="110">
        <v>0.14711491613493058</v>
      </c>
    </row>
    <row r="4582" spans="1:20">
      <c r="A4582" s="109" t="s">
        <v>2353</v>
      </c>
      <c r="B4582" s="110">
        <v>2020</v>
      </c>
      <c r="C4582" s="110">
        <v>9</v>
      </c>
      <c r="D4582" s="109" t="s">
        <v>75</v>
      </c>
      <c r="E4582" s="109" t="s">
        <v>76</v>
      </c>
      <c r="F4582" s="109" t="s">
        <v>25</v>
      </c>
      <c r="G4582" s="108" t="s">
        <v>24</v>
      </c>
      <c r="H4582" s="108"/>
      <c r="I4582" s="109" t="s">
        <v>103</v>
      </c>
      <c r="J4582" s="110">
        <v>0.223548319194315</v>
      </c>
      <c r="K4582" s="110">
        <v>0.18642202006270056</v>
      </c>
      <c r="L4582" s="110">
        <v>2.7191532974962873E-3</v>
      </c>
      <c r="M4582" s="110">
        <v>0.64659679359478983</v>
      </c>
      <c r="N4582" s="110">
        <v>36</v>
      </c>
      <c r="O4582" s="110">
        <v>2.3646769545690137E-2</v>
      </c>
      <c r="P4582" s="110">
        <v>7.9499776950016726E-2</v>
      </c>
      <c r="Q4582" s="110">
        <v>0.19149065112891944</v>
      </c>
      <c r="R4582" s="110">
        <v>0.33182101630763283</v>
      </c>
      <c r="S4582" s="110">
        <v>0.64183142755804434</v>
      </c>
      <c r="T4582" s="110">
        <v>9.3403381024250082E-2</v>
      </c>
    </row>
    <row r="4583" spans="1:20">
      <c r="A4583" s="109" t="s">
        <v>5842</v>
      </c>
      <c r="B4583" s="110">
        <v>2021</v>
      </c>
      <c r="C4583" s="110">
        <v>9</v>
      </c>
      <c r="D4583" s="109" t="s">
        <v>35</v>
      </c>
      <c r="E4583" s="109" t="s">
        <v>36</v>
      </c>
      <c r="F4583" s="109" t="s">
        <v>25</v>
      </c>
      <c r="G4583" s="108" t="s">
        <v>24</v>
      </c>
      <c r="H4583" s="108"/>
      <c r="I4583" s="109" t="s">
        <v>93</v>
      </c>
      <c r="J4583" s="110">
        <v>0.28711843209090904</v>
      </c>
      <c r="K4583" s="110">
        <v>0.21332832794457346</v>
      </c>
      <c r="L4583" s="110">
        <v>1.43E-2</v>
      </c>
      <c r="M4583" s="110">
        <v>0.91956099999999996</v>
      </c>
      <c r="N4583" s="110">
        <v>55</v>
      </c>
      <c r="O4583" s="110">
        <v>7.3400000000000007E-2</v>
      </c>
      <c r="P4583" s="110">
        <v>0.1295</v>
      </c>
      <c r="Q4583" s="110">
        <v>0.21913199999999999</v>
      </c>
      <c r="R4583" s="110">
        <v>0.35389999999999999</v>
      </c>
      <c r="S4583" s="110">
        <v>0.74919999999999998</v>
      </c>
      <c r="T4583" s="110">
        <v>0.35753971390699518</v>
      </c>
    </row>
    <row r="4584" spans="1:20">
      <c r="A4584" s="109" t="s">
        <v>7589</v>
      </c>
      <c r="B4584" s="110">
        <v>2021</v>
      </c>
      <c r="C4584" s="110">
        <v>12</v>
      </c>
      <c r="D4584" s="109" t="s">
        <v>51</v>
      </c>
      <c r="E4584" s="109" t="s">
        <v>52</v>
      </c>
      <c r="F4584" s="109" t="s">
        <v>25</v>
      </c>
      <c r="G4584" s="108" t="s">
        <v>24</v>
      </c>
      <c r="H4584" s="108"/>
      <c r="I4584" s="109" t="s">
        <v>103</v>
      </c>
      <c r="J4584" s="110">
        <v>0.25844682279715525</v>
      </c>
      <c r="K4584" s="110">
        <v>0.21204623836980221</v>
      </c>
      <c r="L4584" s="110">
        <v>1.7022953592987042E-2</v>
      </c>
      <c r="M4584" s="110">
        <v>0.88015267175445544</v>
      </c>
      <c r="N4584" s="110">
        <v>43</v>
      </c>
      <c r="O4584" s="110">
        <v>1.900859058656789E-2</v>
      </c>
      <c r="P4584" s="110">
        <v>0.11715925859970577</v>
      </c>
      <c r="Q4584" s="110">
        <v>0.17966626252192996</v>
      </c>
      <c r="R4584" s="110">
        <v>0.3707200091008005</v>
      </c>
      <c r="S4584" s="110">
        <v>0.64359910901340878</v>
      </c>
      <c r="T4584" s="110">
        <v>5.9914746119270883E-2</v>
      </c>
    </row>
    <row r="4585" spans="1:20">
      <c r="A4585" s="109" t="s">
        <v>7619</v>
      </c>
      <c r="B4585" s="110">
        <v>2021</v>
      </c>
      <c r="C4585" s="110">
        <v>12</v>
      </c>
      <c r="D4585" s="109" t="s">
        <v>63</v>
      </c>
      <c r="E4585" s="109" t="s">
        <v>64</v>
      </c>
      <c r="F4585" s="109" t="s">
        <v>25</v>
      </c>
      <c r="G4585" s="108" t="s">
        <v>24</v>
      </c>
      <c r="H4585" s="108"/>
      <c r="I4585" s="109" t="s">
        <v>21</v>
      </c>
      <c r="J4585" s="110">
        <v>1.3256489326886568E-2</v>
      </c>
      <c r="K4585" s="110">
        <v>3.3008215691274309E-2</v>
      </c>
      <c r="L4585" s="110">
        <v>1.6419999999999999E-5</v>
      </c>
      <c r="M4585" s="110">
        <v>0.24954299999999999</v>
      </c>
      <c r="N4585" s="110">
        <v>59</v>
      </c>
      <c r="O4585" s="110">
        <v>2.9999999999999997E-4</v>
      </c>
      <c r="P4585" s="110">
        <v>2.1299999999999999E-3</v>
      </c>
      <c r="Q4585" s="110">
        <v>5.600410088843339E-3</v>
      </c>
      <c r="R4585" s="110">
        <v>1.23E-2</v>
      </c>
      <c r="S4585" s="110">
        <v>3.8100000000000002E-2</v>
      </c>
      <c r="T4585" s="110">
        <v>2.8789368457687319E-3</v>
      </c>
    </row>
    <row r="4586" spans="1:20">
      <c r="A4586" s="109" t="s">
        <v>7499</v>
      </c>
      <c r="B4586" s="110">
        <v>2021</v>
      </c>
      <c r="C4586" s="110">
        <v>12</v>
      </c>
      <c r="D4586" s="109" t="s">
        <v>45</v>
      </c>
      <c r="E4586" s="109" t="s">
        <v>46</v>
      </c>
      <c r="F4586" s="109" t="s">
        <v>25</v>
      </c>
      <c r="G4586" s="108" t="s">
        <v>24</v>
      </c>
      <c r="H4586" s="108"/>
      <c r="I4586" s="109" t="s">
        <v>103</v>
      </c>
      <c r="J4586" s="110">
        <v>0.31967919052946847</v>
      </c>
      <c r="K4586" s="110">
        <v>0.20244794752282941</v>
      </c>
      <c r="L4586" s="110">
        <v>4.506266035247012E-2</v>
      </c>
      <c r="M4586" s="110">
        <v>0.77883491511023251</v>
      </c>
      <c r="N4586" s="110">
        <v>34</v>
      </c>
      <c r="O4586" s="110">
        <v>7.7840767061828228E-2</v>
      </c>
      <c r="P4586" s="110">
        <v>0.15623209842999231</v>
      </c>
      <c r="Q4586" s="110">
        <v>0.28053134737570251</v>
      </c>
      <c r="R4586" s="110">
        <v>0.45939836026042924</v>
      </c>
      <c r="S4586" s="110">
        <v>0.75103542955120761</v>
      </c>
      <c r="T4586" s="110">
        <v>0.26313681084290003</v>
      </c>
    </row>
    <row r="4587" spans="1:20">
      <c r="A4587" s="109" t="s">
        <v>8503</v>
      </c>
      <c r="B4587" s="110">
        <v>2022</v>
      </c>
      <c r="C4587" s="110">
        <v>3</v>
      </c>
      <c r="D4587" s="109" t="s">
        <v>33</v>
      </c>
      <c r="E4587" s="109" t="s">
        <v>34</v>
      </c>
      <c r="F4587" s="109" t="s">
        <v>25</v>
      </c>
      <c r="G4587" s="108" t="s">
        <v>24</v>
      </c>
      <c r="H4587" s="108"/>
      <c r="I4587" s="109" t="s">
        <v>103</v>
      </c>
      <c r="J4587" s="110">
        <v>0.45200504225387128</v>
      </c>
      <c r="K4587" s="110">
        <v>0.29479922951130949</v>
      </c>
      <c r="L4587" s="110">
        <v>1.7496744430446992E-2</v>
      </c>
      <c r="M4587" s="110">
        <v>0.99109646853813271</v>
      </c>
      <c r="N4587" s="110">
        <v>14</v>
      </c>
      <c r="O4587" s="110">
        <v>1.7496744430446992E-2</v>
      </c>
      <c r="P4587" s="110">
        <v>0.26790049995526821</v>
      </c>
      <c r="Q4587" s="110">
        <v>0.41077724581009045</v>
      </c>
      <c r="R4587" s="110">
        <v>0.637239165329053</v>
      </c>
      <c r="S4587" s="110">
        <v>0.99109646853813271</v>
      </c>
      <c r="T4587" s="110">
        <v>9.6088002962642971E-2</v>
      </c>
    </row>
    <row r="4588" spans="1:20">
      <c r="A4588" s="109" t="s">
        <v>7553</v>
      </c>
      <c r="B4588" s="110">
        <v>2021</v>
      </c>
      <c r="C4588" s="110">
        <v>12</v>
      </c>
      <c r="D4588" s="109" t="s">
        <v>43</v>
      </c>
      <c r="E4588" s="109" t="s">
        <v>44</v>
      </c>
      <c r="F4588" s="109" t="s">
        <v>25</v>
      </c>
      <c r="G4588" s="108" t="s">
        <v>24</v>
      </c>
      <c r="H4588" s="108"/>
      <c r="I4588" s="109" t="s">
        <v>103</v>
      </c>
      <c r="J4588" s="110">
        <v>0.3398650900068495</v>
      </c>
      <c r="K4588" s="110">
        <v>0.26288651066634133</v>
      </c>
      <c r="L4588" s="110">
        <v>5.6716064085166606E-2</v>
      </c>
      <c r="M4588" s="110">
        <v>0.97385620915032678</v>
      </c>
      <c r="N4588" s="110">
        <v>13</v>
      </c>
      <c r="O4588" s="110">
        <v>5.6716064085166606E-2</v>
      </c>
      <c r="P4588" s="110">
        <v>0.18193426956323358</v>
      </c>
      <c r="Q4588" s="110">
        <v>0.21135355098505332</v>
      </c>
      <c r="R4588" s="110">
        <v>0.42557124641280403</v>
      </c>
      <c r="S4588" s="110">
        <v>0.97385620915032678</v>
      </c>
      <c r="T4588" s="110">
        <v>0.29646417739292913</v>
      </c>
    </row>
    <row r="4589" spans="1:20">
      <c r="A4589" s="109" t="s">
        <v>579</v>
      </c>
      <c r="B4589" s="110">
        <v>2020</v>
      </c>
      <c r="C4589" s="110">
        <v>3</v>
      </c>
      <c r="D4589" s="109" t="s">
        <v>75</v>
      </c>
      <c r="E4589" s="109" t="s">
        <v>76</v>
      </c>
      <c r="F4589" s="109" t="s">
        <v>25</v>
      </c>
      <c r="G4589" s="108" t="s">
        <v>24</v>
      </c>
      <c r="H4589" s="108"/>
      <c r="I4589" s="109" t="s">
        <v>103</v>
      </c>
      <c r="J4589" s="110">
        <v>0.27554385365228551</v>
      </c>
      <c r="K4589" s="110">
        <v>0.22757037436779745</v>
      </c>
      <c r="L4589" s="110">
        <v>1.0503686794064717E-3</v>
      </c>
      <c r="M4589" s="110">
        <v>0.99452625086731938</v>
      </c>
      <c r="N4589" s="110">
        <v>33</v>
      </c>
      <c r="O4589" s="110">
        <v>6.9283663409342514E-3</v>
      </c>
      <c r="P4589" s="110">
        <v>8.3195631950446935E-2</v>
      </c>
      <c r="Q4589" s="110">
        <v>0.28907159716758457</v>
      </c>
      <c r="R4589" s="110">
        <v>0.41069878172619972</v>
      </c>
      <c r="S4589" s="110">
        <v>0.73098082955733701</v>
      </c>
      <c r="T4589" s="110">
        <v>7.5393210615167169E-2</v>
      </c>
    </row>
    <row r="4590" spans="1:20">
      <c r="A4590" s="109" t="s">
        <v>7551</v>
      </c>
      <c r="B4590" s="110">
        <v>2021</v>
      </c>
      <c r="C4590" s="110">
        <v>12</v>
      </c>
      <c r="D4590" s="109" t="s">
        <v>41</v>
      </c>
      <c r="E4590" s="109" t="s">
        <v>42</v>
      </c>
      <c r="F4590" s="109" t="s">
        <v>25</v>
      </c>
      <c r="G4590" s="108" t="s">
        <v>24</v>
      </c>
      <c r="H4590" s="108"/>
      <c r="I4590" s="109" t="s">
        <v>103</v>
      </c>
      <c r="J4590" s="110">
        <v>0.33910128707455706</v>
      </c>
      <c r="K4590" s="110">
        <v>0.18873512380300883</v>
      </c>
      <c r="L4590" s="110">
        <v>8.6333503732722E-2</v>
      </c>
      <c r="M4590" s="110">
        <v>0.73149511686105861</v>
      </c>
      <c r="N4590" s="110">
        <v>19</v>
      </c>
      <c r="O4590" s="110">
        <v>8.6333503732722E-2</v>
      </c>
      <c r="P4590" s="110">
        <v>0.20639927173918016</v>
      </c>
      <c r="Q4590" s="110">
        <v>0.27916459786420772</v>
      </c>
      <c r="R4590" s="110">
        <v>0.50793650793650791</v>
      </c>
      <c r="S4590" s="110">
        <v>0.73149511686105861</v>
      </c>
      <c r="T4590" s="110">
        <v>0.14164174377782901</v>
      </c>
    </row>
    <row r="4591" spans="1:20">
      <c r="A4591" s="109" t="s">
        <v>8609</v>
      </c>
      <c r="B4591" s="110">
        <v>2022</v>
      </c>
      <c r="C4591" s="110">
        <v>3</v>
      </c>
      <c r="D4591" s="109" t="s">
        <v>39</v>
      </c>
      <c r="E4591" s="109" t="s">
        <v>40</v>
      </c>
      <c r="F4591" s="109" t="s">
        <v>25</v>
      </c>
      <c r="G4591" s="108" t="s">
        <v>24</v>
      </c>
      <c r="H4591" s="108"/>
      <c r="I4591" s="109" t="s">
        <v>103</v>
      </c>
      <c r="J4591" s="110">
        <v>0.27147063108849384</v>
      </c>
      <c r="K4591" s="110">
        <v>0.16933730063634128</v>
      </c>
      <c r="L4591" s="110">
        <v>5.3943716123548598E-3</v>
      </c>
      <c r="M4591" s="110">
        <v>0.80901589857114109</v>
      </c>
      <c r="N4591" s="110">
        <v>48</v>
      </c>
      <c r="O4591" s="110">
        <v>3.8060126209832817E-2</v>
      </c>
      <c r="P4591" s="110">
        <v>0.1642729765604535</v>
      </c>
      <c r="Q4591" s="110">
        <v>0.24772877703758919</v>
      </c>
      <c r="R4591" s="110">
        <v>0.36792039305380869</v>
      </c>
      <c r="S4591" s="110">
        <v>0.60990712074303843</v>
      </c>
      <c r="T4591" s="110">
        <v>0.25063078534295929</v>
      </c>
    </row>
    <row r="4592" spans="1:20">
      <c r="A4592" s="109" t="s">
        <v>3218</v>
      </c>
      <c r="B4592" s="110">
        <v>2020</v>
      </c>
      <c r="C4592" s="110">
        <v>12</v>
      </c>
      <c r="D4592" s="109" t="s">
        <v>130</v>
      </c>
      <c r="E4592" s="109" t="s">
        <v>131</v>
      </c>
      <c r="F4592" s="109" t="s">
        <v>25</v>
      </c>
      <c r="G4592" s="108" t="s">
        <v>24</v>
      </c>
      <c r="H4592" s="108"/>
      <c r="I4592" s="109" t="s">
        <v>93</v>
      </c>
      <c r="J4592" s="110">
        <v>0.23727573645312497</v>
      </c>
      <c r="K4592" s="110">
        <v>0.16952140661875448</v>
      </c>
      <c r="L4592" s="110">
        <v>4.2700000000000002E-2</v>
      </c>
      <c r="M4592" s="110">
        <v>0.95660500000000004</v>
      </c>
      <c r="N4592" s="110">
        <v>64</v>
      </c>
      <c r="O4592" s="110">
        <v>9.7600000000000006E-2</v>
      </c>
      <c r="P4592" s="110">
        <v>0.13764999999999999</v>
      </c>
      <c r="Q4592" s="110">
        <v>0.2030199845</v>
      </c>
      <c r="R4592" s="110">
        <v>0.26385000000000003</v>
      </c>
      <c r="S4592" s="110">
        <v>0.5524</v>
      </c>
      <c r="T4592" s="110">
        <v>0.18585529716684757</v>
      </c>
    </row>
    <row r="4593" spans="1:20">
      <c r="A4593" s="109" t="s">
        <v>5872</v>
      </c>
      <c r="B4593" s="110">
        <v>2021</v>
      </c>
      <c r="C4593" s="110">
        <v>9</v>
      </c>
      <c r="D4593" s="109" t="s">
        <v>120</v>
      </c>
      <c r="E4593" s="109" t="s">
        <v>121</v>
      </c>
      <c r="F4593" s="109" t="s">
        <v>25</v>
      </c>
      <c r="G4593" s="108" t="s">
        <v>24</v>
      </c>
      <c r="H4593" s="108"/>
      <c r="I4593" s="109" t="s">
        <v>93</v>
      </c>
      <c r="J4593" s="110">
        <v>0.25488830976562504</v>
      </c>
      <c r="K4593" s="110">
        <v>0.15844427051590235</v>
      </c>
      <c r="L4593" s="110">
        <v>3.3399999999999999E-2</v>
      </c>
      <c r="M4593" s="110">
        <v>0.77961199999999997</v>
      </c>
      <c r="N4593" s="110">
        <v>64</v>
      </c>
      <c r="O4593" s="110">
        <v>9.2100000000000001E-2</v>
      </c>
      <c r="P4593" s="110">
        <v>0.1477</v>
      </c>
      <c r="Q4593" s="110">
        <v>0.19419049999999999</v>
      </c>
      <c r="R4593" s="110">
        <v>0.30940100000000004</v>
      </c>
      <c r="S4593" s="110">
        <v>0.57199999999999995</v>
      </c>
      <c r="T4593" s="110">
        <v>0.17892526205529985</v>
      </c>
    </row>
    <row r="4594" spans="1:20">
      <c r="A4594" s="109" t="s">
        <v>5867</v>
      </c>
      <c r="B4594" s="110">
        <v>2021</v>
      </c>
      <c r="C4594" s="110">
        <v>9</v>
      </c>
      <c r="D4594" s="109" t="s">
        <v>124</v>
      </c>
      <c r="E4594" s="109" t="s">
        <v>125</v>
      </c>
      <c r="F4594" s="109" t="s">
        <v>25</v>
      </c>
      <c r="G4594" s="108" t="s">
        <v>24</v>
      </c>
      <c r="H4594" s="108"/>
      <c r="I4594" s="109" t="s">
        <v>21</v>
      </c>
      <c r="J4594" s="110">
        <v>2.0758119296012637E-2</v>
      </c>
      <c r="K4594" s="110">
        <v>5.6209839114291497E-2</v>
      </c>
      <c r="L4594" s="110">
        <v>3.2445E-4</v>
      </c>
      <c r="M4594" s="110">
        <v>0.35139999999999999</v>
      </c>
      <c r="N4594" s="110">
        <v>57</v>
      </c>
      <c r="O4594" s="110">
        <v>8.0000000000000004E-4</v>
      </c>
      <c r="P4594" s="110">
        <v>2.9999999999999996E-3</v>
      </c>
      <c r="Q4594" s="110">
        <v>6.6463E-3</v>
      </c>
      <c r="R4594" s="110">
        <v>1.21E-2</v>
      </c>
      <c r="S4594" s="110">
        <v>7.8100000000000003E-2</v>
      </c>
      <c r="T4594" s="110">
        <v>4.665707508169136E-3</v>
      </c>
    </row>
    <row r="4595" spans="1:20">
      <c r="A4595" s="109" t="s">
        <v>7624</v>
      </c>
      <c r="B4595" s="110">
        <v>2021</v>
      </c>
      <c r="C4595" s="110">
        <v>12</v>
      </c>
      <c r="D4595" s="109" t="s">
        <v>61</v>
      </c>
      <c r="E4595" s="109" t="s">
        <v>62</v>
      </c>
      <c r="F4595" s="109" t="s">
        <v>25</v>
      </c>
      <c r="G4595" s="108" t="s">
        <v>24</v>
      </c>
      <c r="H4595" s="108"/>
      <c r="I4595" s="109" t="s">
        <v>21</v>
      </c>
      <c r="J4595" s="110">
        <v>1.7890352932258536E-2</v>
      </c>
      <c r="K4595" s="110">
        <v>2.115192197327774E-2</v>
      </c>
      <c r="L4595" s="110">
        <v>4.0000000000000002E-4</v>
      </c>
      <c r="M4595" s="110">
        <v>0.14174259463071648</v>
      </c>
      <c r="N4595" s="110">
        <v>62</v>
      </c>
      <c r="O4595" s="110">
        <v>1.4556279757265865E-3</v>
      </c>
      <c r="P4595" s="110">
        <v>4.6612720784375066E-3</v>
      </c>
      <c r="Q4595" s="110">
        <v>1.2345532690661718E-2</v>
      </c>
      <c r="R4595" s="110">
        <v>2.5123370005255798E-2</v>
      </c>
      <c r="S4595" s="110">
        <v>4.0608711675412239E-2</v>
      </c>
      <c r="T4595" s="110">
        <v>2.1347751474076068E-2</v>
      </c>
    </row>
    <row r="4596" spans="1:20">
      <c r="A4596" s="109" t="s">
        <v>7548</v>
      </c>
      <c r="B4596" s="110">
        <v>2021</v>
      </c>
      <c r="C4596" s="110">
        <v>12</v>
      </c>
      <c r="D4596" s="109" t="s">
        <v>37</v>
      </c>
      <c r="E4596" s="109" t="s">
        <v>38</v>
      </c>
      <c r="F4596" s="109" t="s">
        <v>25</v>
      </c>
      <c r="G4596" s="108" t="s">
        <v>24</v>
      </c>
      <c r="H4596" s="108"/>
      <c r="I4596" s="109" t="s">
        <v>103</v>
      </c>
      <c r="J4596" s="110">
        <v>0.41839962405907771</v>
      </c>
      <c r="K4596" s="110">
        <v>0.16764221707704352</v>
      </c>
      <c r="L4596" s="110">
        <v>0.21578342306888251</v>
      </c>
      <c r="M4596" s="110">
        <v>0.97142857142857142</v>
      </c>
      <c r="N4596" s="110">
        <v>18</v>
      </c>
      <c r="O4596" s="110">
        <v>0.21578342306888251</v>
      </c>
      <c r="P4596" s="110">
        <v>0.30627837624519555</v>
      </c>
      <c r="Q4596" s="110">
        <v>0.41576375987033515</v>
      </c>
      <c r="R4596" s="110">
        <v>0.49905077440682566</v>
      </c>
      <c r="S4596" s="110">
        <v>0.97142857142857142</v>
      </c>
      <c r="T4596" s="110">
        <v>0.34590920296923594</v>
      </c>
    </row>
    <row r="4597" spans="1:20">
      <c r="A4597" s="109" t="s">
        <v>3215</v>
      </c>
      <c r="B4597" s="110">
        <v>2020</v>
      </c>
      <c r="C4597" s="110">
        <v>12</v>
      </c>
      <c r="D4597" s="109" t="s">
        <v>77</v>
      </c>
      <c r="E4597" s="109" t="s">
        <v>78</v>
      </c>
      <c r="F4597" s="109" t="s">
        <v>25</v>
      </c>
      <c r="G4597" s="108" t="s">
        <v>24</v>
      </c>
      <c r="H4597" s="108"/>
      <c r="I4597" s="109" t="s">
        <v>21</v>
      </c>
      <c r="J4597" s="110">
        <v>2.2222570501050386E-2</v>
      </c>
      <c r="K4597" s="110">
        <v>2.6891797908069413E-2</v>
      </c>
      <c r="L4597" s="110">
        <v>6.9999999999999999E-4</v>
      </c>
      <c r="M4597" s="110">
        <v>0.1477</v>
      </c>
      <c r="N4597" s="110">
        <v>62</v>
      </c>
      <c r="O4597" s="110">
        <v>1.755E-3</v>
      </c>
      <c r="P4597" s="110">
        <v>5.1773467223364886E-3</v>
      </c>
      <c r="Q4597" s="110">
        <v>1.4359923217123222E-2</v>
      </c>
      <c r="R4597" s="110">
        <v>2.6787842243281988E-2</v>
      </c>
      <c r="S4597" s="110">
        <v>8.2239149490429958E-2</v>
      </c>
      <c r="T4597" s="110">
        <v>8.7346327427031273E-3</v>
      </c>
    </row>
    <row r="4598" spans="1:20">
      <c r="A4598" s="109" t="s">
        <v>7596</v>
      </c>
      <c r="B4598" s="110">
        <v>2021</v>
      </c>
      <c r="C4598" s="110">
        <v>12</v>
      </c>
      <c r="D4598" s="109" t="s">
        <v>73</v>
      </c>
      <c r="E4598" s="109" t="s">
        <v>74</v>
      </c>
      <c r="F4598" s="109" t="s">
        <v>25</v>
      </c>
      <c r="G4598" s="108" t="s">
        <v>24</v>
      </c>
      <c r="H4598" s="108"/>
      <c r="I4598" s="109" t="s">
        <v>21</v>
      </c>
      <c r="J4598" s="110">
        <v>2.3140534760715818E-2</v>
      </c>
      <c r="K4598" s="110">
        <v>5.0532300968500359E-2</v>
      </c>
      <c r="L4598" s="110">
        <v>2.9999999999999997E-4</v>
      </c>
      <c r="M4598" s="110">
        <v>0.35139999999999999</v>
      </c>
      <c r="N4598" s="110">
        <v>59</v>
      </c>
      <c r="O4598" s="110">
        <v>5.9999999999999995E-4</v>
      </c>
      <c r="P4598" s="110">
        <v>3.2499999999999999E-3</v>
      </c>
      <c r="Q4598" s="110">
        <v>1.0247919957872099E-2</v>
      </c>
      <c r="R4598" s="110">
        <v>2.021431440863948E-2</v>
      </c>
      <c r="S4598" s="110">
        <v>9.3200355525458148E-2</v>
      </c>
      <c r="T4598" s="110">
        <v>1.2669182739102051E-2</v>
      </c>
    </row>
    <row r="4599" spans="1:20">
      <c r="A4599" s="109" t="s">
        <v>7501</v>
      </c>
      <c r="B4599" s="110">
        <v>2021</v>
      </c>
      <c r="C4599" s="110">
        <v>12</v>
      </c>
      <c r="D4599" s="109" t="s">
        <v>35</v>
      </c>
      <c r="E4599" s="109" t="s">
        <v>36</v>
      </c>
      <c r="F4599" s="109" t="s">
        <v>25</v>
      </c>
      <c r="G4599" s="108" t="s">
        <v>24</v>
      </c>
      <c r="H4599" s="108"/>
      <c r="I4599" s="109" t="s">
        <v>103</v>
      </c>
      <c r="J4599" s="110">
        <v>0.50724854896124838</v>
      </c>
      <c r="K4599" s="110">
        <v>8.9109478786839003E-2</v>
      </c>
      <c r="L4599" s="110">
        <v>0.36200095892600287</v>
      </c>
      <c r="M4599" s="110">
        <v>0.6506346025384101</v>
      </c>
      <c r="N4599" s="110">
        <v>8</v>
      </c>
      <c r="O4599" s="110">
        <v>0.36200095892600287</v>
      </c>
      <c r="P4599" s="110">
        <v>0.45298377403846157</v>
      </c>
      <c r="Q4599" s="110">
        <v>0.50782547130668276</v>
      </c>
      <c r="R4599" s="110">
        <v>0.56186716976764295</v>
      </c>
      <c r="S4599" s="110">
        <v>0.6506346025384101</v>
      </c>
      <c r="T4599" s="110">
        <v>0.52760392021439417</v>
      </c>
    </row>
    <row r="4600" spans="1:20">
      <c r="A4600" s="109" t="s">
        <v>1368</v>
      </c>
      <c r="B4600" s="110">
        <v>2020</v>
      </c>
      <c r="C4600" s="110">
        <v>6</v>
      </c>
      <c r="D4600" s="109" t="s">
        <v>128</v>
      </c>
      <c r="E4600" s="109" t="s">
        <v>129</v>
      </c>
      <c r="F4600" s="109" t="s">
        <v>25</v>
      </c>
      <c r="G4600" s="108" t="s">
        <v>24</v>
      </c>
      <c r="H4600" s="108"/>
      <c r="I4600" s="109" t="s">
        <v>21</v>
      </c>
      <c r="J4600" s="110">
        <v>1.3851749184348028E-2</v>
      </c>
      <c r="K4600" s="110">
        <v>3.260009607190912E-2</v>
      </c>
      <c r="L4600" s="110">
        <v>2.9999999999999997E-4</v>
      </c>
      <c r="M4600" s="110">
        <v>0.20655586272025242</v>
      </c>
      <c r="N4600" s="110">
        <v>53</v>
      </c>
      <c r="O4600" s="110">
        <v>5.0000000000000001E-4</v>
      </c>
      <c r="P4600" s="110">
        <v>2.3123411145604057E-3</v>
      </c>
      <c r="Q4600" s="110">
        <v>5.1558140974052669E-3</v>
      </c>
      <c r="R4600" s="110">
        <v>1.04E-2</v>
      </c>
      <c r="S4600" s="110">
        <v>6.4354615326663159E-2</v>
      </c>
      <c r="T4600" s="110">
        <v>8.6383387540033621E-3</v>
      </c>
    </row>
    <row r="4601" spans="1:20">
      <c r="A4601" s="109" t="s">
        <v>5844</v>
      </c>
      <c r="B4601" s="110">
        <v>2021</v>
      </c>
      <c r="C4601" s="110">
        <v>9</v>
      </c>
      <c r="D4601" s="109" t="s">
        <v>31</v>
      </c>
      <c r="E4601" s="109" t="s">
        <v>32</v>
      </c>
      <c r="F4601" s="109" t="s">
        <v>25</v>
      </c>
      <c r="G4601" s="108" t="s">
        <v>24</v>
      </c>
      <c r="H4601" s="108"/>
      <c r="I4601" s="109" t="s">
        <v>93</v>
      </c>
      <c r="J4601" s="110">
        <v>0.31652750815254238</v>
      </c>
      <c r="K4601" s="110">
        <v>0.20104254522119305</v>
      </c>
      <c r="L4601" s="110">
        <v>3.715156E-2</v>
      </c>
      <c r="M4601" s="110">
        <v>0.83860000000000001</v>
      </c>
      <c r="N4601" s="110">
        <v>59</v>
      </c>
      <c r="O4601" s="110">
        <v>7.1781999999999999E-2</v>
      </c>
      <c r="P4601" s="110">
        <v>0.17050000000000001</v>
      </c>
      <c r="Q4601" s="110">
        <v>0.261683</v>
      </c>
      <c r="R4601" s="110">
        <v>0.43340000000000001</v>
      </c>
      <c r="S4601" s="110">
        <v>0.75380000000000003</v>
      </c>
      <c r="T4601" s="110">
        <v>0.33823930830264043</v>
      </c>
    </row>
    <row r="4602" spans="1:20">
      <c r="A4602" s="109" t="s">
        <v>2392</v>
      </c>
      <c r="B4602" s="110">
        <v>2020</v>
      </c>
      <c r="C4602" s="110">
        <v>9</v>
      </c>
      <c r="D4602" s="109" t="s">
        <v>89</v>
      </c>
      <c r="E4602" s="109" t="s">
        <v>90</v>
      </c>
      <c r="F4602" s="109" t="s">
        <v>25</v>
      </c>
      <c r="G4602" s="108" t="s">
        <v>24</v>
      </c>
      <c r="H4602" s="108"/>
      <c r="I4602" s="109" t="s">
        <v>103</v>
      </c>
      <c r="J4602" s="110">
        <v>0.4182200108941711</v>
      </c>
      <c r="K4602" s="110">
        <v>0.19532985507361617</v>
      </c>
      <c r="L4602" s="110">
        <v>8.3054304886262545E-2</v>
      </c>
      <c r="M4602" s="110">
        <v>0.73904928491110156</v>
      </c>
      <c r="N4602" s="110">
        <v>19</v>
      </c>
      <c r="O4602" s="110">
        <v>8.3054304886262545E-2</v>
      </c>
      <c r="P4602" s="110">
        <v>0.25100511201988601</v>
      </c>
      <c r="Q4602" s="110">
        <v>0.39660518364463271</v>
      </c>
      <c r="R4602" s="110">
        <v>0.62450156432120729</v>
      </c>
      <c r="S4602" s="110">
        <v>0.73904928491110156</v>
      </c>
      <c r="T4602" s="110">
        <v>0.44221039844358279</v>
      </c>
    </row>
    <row r="4603" spans="1:20">
      <c r="A4603" s="109" t="s">
        <v>7549</v>
      </c>
      <c r="B4603" s="110">
        <v>2021</v>
      </c>
      <c r="C4603" s="110">
        <v>12</v>
      </c>
      <c r="D4603" s="109" t="s">
        <v>122</v>
      </c>
      <c r="E4603" s="109" t="s">
        <v>123</v>
      </c>
      <c r="F4603" s="109" t="s">
        <v>25</v>
      </c>
      <c r="G4603" s="108" t="s">
        <v>24</v>
      </c>
      <c r="H4603" s="108"/>
      <c r="I4603" s="109" t="s">
        <v>103</v>
      </c>
      <c r="J4603" s="110">
        <v>0.25529484514365547</v>
      </c>
      <c r="K4603" s="110">
        <v>0.21418622917578378</v>
      </c>
      <c r="L4603" s="110">
        <v>6.2967695412231945E-3</v>
      </c>
      <c r="M4603" s="110">
        <v>0.86519400398156898</v>
      </c>
      <c r="N4603" s="110">
        <v>32</v>
      </c>
      <c r="O4603" s="110">
        <v>6.4173418585505085E-3</v>
      </c>
      <c r="P4603" s="110">
        <v>0.11680524342382695</v>
      </c>
      <c r="Q4603" s="110">
        <v>0.18137813253780227</v>
      </c>
      <c r="R4603" s="110">
        <v>0.33485698542773634</v>
      </c>
      <c r="S4603" s="110">
        <v>0.73027839254300464</v>
      </c>
      <c r="T4603" s="110">
        <v>0.11715260681084735</v>
      </c>
    </row>
    <row r="4604" spans="1:20">
      <c r="A4604" s="109" t="s">
        <v>3145</v>
      </c>
      <c r="B4604" s="110">
        <v>2020</v>
      </c>
      <c r="C4604" s="110">
        <v>12</v>
      </c>
      <c r="D4604" s="109" t="s">
        <v>85</v>
      </c>
      <c r="E4604" s="109" t="s">
        <v>86</v>
      </c>
      <c r="F4604" s="109" t="s">
        <v>25</v>
      </c>
      <c r="G4604" s="108" t="s">
        <v>24</v>
      </c>
      <c r="H4604" s="108"/>
      <c r="I4604" s="109" t="s">
        <v>93</v>
      </c>
      <c r="J4604" s="110">
        <v>0.24990340922535212</v>
      </c>
      <c r="K4604" s="110">
        <v>0.16626660296457785</v>
      </c>
      <c r="L4604" s="110">
        <v>6.7199999999999996E-2</v>
      </c>
      <c r="M4604" s="110">
        <v>0.9052</v>
      </c>
      <c r="N4604" s="110">
        <v>71</v>
      </c>
      <c r="O4604" s="110">
        <v>0.1</v>
      </c>
      <c r="P4604" s="110">
        <v>0.1409</v>
      </c>
      <c r="Q4604" s="110">
        <v>0.18534</v>
      </c>
      <c r="R4604" s="110">
        <v>0.29160000000000003</v>
      </c>
      <c r="S4604" s="110">
        <v>0.56999999999999995</v>
      </c>
      <c r="T4604" s="110">
        <v>0.1255790884954332</v>
      </c>
    </row>
    <row r="4605" spans="1:20">
      <c r="A4605" s="109" t="s">
        <v>7544</v>
      </c>
      <c r="B4605" s="110">
        <v>2021</v>
      </c>
      <c r="C4605" s="110">
        <v>12</v>
      </c>
      <c r="D4605" s="109" t="s">
        <v>29</v>
      </c>
      <c r="E4605" s="109" t="s">
        <v>30</v>
      </c>
      <c r="F4605" s="109" t="s">
        <v>25</v>
      </c>
      <c r="G4605" s="108" t="s">
        <v>24</v>
      </c>
      <c r="H4605" s="108"/>
      <c r="I4605" s="109" t="s">
        <v>103</v>
      </c>
      <c r="J4605" s="110">
        <v>0.21383966821125397</v>
      </c>
      <c r="K4605" s="110">
        <v>0.16902348927051428</v>
      </c>
      <c r="L4605" s="110">
        <v>4.5107260304315971E-2</v>
      </c>
      <c r="M4605" s="110">
        <v>0.61643835616438358</v>
      </c>
      <c r="N4605" s="110">
        <v>28</v>
      </c>
      <c r="O4605" s="110">
        <v>6.6544083939477916E-2</v>
      </c>
      <c r="P4605" s="110">
        <v>0.10033726738307852</v>
      </c>
      <c r="Q4605" s="110">
        <v>0.14587382187850961</v>
      </c>
      <c r="R4605" s="110">
        <v>0.2413253111165303</v>
      </c>
      <c r="S4605" s="110">
        <v>0.61259275453372275</v>
      </c>
      <c r="T4605" s="110">
        <v>9.4749794177424379E-2</v>
      </c>
    </row>
    <row r="4606" spans="1:20">
      <c r="A4606" s="109" t="s">
        <v>5882</v>
      </c>
      <c r="B4606" s="110">
        <v>2021</v>
      </c>
      <c r="C4606" s="110">
        <v>9</v>
      </c>
      <c r="D4606" s="109" t="s">
        <v>55</v>
      </c>
      <c r="E4606" s="109" t="s">
        <v>56</v>
      </c>
      <c r="F4606" s="109" t="s">
        <v>25</v>
      </c>
      <c r="G4606" s="108" t="s">
        <v>24</v>
      </c>
      <c r="H4606" s="108"/>
      <c r="I4606" s="109" t="s">
        <v>93</v>
      </c>
      <c r="J4606" s="110">
        <v>0.3139425947916667</v>
      </c>
      <c r="K4606" s="110">
        <v>0.2179555794736239</v>
      </c>
      <c r="L4606" s="110">
        <v>1E-4</v>
      </c>
      <c r="M4606" s="110">
        <v>0.8548</v>
      </c>
      <c r="N4606" s="110">
        <v>48</v>
      </c>
      <c r="O4606" s="110">
        <v>3.61E-2</v>
      </c>
      <c r="P4606" s="110">
        <v>0.15959000000000001</v>
      </c>
      <c r="Q4606" s="110">
        <v>0.25589735000000002</v>
      </c>
      <c r="R4606" s="110">
        <v>0.45622542249999998</v>
      </c>
      <c r="S4606" s="110">
        <v>0.752</v>
      </c>
      <c r="T4606" s="110">
        <v>0.42853255262496892</v>
      </c>
    </row>
    <row r="4607" spans="1:20">
      <c r="A4607" s="109" t="s">
        <v>7543</v>
      </c>
      <c r="B4607" s="110">
        <v>2021</v>
      </c>
      <c r="C4607" s="110">
        <v>12</v>
      </c>
      <c r="D4607" s="109" t="s">
        <v>118</v>
      </c>
      <c r="E4607" s="109" t="s">
        <v>119</v>
      </c>
      <c r="F4607" s="109" t="s">
        <v>25</v>
      </c>
      <c r="G4607" s="108" t="s">
        <v>24</v>
      </c>
      <c r="H4607" s="108"/>
      <c r="I4607" s="109" t="s">
        <v>103</v>
      </c>
      <c r="J4607" s="110">
        <v>0.33735163361022924</v>
      </c>
      <c r="K4607" s="110">
        <v>0.24318692844464582</v>
      </c>
      <c r="L4607" s="110">
        <v>3.5378748937850271E-2</v>
      </c>
      <c r="M4607" s="110">
        <v>0.9975613529702132</v>
      </c>
      <c r="N4607" s="110">
        <v>22</v>
      </c>
      <c r="O4607" s="110">
        <v>6.498590049496164E-2</v>
      </c>
      <c r="P4607" s="110">
        <v>0.15174571140262361</v>
      </c>
      <c r="Q4607" s="110">
        <v>0.27359848484848487</v>
      </c>
      <c r="R4607" s="110">
        <v>0.47695948767924268</v>
      </c>
      <c r="S4607" s="110">
        <v>0.65756310781409744</v>
      </c>
      <c r="T4607" s="110">
        <v>4.3706065793918746E-2</v>
      </c>
    </row>
    <row r="4608" spans="1:20">
      <c r="A4608" s="109" t="s">
        <v>586</v>
      </c>
      <c r="B4608" s="110">
        <v>2020</v>
      </c>
      <c r="C4608" s="110">
        <v>3</v>
      </c>
      <c r="D4608" s="109" t="s">
        <v>81</v>
      </c>
      <c r="E4608" s="109" t="s">
        <v>82</v>
      </c>
      <c r="F4608" s="109" t="s">
        <v>25</v>
      </c>
      <c r="G4608" s="108" t="s">
        <v>24</v>
      </c>
      <c r="H4608" s="108"/>
      <c r="I4608" s="109" t="s">
        <v>103</v>
      </c>
      <c r="J4608" s="110">
        <v>0.3283476089647584</v>
      </c>
      <c r="K4608" s="110">
        <v>0.20026234048103744</v>
      </c>
      <c r="L4608" s="110">
        <v>4.3965968142792584E-2</v>
      </c>
      <c r="M4608" s="110">
        <v>0.75337044769195083</v>
      </c>
      <c r="N4608" s="110">
        <v>24</v>
      </c>
      <c r="O4608" s="110">
        <v>6.0303987366758779E-2</v>
      </c>
      <c r="P4608" s="110">
        <v>0.13842264382318925</v>
      </c>
      <c r="Q4608" s="110">
        <v>0.31805875681662604</v>
      </c>
      <c r="R4608" s="110">
        <v>0.47241714885530767</v>
      </c>
      <c r="S4608" s="110">
        <v>0.62092624356775306</v>
      </c>
      <c r="T4608" s="110">
        <v>0.16752108373539423</v>
      </c>
    </row>
    <row r="4609" spans="1:20">
      <c r="A4609" s="109" t="s">
        <v>3253</v>
      </c>
      <c r="B4609" s="110">
        <v>2020</v>
      </c>
      <c r="C4609" s="110">
        <v>12</v>
      </c>
      <c r="D4609" s="109" t="s">
        <v>63</v>
      </c>
      <c r="E4609" s="109" t="s">
        <v>64</v>
      </c>
      <c r="F4609" s="109" t="s">
        <v>25</v>
      </c>
      <c r="G4609" s="108" t="s">
        <v>24</v>
      </c>
      <c r="H4609" s="108"/>
      <c r="I4609" s="109" t="s">
        <v>102</v>
      </c>
      <c r="J4609" s="110">
        <v>1.0167193870819083E-2</v>
      </c>
      <c r="K4609" s="110">
        <v>3.3566773197344676E-2</v>
      </c>
      <c r="L4609" s="110">
        <v>0</v>
      </c>
      <c r="M4609" s="110">
        <v>0.13969640065523178</v>
      </c>
      <c r="N4609" s="110">
        <v>17</v>
      </c>
      <c r="O4609" s="110">
        <v>0</v>
      </c>
      <c r="P4609" s="110">
        <v>5.0513932156307043E-8</v>
      </c>
      <c r="Q4609" s="110">
        <v>6.2988277960829698E-4</v>
      </c>
      <c r="R4609" s="110">
        <v>2.1507794386609199E-3</v>
      </c>
      <c r="S4609" s="110">
        <v>0.13969640065523178</v>
      </c>
      <c r="T4609" s="110">
        <v>1.381261147654138E-3</v>
      </c>
    </row>
    <row r="4610" spans="1:20">
      <c r="A4610" s="109" t="s">
        <v>5845</v>
      </c>
      <c r="B4610" s="110">
        <v>2021</v>
      </c>
      <c r="C4610" s="110">
        <v>9</v>
      </c>
      <c r="D4610" s="109" t="s">
        <v>118</v>
      </c>
      <c r="E4610" s="109" t="s">
        <v>119</v>
      </c>
      <c r="F4610" s="109" t="s">
        <v>25</v>
      </c>
      <c r="G4610" s="108" t="s">
        <v>24</v>
      </c>
      <c r="H4610" s="108"/>
      <c r="I4610" s="109" t="s">
        <v>93</v>
      </c>
      <c r="J4610" s="110">
        <v>0.22694810831666665</v>
      </c>
      <c r="K4610" s="110">
        <v>0.15608280407183808</v>
      </c>
      <c r="L4610" s="110">
        <v>3.56E-2</v>
      </c>
      <c r="M4610" s="110">
        <v>0.74500599999999995</v>
      </c>
      <c r="N4610" s="110">
        <v>60</v>
      </c>
      <c r="O4610" s="110">
        <v>7.1920000000000012E-2</v>
      </c>
      <c r="P4610" s="110">
        <v>0.13105</v>
      </c>
      <c r="Q4610" s="110">
        <v>0.16884060000000001</v>
      </c>
      <c r="R4610" s="110">
        <v>0.27902961449999997</v>
      </c>
      <c r="S4610" s="110">
        <v>0.59915000000000007</v>
      </c>
      <c r="T4610" s="110">
        <v>0.11852721289620967</v>
      </c>
    </row>
    <row r="4611" spans="1:20">
      <c r="A4611" s="109" t="s">
        <v>5955</v>
      </c>
      <c r="B4611" s="110">
        <v>2021</v>
      </c>
      <c r="C4611" s="110">
        <v>9</v>
      </c>
      <c r="D4611" s="109" t="s">
        <v>91</v>
      </c>
      <c r="E4611" s="109" t="s">
        <v>92</v>
      </c>
      <c r="F4611" s="109" t="s">
        <v>25</v>
      </c>
      <c r="G4611" s="108" t="s">
        <v>24</v>
      </c>
      <c r="H4611" s="108"/>
      <c r="I4611" s="109" t="s">
        <v>103</v>
      </c>
      <c r="J4611" s="110">
        <v>0.27192103019362113</v>
      </c>
      <c r="K4611" s="110">
        <v>0.23061795300373342</v>
      </c>
      <c r="L4611" s="110">
        <v>1.4857653635004258E-2</v>
      </c>
      <c r="M4611" s="110">
        <v>0.84895833333333337</v>
      </c>
      <c r="N4611" s="110">
        <v>33</v>
      </c>
      <c r="O4611" s="110">
        <v>2.8821466025386037E-2</v>
      </c>
      <c r="P4611" s="110">
        <v>0.10243808516551917</v>
      </c>
      <c r="Q4611" s="110">
        <v>0.16585768712285465</v>
      </c>
      <c r="R4611" s="110">
        <v>0.37432712215320912</v>
      </c>
      <c r="S4611" s="110">
        <v>0.77171783473063427</v>
      </c>
      <c r="T4611" s="110">
        <v>0.16115484488022006</v>
      </c>
    </row>
    <row r="4612" spans="1:20">
      <c r="A4612" s="109" t="s">
        <v>8608</v>
      </c>
      <c r="B4612" s="110">
        <v>2022</v>
      </c>
      <c r="C4612" s="110">
        <v>3</v>
      </c>
      <c r="D4612" s="109" t="s">
        <v>41</v>
      </c>
      <c r="E4612" s="109" t="s">
        <v>42</v>
      </c>
      <c r="F4612" s="109" t="s">
        <v>25</v>
      </c>
      <c r="G4612" s="108" t="s">
        <v>24</v>
      </c>
      <c r="H4612" s="108"/>
      <c r="I4612" s="109" t="s">
        <v>103</v>
      </c>
      <c r="J4612" s="110">
        <v>0.35664729155063646</v>
      </c>
      <c r="K4612" s="110">
        <v>0.2374467908320225</v>
      </c>
      <c r="L4612" s="110">
        <v>4.9139522300208363E-2</v>
      </c>
      <c r="M4612" s="110">
        <v>0.80304955527318933</v>
      </c>
      <c r="N4612" s="110">
        <v>26</v>
      </c>
      <c r="O4612" s="110">
        <v>8.8700595715882916E-2</v>
      </c>
      <c r="P4612" s="110">
        <v>0.14025588792914201</v>
      </c>
      <c r="Q4612" s="110">
        <v>0.30423102646789668</v>
      </c>
      <c r="R4612" s="110">
        <v>0.55050138832393047</v>
      </c>
      <c r="S4612" s="110">
        <v>0.74239031507779429</v>
      </c>
      <c r="T4612" s="110">
        <v>0.13515060769722759</v>
      </c>
    </row>
    <row r="4613" spans="1:20">
      <c r="A4613" s="109" t="s">
        <v>5964</v>
      </c>
      <c r="B4613" s="110">
        <v>2021</v>
      </c>
      <c r="C4613" s="110">
        <v>9</v>
      </c>
      <c r="D4613" s="109" t="s">
        <v>132</v>
      </c>
      <c r="E4613" s="109" t="s">
        <v>133</v>
      </c>
      <c r="F4613" s="109" t="s">
        <v>25</v>
      </c>
      <c r="G4613" s="108" t="s">
        <v>24</v>
      </c>
      <c r="H4613" s="108"/>
      <c r="I4613" s="109" t="s">
        <v>103</v>
      </c>
      <c r="J4613" s="110">
        <v>0.33418079544472706</v>
      </c>
      <c r="K4613" s="110">
        <v>0.32784326987983087</v>
      </c>
      <c r="L4613" s="110">
        <v>9.9905658664219653E-4</v>
      </c>
      <c r="M4613" s="110">
        <v>0.9962640099626402</v>
      </c>
      <c r="N4613" s="110">
        <v>10</v>
      </c>
      <c r="O4613" s="110">
        <v>9.9905658664219653E-4</v>
      </c>
      <c r="P4613" s="110">
        <v>9.3772386434563135E-2</v>
      </c>
      <c r="Q4613" s="110">
        <v>0.23937377916123279</v>
      </c>
      <c r="R4613" s="110">
        <v>0.44444444444444442</v>
      </c>
      <c r="S4613" s="110">
        <v>0.9962640099626402</v>
      </c>
      <c r="T4613" s="110">
        <v>8.9576252248117286E-2</v>
      </c>
    </row>
    <row r="4614" spans="1:20">
      <c r="A4614" s="109" t="s">
        <v>7633</v>
      </c>
      <c r="B4614" s="110">
        <v>2021</v>
      </c>
      <c r="C4614" s="110">
        <v>12</v>
      </c>
      <c r="D4614" s="109" t="s">
        <v>59</v>
      </c>
      <c r="E4614" s="109" t="s">
        <v>60</v>
      </c>
      <c r="F4614" s="109" t="s">
        <v>25</v>
      </c>
      <c r="G4614" s="108" t="s">
        <v>24</v>
      </c>
      <c r="H4614" s="108"/>
      <c r="I4614" s="109" t="s">
        <v>21</v>
      </c>
      <c r="J4614" s="110">
        <v>2.3231413649132424E-2</v>
      </c>
      <c r="K4614" s="110">
        <v>3.6779584936041942E-2</v>
      </c>
      <c r="L4614" s="110">
        <v>2.9999999999999997E-4</v>
      </c>
      <c r="M4614" s="110">
        <v>0.27155286176571741</v>
      </c>
      <c r="N4614" s="110">
        <v>64</v>
      </c>
      <c r="O4614" s="110">
        <v>1.0751696188104319E-3</v>
      </c>
      <c r="P4614" s="110">
        <v>6.3585361019175392E-3</v>
      </c>
      <c r="Q4614" s="110">
        <v>1.2642249736811967E-2</v>
      </c>
      <c r="R4614" s="110">
        <v>2.9405493641232419E-2</v>
      </c>
      <c r="S4614" s="110">
        <v>6.2699047913837513E-2</v>
      </c>
      <c r="T4614" s="110">
        <v>1.7141279000909383E-2</v>
      </c>
    </row>
    <row r="4615" spans="1:20">
      <c r="A4615" s="109" t="s">
        <v>5958</v>
      </c>
      <c r="B4615" s="110">
        <v>2021</v>
      </c>
      <c r="C4615" s="110">
        <v>9</v>
      </c>
      <c r="D4615" s="109" t="s">
        <v>85</v>
      </c>
      <c r="E4615" s="109" t="s">
        <v>86</v>
      </c>
      <c r="F4615" s="109" t="s">
        <v>25</v>
      </c>
      <c r="G4615" s="108" t="s">
        <v>24</v>
      </c>
      <c r="H4615" s="108"/>
      <c r="I4615" s="109" t="s">
        <v>103</v>
      </c>
      <c r="J4615" s="110">
        <v>0.33309662041219279</v>
      </c>
      <c r="K4615" s="110">
        <v>0.28539682453594845</v>
      </c>
      <c r="L4615" s="110">
        <v>1.9842365512666598E-3</v>
      </c>
      <c r="M4615" s="110">
        <v>0.99975359342915815</v>
      </c>
      <c r="N4615" s="110">
        <v>26</v>
      </c>
      <c r="O4615" s="110">
        <v>2.5534051573506571E-2</v>
      </c>
      <c r="P4615" s="110">
        <v>0.12786746987951808</v>
      </c>
      <c r="Q4615" s="110">
        <v>0.22071320671407835</v>
      </c>
      <c r="R4615" s="110">
        <v>0.48499109766152598</v>
      </c>
      <c r="S4615" s="110">
        <v>0.90814442717331345</v>
      </c>
      <c r="T4615" s="110">
        <v>0.15554670020257394</v>
      </c>
    </row>
    <row r="4616" spans="1:20">
      <c r="A4616" s="109" t="s">
        <v>585</v>
      </c>
      <c r="B4616" s="110">
        <v>2020</v>
      </c>
      <c r="C4616" s="110">
        <v>3</v>
      </c>
      <c r="D4616" s="109" t="s">
        <v>83</v>
      </c>
      <c r="E4616" s="109" t="s">
        <v>84</v>
      </c>
      <c r="F4616" s="109" t="s">
        <v>25</v>
      </c>
      <c r="G4616" s="108" t="s">
        <v>24</v>
      </c>
      <c r="H4616" s="108"/>
      <c r="I4616" s="109" t="s">
        <v>103</v>
      </c>
      <c r="J4616" s="110">
        <v>0.38720204342623987</v>
      </c>
      <c r="K4616" s="110">
        <v>0.21471223704229139</v>
      </c>
      <c r="L4616" s="110">
        <v>6.4139300826666877E-3</v>
      </c>
      <c r="M4616" s="110">
        <v>0.91677391677391673</v>
      </c>
      <c r="N4616" s="110">
        <v>28</v>
      </c>
      <c r="O4616" s="110">
        <v>7.5559922041127346E-3</v>
      </c>
      <c r="P4616" s="110">
        <v>0.24359923109557247</v>
      </c>
      <c r="Q4616" s="110">
        <v>0.36640071152885378</v>
      </c>
      <c r="R4616" s="110">
        <v>0.5555574942396061</v>
      </c>
      <c r="S4616" s="110">
        <v>0.71271044599783395</v>
      </c>
      <c r="T4616" s="110">
        <v>0.52962075800494701</v>
      </c>
    </row>
    <row r="4617" spans="1:20">
      <c r="A4617" s="109" t="s">
        <v>3214</v>
      </c>
      <c r="B4617" s="110">
        <v>2020</v>
      </c>
      <c r="C4617" s="110">
        <v>12</v>
      </c>
      <c r="D4617" s="109" t="s">
        <v>75</v>
      </c>
      <c r="E4617" s="109" t="s">
        <v>76</v>
      </c>
      <c r="F4617" s="109" t="s">
        <v>25</v>
      </c>
      <c r="G4617" s="108" t="s">
        <v>24</v>
      </c>
      <c r="H4617" s="108"/>
      <c r="I4617" s="109" t="s">
        <v>21</v>
      </c>
      <c r="J4617" s="110">
        <v>1.7479485145366222E-2</v>
      </c>
      <c r="K4617" s="110">
        <v>1.7602108192831225E-2</v>
      </c>
      <c r="L4617" s="110">
        <v>1.5E-3</v>
      </c>
      <c r="M4617" s="110">
        <v>0.1101</v>
      </c>
      <c r="N4617" s="110">
        <v>70</v>
      </c>
      <c r="O4617" s="110">
        <v>2.2000000000000001E-3</v>
      </c>
      <c r="P4617" s="110">
        <v>7.8398929618131528E-3</v>
      </c>
      <c r="Q4617" s="110">
        <v>1.2673919101783959E-2</v>
      </c>
      <c r="R4617" s="110">
        <v>1.9230162169538132E-2</v>
      </c>
      <c r="S4617" s="110">
        <v>4.559302597503978E-2</v>
      </c>
      <c r="T4617" s="110">
        <v>6.7734661625123349E-3</v>
      </c>
    </row>
    <row r="4618" spans="1:20">
      <c r="A4618" s="109" t="s">
        <v>5868</v>
      </c>
      <c r="B4618" s="110">
        <v>2021</v>
      </c>
      <c r="C4618" s="110">
        <v>9</v>
      </c>
      <c r="D4618" s="109" t="s">
        <v>55</v>
      </c>
      <c r="E4618" s="109" t="s">
        <v>56</v>
      </c>
      <c r="F4618" s="109" t="s">
        <v>25</v>
      </c>
      <c r="G4618" s="108" t="s">
        <v>24</v>
      </c>
      <c r="H4618" s="108"/>
      <c r="I4618" s="109" t="s">
        <v>21</v>
      </c>
      <c r="J4618" s="110">
        <v>3.3922658970113366E-2</v>
      </c>
      <c r="K4618" s="110">
        <v>5.6650600054025377E-2</v>
      </c>
      <c r="L4618" s="110">
        <v>2.9999999999999997E-4</v>
      </c>
      <c r="M4618" s="110">
        <v>0.27144441122737062</v>
      </c>
      <c r="N4618" s="110">
        <v>47</v>
      </c>
      <c r="O4618" s="110">
        <v>7.461893164460024E-4</v>
      </c>
      <c r="P4618" s="110">
        <v>3.1778584392014521E-3</v>
      </c>
      <c r="Q4618" s="110">
        <v>1.330125184455817E-2</v>
      </c>
      <c r="R4618" s="110">
        <v>3.1221013600535318E-2</v>
      </c>
      <c r="S4618" s="110">
        <v>0.14963132351929795</v>
      </c>
      <c r="T4618" s="110">
        <v>2.4183607189906094E-2</v>
      </c>
    </row>
    <row r="4619" spans="1:20">
      <c r="A4619" s="109" t="s">
        <v>5978</v>
      </c>
      <c r="B4619" s="110">
        <v>2021</v>
      </c>
      <c r="C4619" s="110">
        <v>9</v>
      </c>
      <c r="D4619" s="109" t="s">
        <v>83</v>
      </c>
      <c r="E4619" s="109" t="s">
        <v>84</v>
      </c>
      <c r="F4619" s="109" t="s">
        <v>25</v>
      </c>
      <c r="G4619" s="108" t="s">
        <v>24</v>
      </c>
      <c r="H4619" s="108"/>
      <c r="I4619" s="109" t="s">
        <v>103</v>
      </c>
      <c r="J4619" s="110">
        <v>0.44880868923725592</v>
      </c>
      <c r="K4619" s="110">
        <v>0.21275840441367977</v>
      </c>
      <c r="L4619" s="110">
        <v>8.6082053276297865E-2</v>
      </c>
      <c r="M4619" s="110">
        <v>0.83769009044826559</v>
      </c>
      <c r="N4619" s="110">
        <v>28</v>
      </c>
      <c r="O4619" s="110">
        <v>0.10190332747382987</v>
      </c>
      <c r="P4619" s="110">
        <v>0.30927149685284205</v>
      </c>
      <c r="Q4619" s="110">
        <v>0.42245112543258789</v>
      </c>
      <c r="R4619" s="110">
        <v>0.63317509482306389</v>
      </c>
      <c r="S4619" s="110">
        <v>0.75132275132275128</v>
      </c>
      <c r="T4619" s="110">
        <v>0.59135098066103964</v>
      </c>
    </row>
    <row r="4620" spans="1:20">
      <c r="A4620" s="109" t="s">
        <v>5912</v>
      </c>
      <c r="B4620" s="110">
        <v>2021</v>
      </c>
      <c r="C4620" s="110">
        <v>9</v>
      </c>
      <c r="D4620" s="109" t="s">
        <v>81</v>
      </c>
      <c r="E4620" s="109" t="s">
        <v>82</v>
      </c>
      <c r="F4620" s="109" t="s">
        <v>25</v>
      </c>
      <c r="G4620" s="108" t="s">
        <v>24</v>
      </c>
      <c r="H4620" s="108"/>
      <c r="I4620" s="109" t="s">
        <v>103</v>
      </c>
      <c r="J4620" s="110">
        <v>0.30442848845069032</v>
      </c>
      <c r="K4620" s="110">
        <v>0.23546504613469649</v>
      </c>
      <c r="L4620" s="110">
        <v>2.8074734191424418E-2</v>
      </c>
      <c r="M4620" s="110">
        <v>0.99993087616282661</v>
      </c>
      <c r="N4620" s="110">
        <v>23</v>
      </c>
      <c r="O4620" s="110">
        <v>6.9252751261628262E-2</v>
      </c>
      <c r="P4620" s="110">
        <v>0.12736107778272943</v>
      </c>
      <c r="Q4620" s="110">
        <v>0.23834714642105212</v>
      </c>
      <c r="R4620" s="110">
        <v>0.47161093558814404</v>
      </c>
      <c r="S4620" s="110">
        <v>0.66772820254584164</v>
      </c>
      <c r="T4620" s="110">
        <v>0.21563924840835735</v>
      </c>
    </row>
    <row r="4621" spans="1:20">
      <c r="A4621" s="109" t="s">
        <v>4958</v>
      </c>
      <c r="B4621" s="110">
        <v>2021</v>
      </c>
      <c r="C4621" s="110">
        <v>6</v>
      </c>
      <c r="D4621" s="109" t="s">
        <v>39</v>
      </c>
      <c r="E4621" s="109" t="s">
        <v>40</v>
      </c>
      <c r="F4621" s="109" t="s">
        <v>25</v>
      </c>
      <c r="G4621" s="108" t="s">
        <v>24</v>
      </c>
      <c r="H4621" s="108"/>
      <c r="I4621" s="109" t="s">
        <v>21</v>
      </c>
      <c r="J4621" s="110">
        <v>1.8246993521868045E-2</v>
      </c>
      <c r="K4621" s="110">
        <v>1.9911232826137805E-2</v>
      </c>
      <c r="L4621" s="110">
        <v>7.8100000000000001E-4</v>
      </c>
      <c r="M4621" s="110">
        <v>0.13623276118736341</v>
      </c>
      <c r="N4621" s="110">
        <v>66</v>
      </c>
      <c r="O4621" s="110">
        <v>2.2882275343573382E-3</v>
      </c>
      <c r="P4621" s="110">
        <v>7.0437109324802231E-3</v>
      </c>
      <c r="Q4621" s="110">
        <v>1.2438519635021811E-2</v>
      </c>
      <c r="R4621" s="110">
        <v>2.1518179893119757E-2</v>
      </c>
      <c r="S4621" s="110">
        <v>4.4851536877475652E-2</v>
      </c>
      <c r="T4621" s="110">
        <v>8.9334362759336226E-3</v>
      </c>
    </row>
    <row r="4622" spans="1:20">
      <c r="A4622" s="109" t="s">
        <v>1336</v>
      </c>
      <c r="B4622" s="110">
        <v>2020</v>
      </c>
      <c r="C4622" s="110">
        <v>6</v>
      </c>
      <c r="D4622" s="109" t="s">
        <v>130</v>
      </c>
      <c r="E4622" s="109" t="s">
        <v>131</v>
      </c>
      <c r="F4622" s="109" t="s">
        <v>25</v>
      </c>
      <c r="G4622" s="108" t="s">
        <v>24</v>
      </c>
      <c r="H4622" s="108"/>
      <c r="I4622" s="109" t="s">
        <v>21</v>
      </c>
      <c r="J4622" s="110">
        <v>2.9712654002112242E-2</v>
      </c>
      <c r="K4622" s="110">
        <v>3.8173292699030012E-2</v>
      </c>
      <c r="L4622" s="110">
        <v>1.8888400434043592E-3</v>
      </c>
      <c r="M4622" s="110">
        <v>0.20078008061785199</v>
      </c>
      <c r="N4622" s="110">
        <v>62</v>
      </c>
      <c r="O4622" s="110">
        <v>2E-3</v>
      </c>
      <c r="P4622" s="110">
        <v>7.5154802366536738E-3</v>
      </c>
      <c r="Q4622" s="110">
        <v>1.3250000000000001E-2</v>
      </c>
      <c r="R4622" s="110">
        <v>3.0061837777298688E-2</v>
      </c>
      <c r="S4622" s="110">
        <v>0.1093785941042674</v>
      </c>
      <c r="T4622" s="110">
        <v>2.2774486973361426E-2</v>
      </c>
    </row>
    <row r="4623" spans="1:20">
      <c r="A4623" s="109" t="s">
        <v>5977</v>
      </c>
      <c r="B4623" s="110">
        <v>2021</v>
      </c>
      <c r="C4623" s="110">
        <v>9</v>
      </c>
      <c r="D4623" s="109" t="s">
        <v>77</v>
      </c>
      <c r="E4623" s="109" t="s">
        <v>78</v>
      </c>
      <c r="F4623" s="109" t="s">
        <v>25</v>
      </c>
      <c r="G4623" s="108" t="s">
        <v>24</v>
      </c>
      <c r="H4623" s="108"/>
      <c r="I4623" s="109" t="s">
        <v>103</v>
      </c>
      <c r="J4623" s="110">
        <v>0.25523142481872257</v>
      </c>
      <c r="K4623" s="110">
        <v>0.17859150127634149</v>
      </c>
      <c r="L4623" s="110">
        <v>7.6707628789254752E-3</v>
      </c>
      <c r="M4623" s="110">
        <v>0.74747474747474751</v>
      </c>
      <c r="N4623" s="110">
        <v>23</v>
      </c>
      <c r="O4623" s="110">
        <v>2.8989129076596277E-2</v>
      </c>
      <c r="P4623" s="110">
        <v>0.1177258207036343</v>
      </c>
      <c r="Q4623" s="110">
        <v>0.24161523649692132</v>
      </c>
      <c r="R4623" s="110">
        <v>0.34889358864858344</v>
      </c>
      <c r="S4623" s="110">
        <v>0.50719739093785066</v>
      </c>
      <c r="T4623" s="110">
        <v>0.20411339426045771</v>
      </c>
    </row>
    <row r="4624" spans="1:20">
      <c r="A4624" s="109" t="s">
        <v>5960</v>
      </c>
      <c r="B4624" s="110">
        <v>2021</v>
      </c>
      <c r="C4624" s="110">
        <v>9</v>
      </c>
      <c r="D4624" s="109" t="s">
        <v>75</v>
      </c>
      <c r="E4624" s="109" t="s">
        <v>76</v>
      </c>
      <c r="F4624" s="109" t="s">
        <v>25</v>
      </c>
      <c r="G4624" s="108" t="s">
        <v>24</v>
      </c>
      <c r="H4624" s="108"/>
      <c r="I4624" s="109" t="s">
        <v>103</v>
      </c>
      <c r="J4624" s="110">
        <v>0.23602243960787422</v>
      </c>
      <c r="K4624" s="110">
        <v>0.19879496962143309</v>
      </c>
      <c r="L4624" s="110">
        <v>4.7124547887942257E-3</v>
      </c>
      <c r="M4624" s="110">
        <v>0.79767441860465116</v>
      </c>
      <c r="N4624" s="110">
        <v>33</v>
      </c>
      <c r="O4624" s="110">
        <v>1.3171017662700495E-2</v>
      </c>
      <c r="P4624" s="110">
        <v>6.6221413056963344E-2</v>
      </c>
      <c r="Q4624" s="110">
        <v>0.18737769127937068</v>
      </c>
      <c r="R4624" s="110">
        <v>0.33240967124110726</v>
      </c>
      <c r="S4624" s="110">
        <v>0.65884387351778662</v>
      </c>
      <c r="T4624" s="110">
        <v>9.3856959162271408E-2</v>
      </c>
    </row>
    <row r="4625" spans="1:20">
      <c r="A4625" s="109" t="s">
        <v>4063</v>
      </c>
      <c r="B4625" s="110">
        <v>2021</v>
      </c>
      <c r="C4625" s="110">
        <v>3</v>
      </c>
      <c r="D4625" s="109" t="s">
        <v>65</v>
      </c>
      <c r="E4625" s="109" t="s">
        <v>66</v>
      </c>
      <c r="F4625" s="109" t="s">
        <v>25</v>
      </c>
      <c r="G4625" s="108" t="s">
        <v>24</v>
      </c>
      <c r="H4625" s="108"/>
      <c r="I4625" s="109" t="s">
        <v>93</v>
      </c>
      <c r="J4625" s="110">
        <v>0.31198250221621626</v>
      </c>
      <c r="K4625" s="110">
        <v>0.23135929337873776</v>
      </c>
      <c r="L4625" s="110">
        <v>1.41E-2</v>
      </c>
      <c r="M4625" s="110">
        <v>1</v>
      </c>
      <c r="N4625" s="110">
        <v>37</v>
      </c>
      <c r="O4625" s="110">
        <v>4.9299999999999997E-2</v>
      </c>
      <c r="P4625" s="110">
        <v>0.1750275</v>
      </c>
      <c r="Q4625" s="110">
        <v>0.217</v>
      </c>
      <c r="R4625" s="110">
        <v>0.43146000000000001</v>
      </c>
      <c r="S4625" s="110">
        <v>0.79601299999999997</v>
      </c>
      <c r="T4625" s="110">
        <v>8.294262569111939E-2</v>
      </c>
    </row>
    <row r="4626" spans="1:20">
      <c r="A4626" s="109" t="s">
        <v>4927</v>
      </c>
      <c r="B4626" s="110">
        <v>2021</v>
      </c>
      <c r="C4626" s="110">
        <v>6</v>
      </c>
      <c r="D4626" s="109" t="s">
        <v>87</v>
      </c>
      <c r="E4626" s="109" t="s">
        <v>88</v>
      </c>
      <c r="F4626" s="109" t="s">
        <v>25</v>
      </c>
      <c r="G4626" s="108" t="s">
        <v>24</v>
      </c>
      <c r="H4626" s="108"/>
      <c r="I4626" s="109" t="s">
        <v>93</v>
      </c>
      <c r="J4626" s="110">
        <v>0.3416968532291666</v>
      </c>
      <c r="K4626" s="110">
        <v>0.24189081239345814</v>
      </c>
      <c r="L4626" s="110">
        <v>2.2058999999999999E-2</v>
      </c>
      <c r="M4626" s="110">
        <v>1</v>
      </c>
      <c r="N4626" s="110">
        <v>48</v>
      </c>
      <c r="O4626" s="110">
        <v>9.1824462999999995E-2</v>
      </c>
      <c r="P4626" s="110">
        <v>0.14324999999999999</v>
      </c>
      <c r="Q4626" s="110">
        <v>0.28256500000000001</v>
      </c>
      <c r="R4626" s="110">
        <v>0.4864592935</v>
      </c>
      <c r="S4626" s="110">
        <v>0.7823</v>
      </c>
      <c r="T4626" s="110">
        <v>0.37597237454677646</v>
      </c>
    </row>
    <row r="4627" spans="1:20">
      <c r="A4627" s="109" t="s">
        <v>5910</v>
      </c>
      <c r="B4627" s="110">
        <v>2021</v>
      </c>
      <c r="C4627" s="110">
        <v>9</v>
      </c>
      <c r="D4627" s="109" t="s">
        <v>71</v>
      </c>
      <c r="E4627" s="109" t="s">
        <v>72</v>
      </c>
      <c r="F4627" s="109" t="s">
        <v>25</v>
      </c>
      <c r="G4627" s="108" t="s">
        <v>24</v>
      </c>
      <c r="H4627" s="108"/>
      <c r="I4627" s="109" t="s">
        <v>103</v>
      </c>
      <c r="J4627" s="110">
        <v>0.43957073853713263</v>
      </c>
      <c r="K4627" s="110">
        <v>0.2142217132100567</v>
      </c>
      <c r="L4627" s="110">
        <v>0.11427408218577129</v>
      </c>
      <c r="M4627" s="110">
        <v>0.71577250462719233</v>
      </c>
      <c r="N4627" s="110">
        <v>13</v>
      </c>
      <c r="O4627" s="110">
        <v>0.11427408218577129</v>
      </c>
      <c r="P4627" s="110">
        <v>0.22845357500116181</v>
      </c>
      <c r="Q4627" s="110">
        <v>0.42213836620838741</v>
      </c>
      <c r="R4627" s="110">
        <v>0.65514313258307977</v>
      </c>
      <c r="S4627" s="110">
        <v>0.71577250462719233</v>
      </c>
      <c r="T4627" s="110">
        <v>0.37696972659673555</v>
      </c>
    </row>
    <row r="4628" spans="1:20">
      <c r="A4628" s="109" t="s">
        <v>5962</v>
      </c>
      <c r="B4628" s="110">
        <v>2021</v>
      </c>
      <c r="C4628" s="110">
        <v>9</v>
      </c>
      <c r="D4628" s="109" t="s">
        <v>69</v>
      </c>
      <c r="E4628" s="109" t="s">
        <v>70</v>
      </c>
      <c r="F4628" s="109" t="s">
        <v>25</v>
      </c>
      <c r="G4628" s="108" t="s">
        <v>24</v>
      </c>
      <c r="H4628" s="108"/>
      <c r="I4628" s="109" t="s">
        <v>103</v>
      </c>
      <c r="J4628" s="110">
        <v>0.22720313573018339</v>
      </c>
      <c r="K4628" s="110">
        <v>0.21122561892272107</v>
      </c>
      <c r="L4628" s="110">
        <v>2.2103369467576066E-3</v>
      </c>
      <c r="M4628" s="110">
        <v>0.99809007454870313</v>
      </c>
      <c r="N4628" s="110">
        <v>29</v>
      </c>
      <c r="O4628" s="110">
        <v>5.0586938193138333E-3</v>
      </c>
      <c r="P4628" s="110">
        <v>7.4972881000895525E-2</v>
      </c>
      <c r="Q4628" s="110">
        <v>0.18909999999978677</v>
      </c>
      <c r="R4628" s="110">
        <v>0.29216988984191983</v>
      </c>
      <c r="S4628" s="110">
        <v>0.59957704138702461</v>
      </c>
      <c r="T4628" s="110">
        <v>0.10311813576228132</v>
      </c>
    </row>
    <row r="4629" spans="1:20">
      <c r="A4629" s="109" t="s">
        <v>8604</v>
      </c>
      <c r="B4629" s="110">
        <v>2022</v>
      </c>
      <c r="C4629" s="110">
        <v>3</v>
      </c>
      <c r="D4629" s="109" t="s">
        <v>124</v>
      </c>
      <c r="E4629" s="109" t="s">
        <v>125</v>
      </c>
      <c r="F4629" s="109" t="s">
        <v>25</v>
      </c>
      <c r="G4629" s="108" t="s">
        <v>24</v>
      </c>
      <c r="H4629" s="108"/>
      <c r="I4629" s="109" t="s">
        <v>103</v>
      </c>
      <c r="J4629" s="110">
        <v>0.38725148211946286</v>
      </c>
      <c r="K4629" s="110">
        <v>0.28800289753160485</v>
      </c>
      <c r="L4629" s="110">
        <v>4.0458410337603994E-2</v>
      </c>
      <c r="M4629" s="110">
        <v>0.9940545121450004</v>
      </c>
      <c r="N4629" s="110">
        <v>8</v>
      </c>
      <c r="O4629" s="110">
        <v>4.0458410337603994E-2</v>
      </c>
      <c r="P4629" s="110">
        <v>0.22136700437216728</v>
      </c>
      <c r="Q4629" s="110">
        <v>0.3213892829563515</v>
      </c>
      <c r="R4629" s="110">
        <v>0.48899317990803048</v>
      </c>
      <c r="S4629" s="110">
        <v>0.9940545121450004</v>
      </c>
      <c r="T4629" s="110">
        <v>0.25247759339468606</v>
      </c>
    </row>
    <row r="4630" spans="1:20">
      <c r="A4630" s="109" t="s">
        <v>5899</v>
      </c>
      <c r="B4630" s="110">
        <v>2021</v>
      </c>
      <c r="C4630" s="110">
        <v>9</v>
      </c>
      <c r="D4630" s="109" t="s">
        <v>67</v>
      </c>
      <c r="E4630" s="109" t="s">
        <v>68</v>
      </c>
      <c r="F4630" s="109" t="s">
        <v>25</v>
      </c>
      <c r="G4630" s="108" t="s">
        <v>24</v>
      </c>
      <c r="H4630" s="108"/>
      <c r="I4630" s="109" t="s">
        <v>103</v>
      </c>
      <c r="J4630" s="110">
        <v>0.32757983590379391</v>
      </c>
      <c r="K4630" s="110">
        <v>0.25750153580316559</v>
      </c>
      <c r="L4630" s="110">
        <v>3.231985173333065E-2</v>
      </c>
      <c r="M4630" s="110">
        <v>0.98512697567039598</v>
      </c>
      <c r="N4630" s="110">
        <v>18</v>
      </c>
      <c r="O4630" s="110">
        <v>3.231985173333065E-2</v>
      </c>
      <c r="P4630" s="110">
        <v>0.11882017764370706</v>
      </c>
      <c r="Q4630" s="110">
        <v>0.27472698560975067</v>
      </c>
      <c r="R4630" s="110">
        <v>0.47380150789511122</v>
      </c>
      <c r="S4630" s="110">
        <v>0.98512697567039598</v>
      </c>
      <c r="T4630" s="110">
        <v>0.38029228146848887</v>
      </c>
    </row>
    <row r="4631" spans="1:20">
      <c r="A4631" s="109" t="s">
        <v>5976</v>
      </c>
      <c r="B4631" s="110">
        <v>2021</v>
      </c>
      <c r="C4631" s="110">
        <v>9</v>
      </c>
      <c r="D4631" s="109" t="s">
        <v>128</v>
      </c>
      <c r="E4631" s="109" t="s">
        <v>129</v>
      </c>
      <c r="F4631" s="109" t="s">
        <v>25</v>
      </c>
      <c r="G4631" s="108" t="s">
        <v>24</v>
      </c>
      <c r="H4631" s="108"/>
      <c r="I4631" s="109" t="s">
        <v>103</v>
      </c>
      <c r="J4631" s="110">
        <v>0.46322738137999531</v>
      </c>
      <c r="K4631" s="110">
        <v>0.30243866157264215</v>
      </c>
      <c r="L4631" s="110">
        <v>4.3524163367084388E-4</v>
      </c>
      <c r="M4631" s="110">
        <v>0.97443959081086595</v>
      </c>
      <c r="N4631" s="110">
        <v>10</v>
      </c>
      <c r="O4631" s="110">
        <v>4.3524163367084388E-4</v>
      </c>
      <c r="P4631" s="110">
        <v>0.22744504467774265</v>
      </c>
      <c r="Q4631" s="110">
        <v>0.50200723459972552</v>
      </c>
      <c r="R4631" s="110">
        <v>0.67424157617821556</v>
      </c>
      <c r="S4631" s="110">
        <v>0.97443959081086595</v>
      </c>
      <c r="T4631" s="110">
        <v>0.66583791076904997</v>
      </c>
    </row>
    <row r="4632" spans="1:20">
      <c r="A4632" s="109" t="s">
        <v>590</v>
      </c>
      <c r="B4632" s="110">
        <v>2020</v>
      </c>
      <c r="C4632" s="110">
        <v>3</v>
      </c>
      <c r="D4632" s="109" t="s">
        <v>87</v>
      </c>
      <c r="E4632" s="109" t="s">
        <v>88</v>
      </c>
      <c r="F4632" s="109" t="s">
        <v>25</v>
      </c>
      <c r="G4632" s="108" t="s">
        <v>24</v>
      </c>
      <c r="H4632" s="108"/>
      <c r="I4632" s="109" t="s">
        <v>103</v>
      </c>
      <c r="J4632" s="110">
        <v>0.47206592660710439</v>
      </c>
      <c r="K4632" s="110">
        <v>0.17831495179425835</v>
      </c>
      <c r="L4632" s="110">
        <v>0.30329001752471646</v>
      </c>
      <c r="M4632" s="110">
        <v>0.83997459059689528</v>
      </c>
      <c r="N4632" s="110">
        <v>11</v>
      </c>
      <c r="O4632" s="110">
        <v>0.30329001752471646</v>
      </c>
      <c r="P4632" s="110">
        <v>0.32685714285714285</v>
      </c>
      <c r="Q4632" s="110">
        <v>0.4480952380952381</v>
      </c>
      <c r="R4632" s="110">
        <v>0.60927908047873391</v>
      </c>
      <c r="S4632" s="110">
        <v>0.83997459059689528</v>
      </c>
      <c r="T4632" s="110">
        <v>0.36078873359561936</v>
      </c>
    </row>
    <row r="4633" spans="1:20">
      <c r="A4633" s="109" t="s">
        <v>7635</v>
      </c>
      <c r="B4633" s="110">
        <v>2021</v>
      </c>
      <c r="C4633" s="110">
        <v>12</v>
      </c>
      <c r="D4633" s="109" t="s">
        <v>55</v>
      </c>
      <c r="E4633" s="109" t="s">
        <v>56</v>
      </c>
      <c r="F4633" s="109" t="s">
        <v>25</v>
      </c>
      <c r="G4633" s="108" t="s">
        <v>24</v>
      </c>
      <c r="H4633" s="108"/>
      <c r="I4633" s="109" t="s">
        <v>21</v>
      </c>
      <c r="J4633" s="110">
        <v>2.2516355672357758E-2</v>
      </c>
      <c r="K4633" s="110">
        <v>3.0411214858428102E-2</v>
      </c>
      <c r="L4633" s="110">
        <v>2.9999999999999997E-4</v>
      </c>
      <c r="M4633" s="110">
        <v>0.13364211235471948</v>
      </c>
      <c r="N4633" s="110">
        <v>45</v>
      </c>
      <c r="O4633" s="110">
        <v>1.2036862743015596E-3</v>
      </c>
      <c r="P4633" s="110">
        <v>2.4290000000000002E-3</v>
      </c>
      <c r="Q4633" s="110">
        <v>8.838333369823417E-3</v>
      </c>
      <c r="R4633" s="110">
        <v>3.4700000000000002E-2</v>
      </c>
      <c r="S4633" s="110">
        <v>8.2885545981148973E-2</v>
      </c>
      <c r="T4633" s="110">
        <v>2.3073623874251326E-2</v>
      </c>
    </row>
    <row r="4634" spans="1:20">
      <c r="A4634" s="109" t="s">
        <v>5902</v>
      </c>
      <c r="B4634" s="110">
        <v>2021</v>
      </c>
      <c r="C4634" s="110">
        <v>9</v>
      </c>
      <c r="D4634" s="109" t="s">
        <v>63</v>
      </c>
      <c r="E4634" s="109" t="s">
        <v>64</v>
      </c>
      <c r="F4634" s="109" t="s">
        <v>25</v>
      </c>
      <c r="G4634" s="108" t="s">
        <v>24</v>
      </c>
      <c r="H4634" s="108"/>
      <c r="I4634" s="109" t="s">
        <v>103</v>
      </c>
      <c r="J4634" s="110">
        <v>0.48295421005079059</v>
      </c>
      <c r="K4634" s="110">
        <v>0.26556834345323771</v>
      </c>
      <c r="L4634" s="110">
        <v>9.0125053902544203E-2</v>
      </c>
      <c r="M4634" s="110">
        <v>0.99351078531514747</v>
      </c>
      <c r="N4634" s="110">
        <v>12</v>
      </c>
      <c r="O4634" s="110">
        <v>9.0125053902544203E-2</v>
      </c>
      <c r="P4634" s="110">
        <v>0.27880064691862444</v>
      </c>
      <c r="Q4634" s="110">
        <v>0.44978214487365903</v>
      </c>
      <c r="R4634" s="110">
        <v>0.63366119216541295</v>
      </c>
      <c r="S4634" s="110">
        <v>0.99351078531514747</v>
      </c>
      <c r="T4634" s="110">
        <v>0.68954902551148378</v>
      </c>
    </row>
    <row r="4635" spans="1:20">
      <c r="A4635" s="109" t="s">
        <v>5906</v>
      </c>
      <c r="B4635" s="110">
        <v>2021</v>
      </c>
      <c r="C4635" s="110">
        <v>9</v>
      </c>
      <c r="D4635" s="109" t="s">
        <v>61</v>
      </c>
      <c r="E4635" s="109" t="s">
        <v>62</v>
      </c>
      <c r="F4635" s="109" t="s">
        <v>25</v>
      </c>
      <c r="G4635" s="108" t="s">
        <v>24</v>
      </c>
      <c r="H4635" s="108"/>
      <c r="I4635" s="109" t="s">
        <v>103</v>
      </c>
      <c r="J4635" s="110">
        <v>0.32068641023027472</v>
      </c>
      <c r="K4635" s="110">
        <v>0.19336112932683405</v>
      </c>
      <c r="L4635" s="110">
        <v>1.7808872634759103E-2</v>
      </c>
      <c r="M4635" s="110">
        <v>0.73136348073030488</v>
      </c>
      <c r="N4635" s="110">
        <v>39</v>
      </c>
      <c r="O4635" s="110">
        <v>6.7528880308768829E-2</v>
      </c>
      <c r="P4635" s="110">
        <v>0.18424145433891675</v>
      </c>
      <c r="Q4635" s="110">
        <v>0.28329263036919983</v>
      </c>
      <c r="R4635" s="110">
        <v>0.46547535919943517</v>
      </c>
      <c r="S4635" s="110">
        <v>0.69985443776411005</v>
      </c>
      <c r="T4635" s="110">
        <v>0.36078194978748673</v>
      </c>
    </row>
    <row r="4636" spans="1:20">
      <c r="A4636" s="109" t="s">
        <v>3213</v>
      </c>
      <c r="B4636" s="110">
        <v>2020</v>
      </c>
      <c r="C4636" s="110">
        <v>12</v>
      </c>
      <c r="D4636" s="109" t="s">
        <v>73</v>
      </c>
      <c r="E4636" s="109" t="s">
        <v>74</v>
      </c>
      <c r="F4636" s="109" t="s">
        <v>25</v>
      </c>
      <c r="G4636" s="108" t="s">
        <v>24</v>
      </c>
      <c r="H4636" s="108"/>
      <c r="I4636" s="109" t="s">
        <v>21</v>
      </c>
      <c r="J4636" s="110">
        <v>2.9368367597464879E-2</v>
      </c>
      <c r="K4636" s="110">
        <v>7.1762863988223249E-2</v>
      </c>
      <c r="L4636" s="110">
        <v>6.8999999999999997E-5</v>
      </c>
      <c r="M4636" s="110">
        <v>0.45600000000000002</v>
      </c>
      <c r="N4636" s="110">
        <v>63</v>
      </c>
      <c r="O4636" s="110">
        <v>9.9367128695612835E-4</v>
      </c>
      <c r="P4636" s="110">
        <v>3.1502499999999998E-3</v>
      </c>
      <c r="Q4636" s="110">
        <v>8.6894363777366337E-3</v>
      </c>
      <c r="R4636" s="110">
        <v>0.02</v>
      </c>
      <c r="S4636" s="110">
        <v>0.11010000000000002</v>
      </c>
      <c r="T4636" s="110">
        <v>1.0416717940928797E-2</v>
      </c>
    </row>
    <row r="4637" spans="1:20">
      <c r="A4637" s="109" t="s">
        <v>8618</v>
      </c>
      <c r="B4637" s="110">
        <v>2022</v>
      </c>
      <c r="C4637" s="110">
        <v>3</v>
      </c>
      <c r="D4637" s="109" t="s">
        <v>55</v>
      </c>
      <c r="E4637" s="109" t="s">
        <v>56</v>
      </c>
      <c r="F4637" s="109" t="s">
        <v>25</v>
      </c>
      <c r="G4637" s="108" t="s">
        <v>24</v>
      </c>
      <c r="H4637" s="108"/>
      <c r="I4637" s="109" t="s">
        <v>103</v>
      </c>
      <c r="J4637" s="110">
        <v>0.49045805380782687</v>
      </c>
      <c r="K4637" s="110">
        <v>0.21977485145792874</v>
      </c>
      <c r="L4637" s="110">
        <v>0.13483798062118102</v>
      </c>
      <c r="M4637" s="110">
        <v>0.88832913518052059</v>
      </c>
      <c r="N4637" s="110">
        <v>13</v>
      </c>
      <c r="O4637" s="110">
        <v>0.13483798062118102</v>
      </c>
      <c r="P4637" s="110">
        <v>0.35949258224037839</v>
      </c>
      <c r="Q4637" s="110">
        <v>0.50423525196834729</v>
      </c>
      <c r="R4637" s="110">
        <v>0.64646872721705118</v>
      </c>
      <c r="S4637" s="110">
        <v>0.88832913518052059</v>
      </c>
      <c r="T4637" s="110">
        <v>0.14602717345420341</v>
      </c>
    </row>
    <row r="4638" spans="1:20">
      <c r="A4638" s="109" t="s">
        <v>4985</v>
      </c>
      <c r="B4638" s="110">
        <v>2021</v>
      </c>
      <c r="C4638" s="110">
        <v>6</v>
      </c>
      <c r="D4638" s="109" t="s">
        <v>85</v>
      </c>
      <c r="E4638" s="109" t="s">
        <v>86</v>
      </c>
      <c r="F4638" s="109" t="s">
        <v>25</v>
      </c>
      <c r="G4638" s="108" t="s">
        <v>24</v>
      </c>
      <c r="H4638" s="108"/>
      <c r="I4638" s="109" t="s">
        <v>93</v>
      </c>
      <c r="J4638" s="110">
        <v>0.24117895452307692</v>
      </c>
      <c r="K4638" s="110">
        <v>0.15743740948965321</v>
      </c>
      <c r="L4638" s="110">
        <v>5.6399999999999999E-2</v>
      </c>
      <c r="M4638" s="110">
        <v>0.73999400000000004</v>
      </c>
      <c r="N4638" s="110">
        <v>65</v>
      </c>
      <c r="O4638" s="110">
        <v>0.1</v>
      </c>
      <c r="P4638" s="110">
        <v>0.13980000000000001</v>
      </c>
      <c r="Q4638" s="110">
        <v>0.18686</v>
      </c>
      <c r="R4638" s="110">
        <v>0.27799295600000001</v>
      </c>
      <c r="S4638" s="110">
        <v>0.65004499999999998</v>
      </c>
      <c r="T4638" s="110">
        <v>0.12543498253589105</v>
      </c>
    </row>
    <row r="4639" spans="1:20">
      <c r="A4639" s="109" t="s">
        <v>7529</v>
      </c>
      <c r="B4639" s="110">
        <v>2021</v>
      </c>
      <c r="C4639" s="110">
        <v>12</v>
      </c>
      <c r="D4639" s="109" t="s">
        <v>31</v>
      </c>
      <c r="E4639" s="109" t="s">
        <v>32</v>
      </c>
      <c r="F4639" s="109" t="s">
        <v>25</v>
      </c>
      <c r="G4639" s="108" t="s">
        <v>24</v>
      </c>
      <c r="H4639" s="108"/>
      <c r="I4639" s="109" t="s">
        <v>102</v>
      </c>
      <c r="J4639" s="110">
        <v>3.6459670071478885E-2</v>
      </c>
      <c r="K4639" s="110">
        <v>6.5696074868450652E-2</v>
      </c>
      <c r="L4639" s="110">
        <v>0</v>
      </c>
      <c r="M4639" s="110">
        <v>0.26796461811120537</v>
      </c>
      <c r="N4639" s="110">
        <v>24</v>
      </c>
      <c r="O4639" s="110">
        <v>0</v>
      </c>
      <c r="P4639" s="110">
        <v>2.9283887674975348E-3</v>
      </c>
      <c r="Q4639" s="110">
        <v>1.0319050060393849E-2</v>
      </c>
      <c r="R4639" s="110">
        <v>3.6564877565341755E-2</v>
      </c>
      <c r="S4639" s="110">
        <v>0.18559224419274328</v>
      </c>
      <c r="T4639" s="110">
        <v>3.0766412790024945E-2</v>
      </c>
    </row>
    <row r="4640" spans="1:20">
      <c r="A4640" s="109" t="s">
        <v>5963</v>
      </c>
      <c r="B4640" s="110">
        <v>2021</v>
      </c>
      <c r="C4640" s="110">
        <v>9</v>
      </c>
      <c r="D4640" s="109" t="s">
        <v>59</v>
      </c>
      <c r="E4640" s="109" t="s">
        <v>60</v>
      </c>
      <c r="F4640" s="109" t="s">
        <v>25</v>
      </c>
      <c r="G4640" s="108" t="s">
        <v>24</v>
      </c>
      <c r="H4640" s="108"/>
      <c r="I4640" s="109" t="s">
        <v>103</v>
      </c>
      <c r="J4640" s="110">
        <v>0.28753796835505646</v>
      </c>
      <c r="K4640" s="110">
        <v>0.21624711172293154</v>
      </c>
      <c r="L4640" s="110">
        <v>3.4264268811939141E-2</v>
      </c>
      <c r="M4640" s="110">
        <v>0.99415899415899422</v>
      </c>
      <c r="N4640" s="110">
        <v>31</v>
      </c>
      <c r="O4640" s="110">
        <v>3.7006675695270927E-2</v>
      </c>
      <c r="P4640" s="110">
        <v>0.13200762247953213</v>
      </c>
      <c r="Q4640" s="110">
        <v>0.21014492753623187</v>
      </c>
      <c r="R4640" s="110">
        <v>0.40366673898893468</v>
      </c>
      <c r="S4640" s="110">
        <v>0.60181435424102581</v>
      </c>
      <c r="T4640" s="110">
        <v>0.15808375467960661</v>
      </c>
    </row>
    <row r="4641" spans="1:20">
      <c r="A4641" s="109" t="s">
        <v>2388</v>
      </c>
      <c r="B4641" s="110">
        <v>2020</v>
      </c>
      <c r="C4641" s="110">
        <v>9</v>
      </c>
      <c r="D4641" s="109" t="s">
        <v>83</v>
      </c>
      <c r="E4641" s="109" t="s">
        <v>84</v>
      </c>
      <c r="F4641" s="109" t="s">
        <v>25</v>
      </c>
      <c r="G4641" s="108" t="s">
        <v>24</v>
      </c>
      <c r="H4641" s="108"/>
      <c r="I4641" s="109" t="s">
        <v>103</v>
      </c>
      <c r="J4641" s="110">
        <v>0.41431793713648096</v>
      </c>
      <c r="K4641" s="110">
        <v>0.18342637371163409</v>
      </c>
      <c r="L4641" s="110">
        <v>5.9347356063488696E-3</v>
      </c>
      <c r="M4641" s="110">
        <v>0.7166921544093795</v>
      </c>
      <c r="N4641" s="110">
        <v>30</v>
      </c>
      <c r="O4641" s="110">
        <v>4.8610291827285296E-2</v>
      </c>
      <c r="P4641" s="110">
        <v>0.27761733772187197</v>
      </c>
      <c r="Q4641" s="110">
        <v>0.45059234246945118</v>
      </c>
      <c r="R4641" s="110">
        <v>0.54078054972178313</v>
      </c>
      <c r="S4641" s="110">
        <v>0.65871614390203892</v>
      </c>
      <c r="T4641" s="110">
        <v>0.51645106133150143</v>
      </c>
    </row>
    <row r="4642" spans="1:20">
      <c r="A4642" s="109" t="s">
        <v>5975</v>
      </c>
      <c r="B4642" s="110">
        <v>2021</v>
      </c>
      <c r="C4642" s="110">
        <v>9</v>
      </c>
      <c r="D4642" s="109" t="s">
        <v>57</v>
      </c>
      <c r="E4642" s="109" t="s">
        <v>58</v>
      </c>
      <c r="F4642" s="109" t="s">
        <v>25</v>
      </c>
      <c r="G4642" s="108" t="s">
        <v>24</v>
      </c>
      <c r="H4642" s="108"/>
      <c r="I4642" s="109" t="s">
        <v>103</v>
      </c>
      <c r="J4642" s="110">
        <v>0.40614389925818417</v>
      </c>
      <c r="K4642" s="110">
        <v>0.21452033152706337</v>
      </c>
      <c r="L4642" s="110">
        <v>8.138360388906217E-4</v>
      </c>
      <c r="M4642" s="110">
        <v>0.82132644942979216</v>
      </c>
      <c r="N4642" s="110">
        <v>25</v>
      </c>
      <c r="O4642" s="110">
        <v>8.2337064855190309E-2</v>
      </c>
      <c r="P4642" s="110">
        <v>0.21203511301471523</v>
      </c>
      <c r="Q4642" s="110">
        <v>0.42927131267427698</v>
      </c>
      <c r="R4642" s="110">
        <v>0.56401875237325905</v>
      </c>
      <c r="S4642" s="110">
        <v>0.66825349373060428</v>
      </c>
      <c r="T4642" s="110">
        <v>0.54330086314032189</v>
      </c>
    </row>
    <row r="4643" spans="1:20">
      <c r="A4643" s="109" t="s">
        <v>2234</v>
      </c>
      <c r="B4643" s="110">
        <v>2020</v>
      </c>
      <c r="C4643" s="110">
        <v>9</v>
      </c>
      <c r="D4643" s="109" t="s">
        <v>132</v>
      </c>
      <c r="E4643" s="109" t="s">
        <v>133</v>
      </c>
      <c r="F4643" s="109" t="s">
        <v>25</v>
      </c>
      <c r="G4643" s="108" t="s">
        <v>24</v>
      </c>
      <c r="H4643" s="108"/>
      <c r="I4643" s="109" t="s">
        <v>93</v>
      </c>
      <c r="J4643" s="110">
        <v>0.21306316928358213</v>
      </c>
      <c r="K4643" s="110">
        <v>0.1480231471549861</v>
      </c>
      <c r="L4643" s="110">
        <v>4.3099999999999999E-2</v>
      </c>
      <c r="M4643" s="110">
        <v>0.89900100000000005</v>
      </c>
      <c r="N4643" s="110">
        <v>67</v>
      </c>
      <c r="O4643" s="110">
        <v>9.9599999999999994E-2</v>
      </c>
      <c r="P4643" s="110">
        <v>0.1288</v>
      </c>
      <c r="Q4643" s="110">
        <v>0.1653</v>
      </c>
      <c r="R4643" s="110">
        <v>0.23997099999999999</v>
      </c>
      <c r="S4643" s="110">
        <v>0.52739000000000003</v>
      </c>
      <c r="T4643" s="110">
        <v>0.22200360156241389</v>
      </c>
    </row>
    <row r="4644" spans="1:20">
      <c r="A4644" s="109" t="s">
        <v>5903</v>
      </c>
      <c r="B4644" s="110">
        <v>2021</v>
      </c>
      <c r="C4644" s="110">
        <v>9</v>
      </c>
      <c r="D4644" s="109" t="s">
        <v>55</v>
      </c>
      <c r="E4644" s="109" t="s">
        <v>56</v>
      </c>
      <c r="F4644" s="109" t="s">
        <v>25</v>
      </c>
      <c r="G4644" s="108" t="s">
        <v>24</v>
      </c>
      <c r="H4644" s="108"/>
      <c r="I4644" s="109" t="s">
        <v>103</v>
      </c>
      <c r="J4644" s="110">
        <v>0.51293505280935803</v>
      </c>
      <c r="K4644" s="110">
        <v>0.1971201585882762</v>
      </c>
      <c r="L4644" s="110">
        <v>0.15423060204635439</v>
      </c>
      <c r="M4644" s="110">
        <v>0.99088229876588696</v>
      </c>
      <c r="N4644" s="110">
        <v>20</v>
      </c>
      <c r="O4644" s="110">
        <v>0.1958331355308808</v>
      </c>
      <c r="P4644" s="110">
        <v>0.38648673181269777</v>
      </c>
      <c r="Q4644" s="110">
        <v>0.48629035398258014</v>
      </c>
      <c r="R4644" s="110">
        <v>0.60446216280863574</v>
      </c>
      <c r="S4644" s="110">
        <v>0.91942463057719548</v>
      </c>
      <c r="T4644" s="110">
        <v>0.15822320264836784</v>
      </c>
    </row>
    <row r="4645" spans="1:20">
      <c r="A4645" s="109" t="s">
        <v>7637</v>
      </c>
      <c r="B4645" s="110">
        <v>2021</v>
      </c>
      <c r="C4645" s="110">
        <v>12</v>
      </c>
      <c r="D4645" s="109" t="s">
        <v>124</v>
      </c>
      <c r="E4645" s="109" t="s">
        <v>125</v>
      </c>
      <c r="F4645" s="109" t="s">
        <v>25</v>
      </c>
      <c r="G4645" s="108" t="s">
        <v>24</v>
      </c>
      <c r="H4645" s="108"/>
      <c r="I4645" s="109" t="s">
        <v>21</v>
      </c>
      <c r="J4645" s="110">
        <v>2.4058353612847239E-2</v>
      </c>
      <c r="K4645" s="110">
        <v>5.9514343801685875E-2</v>
      </c>
      <c r="L4645" s="110">
        <v>3.2984000000000003E-4</v>
      </c>
      <c r="M4645" s="110">
        <v>0.35139999999999999</v>
      </c>
      <c r="N4645" s="110">
        <v>59</v>
      </c>
      <c r="O4645" s="110">
        <v>8.3640222412560803E-4</v>
      </c>
      <c r="P4645" s="110">
        <v>3.8E-3</v>
      </c>
      <c r="Q4645" s="110">
        <v>7.1060000000000003E-3</v>
      </c>
      <c r="R4645" s="110">
        <v>1.17E-2</v>
      </c>
      <c r="S4645" s="110">
        <v>0.16500000000000001</v>
      </c>
      <c r="T4645" s="110">
        <v>5.0039196519020245E-3</v>
      </c>
    </row>
    <row r="4646" spans="1:20">
      <c r="A4646" s="109" t="s">
        <v>5904</v>
      </c>
      <c r="B4646" s="110">
        <v>2021</v>
      </c>
      <c r="C4646" s="110">
        <v>9</v>
      </c>
      <c r="D4646" s="109" t="s">
        <v>124</v>
      </c>
      <c r="E4646" s="109" t="s">
        <v>125</v>
      </c>
      <c r="F4646" s="109" t="s">
        <v>25</v>
      </c>
      <c r="G4646" s="108" t="s">
        <v>24</v>
      </c>
      <c r="H4646" s="108"/>
      <c r="I4646" s="109" t="s">
        <v>103</v>
      </c>
      <c r="J4646" s="110">
        <v>0.3649842940221491</v>
      </c>
      <c r="K4646" s="110">
        <v>0.26147204107798333</v>
      </c>
      <c r="L4646" s="110">
        <v>1.5236102590079547E-2</v>
      </c>
      <c r="M4646" s="110">
        <v>0.76742338570240276</v>
      </c>
      <c r="N4646" s="110">
        <v>9</v>
      </c>
      <c r="O4646" s="110">
        <v>1.5236102590079547E-2</v>
      </c>
      <c r="P4646" s="110">
        <v>0.16127323365828369</v>
      </c>
      <c r="Q4646" s="110">
        <v>0.34313295304958313</v>
      </c>
      <c r="R4646" s="110">
        <v>0.49662369551872315</v>
      </c>
      <c r="S4646" s="110">
        <v>0.76742338570240276</v>
      </c>
      <c r="T4646" s="110">
        <v>5.7593009585656801E-2</v>
      </c>
    </row>
    <row r="4647" spans="1:20">
      <c r="A4647" s="109" t="s">
        <v>5900</v>
      </c>
      <c r="B4647" s="110">
        <v>2021</v>
      </c>
      <c r="C4647" s="110">
        <v>9</v>
      </c>
      <c r="D4647" s="109" t="s">
        <v>53</v>
      </c>
      <c r="E4647" s="109" t="s">
        <v>54</v>
      </c>
      <c r="F4647" s="109" t="s">
        <v>25</v>
      </c>
      <c r="G4647" s="108" t="s">
        <v>24</v>
      </c>
      <c r="H4647" s="108"/>
      <c r="I4647" s="109" t="s">
        <v>103</v>
      </c>
      <c r="J4647" s="110">
        <v>0.46948663407427615</v>
      </c>
      <c r="K4647" s="110">
        <v>0.23975523077744779</v>
      </c>
      <c r="L4647" s="110">
        <v>9.1802869802255535E-2</v>
      </c>
      <c r="M4647" s="110">
        <v>0.89605252083157982</v>
      </c>
      <c r="N4647" s="110">
        <v>20</v>
      </c>
      <c r="O4647" s="110">
        <v>9.3767722488114269E-2</v>
      </c>
      <c r="P4647" s="110">
        <v>0.24989433425364987</v>
      </c>
      <c r="Q4647" s="110">
        <v>0.5030304796383458</v>
      </c>
      <c r="R4647" s="110">
        <v>0.64919783557691013</v>
      </c>
      <c r="S4647" s="110">
        <v>0.82685837720411115</v>
      </c>
      <c r="T4647" s="110">
        <v>0.73141009912078558</v>
      </c>
    </row>
    <row r="4648" spans="1:20">
      <c r="A4648" s="109" t="s">
        <v>3187</v>
      </c>
      <c r="B4648" s="110">
        <v>2020</v>
      </c>
      <c r="C4648" s="110">
        <v>12</v>
      </c>
      <c r="D4648" s="109" t="s">
        <v>39</v>
      </c>
      <c r="E4648" s="109" t="s">
        <v>40</v>
      </c>
      <c r="F4648" s="109" t="s">
        <v>25</v>
      </c>
      <c r="G4648" s="108" t="s">
        <v>24</v>
      </c>
      <c r="H4648" s="108"/>
      <c r="I4648" s="109" t="s">
        <v>21</v>
      </c>
      <c r="J4648" s="110">
        <v>1.9014653962744741E-2</v>
      </c>
      <c r="K4648" s="110">
        <v>1.7905417979203572E-2</v>
      </c>
      <c r="L4648" s="110">
        <v>8.9999999999999998E-4</v>
      </c>
      <c r="M4648" s="110">
        <v>0.1101</v>
      </c>
      <c r="N4648" s="110">
        <v>75</v>
      </c>
      <c r="O4648" s="110">
        <v>3.2985456388359299E-3</v>
      </c>
      <c r="P4648" s="110">
        <v>7.0267488159604322E-3</v>
      </c>
      <c r="Q4648" s="110">
        <v>1.3100000000000001E-2</v>
      </c>
      <c r="R4648" s="110">
        <v>2.6742148566470524E-2</v>
      </c>
      <c r="S4648" s="110">
        <v>5.9400000000000001E-2</v>
      </c>
      <c r="T4648" s="110">
        <v>9.5861568547311836E-3</v>
      </c>
    </row>
    <row r="4649" spans="1:20">
      <c r="A4649" s="109" t="s">
        <v>3220</v>
      </c>
      <c r="B4649" s="110">
        <v>2020</v>
      </c>
      <c r="C4649" s="110">
        <v>12</v>
      </c>
      <c r="D4649" s="109" t="s">
        <v>89</v>
      </c>
      <c r="E4649" s="109" t="s">
        <v>90</v>
      </c>
      <c r="F4649" s="109" t="s">
        <v>25</v>
      </c>
      <c r="G4649" s="108" t="s">
        <v>24</v>
      </c>
      <c r="H4649" s="108"/>
      <c r="I4649" s="109" t="s">
        <v>93</v>
      </c>
      <c r="J4649" s="110">
        <v>0.31449449057407414</v>
      </c>
      <c r="K4649" s="110">
        <v>0.16673549754623004</v>
      </c>
      <c r="L4649" s="110">
        <v>6.4500000000000002E-2</v>
      </c>
      <c r="M4649" s="110">
        <v>0.74619999999999997</v>
      </c>
      <c r="N4649" s="110">
        <v>54</v>
      </c>
      <c r="O4649" s="110">
        <v>0.11169999999999999</v>
      </c>
      <c r="P4649" s="110">
        <v>0.212813</v>
      </c>
      <c r="Q4649" s="110">
        <v>0.27747319999999998</v>
      </c>
      <c r="R4649" s="110">
        <v>0.41770000000000002</v>
      </c>
      <c r="S4649" s="110">
        <v>0.64249999999999996</v>
      </c>
      <c r="T4649" s="110">
        <v>0.23979471202293087</v>
      </c>
    </row>
    <row r="4650" spans="1:20">
      <c r="A4650" s="109" t="s">
        <v>5901</v>
      </c>
      <c r="B4650" s="110">
        <v>2021</v>
      </c>
      <c r="C4650" s="110">
        <v>9</v>
      </c>
      <c r="D4650" s="109" t="s">
        <v>49</v>
      </c>
      <c r="E4650" s="109" t="s">
        <v>50</v>
      </c>
      <c r="F4650" s="109" t="s">
        <v>25</v>
      </c>
      <c r="G4650" s="108" t="s">
        <v>24</v>
      </c>
      <c r="H4650" s="108"/>
      <c r="I4650" s="109" t="s">
        <v>103</v>
      </c>
      <c r="J4650" s="110">
        <v>0.23275004754713763</v>
      </c>
      <c r="K4650" s="110">
        <v>0.14756940684990499</v>
      </c>
      <c r="L4650" s="110">
        <v>2.5465630831685796E-2</v>
      </c>
      <c r="M4650" s="110">
        <v>0.64453425480743265</v>
      </c>
      <c r="N4650" s="110">
        <v>40</v>
      </c>
      <c r="O4650" s="110">
        <v>5.1212492799161888E-2</v>
      </c>
      <c r="P4650" s="110">
        <v>0.13623256825960145</v>
      </c>
      <c r="Q4650" s="110">
        <v>0.20368585974794506</v>
      </c>
      <c r="R4650" s="110">
        <v>0.27726612031902953</v>
      </c>
      <c r="S4650" s="110">
        <v>0.53887826786334414</v>
      </c>
      <c r="T4650" s="110">
        <v>0.2121810477753289</v>
      </c>
    </row>
    <row r="4651" spans="1:20">
      <c r="A4651" s="109" t="s">
        <v>4064</v>
      </c>
      <c r="B4651" s="110">
        <v>2021</v>
      </c>
      <c r="C4651" s="110">
        <v>3</v>
      </c>
      <c r="D4651" s="109" t="s">
        <v>128</v>
      </c>
      <c r="E4651" s="109" t="s">
        <v>129</v>
      </c>
      <c r="F4651" s="109" t="s">
        <v>25</v>
      </c>
      <c r="G4651" s="108" t="s">
        <v>24</v>
      </c>
      <c r="H4651" s="108"/>
      <c r="I4651" s="109" t="s">
        <v>93</v>
      </c>
      <c r="J4651" s="110">
        <v>0.28551523466666662</v>
      </c>
      <c r="K4651" s="110">
        <v>0.20193984068910795</v>
      </c>
      <c r="L4651" s="110">
        <v>2.8999999999999998E-3</v>
      </c>
      <c r="M4651" s="110">
        <v>0.94259899999999996</v>
      </c>
      <c r="N4651" s="110">
        <v>51</v>
      </c>
      <c r="O4651" s="110">
        <v>3.61E-2</v>
      </c>
      <c r="P4651" s="110">
        <v>0.13525999999999999</v>
      </c>
      <c r="Q4651" s="110">
        <v>0.22409999999999999</v>
      </c>
      <c r="R4651" s="110">
        <v>0.38572528</v>
      </c>
      <c r="S4651" s="110">
        <v>0.71289999999999998</v>
      </c>
      <c r="T4651" s="110">
        <v>0.69116006414101205</v>
      </c>
    </row>
    <row r="4652" spans="1:20">
      <c r="A4652" s="109" t="s">
        <v>1456</v>
      </c>
      <c r="B4652" s="110">
        <v>2020</v>
      </c>
      <c r="C4652" s="110">
        <v>6</v>
      </c>
      <c r="D4652" s="109" t="s">
        <v>118</v>
      </c>
      <c r="E4652" s="109" t="s">
        <v>119</v>
      </c>
      <c r="F4652" s="109" t="s">
        <v>25</v>
      </c>
      <c r="G4652" s="108" t="s">
        <v>24</v>
      </c>
      <c r="H4652" s="108"/>
      <c r="I4652" s="109" t="s">
        <v>103</v>
      </c>
      <c r="J4652" s="110">
        <v>0.32915036581224377</v>
      </c>
      <c r="K4652" s="110">
        <v>0.2373658162700864</v>
      </c>
      <c r="L4652" s="110">
        <v>3.4649476228847703E-2</v>
      </c>
      <c r="M4652" s="110">
        <v>0.99822799763733028</v>
      </c>
      <c r="N4652" s="110">
        <v>23</v>
      </c>
      <c r="O4652" s="110">
        <v>4.8399019847529631E-2</v>
      </c>
      <c r="P4652" s="110">
        <v>0.1601336425579569</v>
      </c>
      <c r="Q4652" s="110">
        <v>0.31061020292314107</v>
      </c>
      <c r="R4652" s="110">
        <v>0.3875944102232256</v>
      </c>
      <c r="S4652" s="110">
        <v>0.74680000000000002</v>
      </c>
      <c r="T4652" s="110">
        <v>6.2519588945146753E-2</v>
      </c>
    </row>
    <row r="4653" spans="1:20">
      <c r="A4653" s="109" t="s">
        <v>5817</v>
      </c>
      <c r="B4653" s="110">
        <v>2021</v>
      </c>
      <c r="C4653" s="110">
        <v>9</v>
      </c>
      <c r="D4653" s="109" t="s">
        <v>91</v>
      </c>
      <c r="E4653" s="109" t="s">
        <v>92</v>
      </c>
      <c r="F4653" s="109" t="s">
        <v>25</v>
      </c>
      <c r="G4653" s="108" t="s">
        <v>24</v>
      </c>
      <c r="H4653" s="108"/>
      <c r="I4653" s="109" t="s">
        <v>21</v>
      </c>
      <c r="J4653" s="110">
        <v>1.4467896638530719E-2</v>
      </c>
      <c r="K4653" s="110">
        <v>1.1573562400470958E-2</v>
      </c>
      <c r="L4653" s="110">
        <v>9.645700000000001E-4</v>
      </c>
      <c r="M4653" s="110">
        <v>6.9000000000000006E-2</v>
      </c>
      <c r="N4653" s="110">
        <v>65</v>
      </c>
      <c r="O4653" s="110">
        <v>3.142406624362945E-3</v>
      </c>
      <c r="P4653" s="110">
        <v>6.8192588410922019E-3</v>
      </c>
      <c r="Q4653" s="110">
        <v>1.2164204441330246E-2</v>
      </c>
      <c r="R4653" s="110">
        <v>1.8969089154479996E-2</v>
      </c>
      <c r="S4653" s="110">
        <v>3.4878212059694935E-2</v>
      </c>
      <c r="T4653" s="110">
        <v>2.0721345705447057E-2</v>
      </c>
    </row>
    <row r="4654" spans="1:20">
      <c r="A4654" s="109" t="s">
        <v>3250</v>
      </c>
      <c r="B4654" s="110">
        <v>2020</v>
      </c>
      <c r="C4654" s="110">
        <v>12</v>
      </c>
      <c r="D4654" s="109" t="s">
        <v>73</v>
      </c>
      <c r="E4654" s="109" t="s">
        <v>74</v>
      </c>
      <c r="F4654" s="109" t="s">
        <v>25</v>
      </c>
      <c r="G4654" s="108" t="s">
        <v>24</v>
      </c>
      <c r="H4654" s="108"/>
      <c r="I4654" s="109" t="s">
        <v>102</v>
      </c>
      <c r="J4654" s="110">
        <v>1.9568785783627335E-2</v>
      </c>
      <c r="K4654" s="110">
        <v>4.0375303387760825E-2</v>
      </c>
      <c r="L4654" s="110">
        <v>0</v>
      </c>
      <c r="M4654" s="110">
        <v>0.1246248392168072</v>
      </c>
      <c r="N4654" s="110">
        <v>9</v>
      </c>
      <c r="O4654" s="110">
        <v>0</v>
      </c>
      <c r="P4654" s="110">
        <v>8.7572362962739218E-5</v>
      </c>
      <c r="Q4654" s="110">
        <v>1.1933514726017015E-3</v>
      </c>
      <c r="R4654" s="110">
        <v>1.5475452375387994E-2</v>
      </c>
      <c r="S4654" s="110">
        <v>0.1246248392168072</v>
      </c>
      <c r="T4654" s="110">
        <v>6.0596993433546936E-3</v>
      </c>
    </row>
    <row r="4655" spans="1:20">
      <c r="A4655" s="109" t="s">
        <v>7638</v>
      </c>
      <c r="B4655" s="110">
        <v>2021</v>
      </c>
      <c r="C4655" s="110">
        <v>12</v>
      </c>
      <c r="D4655" s="109" t="s">
        <v>53</v>
      </c>
      <c r="E4655" s="109" t="s">
        <v>54</v>
      </c>
      <c r="F4655" s="109" t="s">
        <v>25</v>
      </c>
      <c r="G4655" s="108" t="s">
        <v>24</v>
      </c>
      <c r="H4655" s="108"/>
      <c r="I4655" s="109" t="s">
        <v>21</v>
      </c>
      <c r="J4655" s="110">
        <v>1.9789450324840047E-2</v>
      </c>
      <c r="K4655" s="110">
        <v>2.0933663180527973E-2</v>
      </c>
      <c r="L4655" s="110">
        <v>2.9999999999999997E-4</v>
      </c>
      <c r="M4655" s="110">
        <v>8.3444458559517279E-2</v>
      </c>
      <c r="N4655" s="110">
        <v>56</v>
      </c>
      <c r="O4655" s="110">
        <v>1.2999999999999999E-3</v>
      </c>
      <c r="P4655" s="110">
        <v>5.1164889271410417E-3</v>
      </c>
      <c r="Q4655" s="110">
        <v>1.2600802727509321E-2</v>
      </c>
      <c r="R4655" s="110">
        <v>2.5050497036901112E-2</v>
      </c>
      <c r="S4655" s="110">
        <v>7.3913141614306441E-2</v>
      </c>
      <c r="T4655" s="110">
        <v>8.2848422433559485E-2</v>
      </c>
    </row>
    <row r="4656" spans="1:20">
      <c r="A4656" s="109" t="s">
        <v>5970</v>
      </c>
      <c r="B4656" s="110">
        <v>2021</v>
      </c>
      <c r="C4656" s="110">
        <v>9</v>
      </c>
      <c r="D4656" s="109" t="s">
        <v>45</v>
      </c>
      <c r="E4656" s="109" t="s">
        <v>46</v>
      </c>
      <c r="F4656" s="109" t="s">
        <v>25</v>
      </c>
      <c r="G4656" s="108" t="s">
        <v>24</v>
      </c>
      <c r="H4656" s="108"/>
      <c r="I4656" s="109" t="s">
        <v>103</v>
      </c>
      <c r="J4656" s="110">
        <v>0.32122154831728339</v>
      </c>
      <c r="K4656" s="110">
        <v>0.24379193494357951</v>
      </c>
      <c r="L4656" s="110">
        <v>2.6315789473681659E-2</v>
      </c>
      <c r="M4656" s="110">
        <v>0.95923918573337574</v>
      </c>
      <c r="N4656" s="110">
        <v>37</v>
      </c>
      <c r="O4656" s="110">
        <v>5.1354606416039256E-2</v>
      </c>
      <c r="P4656" s="110">
        <v>0.1406229994204688</v>
      </c>
      <c r="Q4656" s="110">
        <v>0.26902132110882071</v>
      </c>
      <c r="R4656" s="110">
        <v>0.43781384491723246</v>
      </c>
      <c r="S4656" s="110">
        <v>0.86004149007177866</v>
      </c>
      <c r="T4656" s="110">
        <v>0.29239617858708694</v>
      </c>
    </row>
    <row r="4657" spans="1:20">
      <c r="A4657" s="109" t="s">
        <v>5832</v>
      </c>
      <c r="B4657" s="110">
        <v>2021</v>
      </c>
      <c r="C4657" s="110">
        <v>9</v>
      </c>
      <c r="D4657" s="109" t="s">
        <v>126</v>
      </c>
      <c r="E4657" s="109" t="s">
        <v>127</v>
      </c>
      <c r="F4657" s="109" t="s">
        <v>25</v>
      </c>
      <c r="G4657" s="108" t="s">
        <v>24</v>
      </c>
      <c r="H4657" s="108"/>
      <c r="I4657" s="109" t="s">
        <v>93</v>
      </c>
      <c r="J4657" s="110">
        <v>0.28160165469090903</v>
      </c>
      <c r="K4657" s="110">
        <v>0.19523292851493512</v>
      </c>
      <c r="L4657" s="110">
        <v>2.6599999999999999E-2</v>
      </c>
      <c r="M4657" s="110">
        <v>0.94823400000000002</v>
      </c>
      <c r="N4657" s="110">
        <v>55</v>
      </c>
      <c r="O4657" s="110">
        <v>4.8899999999999999E-2</v>
      </c>
      <c r="P4657" s="110">
        <v>0.14080000000000001</v>
      </c>
      <c r="Q4657" s="110">
        <v>0.2359</v>
      </c>
      <c r="R4657" s="110">
        <v>0.37169999999999997</v>
      </c>
      <c r="S4657" s="110">
        <v>0.73472999999999999</v>
      </c>
      <c r="T4657" s="110">
        <v>0.3301038576915824</v>
      </c>
    </row>
    <row r="4658" spans="1:20">
      <c r="A4658" s="109" t="s">
        <v>4986</v>
      </c>
      <c r="B4658" s="110">
        <v>2021</v>
      </c>
      <c r="C4658" s="110">
        <v>6</v>
      </c>
      <c r="D4658" s="109" t="s">
        <v>79</v>
      </c>
      <c r="E4658" s="109" t="s">
        <v>80</v>
      </c>
      <c r="F4658" s="109" t="s">
        <v>25</v>
      </c>
      <c r="G4658" s="108" t="s">
        <v>24</v>
      </c>
      <c r="H4658" s="108"/>
      <c r="I4658" s="109" t="s">
        <v>93</v>
      </c>
      <c r="J4658" s="110">
        <v>0.27748966700000011</v>
      </c>
      <c r="K4658" s="110">
        <v>0.1577260272538778</v>
      </c>
      <c r="L4658" s="110">
        <v>1.502E-2</v>
      </c>
      <c r="M4658" s="110">
        <v>0.69510000000000005</v>
      </c>
      <c r="N4658" s="110">
        <v>63</v>
      </c>
      <c r="O4658" s="110">
        <v>8.6199999999999999E-2</v>
      </c>
      <c r="P4658" s="110">
        <v>0.182</v>
      </c>
      <c r="Q4658" s="110">
        <v>0.2326</v>
      </c>
      <c r="R4658" s="110">
        <v>0.35639999999999999</v>
      </c>
      <c r="S4658" s="110">
        <v>0.59571600000000002</v>
      </c>
      <c r="T4658" s="110">
        <v>0.42562667519634717</v>
      </c>
    </row>
    <row r="4659" spans="1:20">
      <c r="A4659" s="109" t="s">
        <v>8621</v>
      </c>
      <c r="B4659" s="110">
        <v>2022</v>
      </c>
      <c r="C4659" s="110">
        <v>3</v>
      </c>
      <c r="D4659" s="109" t="s">
        <v>67</v>
      </c>
      <c r="E4659" s="109" t="s">
        <v>68</v>
      </c>
      <c r="F4659" s="109" t="s">
        <v>25</v>
      </c>
      <c r="G4659" s="108" t="s">
        <v>24</v>
      </c>
      <c r="H4659" s="108"/>
      <c r="I4659" s="109" t="s">
        <v>103</v>
      </c>
      <c r="J4659" s="110">
        <v>0.29455151884678721</v>
      </c>
      <c r="K4659" s="110">
        <v>0.23476717569970953</v>
      </c>
      <c r="L4659" s="110">
        <v>5.4102000055934824E-2</v>
      </c>
      <c r="M4659" s="110">
        <v>0.78415094339622637</v>
      </c>
      <c r="N4659" s="110">
        <v>16</v>
      </c>
      <c r="O4659" s="110">
        <v>5.4102000055934824E-2</v>
      </c>
      <c r="P4659" s="110">
        <v>0.12781212737503395</v>
      </c>
      <c r="Q4659" s="110">
        <v>0.18064674094107042</v>
      </c>
      <c r="R4659" s="110">
        <v>0.47515025952970125</v>
      </c>
      <c r="S4659" s="110">
        <v>0.78415094339622637</v>
      </c>
      <c r="T4659" s="110">
        <v>0.37477011472660887</v>
      </c>
    </row>
    <row r="4660" spans="1:20">
      <c r="A4660" s="109" t="s">
        <v>3140</v>
      </c>
      <c r="B4660" s="110">
        <v>2020</v>
      </c>
      <c r="C4660" s="110">
        <v>12</v>
      </c>
      <c r="D4660" s="109" t="s">
        <v>91</v>
      </c>
      <c r="E4660" s="109" t="s">
        <v>92</v>
      </c>
      <c r="F4660" s="109" t="s">
        <v>25</v>
      </c>
      <c r="G4660" s="108" t="s">
        <v>24</v>
      </c>
      <c r="H4660" s="108"/>
      <c r="I4660" s="109" t="s">
        <v>93</v>
      </c>
      <c r="J4660" s="110">
        <v>0.25087430787323944</v>
      </c>
      <c r="K4660" s="110">
        <v>0.16475130660029536</v>
      </c>
      <c r="L4660" s="110">
        <v>5.0299999999999997E-2</v>
      </c>
      <c r="M4660" s="110">
        <v>0.91300000000000003</v>
      </c>
      <c r="N4660" s="110">
        <v>71</v>
      </c>
      <c r="O4660" s="110">
        <v>0.10059999999999999</v>
      </c>
      <c r="P4660" s="110">
        <v>0.14660000000000001</v>
      </c>
      <c r="Q4660" s="110">
        <v>0.21790000000000001</v>
      </c>
      <c r="R4660" s="110">
        <v>0.27952060000000001</v>
      </c>
      <c r="S4660" s="110">
        <v>0.58760000000000001</v>
      </c>
      <c r="T4660" s="110">
        <v>0.47199775576797137</v>
      </c>
    </row>
    <row r="4661" spans="1:20">
      <c r="A4661" s="109" t="s">
        <v>5965</v>
      </c>
      <c r="B4661" s="110">
        <v>2021</v>
      </c>
      <c r="C4661" s="110">
        <v>9</v>
      </c>
      <c r="D4661" s="109" t="s">
        <v>39</v>
      </c>
      <c r="E4661" s="109" t="s">
        <v>40</v>
      </c>
      <c r="F4661" s="109" t="s">
        <v>25</v>
      </c>
      <c r="G4661" s="108" t="s">
        <v>24</v>
      </c>
      <c r="H4661" s="108"/>
      <c r="I4661" s="109" t="s">
        <v>103</v>
      </c>
      <c r="J4661" s="110">
        <v>0.26236177979328867</v>
      </c>
      <c r="K4661" s="110">
        <v>0.19687615438578621</v>
      </c>
      <c r="L4661" s="110">
        <v>8.6145857918338443E-3</v>
      </c>
      <c r="M4661" s="110">
        <v>0.76108259449370042</v>
      </c>
      <c r="N4661" s="110">
        <v>44</v>
      </c>
      <c r="O4661" s="110">
        <v>4.5809724456342592E-2</v>
      </c>
      <c r="P4661" s="110">
        <v>9.2578135041842119E-2</v>
      </c>
      <c r="Q4661" s="110">
        <v>0.18904237965658749</v>
      </c>
      <c r="R4661" s="110">
        <v>0.39792615981669166</v>
      </c>
      <c r="S4661" s="110">
        <v>0.59842519685039375</v>
      </c>
      <c r="T4661" s="110">
        <v>0.24038087461527036</v>
      </c>
    </row>
    <row r="4662" spans="1:20">
      <c r="A4662" s="109" t="s">
        <v>1339</v>
      </c>
      <c r="B4662" s="110">
        <v>2020</v>
      </c>
      <c r="C4662" s="110">
        <v>6</v>
      </c>
      <c r="D4662" s="109" t="s">
        <v>83</v>
      </c>
      <c r="E4662" s="109" t="s">
        <v>84</v>
      </c>
      <c r="F4662" s="109" t="s">
        <v>25</v>
      </c>
      <c r="G4662" s="108" t="s">
        <v>24</v>
      </c>
      <c r="H4662" s="108"/>
      <c r="I4662" s="109" t="s">
        <v>21</v>
      </c>
      <c r="J4662" s="110">
        <v>3.166802868674358E-2</v>
      </c>
      <c r="K4662" s="110">
        <v>5.2428938754863631E-2</v>
      </c>
      <c r="L4662" s="110">
        <v>5.9999999999999995E-4</v>
      </c>
      <c r="M4662" s="110">
        <v>0.3384544382116394</v>
      </c>
      <c r="N4662" s="110">
        <v>63</v>
      </c>
      <c r="O4662" s="110">
        <v>1.9E-3</v>
      </c>
      <c r="P4662" s="110">
        <v>5.3525144324420041E-3</v>
      </c>
      <c r="Q4662" s="110">
        <v>1.1716666666666667E-2</v>
      </c>
      <c r="R4662" s="110">
        <v>3.5625003287178963E-2</v>
      </c>
      <c r="S4662" s="110">
        <v>0.10723494372196675</v>
      </c>
      <c r="T4662" s="110">
        <v>2.1328957614127196E-2</v>
      </c>
    </row>
    <row r="4663" spans="1:20">
      <c r="A4663" s="109" t="s">
        <v>1451</v>
      </c>
      <c r="B4663" s="110">
        <v>2020</v>
      </c>
      <c r="C4663" s="110">
        <v>6</v>
      </c>
      <c r="D4663" s="109" t="s">
        <v>31</v>
      </c>
      <c r="E4663" s="109" t="s">
        <v>32</v>
      </c>
      <c r="F4663" s="109" t="s">
        <v>25</v>
      </c>
      <c r="G4663" s="108" t="s">
        <v>24</v>
      </c>
      <c r="H4663" s="108"/>
      <c r="I4663" s="109" t="s">
        <v>103</v>
      </c>
      <c r="J4663" s="110">
        <v>0.40491272702936487</v>
      </c>
      <c r="K4663" s="110">
        <v>0.23261186794009356</v>
      </c>
      <c r="L4663" s="110">
        <v>9.8495212153064088E-2</v>
      </c>
      <c r="M4663" s="110">
        <v>0.99953096443416523</v>
      </c>
      <c r="N4663" s="110">
        <v>25</v>
      </c>
      <c r="O4663" s="110">
        <v>0.1127049403009662</v>
      </c>
      <c r="P4663" s="110">
        <v>0.24151123864179819</v>
      </c>
      <c r="Q4663" s="110">
        <v>0.33551198257080611</v>
      </c>
      <c r="R4663" s="110">
        <v>0.56938044411007527</v>
      </c>
      <c r="S4663" s="110">
        <v>0.75909623140661608</v>
      </c>
      <c r="T4663" s="110">
        <v>0.45876992014357271</v>
      </c>
    </row>
    <row r="4664" spans="1:20">
      <c r="A4664" s="109" t="s">
        <v>5911</v>
      </c>
      <c r="B4664" s="110">
        <v>2021</v>
      </c>
      <c r="C4664" s="110">
        <v>9</v>
      </c>
      <c r="D4664" s="109" t="s">
        <v>37</v>
      </c>
      <c r="E4664" s="109" t="s">
        <v>38</v>
      </c>
      <c r="F4664" s="109" t="s">
        <v>25</v>
      </c>
      <c r="G4664" s="108" t="s">
        <v>24</v>
      </c>
      <c r="H4664" s="108"/>
      <c r="I4664" s="109" t="s">
        <v>103</v>
      </c>
      <c r="J4664" s="110">
        <v>0.40589747680688176</v>
      </c>
      <c r="K4664" s="110">
        <v>0.23362574307269668</v>
      </c>
      <c r="L4664" s="110">
        <v>2.7766583636104018E-2</v>
      </c>
      <c r="M4664" s="110">
        <v>0.99084619021015086</v>
      </c>
      <c r="N4664" s="110">
        <v>21</v>
      </c>
      <c r="O4664" s="110">
        <v>0.22191317682909742</v>
      </c>
      <c r="P4664" s="110">
        <v>0.24989864389981889</v>
      </c>
      <c r="Q4664" s="110">
        <v>0.35594320204479224</v>
      </c>
      <c r="R4664" s="110">
        <v>0.43041684809497099</v>
      </c>
      <c r="S4664" s="110">
        <v>0.97142857142857142</v>
      </c>
      <c r="T4664" s="110">
        <v>0.33902000456142733</v>
      </c>
    </row>
    <row r="4665" spans="1:20">
      <c r="A4665" s="109" t="s">
        <v>4989</v>
      </c>
      <c r="B4665" s="110">
        <v>2021</v>
      </c>
      <c r="C4665" s="110">
        <v>6</v>
      </c>
      <c r="D4665" s="109" t="s">
        <v>77</v>
      </c>
      <c r="E4665" s="109" t="s">
        <v>78</v>
      </c>
      <c r="F4665" s="109" t="s">
        <v>25</v>
      </c>
      <c r="G4665" s="108" t="s">
        <v>24</v>
      </c>
      <c r="H4665" s="108"/>
      <c r="I4665" s="109" t="s">
        <v>93</v>
      </c>
      <c r="J4665" s="110">
        <v>0.23671564883606555</v>
      </c>
      <c r="K4665" s="110">
        <v>0.1409015414636729</v>
      </c>
      <c r="L4665" s="110">
        <v>5.0099999999999999E-2</v>
      </c>
      <c r="M4665" s="110">
        <v>0.73650000000000004</v>
      </c>
      <c r="N4665" s="110">
        <v>61</v>
      </c>
      <c r="O4665" s="110">
        <v>8.1699999999999995E-2</v>
      </c>
      <c r="P4665" s="110">
        <v>0.14299999999999999</v>
      </c>
      <c r="Q4665" s="110">
        <v>0.20183999999999999</v>
      </c>
      <c r="R4665" s="110">
        <v>0.28753230000000002</v>
      </c>
      <c r="S4665" s="110">
        <v>0.54122999999999999</v>
      </c>
      <c r="T4665" s="110">
        <v>0.2168441540220146</v>
      </c>
    </row>
    <row r="4666" spans="1:20">
      <c r="A4666" s="109" t="s">
        <v>7641</v>
      </c>
      <c r="B4666" s="110">
        <v>2021</v>
      </c>
      <c r="C4666" s="110">
        <v>12</v>
      </c>
      <c r="D4666" s="109" t="s">
        <v>51</v>
      </c>
      <c r="E4666" s="109" t="s">
        <v>52</v>
      </c>
      <c r="F4666" s="109" t="s">
        <v>25</v>
      </c>
      <c r="G4666" s="108" t="s">
        <v>24</v>
      </c>
      <c r="H4666" s="108"/>
      <c r="I4666" s="109" t="s">
        <v>21</v>
      </c>
      <c r="J4666" s="110">
        <v>2.3664983712159048E-2</v>
      </c>
      <c r="K4666" s="110">
        <v>2.4754388480163765E-2</v>
      </c>
      <c r="L4666" s="110">
        <v>1.0209049319992031E-3</v>
      </c>
      <c r="M4666" s="110">
        <v>0.13520980670698582</v>
      </c>
      <c r="N4666" s="110">
        <v>65</v>
      </c>
      <c r="O4666" s="110">
        <v>2.0680310656755775E-3</v>
      </c>
      <c r="P4666" s="110">
        <v>8.8256866591928246E-3</v>
      </c>
      <c r="Q4666" s="110">
        <v>1.6595902248863311E-2</v>
      </c>
      <c r="R4666" s="110">
        <v>2.7739720034995627E-2</v>
      </c>
      <c r="S4666" s="110">
        <v>7.4662138630662636E-2</v>
      </c>
      <c r="T4666" s="110">
        <v>2.5693676051851612E-2</v>
      </c>
    </row>
    <row r="4667" spans="1:20">
      <c r="A4667" s="109" t="s">
        <v>5968</v>
      </c>
      <c r="B4667" s="110">
        <v>2021</v>
      </c>
      <c r="C4667" s="110">
        <v>9</v>
      </c>
      <c r="D4667" s="109" t="s">
        <v>35</v>
      </c>
      <c r="E4667" s="109" t="s">
        <v>36</v>
      </c>
      <c r="F4667" s="109" t="s">
        <v>25</v>
      </c>
      <c r="G4667" s="108" t="s">
        <v>24</v>
      </c>
      <c r="H4667" s="108"/>
      <c r="I4667" s="109" t="s">
        <v>103</v>
      </c>
      <c r="J4667" s="110">
        <v>0.48189203182008522</v>
      </c>
      <c r="K4667" s="110">
        <v>0.16148882009852111</v>
      </c>
      <c r="L4667" s="110">
        <v>0.10202101561624534</v>
      </c>
      <c r="M4667" s="110">
        <v>0.66666581071700326</v>
      </c>
      <c r="N4667" s="110">
        <v>11</v>
      </c>
      <c r="O4667" s="110">
        <v>0.10202101561624534</v>
      </c>
      <c r="P4667" s="110">
        <v>0.41356139279169213</v>
      </c>
      <c r="Q4667" s="110">
        <v>0.50336408119693288</v>
      </c>
      <c r="R4667" s="110">
        <v>0.61345158906134512</v>
      </c>
      <c r="S4667" s="110">
        <v>0.66666581071700326</v>
      </c>
      <c r="T4667" s="110">
        <v>0.21391762549344465</v>
      </c>
    </row>
    <row r="4668" spans="1:20">
      <c r="A4668" s="109" t="s">
        <v>5907</v>
      </c>
      <c r="B4668" s="110">
        <v>2021</v>
      </c>
      <c r="C4668" s="110">
        <v>9</v>
      </c>
      <c r="D4668" s="109" t="s">
        <v>33</v>
      </c>
      <c r="E4668" s="109" t="s">
        <v>34</v>
      </c>
      <c r="F4668" s="109" t="s">
        <v>25</v>
      </c>
      <c r="G4668" s="108" t="s">
        <v>24</v>
      </c>
      <c r="H4668" s="108"/>
      <c r="I4668" s="109" t="s">
        <v>103</v>
      </c>
      <c r="J4668" s="110">
        <v>0.45882533119406582</v>
      </c>
      <c r="K4668" s="110">
        <v>0.25590064208695085</v>
      </c>
      <c r="L4668" s="110">
        <v>4.6050622207295187E-2</v>
      </c>
      <c r="M4668" s="110">
        <v>0.99722527421367246</v>
      </c>
      <c r="N4668" s="110">
        <v>16</v>
      </c>
      <c r="O4668" s="110">
        <v>4.6050622207295187E-2</v>
      </c>
      <c r="P4668" s="110">
        <v>0.32777156617501163</v>
      </c>
      <c r="Q4668" s="110">
        <v>0.40066056086056689</v>
      </c>
      <c r="R4668" s="110">
        <v>0.63986956521739136</v>
      </c>
      <c r="S4668" s="110">
        <v>0.99722527421367246</v>
      </c>
      <c r="T4668" s="110">
        <v>0.13636395213072997</v>
      </c>
    </row>
    <row r="4669" spans="1:20">
      <c r="A4669" s="109" t="s">
        <v>5897</v>
      </c>
      <c r="B4669" s="110">
        <v>2021</v>
      </c>
      <c r="C4669" s="110">
        <v>9</v>
      </c>
      <c r="D4669" s="109" t="s">
        <v>120</v>
      </c>
      <c r="E4669" s="109" t="s">
        <v>121</v>
      </c>
      <c r="F4669" s="109" t="s">
        <v>25</v>
      </c>
      <c r="G4669" s="108" t="s">
        <v>24</v>
      </c>
      <c r="H4669" s="108"/>
      <c r="I4669" s="109" t="s">
        <v>103</v>
      </c>
      <c r="J4669" s="110">
        <v>0.37421189190244014</v>
      </c>
      <c r="K4669" s="110">
        <v>0.27121987299226041</v>
      </c>
      <c r="L4669" s="110">
        <v>1.2948793407886992E-2</v>
      </c>
      <c r="M4669" s="110">
        <v>0.99985492366752982</v>
      </c>
      <c r="N4669" s="110">
        <v>28</v>
      </c>
      <c r="O4669" s="110">
        <v>1.875553360517012E-2</v>
      </c>
      <c r="P4669" s="110">
        <v>0.14007066561362957</v>
      </c>
      <c r="Q4669" s="110">
        <v>0.41438748365642619</v>
      </c>
      <c r="R4669" s="110">
        <v>0.58843512284081201</v>
      </c>
      <c r="S4669" s="110">
        <v>0.76040172166427544</v>
      </c>
      <c r="T4669" s="110">
        <v>0.14332901176663057</v>
      </c>
    </row>
    <row r="4670" spans="1:20">
      <c r="A4670" s="109" t="s">
        <v>3297</v>
      </c>
      <c r="B4670" s="110">
        <v>2020</v>
      </c>
      <c r="C4670" s="110">
        <v>12</v>
      </c>
      <c r="D4670" s="109" t="s">
        <v>130</v>
      </c>
      <c r="E4670" s="109" t="s">
        <v>131</v>
      </c>
      <c r="F4670" s="109" t="s">
        <v>25</v>
      </c>
      <c r="G4670" s="108" t="s">
        <v>24</v>
      </c>
      <c r="H4670" s="108"/>
      <c r="I4670" s="109" t="s">
        <v>103</v>
      </c>
      <c r="J4670" s="110">
        <v>0.30065086860142981</v>
      </c>
      <c r="K4670" s="110">
        <v>0.23612861897009943</v>
      </c>
      <c r="L4670" s="110">
        <v>1.1988455561311329E-2</v>
      </c>
      <c r="M4670" s="110">
        <v>0.99312452253628725</v>
      </c>
      <c r="N4670" s="110">
        <v>32</v>
      </c>
      <c r="O4670" s="110">
        <v>2.4935948054803592E-2</v>
      </c>
      <c r="P4670" s="110">
        <v>0.11164643499774389</v>
      </c>
      <c r="Q4670" s="110">
        <v>0.22562992981217869</v>
      </c>
      <c r="R4670" s="110">
        <v>0.46342186919853673</v>
      </c>
      <c r="S4670" s="110">
        <v>0.77143253513288546</v>
      </c>
      <c r="T4670" s="110">
        <v>0.25803213312434153</v>
      </c>
    </row>
    <row r="4671" spans="1:20">
      <c r="A4671" s="109" t="s">
        <v>5909</v>
      </c>
      <c r="B4671" s="110">
        <v>2021</v>
      </c>
      <c r="C4671" s="110">
        <v>9</v>
      </c>
      <c r="D4671" s="109" t="s">
        <v>29</v>
      </c>
      <c r="E4671" s="109" t="s">
        <v>30</v>
      </c>
      <c r="F4671" s="109" t="s">
        <v>25</v>
      </c>
      <c r="G4671" s="108" t="s">
        <v>24</v>
      </c>
      <c r="H4671" s="108"/>
      <c r="I4671" s="109" t="s">
        <v>103</v>
      </c>
      <c r="J4671" s="110">
        <v>0.2552103353446129</v>
      </c>
      <c r="K4671" s="110">
        <v>0.21791426733806296</v>
      </c>
      <c r="L4671" s="110">
        <v>2.4205293863740793E-2</v>
      </c>
      <c r="M4671" s="110">
        <v>0.84494773519163768</v>
      </c>
      <c r="N4671" s="110">
        <v>30</v>
      </c>
      <c r="O4671" s="110">
        <v>3.3597976575578128E-2</v>
      </c>
      <c r="P4671" s="110">
        <v>0.1070709708075431</v>
      </c>
      <c r="Q4671" s="110">
        <v>0.15808553862523467</v>
      </c>
      <c r="R4671" s="110">
        <v>0.41932174172924108</v>
      </c>
      <c r="S4671" s="110">
        <v>0.75371878547267246</v>
      </c>
      <c r="T4671" s="110">
        <v>8.813273044579728E-2</v>
      </c>
    </row>
    <row r="4672" spans="1:20">
      <c r="A4672" s="109" t="s">
        <v>5966</v>
      </c>
      <c r="B4672" s="110">
        <v>2021</v>
      </c>
      <c r="C4672" s="110">
        <v>9</v>
      </c>
      <c r="D4672" s="109" t="s">
        <v>118</v>
      </c>
      <c r="E4672" s="109" t="s">
        <v>119</v>
      </c>
      <c r="F4672" s="109" t="s">
        <v>25</v>
      </c>
      <c r="G4672" s="108" t="s">
        <v>24</v>
      </c>
      <c r="H4672" s="108"/>
      <c r="I4672" s="109" t="s">
        <v>103</v>
      </c>
      <c r="J4672" s="110">
        <v>0.31459075259671093</v>
      </c>
      <c r="K4672" s="110">
        <v>0.24769823373116159</v>
      </c>
      <c r="L4672" s="110">
        <v>2.5944671023536928E-2</v>
      </c>
      <c r="M4672" s="110">
        <v>0.99822799763733028</v>
      </c>
      <c r="N4672" s="110">
        <v>23</v>
      </c>
      <c r="O4672" s="110">
        <v>4.7675362107308487E-2</v>
      </c>
      <c r="P4672" s="110">
        <v>8.442167024910982E-2</v>
      </c>
      <c r="Q4672" s="110">
        <v>0.22979016062722568</v>
      </c>
      <c r="R4672" s="110">
        <v>0.48812222769837355</v>
      </c>
      <c r="S4672" s="110">
        <v>0.65877221588129797</v>
      </c>
      <c r="T4672" s="110">
        <v>5.136204668415633E-2</v>
      </c>
    </row>
    <row r="4673" spans="1:20">
      <c r="A4673" s="109" t="s">
        <v>7642</v>
      </c>
      <c r="B4673" s="110">
        <v>2021</v>
      </c>
      <c r="C4673" s="110">
        <v>12</v>
      </c>
      <c r="D4673" s="109" t="s">
        <v>49</v>
      </c>
      <c r="E4673" s="109" t="s">
        <v>50</v>
      </c>
      <c r="F4673" s="109" t="s">
        <v>25</v>
      </c>
      <c r="G4673" s="108" t="s">
        <v>24</v>
      </c>
      <c r="H4673" s="108"/>
      <c r="I4673" s="109" t="s">
        <v>21</v>
      </c>
      <c r="J4673" s="110">
        <v>1.8478008905075349E-2</v>
      </c>
      <c r="K4673" s="110">
        <v>1.804567800431961E-2</v>
      </c>
      <c r="L4673" s="110">
        <v>1.9999999999999998E-4</v>
      </c>
      <c r="M4673" s="110">
        <v>0.1101</v>
      </c>
      <c r="N4673" s="110">
        <v>64</v>
      </c>
      <c r="O4673" s="110">
        <v>1.8959999999999999E-3</v>
      </c>
      <c r="P4673" s="110">
        <v>7.8893653356975294E-3</v>
      </c>
      <c r="Q4673" s="110">
        <v>1.4810590263827285E-2</v>
      </c>
      <c r="R4673" s="110">
        <v>2.2228908778211313E-2</v>
      </c>
      <c r="S4673" s="110">
        <v>5.28E-2</v>
      </c>
      <c r="T4673" s="110">
        <v>1.3530084955551008E-2</v>
      </c>
    </row>
    <row r="4674" spans="1:20">
      <c r="A4674" s="109" t="s">
        <v>5859</v>
      </c>
      <c r="B4674" s="110">
        <v>2021</v>
      </c>
      <c r="C4674" s="110">
        <v>9</v>
      </c>
      <c r="D4674" s="109" t="s">
        <v>59</v>
      </c>
      <c r="E4674" s="109" t="s">
        <v>60</v>
      </c>
      <c r="F4674" s="109" t="s">
        <v>25</v>
      </c>
      <c r="G4674" s="108" t="s">
        <v>24</v>
      </c>
      <c r="H4674" s="108"/>
      <c r="I4674" s="109" t="s">
        <v>21</v>
      </c>
      <c r="J4674" s="110">
        <v>3.149114778087167E-2</v>
      </c>
      <c r="K4674" s="110">
        <v>6.5784589475974875E-2</v>
      </c>
      <c r="L4674" s="110">
        <v>1.7000000000000001E-4</v>
      </c>
      <c r="M4674" s="110">
        <v>0.45289960760884135</v>
      </c>
      <c r="N4674" s="110">
        <v>64</v>
      </c>
      <c r="O4674" s="110">
        <v>8.0000000000000015E-4</v>
      </c>
      <c r="P4674" s="110">
        <v>5.9989045453261378E-3</v>
      </c>
      <c r="Q4674" s="110">
        <v>1.2480009169096376E-2</v>
      </c>
      <c r="R4674" s="110">
        <v>3.4019349485269509E-2</v>
      </c>
      <c r="S4674" s="110">
        <v>7.3123574192668586E-2</v>
      </c>
      <c r="T4674" s="110">
        <v>2.1448612122321655E-2</v>
      </c>
    </row>
    <row r="4675" spans="1:20">
      <c r="A4675" s="109" t="s">
        <v>5974</v>
      </c>
      <c r="B4675" s="110">
        <v>2021</v>
      </c>
      <c r="C4675" s="110">
        <v>9</v>
      </c>
      <c r="D4675" s="109" t="s">
        <v>17</v>
      </c>
      <c r="E4675" s="109" t="s">
        <v>18</v>
      </c>
      <c r="F4675" s="109" t="s">
        <v>25</v>
      </c>
      <c r="G4675" s="108" t="s">
        <v>24</v>
      </c>
      <c r="H4675" s="108"/>
      <c r="I4675" s="109" t="s">
        <v>103</v>
      </c>
      <c r="J4675" s="110">
        <v>0.33751231322316921</v>
      </c>
      <c r="K4675" s="110">
        <v>0.2269375657774198</v>
      </c>
      <c r="L4675" s="110">
        <v>1.3412576128909845E-2</v>
      </c>
      <c r="M4675" s="110">
        <v>0.82625196767972819</v>
      </c>
      <c r="N4675" s="110">
        <v>22</v>
      </c>
      <c r="O4675" s="110">
        <v>2.7229819171823311E-2</v>
      </c>
      <c r="P4675" s="110">
        <v>0.17117223609388416</v>
      </c>
      <c r="Q4675" s="110">
        <v>0.30779146966297111</v>
      </c>
      <c r="R4675" s="110">
        <v>0.42857142857142855</v>
      </c>
      <c r="S4675" s="110">
        <v>0.73807754435460549</v>
      </c>
      <c r="T4675" s="110">
        <v>0.2695336440472863</v>
      </c>
    </row>
    <row r="4676" spans="1:20">
      <c r="A4676" s="109" t="s">
        <v>4090</v>
      </c>
      <c r="B4676" s="110">
        <v>2021</v>
      </c>
      <c r="C4676" s="110">
        <v>3</v>
      </c>
      <c r="D4676" s="109" t="s">
        <v>17</v>
      </c>
      <c r="E4676" s="109" t="s">
        <v>18</v>
      </c>
      <c r="F4676" s="109" t="s">
        <v>25</v>
      </c>
      <c r="G4676" s="108" t="s">
        <v>24</v>
      </c>
      <c r="H4676" s="108"/>
      <c r="I4676" s="109" t="s">
        <v>93</v>
      </c>
      <c r="J4676" s="110">
        <v>0.23583073904761903</v>
      </c>
      <c r="K4676" s="110">
        <v>0.11617445528570261</v>
      </c>
      <c r="L4676" s="110">
        <v>3.3399999999999999E-2</v>
      </c>
      <c r="M4676" s="110">
        <v>0.5867</v>
      </c>
      <c r="N4676" s="110">
        <v>63</v>
      </c>
      <c r="O4676" s="110">
        <v>6.4299999999999996E-2</v>
      </c>
      <c r="P4676" s="110">
        <v>0.1474</v>
      </c>
      <c r="Q4676" s="110">
        <v>0.20113412899999999</v>
      </c>
      <c r="R4676" s="110">
        <v>0.29899999999999999</v>
      </c>
      <c r="S4676" s="110">
        <v>0.45478000000000002</v>
      </c>
      <c r="T4676" s="110">
        <v>0.26759059024859261</v>
      </c>
    </row>
    <row r="4677" spans="1:20">
      <c r="A4677" s="109" t="s">
        <v>8622</v>
      </c>
      <c r="B4677" s="110">
        <v>2022</v>
      </c>
      <c r="C4677" s="110">
        <v>3</v>
      </c>
      <c r="D4677" s="109" t="s">
        <v>75</v>
      </c>
      <c r="E4677" s="109" t="s">
        <v>76</v>
      </c>
      <c r="F4677" s="109" t="s">
        <v>25</v>
      </c>
      <c r="G4677" s="108" t="s">
        <v>24</v>
      </c>
      <c r="H4677" s="108"/>
      <c r="I4677" s="109" t="s">
        <v>103</v>
      </c>
      <c r="J4677" s="110">
        <v>0.27196769684031125</v>
      </c>
      <c r="K4677" s="110">
        <v>0.21756618953393539</v>
      </c>
      <c r="L4677" s="110">
        <v>7.0175575925041679E-3</v>
      </c>
      <c r="M4677" s="110">
        <v>0.73168120783687696</v>
      </c>
      <c r="N4677" s="110">
        <v>33</v>
      </c>
      <c r="O4677" s="110">
        <v>1.6575548437021893E-2</v>
      </c>
      <c r="P4677" s="110">
        <v>8.6879914815556805E-2</v>
      </c>
      <c r="Q4677" s="110">
        <v>0.23602901665771092</v>
      </c>
      <c r="R4677" s="110">
        <v>0.39377165354330707</v>
      </c>
      <c r="S4677" s="110">
        <v>0.70484796328169819</v>
      </c>
      <c r="T4677" s="110">
        <v>7.7310554009091606E-2</v>
      </c>
    </row>
    <row r="4678" spans="1:20">
      <c r="A4678" s="109" t="s">
        <v>4104</v>
      </c>
      <c r="B4678" s="110">
        <v>2021</v>
      </c>
      <c r="C4678" s="110">
        <v>3</v>
      </c>
      <c r="D4678" s="109" t="s">
        <v>120</v>
      </c>
      <c r="E4678" s="109" t="s">
        <v>121</v>
      </c>
      <c r="F4678" s="109" t="s">
        <v>25</v>
      </c>
      <c r="G4678" s="108" t="s">
        <v>24</v>
      </c>
      <c r="H4678" s="108"/>
      <c r="I4678" s="109" t="s">
        <v>21</v>
      </c>
      <c r="J4678" s="110">
        <v>1.4469109815118042E-2</v>
      </c>
      <c r="K4678" s="110">
        <v>1.7269925362236319E-2</v>
      </c>
      <c r="L4678" s="110">
        <v>4.9264999999999997E-4</v>
      </c>
      <c r="M4678" s="110">
        <v>0.11956397623226397</v>
      </c>
      <c r="N4678" s="110">
        <v>62</v>
      </c>
      <c r="O4678" s="110">
        <v>1.467293862820125E-3</v>
      </c>
      <c r="P4678" s="110">
        <v>4.3027436140018922E-3</v>
      </c>
      <c r="Q4678" s="110">
        <v>1.0157616704172964E-2</v>
      </c>
      <c r="R4678" s="110">
        <v>1.877986929513565E-2</v>
      </c>
      <c r="S4678" s="110">
        <v>3.8049040368364102E-2</v>
      </c>
      <c r="T4678" s="110">
        <v>2.4923938450351697E-2</v>
      </c>
    </row>
    <row r="4679" spans="1:20">
      <c r="A4679" s="109" t="s">
        <v>5008</v>
      </c>
      <c r="B4679" s="110">
        <v>2021</v>
      </c>
      <c r="C4679" s="110">
        <v>6</v>
      </c>
      <c r="D4679" s="109" t="s">
        <v>91</v>
      </c>
      <c r="E4679" s="109" t="s">
        <v>92</v>
      </c>
      <c r="F4679" s="109" t="s">
        <v>25</v>
      </c>
      <c r="G4679" s="108" t="s">
        <v>24</v>
      </c>
      <c r="H4679" s="108"/>
      <c r="I4679" s="109" t="s">
        <v>103</v>
      </c>
      <c r="J4679" s="110">
        <v>0.26173144413877514</v>
      </c>
      <c r="K4679" s="110">
        <v>0.2577071347258067</v>
      </c>
      <c r="L4679" s="110">
        <v>8.6277102702005343E-4</v>
      </c>
      <c r="M4679" s="110">
        <v>0.90943837402760908</v>
      </c>
      <c r="N4679" s="110">
        <v>35</v>
      </c>
      <c r="O4679" s="110">
        <v>1.5233748169682751E-2</v>
      </c>
      <c r="P4679" s="110">
        <v>8.7032961541928341E-2</v>
      </c>
      <c r="Q4679" s="110">
        <v>0.15422612863543944</v>
      </c>
      <c r="R4679" s="110">
        <v>0.33907741251325557</v>
      </c>
      <c r="S4679" s="110">
        <v>0.87746478873239442</v>
      </c>
      <c r="T4679" s="110">
        <v>0.15732652480357651</v>
      </c>
    </row>
    <row r="4680" spans="1:20">
      <c r="A4680" s="109" t="s">
        <v>1444</v>
      </c>
      <c r="B4680" s="110">
        <v>2020</v>
      </c>
      <c r="C4680" s="110">
        <v>6</v>
      </c>
      <c r="D4680" s="109" t="s">
        <v>33</v>
      </c>
      <c r="E4680" s="109" t="s">
        <v>34</v>
      </c>
      <c r="F4680" s="109" t="s">
        <v>25</v>
      </c>
      <c r="G4680" s="108" t="s">
        <v>24</v>
      </c>
      <c r="H4680" s="108"/>
      <c r="I4680" s="109" t="s">
        <v>103</v>
      </c>
      <c r="J4680" s="110">
        <v>0.30265368539965221</v>
      </c>
      <c r="K4680" s="110">
        <v>0.24374160349086191</v>
      </c>
      <c r="L4680" s="110">
        <v>5.027151927876972E-4</v>
      </c>
      <c r="M4680" s="110">
        <v>0.99825605869264533</v>
      </c>
      <c r="N4680" s="110">
        <v>27</v>
      </c>
      <c r="O4680" s="110">
        <v>4.4616190593842045E-2</v>
      </c>
      <c r="P4680" s="110">
        <v>9.7928634821099217E-2</v>
      </c>
      <c r="Q4680" s="110">
        <v>0.23709801708325645</v>
      </c>
      <c r="R4680" s="110">
        <v>0.44003997335109929</v>
      </c>
      <c r="S4680" s="110">
        <v>0.80090243902439029</v>
      </c>
      <c r="T4680" s="110">
        <v>0.12412299496969169</v>
      </c>
    </row>
    <row r="4681" spans="1:20">
      <c r="A4681" s="109" t="s">
        <v>4990</v>
      </c>
      <c r="B4681" s="110">
        <v>2021</v>
      </c>
      <c r="C4681" s="110">
        <v>6</v>
      </c>
      <c r="D4681" s="109" t="s">
        <v>71</v>
      </c>
      <c r="E4681" s="109" t="s">
        <v>72</v>
      </c>
      <c r="F4681" s="109" t="s">
        <v>25</v>
      </c>
      <c r="G4681" s="108" t="s">
        <v>24</v>
      </c>
      <c r="H4681" s="108"/>
      <c r="I4681" s="109" t="s">
        <v>93</v>
      </c>
      <c r="J4681" s="110">
        <v>0.30868120152941175</v>
      </c>
      <c r="K4681" s="110">
        <v>0.21223800834066459</v>
      </c>
      <c r="L4681" s="110">
        <v>4.5499999999999999E-2</v>
      </c>
      <c r="M4681" s="110">
        <v>0.91161099999999995</v>
      </c>
      <c r="N4681" s="110">
        <v>51</v>
      </c>
      <c r="O4681" s="110">
        <v>7.7931E-2</v>
      </c>
      <c r="P4681" s="110">
        <v>0.13383</v>
      </c>
      <c r="Q4681" s="110">
        <v>0.27450000000000002</v>
      </c>
      <c r="R4681" s="110">
        <v>0.43408000000000002</v>
      </c>
      <c r="S4681" s="110">
        <v>0.74300900000000003</v>
      </c>
      <c r="T4681" s="110">
        <v>0.24723688509157665</v>
      </c>
    </row>
    <row r="4682" spans="1:20">
      <c r="A4682" s="109" t="s">
        <v>445</v>
      </c>
      <c r="B4682" s="110">
        <v>2020</v>
      </c>
      <c r="C4682" s="110">
        <v>3</v>
      </c>
      <c r="D4682" s="109" t="s">
        <v>132</v>
      </c>
      <c r="E4682" s="109" t="s">
        <v>133</v>
      </c>
      <c r="F4682" s="109" t="s">
        <v>25</v>
      </c>
      <c r="G4682" s="108" t="s">
        <v>24</v>
      </c>
      <c r="H4682" s="108"/>
      <c r="I4682" s="109" t="s">
        <v>21</v>
      </c>
      <c r="J4682" s="110">
        <v>1.8154479518386109E-2</v>
      </c>
      <c r="K4682" s="110">
        <v>5.8067776732222229E-2</v>
      </c>
      <c r="L4682" s="110">
        <v>4.0000000000000002E-4</v>
      </c>
      <c r="M4682" s="110">
        <v>0.435</v>
      </c>
      <c r="N4682" s="110">
        <v>66</v>
      </c>
      <c r="O4682" s="110">
        <v>1.4067999999999999E-3</v>
      </c>
      <c r="P4682" s="110">
        <v>3.2485854932775824E-3</v>
      </c>
      <c r="Q4682" s="110">
        <v>6.0263999999999995E-3</v>
      </c>
      <c r="R4682" s="110">
        <v>1.0959999999999999E-2</v>
      </c>
      <c r="S4682" s="110">
        <v>0.05</v>
      </c>
      <c r="T4682" s="110">
        <v>1.019741736154337E-2</v>
      </c>
    </row>
    <row r="4683" spans="1:20">
      <c r="A4683" s="109" t="s">
        <v>5033</v>
      </c>
      <c r="B4683" s="110">
        <v>2021</v>
      </c>
      <c r="C4683" s="110">
        <v>6</v>
      </c>
      <c r="D4683" s="109" t="s">
        <v>89</v>
      </c>
      <c r="E4683" s="109" t="s">
        <v>90</v>
      </c>
      <c r="F4683" s="109" t="s">
        <v>25</v>
      </c>
      <c r="G4683" s="108" t="s">
        <v>24</v>
      </c>
      <c r="H4683" s="108"/>
      <c r="I4683" s="109" t="s">
        <v>103</v>
      </c>
      <c r="J4683" s="110">
        <v>0.39312829749653533</v>
      </c>
      <c r="K4683" s="110">
        <v>0.18419305736288349</v>
      </c>
      <c r="L4683" s="110">
        <v>8.4700660534247504E-2</v>
      </c>
      <c r="M4683" s="110">
        <v>0.68127490039840632</v>
      </c>
      <c r="N4683" s="110">
        <v>17</v>
      </c>
      <c r="O4683" s="110">
        <v>8.4700660534247504E-2</v>
      </c>
      <c r="P4683" s="110">
        <v>0.29234036952652692</v>
      </c>
      <c r="Q4683" s="110">
        <v>0.40254593519940635</v>
      </c>
      <c r="R4683" s="110">
        <v>0.50619999999999998</v>
      </c>
      <c r="S4683" s="110">
        <v>0.68127490039840632</v>
      </c>
      <c r="T4683" s="110">
        <v>0.40579085438070717</v>
      </c>
    </row>
    <row r="4684" spans="1:20">
      <c r="A4684" s="109" t="s">
        <v>2389</v>
      </c>
      <c r="B4684" s="110">
        <v>2020</v>
      </c>
      <c r="C4684" s="110">
        <v>9</v>
      </c>
      <c r="D4684" s="109" t="s">
        <v>79</v>
      </c>
      <c r="E4684" s="109" t="s">
        <v>80</v>
      </c>
      <c r="F4684" s="109" t="s">
        <v>25</v>
      </c>
      <c r="G4684" s="108" t="s">
        <v>24</v>
      </c>
      <c r="H4684" s="108"/>
      <c r="I4684" s="109" t="s">
        <v>103</v>
      </c>
      <c r="J4684" s="110">
        <v>0.30879897174215104</v>
      </c>
      <c r="K4684" s="110">
        <v>0.21896271145595653</v>
      </c>
      <c r="L4684" s="110">
        <v>2.0283497740371401E-2</v>
      </c>
      <c r="M4684" s="110">
        <v>0.77221352808207266</v>
      </c>
      <c r="N4684" s="110">
        <v>30</v>
      </c>
      <c r="O4684" s="110">
        <v>2.5926295068895922E-2</v>
      </c>
      <c r="P4684" s="110">
        <v>0.13958914627402533</v>
      </c>
      <c r="Q4684" s="110">
        <v>0.23419034448056852</v>
      </c>
      <c r="R4684" s="110">
        <v>0.46554727981695559</v>
      </c>
      <c r="S4684" s="110">
        <v>0.64180770983079105</v>
      </c>
      <c r="T4684" s="110">
        <v>0.31958256806396185</v>
      </c>
    </row>
    <row r="4685" spans="1:20">
      <c r="A4685" s="109" t="s">
        <v>4983</v>
      </c>
      <c r="B4685" s="110">
        <v>2021</v>
      </c>
      <c r="C4685" s="110">
        <v>6</v>
      </c>
      <c r="D4685" s="109" t="s">
        <v>69</v>
      </c>
      <c r="E4685" s="109" t="s">
        <v>70</v>
      </c>
      <c r="F4685" s="109" t="s">
        <v>25</v>
      </c>
      <c r="G4685" s="108" t="s">
        <v>24</v>
      </c>
      <c r="H4685" s="108"/>
      <c r="I4685" s="109" t="s">
        <v>93</v>
      </c>
      <c r="J4685" s="110">
        <v>0.24427119091935479</v>
      </c>
      <c r="K4685" s="110">
        <v>0.12584186807372838</v>
      </c>
      <c r="L4685" s="110">
        <v>9.4550079999999995E-2</v>
      </c>
      <c r="M4685" s="110">
        <v>0.74909999999999999</v>
      </c>
      <c r="N4685" s="110">
        <v>62</v>
      </c>
      <c r="O4685" s="110">
        <v>0.1162</v>
      </c>
      <c r="P4685" s="110">
        <v>0.15242700000000001</v>
      </c>
      <c r="Q4685" s="110">
        <v>0.213389</v>
      </c>
      <c r="R4685" s="110">
        <v>0.29847000000000001</v>
      </c>
      <c r="S4685" s="110">
        <v>0.51700000000000002</v>
      </c>
      <c r="T4685" s="110">
        <v>0.16379811361897345</v>
      </c>
    </row>
    <row r="4686" spans="1:20">
      <c r="A4686" s="109" t="s">
        <v>5013</v>
      </c>
      <c r="B4686" s="110">
        <v>2021</v>
      </c>
      <c r="C4686" s="110">
        <v>6</v>
      </c>
      <c r="D4686" s="109" t="s">
        <v>85</v>
      </c>
      <c r="E4686" s="109" t="s">
        <v>86</v>
      </c>
      <c r="F4686" s="109" t="s">
        <v>25</v>
      </c>
      <c r="G4686" s="108" t="s">
        <v>24</v>
      </c>
      <c r="H4686" s="108"/>
      <c r="I4686" s="109" t="s">
        <v>103</v>
      </c>
      <c r="J4686" s="110">
        <v>0.27768399926224929</v>
      </c>
      <c r="K4686" s="110">
        <v>0.22803905900291785</v>
      </c>
      <c r="L4686" s="110">
        <v>1.2566373314586872E-3</v>
      </c>
      <c r="M4686" s="110">
        <v>0.84005040083900306</v>
      </c>
      <c r="N4686" s="110">
        <v>25</v>
      </c>
      <c r="O4686" s="110">
        <v>2.7009580522908604E-2</v>
      </c>
      <c r="P4686" s="110">
        <v>0.1333804592269818</v>
      </c>
      <c r="Q4686" s="110">
        <v>0.20517520546335533</v>
      </c>
      <c r="R4686" s="110">
        <v>0.38904023803392412</v>
      </c>
      <c r="S4686" s="110">
        <v>0.82870531789990098</v>
      </c>
      <c r="T4686" s="110">
        <v>0.15668334840948561</v>
      </c>
    </row>
    <row r="4687" spans="1:20">
      <c r="A4687" s="109" t="s">
        <v>1459</v>
      </c>
      <c r="B4687" s="110">
        <v>2020</v>
      </c>
      <c r="C4687" s="110">
        <v>6</v>
      </c>
      <c r="D4687" s="109" t="s">
        <v>35</v>
      </c>
      <c r="E4687" s="109" t="s">
        <v>36</v>
      </c>
      <c r="F4687" s="109" t="s">
        <v>25</v>
      </c>
      <c r="G4687" s="108" t="s">
        <v>24</v>
      </c>
      <c r="H4687" s="108"/>
      <c r="I4687" s="109" t="s">
        <v>103</v>
      </c>
      <c r="J4687" s="110">
        <v>0.52433000090874815</v>
      </c>
      <c r="K4687" s="110">
        <v>0.22609776997046493</v>
      </c>
      <c r="L4687" s="110">
        <v>0.13067497863996708</v>
      </c>
      <c r="M4687" s="110">
        <v>0.99299999999999999</v>
      </c>
      <c r="N4687" s="110">
        <v>11</v>
      </c>
      <c r="O4687" s="110">
        <v>0.13067497863996708</v>
      </c>
      <c r="P4687" s="110">
        <v>0.37245286854006804</v>
      </c>
      <c r="Q4687" s="110">
        <v>0.45851488133529716</v>
      </c>
      <c r="R4687" s="110">
        <v>0.6333333333333333</v>
      </c>
      <c r="S4687" s="110">
        <v>0.99299999999999999</v>
      </c>
      <c r="T4687" s="110">
        <v>0.22307438515471895</v>
      </c>
    </row>
    <row r="4688" spans="1:20">
      <c r="A4688" s="109" t="s">
        <v>4936</v>
      </c>
      <c r="B4688" s="110">
        <v>2021</v>
      </c>
      <c r="C4688" s="110">
        <v>6</v>
      </c>
      <c r="D4688" s="109" t="s">
        <v>67</v>
      </c>
      <c r="E4688" s="109" t="s">
        <v>68</v>
      </c>
      <c r="F4688" s="109" t="s">
        <v>25</v>
      </c>
      <c r="G4688" s="108" t="s">
        <v>24</v>
      </c>
      <c r="H4688" s="108"/>
      <c r="I4688" s="109" t="s">
        <v>93</v>
      </c>
      <c r="J4688" s="110">
        <v>0.30691367759615384</v>
      </c>
      <c r="K4688" s="110">
        <v>0.20483810258689503</v>
      </c>
      <c r="L4688" s="110">
        <v>6.7556550000000007E-2</v>
      </c>
      <c r="M4688" s="110">
        <v>1</v>
      </c>
      <c r="N4688" s="110">
        <v>52</v>
      </c>
      <c r="O4688" s="110">
        <v>0.1016</v>
      </c>
      <c r="P4688" s="110">
        <v>0.16455</v>
      </c>
      <c r="Q4688" s="110">
        <v>0.23794900000000002</v>
      </c>
      <c r="R4688" s="110">
        <v>0.37180000000000002</v>
      </c>
      <c r="S4688" s="110">
        <v>0.74399999999999999</v>
      </c>
      <c r="T4688" s="110">
        <v>0.18311083550878007</v>
      </c>
    </row>
    <row r="4689" spans="1:20">
      <c r="A4689" s="109" t="s">
        <v>5068</v>
      </c>
      <c r="B4689" s="110">
        <v>2021</v>
      </c>
      <c r="C4689" s="110">
        <v>6</v>
      </c>
      <c r="D4689" s="109" t="s">
        <v>81</v>
      </c>
      <c r="E4689" s="109" t="s">
        <v>82</v>
      </c>
      <c r="F4689" s="109" t="s">
        <v>25</v>
      </c>
      <c r="G4689" s="108" t="s">
        <v>24</v>
      </c>
      <c r="H4689" s="108"/>
      <c r="I4689" s="109" t="s">
        <v>103</v>
      </c>
      <c r="J4689" s="110">
        <v>0.32262182267308709</v>
      </c>
      <c r="K4689" s="110">
        <v>0.23716146605133095</v>
      </c>
      <c r="L4689" s="110">
        <v>6.2652811735941324E-2</v>
      </c>
      <c r="M4689" s="110">
        <v>0.99993087616282661</v>
      </c>
      <c r="N4689" s="110">
        <v>27</v>
      </c>
      <c r="O4689" s="110">
        <v>8.8409213735290246E-2</v>
      </c>
      <c r="P4689" s="110">
        <v>0.12736107778272943</v>
      </c>
      <c r="Q4689" s="110">
        <v>0.24528779693334393</v>
      </c>
      <c r="R4689" s="110">
        <v>0.50891350615484909</v>
      </c>
      <c r="S4689" s="110">
        <v>0.70147864436564167</v>
      </c>
      <c r="T4689" s="110">
        <v>0.2098915708803151</v>
      </c>
    </row>
    <row r="4690" spans="1:20">
      <c r="A4690" s="109" t="s">
        <v>431</v>
      </c>
      <c r="B4690" s="110">
        <v>2020</v>
      </c>
      <c r="C4690" s="110">
        <v>3</v>
      </c>
      <c r="D4690" s="109" t="s">
        <v>55</v>
      </c>
      <c r="E4690" s="109" t="s">
        <v>56</v>
      </c>
      <c r="F4690" s="109" t="s">
        <v>25</v>
      </c>
      <c r="G4690" s="108" t="s">
        <v>24</v>
      </c>
      <c r="H4690" s="108"/>
      <c r="I4690" s="109" t="s">
        <v>21</v>
      </c>
      <c r="J4690" s="110">
        <v>3.0995662628253987E-2</v>
      </c>
      <c r="K4690" s="110">
        <v>5.6402358588373357E-2</v>
      </c>
      <c r="L4690" s="110">
        <v>8.0000000000000004E-4</v>
      </c>
      <c r="M4690" s="110">
        <v>0.27133797600055487</v>
      </c>
      <c r="N4690" s="110">
        <v>56</v>
      </c>
      <c r="O4690" s="110">
        <v>1.4E-3</v>
      </c>
      <c r="P4690" s="110">
        <v>7.0646592103765712E-3</v>
      </c>
      <c r="Q4690" s="110">
        <v>1.1041629633318874E-2</v>
      </c>
      <c r="R4690" s="110">
        <v>2.9069597220820705E-2</v>
      </c>
      <c r="S4690" s="110">
        <v>0.21908000000000002</v>
      </c>
      <c r="T4690" s="110">
        <v>2.1491379184808194E-2</v>
      </c>
    </row>
    <row r="4691" spans="1:20">
      <c r="A4691" s="109" t="s">
        <v>5012</v>
      </c>
      <c r="B4691" s="110">
        <v>2021</v>
      </c>
      <c r="C4691" s="110">
        <v>6</v>
      </c>
      <c r="D4691" s="109" t="s">
        <v>79</v>
      </c>
      <c r="E4691" s="109" t="s">
        <v>80</v>
      </c>
      <c r="F4691" s="109" t="s">
        <v>25</v>
      </c>
      <c r="G4691" s="108" t="s">
        <v>24</v>
      </c>
      <c r="H4691" s="108"/>
      <c r="I4691" s="109" t="s">
        <v>103</v>
      </c>
      <c r="J4691" s="110">
        <v>0.3295502135332315</v>
      </c>
      <c r="K4691" s="110">
        <v>0.22211515563843334</v>
      </c>
      <c r="L4691" s="110">
        <v>6.9574781978710351E-3</v>
      </c>
      <c r="M4691" s="110">
        <v>0.82625444488344524</v>
      </c>
      <c r="N4691" s="110">
        <v>31</v>
      </c>
      <c r="O4691" s="110">
        <v>2.5926295068895922E-2</v>
      </c>
      <c r="P4691" s="110">
        <v>0.16905292564467642</v>
      </c>
      <c r="Q4691" s="110">
        <v>0.33746461754969537</v>
      </c>
      <c r="R4691" s="110">
        <v>0.51501655799213253</v>
      </c>
      <c r="S4691" s="110">
        <v>0.70440000000000003</v>
      </c>
      <c r="T4691" s="110">
        <v>0.36060643636732448</v>
      </c>
    </row>
    <row r="4692" spans="1:20">
      <c r="A4692" s="109" t="s">
        <v>3172</v>
      </c>
      <c r="B4692" s="110">
        <v>2020</v>
      </c>
      <c r="C4692" s="110">
        <v>12</v>
      </c>
      <c r="D4692" s="109" t="s">
        <v>67</v>
      </c>
      <c r="E4692" s="109" t="s">
        <v>68</v>
      </c>
      <c r="F4692" s="109" t="s">
        <v>25</v>
      </c>
      <c r="G4692" s="108" t="s">
        <v>24</v>
      </c>
      <c r="H4692" s="108"/>
      <c r="I4692" s="109" t="s">
        <v>21</v>
      </c>
      <c r="J4692" s="110">
        <v>4.3702397248650965E-2</v>
      </c>
      <c r="K4692" s="110">
        <v>0.14040691950900161</v>
      </c>
      <c r="L4692" s="110">
        <v>2.9999999999999997E-4</v>
      </c>
      <c r="M4692" s="110">
        <v>0.99999998939944346</v>
      </c>
      <c r="N4692" s="110">
        <v>54</v>
      </c>
      <c r="O4692" s="110">
        <v>7.3934200000000004E-4</v>
      </c>
      <c r="P4692" s="110">
        <v>3.5999999999999999E-3</v>
      </c>
      <c r="Q4692" s="110">
        <v>9.8379449826880155E-3</v>
      </c>
      <c r="R4692" s="110">
        <v>3.1188739495798222E-2</v>
      </c>
      <c r="S4692" s="110">
        <v>0.1940681620035235</v>
      </c>
      <c r="T4692" s="110">
        <v>1.3917990691138887E-2</v>
      </c>
    </row>
    <row r="4693" spans="1:20">
      <c r="A4693" s="109" t="s">
        <v>5037</v>
      </c>
      <c r="B4693" s="110">
        <v>2021</v>
      </c>
      <c r="C4693" s="110">
        <v>6</v>
      </c>
      <c r="D4693" s="109" t="s">
        <v>75</v>
      </c>
      <c r="E4693" s="109" t="s">
        <v>76</v>
      </c>
      <c r="F4693" s="109" t="s">
        <v>25</v>
      </c>
      <c r="G4693" s="108" t="s">
        <v>24</v>
      </c>
      <c r="H4693" s="108"/>
      <c r="I4693" s="109" t="s">
        <v>103</v>
      </c>
      <c r="J4693" s="110">
        <v>0.27690697289524713</v>
      </c>
      <c r="K4693" s="110">
        <v>0.2405613099263616</v>
      </c>
      <c r="L4693" s="110">
        <v>3.498809941712218E-3</v>
      </c>
      <c r="M4693" s="110">
        <v>0.93015400000005155</v>
      </c>
      <c r="N4693" s="110">
        <v>37</v>
      </c>
      <c r="O4693" s="110">
        <v>1.1717682719852095E-2</v>
      </c>
      <c r="P4693" s="110">
        <v>8.3333333333052484E-2</v>
      </c>
      <c r="Q4693" s="110">
        <v>0.16423574819062076</v>
      </c>
      <c r="R4693" s="110">
        <v>0.38398127183198033</v>
      </c>
      <c r="S4693" s="110">
        <v>0.69461147120333433</v>
      </c>
      <c r="T4693" s="110">
        <v>0.10304450622043877</v>
      </c>
    </row>
    <row r="4694" spans="1:20">
      <c r="A4694" s="109" t="s">
        <v>7490</v>
      </c>
      <c r="B4694" s="110">
        <v>2021</v>
      </c>
      <c r="C4694" s="110">
        <v>12</v>
      </c>
      <c r="D4694" s="109" t="s">
        <v>33</v>
      </c>
      <c r="E4694" s="109" t="s">
        <v>34</v>
      </c>
      <c r="F4694" s="109" t="s">
        <v>25</v>
      </c>
      <c r="G4694" s="108" t="s">
        <v>24</v>
      </c>
      <c r="H4694" s="108"/>
      <c r="I4694" s="109" t="s">
        <v>21</v>
      </c>
      <c r="J4694" s="110">
        <v>2.3824384242354418E-2</v>
      </c>
      <c r="K4694" s="110">
        <v>6.5610761567584941E-2</v>
      </c>
      <c r="L4694" s="110">
        <v>3.3485999999999998E-5</v>
      </c>
      <c r="M4694" s="110">
        <v>0.35639999999999999</v>
      </c>
      <c r="N4694" s="110">
        <v>59</v>
      </c>
      <c r="O4694" s="110">
        <v>1.4E-3</v>
      </c>
      <c r="P4694" s="110">
        <v>3.3330904791917392E-3</v>
      </c>
      <c r="Q4694" s="110">
        <v>5.9722658645003064E-3</v>
      </c>
      <c r="R4694" s="110">
        <v>1.1272235927800554E-2</v>
      </c>
      <c r="S4694" s="110">
        <v>0.16</v>
      </c>
      <c r="T4694" s="110">
        <v>6.2949437928763912E-3</v>
      </c>
    </row>
    <row r="4695" spans="1:20">
      <c r="A4695" s="109" t="s">
        <v>8623</v>
      </c>
      <c r="B4695" s="110">
        <v>2022</v>
      </c>
      <c r="C4695" s="110">
        <v>3</v>
      </c>
      <c r="D4695" s="109" t="s">
        <v>83</v>
      </c>
      <c r="E4695" s="109" t="s">
        <v>84</v>
      </c>
      <c r="F4695" s="109" t="s">
        <v>25</v>
      </c>
      <c r="G4695" s="108" t="s">
        <v>24</v>
      </c>
      <c r="H4695" s="108"/>
      <c r="I4695" s="109" t="s">
        <v>103</v>
      </c>
      <c r="J4695" s="110">
        <v>0.43268458097661611</v>
      </c>
      <c r="K4695" s="110">
        <v>0.18727851335966519</v>
      </c>
      <c r="L4695" s="110">
        <v>5.6523998796606308E-2</v>
      </c>
      <c r="M4695" s="110">
        <v>0.72993249463025467</v>
      </c>
      <c r="N4695" s="110">
        <v>30</v>
      </c>
      <c r="O4695" s="110">
        <v>7.963949980783705E-2</v>
      </c>
      <c r="P4695" s="110">
        <v>0.27906253933271169</v>
      </c>
      <c r="Q4695" s="110">
        <v>0.42309741287940406</v>
      </c>
      <c r="R4695" s="110">
        <v>0.60381524253625407</v>
      </c>
      <c r="S4695" s="110">
        <v>0.68251103416122327</v>
      </c>
      <c r="T4695" s="110">
        <v>0.59242269565532013</v>
      </c>
    </row>
    <row r="4696" spans="1:20">
      <c r="A4696" s="109" t="s">
        <v>1346</v>
      </c>
      <c r="B4696" s="110">
        <v>2020</v>
      </c>
      <c r="C4696" s="110">
        <v>6</v>
      </c>
      <c r="D4696" s="109" t="s">
        <v>128</v>
      </c>
      <c r="E4696" s="109" t="s">
        <v>129</v>
      </c>
      <c r="F4696" s="109" t="s">
        <v>25</v>
      </c>
      <c r="G4696" s="108" t="s">
        <v>24</v>
      </c>
      <c r="H4696" s="108"/>
      <c r="I4696" s="109" t="s">
        <v>93</v>
      </c>
      <c r="J4696" s="110">
        <v>0.27791215258490565</v>
      </c>
      <c r="K4696" s="110">
        <v>0.19044959316373283</v>
      </c>
      <c r="L4696" s="110">
        <v>5.3E-3</v>
      </c>
      <c r="M4696" s="110">
        <v>0.94386099999999995</v>
      </c>
      <c r="N4696" s="110">
        <v>53</v>
      </c>
      <c r="O4696" s="110">
        <v>0.1</v>
      </c>
      <c r="P4696" s="110">
        <v>0.14000000000000001</v>
      </c>
      <c r="Q4696" s="110">
        <v>0.2291</v>
      </c>
      <c r="R4696" s="110">
        <v>0.34300000000000003</v>
      </c>
      <c r="S4696" s="110">
        <v>0.72350000000000003</v>
      </c>
      <c r="T4696" s="110">
        <v>0.36638654691762973</v>
      </c>
    </row>
    <row r="4697" spans="1:20">
      <c r="A4697" s="109" t="s">
        <v>5065</v>
      </c>
      <c r="B4697" s="110">
        <v>2021</v>
      </c>
      <c r="C4697" s="110">
        <v>6</v>
      </c>
      <c r="D4697" s="109" t="s">
        <v>73</v>
      </c>
      <c r="E4697" s="109" t="s">
        <v>74</v>
      </c>
      <c r="F4697" s="109" t="s">
        <v>25</v>
      </c>
      <c r="G4697" s="108" t="s">
        <v>24</v>
      </c>
      <c r="H4697" s="108"/>
      <c r="I4697" s="109" t="s">
        <v>103</v>
      </c>
      <c r="J4697" s="110">
        <v>0.50459901853209554</v>
      </c>
      <c r="K4697" s="110">
        <v>0.33812596809215234</v>
      </c>
      <c r="L4697" s="110">
        <v>6.6080724158268586E-3</v>
      </c>
      <c r="M4697" s="110">
        <v>0.99734425469661603</v>
      </c>
      <c r="N4697" s="110">
        <v>12</v>
      </c>
      <c r="O4697" s="110">
        <v>6.6080724158268586E-3</v>
      </c>
      <c r="P4697" s="110">
        <v>0.21907854391068479</v>
      </c>
      <c r="Q4697" s="110">
        <v>0.58744405575129433</v>
      </c>
      <c r="R4697" s="110">
        <v>0.66644456289978682</v>
      </c>
      <c r="S4697" s="110">
        <v>0.99734425469661603</v>
      </c>
      <c r="T4697" s="110">
        <v>0.46734992995280694</v>
      </c>
    </row>
    <row r="4698" spans="1:20">
      <c r="A4698" s="109" t="s">
        <v>5016</v>
      </c>
      <c r="B4698" s="110">
        <v>2021</v>
      </c>
      <c r="C4698" s="110">
        <v>6</v>
      </c>
      <c r="D4698" s="109" t="s">
        <v>71</v>
      </c>
      <c r="E4698" s="109" t="s">
        <v>72</v>
      </c>
      <c r="F4698" s="109" t="s">
        <v>25</v>
      </c>
      <c r="G4698" s="108" t="s">
        <v>24</v>
      </c>
      <c r="H4698" s="108"/>
      <c r="I4698" s="109" t="s">
        <v>103</v>
      </c>
      <c r="J4698" s="110">
        <v>0.43836308404855562</v>
      </c>
      <c r="K4698" s="110">
        <v>0.21086870986352532</v>
      </c>
      <c r="L4698" s="110">
        <v>0.12125736930813238</v>
      </c>
      <c r="M4698" s="110">
        <v>0.72939916101709512</v>
      </c>
      <c r="N4698" s="110">
        <v>13</v>
      </c>
      <c r="O4698" s="110">
        <v>0.12125736930813238</v>
      </c>
      <c r="P4698" s="110">
        <v>0.23367015695241258</v>
      </c>
      <c r="Q4698" s="110">
        <v>0.42041172053322173</v>
      </c>
      <c r="R4698" s="110">
        <v>0.55474751748667839</v>
      </c>
      <c r="S4698" s="110">
        <v>0.72939916101709512</v>
      </c>
      <c r="T4698" s="110">
        <v>0.37939941107555514</v>
      </c>
    </row>
    <row r="4699" spans="1:20">
      <c r="A4699" s="109" t="s">
        <v>5019</v>
      </c>
      <c r="B4699" s="110">
        <v>2021</v>
      </c>
      <c r="C4699" s="110">
        <v>6</v>
      </c>
      <c r="D4699" s="109" t="s">
        <v>69</v>
      </c>
      <c r="E4699" s="109" t="s">
        <v>70</v>
      </c>
      <c r="F4699" s="109" t="s">
        <v>25</v>
      </c>
      <c r="G4699" s="108" t="s">
        <v>24</v>
      </c>
      <c r="H4699" s="108"/>
      <c r="I4699" s="109" t="s">
        <v>103</v>
      </c>
      <c r="J4699" s="110">
        <v>0.23428780069747551</v>
      </c>
      <c r="K4699" s="110">
        <v>0.17424398861959847</v>
      </c>
      <c r="L4699" s="110">
        <v>6.555227794165847E-5</v>
      </c>
      <c r="M4699" s="110">
        <v>0.56460334187747063</v>
      </c>
      <c r="N4699" s="110">
        <v>27</v>
      </c>
      <c r="O4699" s="110">
        <v>3.276774956088442E-3</v>
      </c>
      <c r="P4699" s="110">
        <v>8.3072713835795065E-2</v>
      </c>
      <c r="Q4699" s="110">
        <v>0.20246563531147921</v>
      </c>
      <c r="R4699" s="110">
        <v>0.37942410355121425</v>
      </c>
      <c r="S4699" s="110">
        <v>0.55660377358490565</v>
      </c>
      <c r="T4699" s="110">
        <v>9.552158904342925E-2</v>
      </c>
    </row>
    <row r="4700" spans="1:20">
      <c r="A4700" s="109" t="s">
        <v>8624</v>
      </c>
      <c r="B4700" s="110">
        <v>2022</v>
      </c>
      <c r="C4700" s="110">
        <v>3</v>
      </c>
      <c r="D4700" s="109" t="s">
        <v>130</v>
      </c>
      <c r="E4700" s="109" t="s">
        <v>131</v>
      </c>
      <c r="F4700" s="109" t="s">
        <v>25</v>
      </c>
      <c r="G4700" s="108" t="s">
        <v>24</v>
      </c>
      <c r="H4700" s="108"/>
      <c r="I4700" s="109" t="s">
        <v>103</v>
      </c>
      <c r="J4700" s="110">
        <v>0.29814492337249165</v>
      </c>
      <c r="K4700" s="110">
        <v>0.2491097295723278</v>
      </c>
      <c r="L4700" s="110">
        <v>2.0298802050402993E-4</v>
      </c>
      <c r="M4700" s="110">
        <v>0.99375404587364613</v>
      </c>
      <c r="N4700" s="110">
        <v>25</v>
      </c>
      <c r="O4700" s="110">
        <v>1.1639839871305345E-2</v>
      </c>
      <c r="P4700" s="110">
        <v>0.16094822208359327</v>
      </c>
      <c r="Q4700" s="110">
        <v>0.21596782178217822</v>
      </c>
      <c r="R4700" s="110">
        <v>0.39790575916230331</v>
      </c>
      <c r="S4700" s="110">
        <v>0.92733333333333334</v>
      </c>
      <c r="T4700" s="110">
        <v>0.11547748338912145</v>
      </c>
    </row>
    <row r="4701" spans="1:20">
      <c r="A4701" s="109" t="s">
        <v>2241</v>
      </c>
      <c r="B4701" s="110">
        <v>2020</v>
      </c>
      <c r="C4701" s="110">
        <v>9</v>
      </c>
      <c r="D4701" s="109" t="s">
        <v>79</v>
      </c>
      <c r="E4701" s="109" t="s">
        <v>80</v>
      </c>
      <c r="F4701" s="109" t="s">
        <v>25</v>
      </c>
      <c r="G4701" s="108" t="s">
        <v>24</v>
      </c>
      <c r="H4701" s="108"/>
      <c r="I4701" s="109" t="s">
        <v>93</v>
      </c>
      <c r="J4701" s="110">
        <v>0.28971098260000011</v>
      </c>
      <c r="K4701" s="110">
        <v>0.1697692301605456</v>
      </c>
      <c r="L4701" s="110">
        <v>1.6750000000000001E-2</v>
      </c>
      <c r="M4701" s="110">
        <v>0.92030000000000001</v>
      </c>
      <c r="N4701" s="110">
        <v>65</v>
      </c>
      <c r="O4701" s="110">
        <v>0.1</v>
      </c>
      <c r="P4701" s="110">
        <v>0.17820179999999999</v>
      </c>
      <c r="Q4701" s="110">
        <v>0.24340000000000001</v>
      </c>
      <c r="R4701" s="110">
        <v>0.37409999999999999</v>
      </c>
      <c r="S4701" s="110">
        <v>0.58243100000000003</v>
      </c>
      <c r="T4701" s="110">
        <v>0.35725276966394054</v>
      </c>
    </row>
    <row r="4702" spans="1:20">
      <c r="A4702" s="109" t="s">
        <v>2352</v>
      </c>
      <c r="B4702" s="110">
        <v>2020</v>
      </c>
      <c r="C4702" s="110">
        <v>9</v>
      </c>
      <c r="D4702" s="109" t="s">
        <v>77</v>
      </c>
      <c r="E4702" s="109" t="s">
        <v>78</v>
      </c>
      <c r="F4702" s="109" t="s">
        <v>25</v>
      </c>
      <c r="G4702" s="108" t="s">
        <v>24</v>
      </c>
      <c r="H4702" s="108"/>
      <c r="I4702" s="109" t="s">
        <v>103</v>
      </c>
      <c r="J4702" s="110">
        <v>0.24875590894198268</v>
      </c>
      <c r="K4702" s="110">
        <v>0.20806186233769131</v>
      </c>
      <c r="L4702" s="110">
        <v>1.5381085465948421E-3</v>
      </c>
      <c r="M4702" s="110">
        <v>0.92203750000007967</v>
      </c>
      <c r="N4702" s="110">
        <v>27</v>
      </c>
      <c r="O4702" s="110">
        <v>5.1491964678373345E-2</v>
      </c>
      <c r="P4702" s="110">
        <v>0.10416666666666667</v>
      </c>
      <c r="Q4702" s="110">
        <v>0.17495711835334476</v>
      </c>
      <c r="R4702" s="110">
        <v>0.34722222222222221</v>
      </c>
      <c r="S4702" s="110">
        <v>0.6000655062916237</v>
      </c>
      <c r="T4702" s="110">
        <v>0.20848986047179816</v>
      </c>
    </row>
    <row r="4703" spans="1:20">
      <c r="A4703" s="109" t="s">
        <v>1457</v>
      </c>
      <c r="B4703" s="110">
        <v>2020</v>
      </c>
      <c r="C4703" s="110">
        <v>6</v>
      </c>
      <c r="D4703" s="109" t="s">
        <v>39</v>
      </c>
      <c r="E4703" s="109" t="s">
        <v>40</v>
      </c>
      <c r="F4703" s="109" t="s">
        <v>25</v>
      </c>
      <c r="G4703" s="108" t="s">
        <v>24</v>
      </c>
      <c r="H4703" s="108"/>
      <c r="I4703" s="109" t="s">
        <v>103</v>
      </c>
      <c r="J4703" s="110">
        <v>0.23020641279112555</v>
      </c>
      <c r="K4703" s="110">
        <v>0.13731763301074015</v>
      </c>
      <c r="L4703" s="110">
        <v>5.9210526315789476E-3</v>
      </c>
      <c r="M4703" s="110">
        <v>0.52350047823774792</v>
      </c>
      <c r="N4703" s="110">
        <v>53</v>
      </c>
      <c r="O4703" s="110">
        <v>3.8067686627432026E-2</v>
      </c>
      <c r="P4703" s="110">
        <v>0.12433576780783742</v>
      </c>
      <c r="Q4703" s="110">
        <v>0.22222222222222221</v>
      </c>
      <c r="R4703" s="110">
        <v>0.27284335673967819</v>
      </c>
      <c r="S4703" s="110">
        <v>0.50130995400593681</v>
      </c>
      <c r="T4703" s="110">
        <v>0.23003173479723923</v>
      </c>
    </row>
    <row r="4704" spans="1:20">
      <c r="A4704" s="109" t="s">
        <v>5021</v>
      </c>
      <c r="B4704" s="110">
        <v>2021</v>
      </c>
      <c r="C4704" s="110">
        <v>6</v>
      </c>
      <c r="D4704" s="109" t="s">
        <v>67</v>
      </c>
      <c r="E4704" s="109" t="s">
        <v>68</v>
      </c>
      <c r="F4704" s="109" t="s">
        <v>25</v>
      </c>
      <c r="G4704" s="108" t="s">
        <v>24</v>
      </c>
      <c r="H4704" s="108"/>
      <c r="I4704" s="109" t="s">
        <v>103</v>
      </c>
      <c r="J4704" s="110">
        <v>0.28952129365660489</v>
      </c>
      <c r="K4704" s="110">
        <v>0.20520242676735559</v>
      </c>
      <c r="L4704" s="110">
        <v>3.6268742890840311E-2</v>
      </c>
      <c r="M4704" s="110">
        <v>0.6608344549125168</v>
      </c>
      <c r="N4704" s="110">
        <v>17</v>
      </c>
      <c r="O4704" s="110">
        <v>3.6268742890840311E-2</v>
      </c>
      <c r="P4704" s="110">
        <v>0.13262095428339063</v>
      </c>
      <c r="Q4704" s="110">
        <v>0.23172585626783893</v>
      </c>
      <c r="R4704" s="110">
        <v>0.44057844912192956</v>
      </c>
      <c r="S4704" s="110">
        <v>0.6608344549125168</v>
      </c>
      <c r="T4704" s="110">
        <v>0.37552423755058717</v>
      </c>
    </row>
    <row r="4705" spans="1:20">
      <c r="A4705" s="109" t="s">
        <v>1342</v>
      </c>
      <c r="B4705" s="110">
        <v>2020</v>
      </c>
      <c r="C4705" s="110">
        <v>6</v>
      </c>
      <c r="D4705" s="109" t="s">
        <v>81</v>
      </c>
      <c r="E4705" s="109" t="s">
        <v>82</v>
      </c>
      <c r="F4705" s="109" t="s">
        <v>25</v>
      </c>
      <c r="G4705" s="108" t="s">
        <v>24</v>
      </c>
      <c r="H4705" s="108"/>
      <c r="I4705" s="109" t="s">
        <v>21</v>
      </c>
      <c r="J4705" s="110">
        <v>2.4504337189173719E-2</v>
      </c>
      <c r="K4705" s="110">
        <v>5.1515344800686126E-2</v>
      </c>
      <c r="L4705" s="110">
        <v>4.9200000000000003E-4</v>
      </c>
      <c r="M4705" s="110">
        <v>0.31370530749601178</v>
      </c>
      <c r="N4705" s="110">
        <v>66</v>
      </c>
      <c r="O4705" s="110">
        <v>1E-3</v>
      </c>
      <c r="P4705" s="110">
        <v>4.283926187024235E-3</v>
      </c>
      <c r="Q4705" s="110">
        <v>1.2497828367168062E-2</v>
      </c>
      <c r="R4705" s="110">
        <v>1.8371604061738423E-2</v>
      </c>
      <c r="S4705" s="110">
        <v>7.4733940082927788E-2</v>
      </c>
      <c r="T4705" s="110">
        <v>1.5216651466312044E-2</v>
      </c>
    </row>
    <row r="4706" spans="1:20">
      <c r="A4706" s="109" t="s">
        <v>5023</v>
      </c>
      <c r="B4706" s="110">
        <v>2021</v>
      </c>
      <c r="C4706" s="110">
        <v>6</v>
      </c>
      <c r="D4706" s="109" t="s">
        <v>128</v>
      </c>
      <c r="E4706" s="109" t="s">
        <v>129</v>
      </c>
      <c r="F4706" s="109" t="s">
        <v>25</v>
      </c>
      <c r="G4706" s="108" t="s">
        <v>24</v>
      </c>
      <c r="H4706" s="108"/>
      <c r="I4706" s="109" t="s">
        <v>103</v>
      </c>
      <c r="J4706" s="110">
        <v>0.46084495363341782</v>
      </c>
      <c r="K4706" s="110">
        <v>0.27316020244345846</v>
      </c>
      <c r="L4706" s="110">
        <v>4.3503006064110269E-4</v>
      </c>
      <c r="M4706" s="110">
        <v>0.98728492659270584</v>
      </c>
      <c r="N4706" s="110">
        <v>12</v>
      </c>
      <c r="O4706" s="110">
        <v>4.3503006064110269E-4</v>
      </c>
      <c r="P4706" s="110">
        <v>0.24385040854688106</v>
      </c>
      <c r="Q4706" s="110">
        <v>0.49795034444508279</v>
      </c>
      <c r="R4706" s="110">
        <v>0.63621009948070384</v>
      </c>
      <c r="S4706" s="110">
        <v>0.98728492659270584</v>
      </c>
      <c r="T4706" s="110">
        <v>0.62678966861857666</v>
      </c>
    </row>
    <row r="4707" spans="1:20">
      <c r="A4707" s="109" t="s">
        <v>5040</v>
      </c>
      <c r="B4707" s="110">
        <v>2021</v>
      </c>
      <c r="C4707" s="110">
        <v>6</v>
      </c>
      <c r="D4707" s="109" t="s">
        <v>63</v>
      </c>
      <c r="E4707" s="109" t="s">
        <v>64</v>
      </c>
      <c r="F4707" s="109" t="s">
        <v>25</v>
      </c>
      <c r="G4707" s="108" t="s">
        <v>24</v>
      </c>
      <c r="H4707" s="108"/>
      <c r="I4707" s="109" t="s">
        <v>103</v>
      </c>
      <c r="J4707" s="110">
        <v>0.47115307364513598</v>
      </c>
      <c r="K4707" s="110">
        <v>0.30152729935540812</v>
      </c>
      <c r="L4707" s="110">
        <v>8.5324232081911264E-4</v>
      </c>
      <c r="M4707" s="110">
        <v>0.99351078531514747</v>
      </c>
      <c r="N4707" s="110">
        <v>15</v>
      </c>
      <c r="O4707" s="110">
        <v>8.5324232081911264E-4</v>
      </c>
      <c r="P4707" s="110">
        <v>0.22978596908442334</v>
      </c>
      <c r="Q4707" s="110">
        <v>0.44444444444444442</v>
      </c>
      <c r="R4707" s="110">
        <v>0.67096370321143661</v>
      </c>
      <c r="S4707" s="110">
        <v>0.99351078531514747</v>
      </c>
      <c r="T4707" s="110">
        <v>0.40378592679042441</v>
      </c>
    </row>
    <row r="4708" spans="1:20">
      <c r="A4708" s="109" t="s">
        <v>4939</v>
      </c>
      <c r="B4708" s="110">
        <v>2021</v>
      </c>
      <c r="C4708" s="110">
        <v>6</v>
      </c>
      <c r="D4708" s="109" t="s">
        <v>61</v>
      </c>
      <c r="E4708" s="109" t="s">
        <v>62</v>
      </c>
      <c r="F4708" s="109" t="s">
        <v>25</v>
      </c>
      <c r="G4708" s="108" t="s">
        <v>24</v>
      </c>
      <c r="H4708" s="108"/>
      <c r="I4708" s="109" t="s">
        <v>93</v>
      </c>
      <c r="J4708" s="110">
        <v>0.26050857189705884</v>
      </c>
      <c r="K4708" s="110">
        <v>0.13865884432704625</v>
      </c>
      <c r="L4708" s="110">
        <v>7.22E-2</v>
      </c>
      <c r="M4708" s="110">
        <v>0.69320099999999996</v>
      </c>
      <c r="N4708" s="110">
        <v>68</v>
      </c>
      <c r="O4708" s="110">
        <v>8.0799999999999997E-2</v>
      </c>
      <c r="P4708" s="110">
        <v>0.16264000000000001</v>
      </c>
      <c r="Q4708" s="110">
        <v>0.22839500000000001</v>
      </c>
      <c r="R4708" s="110">
        <v>0.32314999999999999</v>
      </c>
      <c r="S4708" s="110">
        <v>0.5474</v>
      </c>
      <c r="T4708" s="110">
        <v>0.26410163047845769</v>
      </c>
    </row>
    <row r="4709" spans="1:20">
      <c r="A4709" s="109" t="s">
        <v>5026</v>
      </c>
      <c r="B4709" s="110">
        <v>2021</v>
      </c>
      <c r="C4709" s="110">
        <v>6</v>
      </c>
      <c r="D4709" s="109" t="s">
        <v>126</v>
      </c>
      <c r="E4709" s="109" t="s">
        <v>127</v>
      </c>
      <c r="F4709" s="109" t="s">
        <v>25</v>
      </c>
      <c r="G4709" s="108" t="s">
        <v>24</v>
      </c>
      <c r="H4709" s="108"/>
      <c r="I4709" s="109" t="s">
        <v>103</v>
      </c>
      <c r="J4709" s="110">
        <v>0.43366148718180031</v>
      </c>
      <c r="K4709" s="110">
        <v>0.15592074721212312</v>
      </c>
      <c r="L4709" s="110">
        <v>0.13026582598351916</v>
      </c>
      <c r="M4709" s="110">
        <v>0.68833044482957828</v>
      </c>
      <c r="N4709" s="110">
        <v>18</v>
      </c>
      <c r="O4709" s="110">
        <v>0.13026582598351916</v>
      </c>
      <c r="P4709" s="110">
        <v>0.33285412364416123</v>
      </c>
      <c r="Q4709" s="110">
        <v>0.45821303997921853</v>
      </c>
      <c r="R4709" s="110">
        <v>0.51237802598424065</v>
      </c>
      <c r="S4709" s="110">
        <v>0.68833044482957828</v>
      </c>
      <c r="T4709" s="110">
        <v>0.5368346967533284</v>
      </c>
    </row>
    <row r="4710" spans="1:20">
      <c r="A4710" s="109" t="s">
        <v>1478</v>
      </c>
      <c r="B4710" s="110">
        <v>2020</v>
      </c>
      <c r="C4710" s="110">
        <v>6</v>
      </c>
      <c r="D4710" s="109" t="s">
        <v>45</v>
      </c>
      <c r="E4710" s="109" t="s">
        <v>46</v>
      </c>
      <c r="F4710" s="109" t="s">
        <v>25</v>
      </c>
      <c r="G4710" s="108" t="s">
        <v>24</v>
      </c>
      <c r="H4710" s="108"/>
      <c r="I4710" s="109" t="s">
        <v>103</v>
      </c>
      <c r="J4710" s="110">
        <v>0.28751692198922474</v>
      </c>
      <c r="K4710" s="110">
        <v>0.16953479427826348</v>
      </c>
      <c r="L4710" s="110">
        <v>2.2794446917661103E-2</v>
      </c>
      <c r="M4710" s="110">
        <v>0.68289887527061099</v>
      </c>
      <c r="N4710" s="110">
        <v>39</v>
      </c>
      <c r="O4710" s="110">
        <v>2.6192425133837859E-2</v>
      </c>
      <c r="P4710" s="110">
        <v>0.17401761923349218</v>
      </c>
      <c r="Q4710" s="110">
        <v>0.24063695182565642</v>
      </c>
      <c r="R4710" s="110">
        <v>0.38523208739702292</v>
      </c>
      <c r="S4710" s="110">
        <v>0.60767874864836846</v>
      </c>
      <c r="T4710" s="110">
        <v>0.27619290755890163</v>
      </c>
    </row>
    <row r="4711" spans="1:20">
      <c r="A4711" s="109" t="s">
        <v>3174</v>
      </c>
      <c r="B4711" s="110">
        <v>2020</v>
      </c>
      <c r="C4711" s="110">
        <v>12</v>
      </c>
      <c r="D4711" s="109" t="s">
        <v>65</v>
      </c>
      <c r="E4711" s="109" t="s">
        <v>66</v>
      </c>
      <c r="F4711" s="109" t="s">
        <v>25</v>
      </c>
      <c r="G4711" s="108" t="s">
        <v>24</v>
      </c>
      <c r="H4711" s="108"/>
      <c r="I4711" s="109" t="s">
        <v>21</v>
      </c>
      <c r="J4711" s="110">
        <v>1.8953859021200344E-2</v>
      </c>
      <c r="K4711" s="110">
        <v>5.3069189556783268E-2</v>
      </c>
      <c r="L4711" s="110">
        <v>2.9999999999999997E-4</v>
      </c>
      <c r="M4711" s="110">
        <v>0.31940000000000002</v>
      </c>
      <c r="N4711" s="110">
        <v>37</v>
      </c>
      <c r="O4711" s="110">
        <v>2.9999999999999997E-4</v>
      </c>
      <c r="P4711" s="110">
        <v>1.0855859999999999E-3</v>
      </c>
      <c r="Q4711" s="110">
        <v>5.4080487637640923E-3</v>
      </c>
      <c r="R4711" s="110">
        <v>1.52E-2</v>
      </c>
      <c r="S4711" s="110">
        <v>8.6857142857142855E-2</v>
      </c>
      <c r="T4711" s="110">
        <v>1.4750835000494632E-2</v>
      </c>
    </row>
    <row r="4712" spans="1:20">
      <c r="A4712" s="109" t="s">
        <v>4994</v>
      </c>
      <c r="B4712" s="110">
        <v>2021</v>
      </c>
      <c r="C4712" s="110">
        <v>6</v>
      </c>
      <c r="D4712" s="109" t="s">
        <v>126</v>
      </c>
      <c r="E4712" s="109" t="s">
        <v>127</v>
      </c>
      <c r="F4712" s="109" t="s">
        <v>25</v>
      </c>
      <c r="G4712" s="108" t="s">
        <v>24</v>
      </c>
      <c r="H4712" s="108"/>
      <c r="I4712" s="109" t="s">
        <v>93</v>
      </c>
      <c r="J4712" s="110">
        <v>0.25906626196226401</v>
      </c>
      <c r="K4712" s="110">
        <v>0.17223236568688682</v>
      </c>
      <c r="L4712" s="110">
        <v>2.93E-2</v>
      </c>
      <c r="M4712" s="110">
        <v>0.95024299999999995</v>
      </c>
      <c r="N4712" s="110">
        <v>53</v>
      </c>
      <c r="O4712" s="110">
        <v>5.1400000000000001E-2</v>
      </c>
      <c r="P4712" s="110">
        <v>0.1411</v>
      </c>
      <c r="Q4712" s="110">
        <v>0.2167</v>
      </c>
      <c r="R4712" s="110">
        <v>0.32719300000000001</v>
      </c>
      <c r="S4712" s="110">
        <v>0.58789999999999998</v>
      </c>
      <c r="T4712" s="110">
        <v>0.28759660867144055</v>
      </c>
    </row>
    <row r="4713" spans="1:20">
      <c r="A4713" s="109" t="s">
        <v>5028</v>
      </c>
      <c r="B4713" s="110">
        <v>2021</v>
      </c>
      <c r="C4713" s="110">
        <v>6</v>
      </c>
      <c r="D4713" s="109" t="s">
        <v>55</v>
      </c>
      <c r="E4713" s="109" t="s">
        <v>56</v>
      </c>
      <c r="F4713" s="109" t="s">
        <v>25</v>
      </c>
      <c r="G4713" s="108" t="s">
        <v>24</v>
      </c>
      <c r="H4713" s="108"/>
      <c r="I4713" s="109" t="s">
        <v>103</v>
      </c>
      <c r="J4713" s="110">
        <v>0.55564759220150761</v>
      </c>
      <c r="K4713" s="110">
        <v>0.22132573438449593</v>
      </c>
      <c r="L4713" s="110">
        <v>0.16739623748542909</v>
      </c>
      <c r="M4713" s="110">
        <v>0.98437866491532577</v>
      </c>
      <c r="N4713" s="110">
        <v>17</v>
      </c>
      <c r="O4713" s="110">
        <v>0.16739623748542909</v>
      </c>
      <c r="P4713" s="110">
        <v>0.42857142857142855</v>
      </c>
      <c r="Q4713" s="110">
        <v>0.52110032995668754</v>
      </c>
      <c r="R4713" s="110">
        <v>0.64915254237288134</v>
      </c>
      <c r="S4713" s="110">
        <v>0.98437866491532577</v>
      </c>
      <c r="T4713" s="110">
        <v>0.16912199974790368</v>
      </c>
    </row>
    <row r="4714" spans="1:20">
      <c r="A4714" s="109" t="s">
        <v>5043</v>
      </c>
      <c r="B4714" s="110">
        <v>2021</v>
      </c>
      <c r="C4714" s="110">
        <v>6</v>
      </c>
      <c r="D4714" s="109" t="s">
        <v>124</v>
      </c>
      <c r="E4714" s="109" t="s">
        <v>125</v>
      </c>
      <c r="F4714" s="109" t="s">
        <v>25</v>
      </c>
      <c r="G4714" s="108" t="s">
        <v>24</v>
      </c>
      <c r="H4714" s="108"/>
      <c r="I4714" s="109" t="s">
        <v>103</v>
      </c>
      <c r="J4714" s="110">
        <v>0.22754626228694924</v>
      </c>
      <c r="K4714" s="110">
        <v>0.16829448756131879</v>
      </c>
      <c r="L4714" s="110">
        <v>1.121582030792138E-3</v>
      </c>
      <c r="M4714" s="110">
        <v>0.42069364161849709</v>
      </c>
      <c r="N4714" s="110">
        <v>8</v>
      </c>
      <c r="O4714" s="110">
        <v>1.121582030792138E-3</v>
      </c>
      <c r="P4714" s="110">
        <v>9.489713654715709E-2</v>
      </c>
      <c r="Q4714" s="110">
        <v>0.21010057630759166</v>
      </c>
      <c r="R4714" s="110">
        <v>0.3942797244684037</v>
      </c>
      <c r="S4714" s="110">
        <v>0.42069364161849709</v>
      </c>
      <c r="T4714" s="110">
        <v>4.203262091501106E-2</v>
      </c>
    </row>
    <row r="4715" spans="1:20">
      <c r="A4715" s="109" t="s">
        <v>7649</v>
      </c>
      <c r="B4715" s="110">
        <v>2021</v>
      </c>
      <c r="C4715" s="110">
        <v>12</v>
      </c>
      <c r="D4715" s="109" t="s">
        <v>41</v>
      </c>
      <c r="E4715" s="109" t="s">
        <v>42</v>
      </c>
      <c r="F4715" s="109" t="s">
        <v>25</v>
      </c>
      <c r="G4715" s="108" t="s">
        <v>24</v>
      </c>
      <c r="H4715" s="108"/>
      <c r="I4715" s="109" t="s">
        <v>21</v>
      </c>
      <c r="J4715" s="110">
        <v>1.5605181908954009E-2</v>
      </c>
      <c r="K4715" s="110">
        <v>1.3355496851215735E-2</v>
      </c>
      <c r="L4715" s="110">
        <v>4.0688999999999998E-4</v>
      </c>
      <c r="M4715" s="110">
        <v>5.5649999999999998E-2</v>
      </c>
      <c r="N4715" s="110">
        <v>60</v>
      </c>
      <c r="O4715" s="110">
        <v>1.15E-3</v>
      </c>
      <c r="P4715" s="110">
        <v>4.5262973949178531E-3</v>
      </c>
      <c r="Q4715" s="110">
        <v>1.2222343813243183E-2</v>
      </c>
      <c r="R4715" s="110">
        <v>2.3988718581628751E-2</v>
      </c>
      <c r="S4715" s="110">
        <v>4.220148931984613E-2</v>
      </c>
      <c r="T4715" s="110">
        <v>8.1735563571870354E-3</v>
      </c>
    </row>
    <row r="4716" spans="1:20">
      <c r="A4716" s="109" t="s">
        <v>5045</v>
      </c>
      <c r="B4716" s="110">
        <v>2021</v>
      </c>
      <c r="C4716" s="110">
        <v>6</v>
      </c>
      <c r="D4716" s="109" t="s">
        <v>51</v>
      </c>
      <c r="E4716" s="109" t="s">
        <v>52</v>
      </c>
      <c r="F4716" s="109" t="s">
        <v>25</v>
      </c>
      <c r="G4716" s="108" t="s">
        <v>24</v>
      </c>
      <c r="H4716" s="108"/>
      <c r="I4716" s="109" t="s">
        <v>103</v>
      </c>
      <c r="J4716" s="110">
        <v>0.22329118246551549</v>
      </c>
      <c r="K4716" s="110">
        <v>0.17443494570049836</v>
      </c>
      <c r="L4716" s="110">
        <v>1.1218797128015874E-3</v>
      </c>
      <c r="M4716" s="110">
        <v>0.81347801277654785</v>
      </c>
      <c r="N4716" s="110">
        <v>48</v>
      </c>
      <c r="O4716" s="110">
        <v>2.9484777437777346E-2</v>
      </c>
      <c r="P4716" s="110">
        <v>0.11575745539098072</v>
      </c>
      <c r="Q4716" s="110">
        <v>0.18652222222204218</v>
      </c>
      <c r="R4716" s="110">
        <v>0.27153315265936362</v>
      </c>
      <c r="S4716" s="110">
        <v>0.59179567495933982</v>
      </c>
      <c r="T4716" s="110">
        <v>5.5615695999993477E-2</v>
      </c>
    </row>
    <row r="4717" spans="1:20">
      <c r="A4717" s="109" t="s">
        <v>2354</v>
      </c>
      <c r="B4717" s="110">
        <v>2020</v>
      </c>
      <c r="C4717" s="110">
        <v>9</v>
      </c>
      <c r="D4717" s="109" t="s">
        <v>73</v>
      </c>
      <c r="E4717" s="109" t="s">
        <v>74</v>
      </c>
      <c r="F4717" s="109" t="s">
        <v>25</v>
      </c>
      <c r="G4717" s="108" t="s">
        <v>24</v>
      </c>
      <c r="H4717" s="108"/>
      <c r="I4717" s="109" t="s">
        <v>103</v>
      </c>
      <c r="J4717" s="110">
        <v>0.25435289914510106</v>
      </c>
      <c r="K4717" s="110">
        <v>0.23215933338063463</v>
      </c>
      <c r="L4717" s="110">
        <v>1.0357224902366183E-2</v>
      </c>
      <c r="M4717" s="110">
        <v>0.6114800093523497</v>
      </c>
      <c r="N4717" s="110">
        <v>9</v>
      </c>
      <c r="O4717" s="110">
        <v>1.0357224902366183E-2</v>
      </c>
      <c r="P4717" s="110">
        <v>8.4049041052450313E-2</v>
      </c>
      <c r="Q4717" s="110">
        <v>0.11069087883418516</v>
      </c>
      <c r="R4717" s="110">
        <v>0.47376474753920927</v>
      </c>
      <c r="S4717" s="110">
        <v>0.6114800093523497</v>
      </c>
      <c r="T4717" s="110">
        <v>0.18942772772405031</v>
      </c>
    </row>
    <row r="4718" spans="1:20">
      <c r="A4718" s="109" t="s">
        <v>8626</v>
      </c>
      <c r="B4718" s="110">
        <v>2022</v>
      </c>
      <c r="C4718" s="110">
        <v>3</v>
      </c>
      <c r="D4718" s="109" t="s">
        <v>89</v>
      </c>
      <c r="E4718" s="109" t="s">
        <v>90</v>
      </c>
      <c r="F4718" s="109" t="s">
        <v>25</v>
      </c>
      <c r="G4718" s="108" t="s">
        <v>24</v>
      </c>
      <c r="H4718" s="108"/>
      <c r="I4718" s="109" t="s">
        <v>103</v>
      </c>
      <c r="J4718" s="110">
        <v>0.41865893270188509</v>
      </c>
      <c r="K4718" s="110">
        <v>0.14958749303773936</v>
      </c>
      <c r="L4718" s="110">
        <v>0.18658823529411764</v>
      </c>
      <c r="M4718" s="110">
        <v>0.65195626239157856</v>
      </c>
      <c r="N4718" s="110">
        <v>15</v>
      </c>
      <c r="O4718" s="110">
        <v>0.18658823529411764</v>
      </c>
      <c r="P4718" s="110">
        <v>0.29072594065579432</v>
      </c>
      <c r="Q4718" s="110">
        <v>0.38991720147077141</v>
      </c>
      <c r="R4718" s="110">
        <v>0.57240006950451383</v>
      </c>
      <c r="S4718" s="110">
        <v>0.65195626239157856</v>
      </c>
      <c r="T4718" s="110">
        <v>0.46942294981022448</v>
      </c>
    </row>
    <row r="4719" spans="1:20">
      <c r="A4719" s="109" t="s">
        <v>5029</v>
      </c>
      <c r="B4719" s="110">
        <v>2021</v>
      </c>
      <c r="C4719" s="110">
        <v>6</v>
      </c>
      <c r="D4719" s="109" t="s">
        <v>49</v>
      </c>
      <c r="E4719" s="109" t="s">
        <v>50</v>
      </c>
      <c r="F4719" s="109" t="s">
        <v>25</v>
      </c>
      <c r="G4719" s="108" t="s">
        <v>24</v>
      </c>
      <c r="H4719" s="108"/>
      <c r="I4719" s="109" t="s">
        <v>103</v>
      </c>
      <c r="J4719" s="110">
        <v>0.22997003235016267</v>
      </c>
      <c r="K4719" s="110">
        <v>0.15172448607129388</v>
      </c>
      <c r="L4719" s="110">
        <v>2.1136951054049585E-2</v>
      </c>
      <c r="M4719" s="110">
        <v>0.72413793103448287</v>
      </c>
      <c r="N4719" s="110">
        <v>41</v>
      </c>
      <c r="O4719" s="110">
        <v>4.3882778029314368E-2</v>
      </c>
      <c r="P4719" s="110">
        <v>0.13659755002587204</v>
      </c>
      <c r="Q4719" s="110">
        <v>0.19167398805461594</v>
      </c>
      <c r="R4719" s="110">
        <v>0.28267771718681006</v>
      </c>
      <c r="S4719" s="110">
        <v>0.47820672478206727</v>
      </c>
      <c r="T4719" s="110">
        <v>0.19551183450469159</v>
      </c>
    </row>
    <row r="4720" spans="1:20">
      <c r="A4720" s="109" t="s">
        <v>1454</v>
      </c>
      <c r="B4720" s="110">
        <v>2020</v>
      </c>
      <c r="C4720" s="110">
        <v>6</v>
      </c>
      <c r="D4720" s="109" t="s">
        <v>49</v>
      </c>
      <c r="E4720" s="109" t="s">
        <v>50</v>
      </c>
      <c r="F4720" s="109" t="s">
        <v>25</v>
      </c>
      <c r="G4720" s="108" t="s">
        <v>24</v>
      </c>
      <c r="H4720" s="108"/>
      <c r="I4720" s="109" t="s">
        <v>103</v>
      </c>
      <c r="J4720" s="110">
        <v>0.22582957443790116</v>
      </c>
      <c r="K4720" s="110">
        <v>0.14843706972088883</v>
      </c>
      <c r="L4720" s="110">
        <v>1.5116336511386653E-2</v>
      </c>
      <c r="M4720" s="110">
        <v>0.72672889113121186</v>
      </c>
      <c r="N4720" s="110">
        <v>46</v>
      </c>
      <c r="O4720" s="110">
        <v>3.1402844292747069E-2</v>
      </c>
      <c r="P4720" s="110">
        <v>0.12233157609893965</v>
      </c>
      <c r="Q4720" s="110">
        <v>0.21239499832909708</v>
      </c>
      <c r="R4720" s="110">
        <v>0.2857388744976862</v>
      </c>
      <c r="S4720" s="110">
        <v>0.51723021582733808</v>
      </c>
      <c r="T4720" s="110">
        <v>0.22521504015915214</v>
      </c>
    </row>
    <row r="4721" spans="1:20">
      <c r="A4721" s="109" t="s">
        <v>5056</v>
      </c>
      <c r="B4721" s="110">
        <v>2021</v>
      </c>
      <c r="C4721" s="110">
        <v>6</v>
      </c>
      <c r="D4721" s="109" t="s">
        <v>45</v>
      </c>
      <c r="E4721" s="109" t="s">
        <v>46</v>
      </c>
      <c r="F4721" s="109" t="s">
        <v>25</v>
      </c>
      <c r="G4721" s="108" t="s">
        <v>24</v>
      </c>
      <c r="H4721" s="108"/>
      <c r="I4721" s="109" t="s">
        <v>103</v>
      </c>
      <c r="J4721" s="110">
        <v>0.2873926276087258</v>
      </c>
      <c r="K4721" s="110">
        <v>0.19915207201720181</v>
      </c>
      <c r="L4721" s="110">
        <v>2.6315789473681659E-2</v>
      </c>
      <c r="M4721" s="110">
        <v>0.92051254708579622</v>
      </c>
      <c r="N4721" s="110">
        <v>39</v>
      </c>
      <c r="O4721" s="110">
        <v>5.7049358791005068E-2</v>
      </c>
      <c r="P4721" s="110">
        <v>0.14292158163814186</v>
      </c>
      <c r="Q4721" s="110">
        <v>0.26886534807326884</v>
      </c>
      <c r="R4721" s="110">
        <v>0.36935714285714288</v>
      </c>
      <c r="S4721" s="110">
        <v>0.71138998098470096</v>
      </c>
      <c r="T4721" s="110">
        <v>0.28343883334272618</v>
      </c>
    </row>
    <row r="4722" spans="1:20">
      <c r="A4722" s="109" t="s">
        <v>7651</v>
      </c>
      <c r="B4722" s="110">
        <v>2021</v>
      </c>
      <c r="C4722" s="110">
        <v>12</v>
      </c>
      <c r="D4722" s="109" t="s">
        <v>39</v>
      </c>
      <c r="E4722" s="109" t="s">
        <v>40</v>
      </c>
      <c r="F4722" s="109" t="s">
        <v>25</v>
      </c>
      <c r="G4722" s="108" t="s">
        <v>24</v>
      </c>
      <c r="H4722" s="108"/>
      <c r="I4722" s="109" t="s">
        <v>21</v>
      </c>
      <c r="J4722" s="110">
        <v>1.8256107426056184E-2</v>
      </c>
      <c r="K4722" s="110">
        <v>1.8320200788649311E-2</v>
      </c>
      <c r="L4722" s="110">
        <v>1.00975763684787E-3</v>
      </c>
      <c r="M4722" s="110">
        <v>0.13084330989838802</v>
      </c>
      <c r="N4722" s="110">
        <v>68</v>
      </c>
      <c r="O4722" s="110">
        <v>3.1854583599888113E-3</v>
      </c>
      <c r="P4722" s="110">
        <v>6.8573490017290826E-3</v>
      </c>
      <c r="Q4722" s="110">
        <v>1.2310025676234199E-2</v>
      </c>
      <c r="R4722" s="110">
        <v>2.4234818798206031E-2</v>
      </c>
      <c r="S4722" s="110">
        <v>4.58E-2</v>
      </c>
      <c r="T4722" s="110">
        <v>8.8053742660017531E-3</v>
      </c>
    </row>
    <row r="4723" spans="1:20">
      <c r="A4723" s="109" t="s">
        <v>4086</v>
      </c>
      <c r="B4723" s="110">
        <v>2021</v>
      </c>
      <c r="C4723" s="110">
        <v>3</v>
      </c>
      <c r="D4723" s="109" t="s">
        <v>31</v>
      </c>
      <c r="E4723" s="109" t="s">
        <v>32</v>
      </c>
      <c r="F4723" s="109" t="s">
        <v>25</v>
      </c>
      <c r="G4723" s="108" t="s">
        <v>24</v>
      </c>
      <c r="H4723" s="108"/>
      <c r="I4723" s="109" t="s">
        <v>93</v>
      </c>
      <c r="J4723" s="110">
        <v>0.2961701911666666</v>
      </c>
      <c r="K4723" s="110">
        <v>0.18882131968910856</v>
      </c>
      <c r="L4723" s="110">
        <v>3.8971840000000001E-2</v>
      </c>
      <c r="M4723" s="110">
        <v>0.89180000000000004</v>
      </c>
      <c r="N4723" s="110">
        <v>60</v>
      </c>
      <c r="O4723" s="110">
        <v>7.3359000000000008E-2</v>
      </c>
      <c r="P4723" s="110">
        <v>0.17949999999999999</v>
      </c>
      <c r="Q4723" s="110">
        <v>0.2420303</v>
      </c>
      <c r="R4723" s="110">
        <v>0.36649999999999999</v>
      </c>
      <c r="S4723" s="110">
        <v>0.70070750000000004</v>
      </c>
      <c r="T4723" s="110">
        <v>0.32817041119993418</v>
      </c>
    </row>
    <row r="4724" spans="1:20">
      <c r="A4724" s="109" t="s">
        <v>4941</v>
      </c>
      <c r="B4724" s="110">
        <v>2021</v>
      </c>
      <c r="C4724" s="110">
        <v>6</v>
      </c>
      <c r="D4724" s="109" t="s">
        <v>55</v>
      </c>
      <c r="E4724" s="109" t="s">
        <v>56</v>
      </c>
      <c r="F4724" s="109" t="s">
        <v>25</v>
      </c>
      <c r="G4724" s="108" t="s">
        <v>24</v>
      </c>
      <c r="H4724" s="108"/>
      <c r="I4724" s="109" t="s">
        <v>93</v>
      </c>
      <c r="J4724" s="110">
        <v>0.30662391055319149</v>
      </c>
      <c r="K4724" s="110">
        <v>0.1966817204479715</v>
      </c>
      <c r="L4724" s="110">
        <v>1.5599999999999999E-2</v>
      </c>
      <c r="M4724" s="110">
        <v>0.75590000000000002</v>
      </c>
      <c r="N4724" s="110">
        <v>47</v>
      </c>
      <c r="O4724" s="110">
        <v>3.61E-2</v>
      </c>
      <c r="P4724" s="110">
        <v>0.16520000000000001</v>
      </c>
      <c r="Q4724" s="110">
        <v>0.2361</v>
      </c>
      <c r="R4724" s="110">
        <v>0.4451</v>
      </c>
      <c r="S4724" s="110">
        <v>0.68340000000000001</v>
      </c>
      <c r="T4724" s="110">
        <v>0.42771404400439067</v>
      </c>
    </row>
    <row r="4725" spans="1:20">
      <c r="A4725" s="109" t="s">
        <v>512</v>
      </c>
      <c r="B4725" s="110">
        <v>2020</v>
      </c>
      <c r="C4725" s="110">
        <v>3</v>
      </c>
      <c r="D4725" s="109" t="s">
        <v>17</v>
      </c>
      <c r="E4725" s="109" t="s">
        <v>18</v>
      </c>
      <c r="F4725" s="109" t="s">
        <v>25</v>
      </c>
      <c r="G4725" s="108" t="s">
        <v>24</v>
      </c>
      <c r="H4725" s="108"/>
      <c r="I4725" s="109" t="s">
        <v>21</v>
      </c>
      <c r="J4725" s="110">
        <v>1.5435956643145603E-2</v>
      </c>
      <c r="K4725" s="110">
        <v>1.4293138596677701E-2</v>
      </c>
      <c r="L4725" s="110">
        <v>2.9999999999999997E-4</v>
      </c>
      <c r="M4725" s="110">
        <v>9.8367983549319901E-2</v>
      </c>
      <c r="N4725" s="110">
        <v>70</v>
      </c>
      <c r="O4725" s="110">
        <v>8.9999999999999998E-4</v>
      </c>
      <c r="P4725" s="110">
        <v>6.3400000000000001E-3</v>
      </c>
      <c r="Q4725" s="110">
        <v>1.2701047473377082E-2</v>
      </c>
      <c r="R4725" s="110">
        <v>2.1344012280814683E-2</v>
      </c>
      <c r="S4725" s="110">
        <v>3.5000000000000003E-2</v>
      </c>
      <c r="T4725" s="110">
        <v>1.3999016622668711E-2</v>
      </c>
    </row>
    <row r="4726" spans="1:20">
      <c r="A4726" s="109" t="s">
        <v>3210</v>
      </c>
      <c r="B4726" s="110">
        <v>2020</v>
      </c>
      <c r="C4726" s="110">
        <v>12</v>
      </c>
      <c r="D4726" s="109" t="s">
        <v>128</v>
      </c>
      <c r="E4726" s="109" t="s">
        <v>129</v>
      </c>
      <c r="F4726" s="109" t="s">
        <v>25</v>
      </c>
      <c r="G4726" s="108" t="s">
        <v>24</v>
      </c>
      <c r="H4726" s="108"/>
      <c r="I4726" s="109" t="s">
        <v>21</v>
      </c>
      <c r="J4726" s="110">
        <v>1.6894096771883194E-2</v>
      </c>
      <c r="K4726" s="110">
        <v>4.5051337941370229E-2</v>
      </c>
      <c r="L4726" s="110">
        <v>3.6999999999999998E-5</v>
      </c>
      <c r="M4726" s="110">
        <v>0.31939073570344462</v>
      </c>
      <c r="N4726" s="110">
        <v>51</v>
      </c>
      <c r="O4726" s="110">
        <v>4.0000000000000002E-4</v>
      </c>
      <c r="P4726" s="110">
        <v>2.3111017411708949E-3</v>
      </c>
      <c r="Q4726" s="110">
        <v>6.4716242602081741E-3</v>
      </c>
      <c r="R4726" s="110">
        <v>1.47E-2</v>
      </c>
      <c r="S4726" s="110">
        <v>4.0111940298507461E-2</v>
      </c>
      <c r="T4726" s="110">
        <v>8.6630405118915382E-3</v>
      </c>
    </row>
    <row r="4727" spans="1:20">
      <c r="A4727" s="109" t="s">
        <v>5049</v>
      </c>
      <c r="B4727" s="110">
        <v>2021</v>
      </c>
      <c r="C4727" s="110">
        <v>6</v>
      </c>
      <c r="D4727" s="109" t="s">
        <v>41</v>
      </c>
      <c r="E4727" s="109" t="s">
        <v>42</v>
      </c>
      <c r="F4727" s="109" t="s">
        <v>25</v>
      </c>
      <c r="G4727" s="108" t="s">
        <v>24</v>
      </c>
      <c r="H4727" s="108"/>
      <c r="I4727" s="109" t="s">
        <v>103</v>
      </c>
      <c r="J4727" s="110">
        <v>0.31176414037636935</v>
      </c>
      <c r="K4727" s="110">
        <v>0.1739156435503893</v>
      </c>
      <c r="L4727" s="110">
        <v>5.7895877287791692E-2</v>
      </c>
      <c r="M4727" s="110">
        <v>0.72132807673445476</v>
      </c>
      <c r="N4727" s="110">
        <v>22</v>
      </c>
      <c r="O4727" s="110">
        <v>7.8712701322971493E-2</v>
      </c>
      <c r="P4727" s="110">
        <v>0.20092535430965217</v>
      </c>
      <c r="Q4727" s="110">
        <v>0.28949410023926747</v>
      </c>
      <c r="R4727" s="110">
        <v>0.43639921722113501</v>
      </c>
      <c r="S4727" s="110">
        <v>0.54860010565240358</v>
      </c>
      <c r="T4727" s="110">
        <v>0.12886687161812635</v>
      </c>
    </row>
    <row r="4728" spans="1:20">
      <c r="A4728" s="109" t="s">
        <v>5027</v>
      </c>
      <c r="B4728" s="110">
        <v>2021</v>
      </c>
      <c r="C4728" s="110">
        <v>6</v>
      </c>
      <c r="D4728" s="109" t="s">
        <v>39</v>
      </c>
      <c r="E4728" s="109" t="s">
        <v>40</v>
      </c>
      <c r="F4728" s="109" t="s">
        <v>25</v>
      </c>
      <c r="G4728" s="108" t="s">
        <v>24</v>
      </c>
      <c r="H4728" s="108"/>
      <c r="I4728" s="109" t="s">
        <v>103</v>
      </c>
      <c r="J4728" s="110">
        <v>0.23305351651788705</v>
      </c>
      <c r="K4728" s="110">
        <v>0.18251929273236076</v>
      </c>
      <c r="L4728" s="110">
        <v>8.6064607403914164E-3</v>
      </c>
      <c r="M4728" s="110">
        <v>0.78947368421052633</v>
      </c>
      <c r="N4728" s="110">
        <v>46</v>
      </c>
      <c r="O4728" s="110">
        <v>2.4718625703972267E-2</v>
      </c>
      <c r="P4728" s="110">
        <v>0.10326699195141938</v>
      </c>
      <c r="Q4728" s="110">
        <v>0.19982845281435813</v>
      </c>
      <c r="R4728" s="110">
        <v>0.31924796144222523</v>
      </c>
      <c r="S4728" s="110">
        <v>0.58478179762577731</v>
      </c>
      <c r="T4728" s="110">
        <v>0.24381990569326498</v>
      </c>
    </row>
    <row r="4729" spans="1:20">
      <c r="A4729" s="109" t="s">
        <v>4942</v>
      </c>
      <c r="B4729" s="110">
        <v>2021</v>
      </c>
      <c r="C4729" s="110">
        <v>6</v>
      </c>
      <c r="D4729" s="109" t="s">
        <v>124</v>
      </c>
      <c r="E4729" s="109" t="s">
        <v>125</v>
      </c>
      <c r="F4729" s="109" t="s">
        <v>25</v>
      </c>
      <c r="G4729" s="108" t="s">
        <v>24</v>
      </c>
      <c r="H4729" s="108"/>
      <c r="I4729" s="109" t="s">
        <v>93</v>
      </c>
      <c r="J4729" s="110">
        <v>0.22927025866071427</v>
      </c>
      <c r="K4729" s="110">
        <v>0.16394098015837474</v>
      </c>
      <c r="L4729" s="110">
        <v>7.7604960000000001E-2</v>
      </c>
      <c r="M4729" s="110">
        <v>0.9</v>
      </c>
      <c r="N4729" s="110">
        <v>56</v>
      </c>
      <c r="O4729" s="110">
        <v>8.3299999999999999E-2</v>
      </c>
      <c r="P4729" s="110">
        <v>0.126</v>
      </c>
      <c r="Q4729" s="110">
        <v>0.184437515</v>
      </c>
      <c r="R4729" s="110">
        <v>0.26781520800000003</v>
      </c>
      <c r="S4729" s="110">
        <v>0.55728999999999995</v>
      </c>
      <c r="T4729" s="110">
        <v>0.13397896400083725</v>
      </c>
    </row>
    <row r="4730" spans="1:20">
      <c r="A4730" s="109" t="s">
        <v>1353</v>
      </c>
      <c r="B4730" s="110">
        <v>2020</v>
      </c>
      <c r="C4730" s="110">
        <v>6</v>
      </c>
      <c r="D4730" s="109" t="s">
        <v>59</v>
      </c>
      <c r="E4730" s="109" t="s">
        <v>60</v>
      </c>
      <c r="F4730" s="109" t="s">
        <v>25</v>
      </c>
      <c r="G4730" s="108" t="s">
        <v>24</v>
      </c>
      <c r="H4730" s="108"/>
      <c r="I4730" s="109" t="s">
        <v>93</v>
      </c>
      <c r="J4730" s="110">
        <v>0.23924552634246563</v>
      </c>
      <c r="K4730" s="110">
        <v>0.14690139033187991</v>
      </c>
      <c r="L4730" s="110">
        <v>4.2099999999999999E-2</v>
      </c>
      <c r="M4730" s="110">
        <v>0.93279999999999996</v>
      </c>
      <c r="N4730" s="110">
        <v>73</v>
      </c>
      <c r="O4730" s="110">
        <v>6.1800000000000001E-2</v>
      </c>
      <c r="P4730" s="110">
        <v>0.1573</v>
      </c>
      <c r="Q4730" s="110">
        <v>0.19550000000000001</v>
      </c>
      <c r="R4730" s="110">
        <v>0.28610000000000002</v>
      </c>
      <c r="S4730" s="110">
        <v>0.58845999999999998</v>
      </c>
      <c r="T4730" s="110">
        <v>0.2712861491190941</v>
      </c>
    </row>
    <row r="4731" spans="1:20">
      <c r="A4731" s="109" t="s">
        <v>5050</v>
      </c>
      <c r="B4731" s="110">
        <v>2021</v>
      </c>
      <c r="C4731" s="110">
        <v>6</v>
      </c>
      <c r="D4731" s="109" t="s">
        <v>37</v>
      </c>
      <c r="E4731" s="109" t="s">
        <v>38</v>
      </c>
      <c r="F4731" s="109" t="s">
        <v>25</v>
      </c>
      <c r="G4731" s="108" t="s">
        <v>24</v>
      </c>
      <c r="H4731" s="108"/>
      <c r="I4731" s="109" t="s">
        <v>103</v>
      </c>
      <c r="J4731" s="110">
        <v>0.41805700152167374</v>
      </c>
      <c r="K4731" s="110">
        <v>0.22998779716815318</v>
      </c>
      <c r="L4731" s="110">
        <v>2.3058551853924341E-2</v>
      </c>
      <c r="M4731" s="110">
        <v>0.99084619021015086</v>
      </c>
      <c r="N4731" s="110">
        <v>23</v>
      </c>
      <c r="O4731" s="110">
        <v>0.15802209463513925</v>
      </c>
      <c r="P4731" s="110">
        <v>0.29623153692614768</v>
      </c>
      <c r="Q4731" s="110">
        <v>0.34258268631912386</v>
      </c>
      <c r="R4731" s="110">
        <v>0.60344004680954022</v>
      </c>
      <c r="S4731" s="110">
        <v>0.97142857142857142</v>
      </c>
      <c r="T4731" s="110">
        <v>0.32773046639230596</v>
      </c>
    </row>
    <row r="4732" spans="1:20">
      <c r="A4732" s="109" t="s">
        <v>7652</v>
      </c>
      <c r="B4732" s="110">
        <v>2021</v>
      </c>
      <c r="C4732" s="110">
        <v>12</v>
      </c>
      <c r="D4732" s="109" t="s">
        <v>37</v>
      </c>
      <c r="E4732" s="109" t="s">
        <v>38</v>
      </c>
      <c r="F4732" s="109" t="s">
        <v>25</v>
      </c>
      <c r="G4732" s="108" t="s">
        <v>24</v>
      </c>
      <c r="H4732" s="108"/>
      <c r="I4732" s="109" t="s">
        <v>21</v>
      </c>
      <c r="J4732" s="110">
        <v>1.4076439760857597E-2</v>
      </c>
      <c r="K4732" s="110">
        <v>1.7060283989815694E-2</v>
      </c>
      <c r="L4732" s="110">
        <v>5.5999999999999995E-4</v>
      </c>
      <c r="M4732" s="110">
        <v>9.9178823384699397E-2</v>
      </c>
      <c r="N4732" s="110">
        <v>62</v>
      </c>
      <c r="O4732" s="110">
        <v>1.1000000000000001E-3</v>
      </c>
      <c r="P4732" s="110">
        <v>3.958272572668179E-3</v>
      </c>
      <c r="Q4732" s="110">
        <v>1.0037069989335129E-2</v>
      </c>
      <c r="R4732" s="110">
        <v>1.4851006629142748E-2</v>
      </c>
      <c r="S4732" s="110">
        <v>5.1175563834334768E-2</v>
      </c>
      <c r="T4732" s="110">
        <v>1.2240331229431248E-2</v>
      </c>
    </row>
    <row r="4733" spans="1:20">
      <c r="A4733" s="109" t="s">
        <v>5047</v>
      </c>
      <c r="B4733" s="110">
        <v>2021</v>
      </c>
      <c r="C4733" s="110">
        <v>6</v>
      </c>
      <c r="D4733" s="109" t="s">
        <v>35</v>
      </c>
      <c r="E4733" s="109" t="s">
        <v>36</v>
      </c>
      <c r="F4733" s="109" t="s">
        <v>25</v>
      </c>
      <c r="G4733" s="108" t="s">
        <v>24</v>
      </c>
      <c r="H4733" s="108"/>
      <c r="I4733" s="109" t="s">
        <v>103</v>
      </c>
      <c r="J4733" s="110">
        <v>0.52094920951746815</v>
      </c>
      <c r="K4733" s="110">
        <v>0.2321521967506025</v>
      </c>
      <c r="L4733" s="110">
        <v>0.12483025742375686</v>
      </c>
      <c r="M4733" s="110">
        <v>0.99492781896215376</v>
      </c>
      <c r="N4733" s="110">
        <v>13</v>
      </c>
      <c r="O4733" s="110">
        <v>0.12483025742375686</v>
      </c>
      <c r="P4733" s="110">
        <v>0.37060969779321101</v>
      </c>
      <c r="Q4733" s="110">
        <v>0.50304900042064871</v>
      </c>
      <c r="R4733" s="110">
        <v>0.65030674846625769</v>
      </c>
      <c r="S4733" s="110">
        <v>0.99492781896215376</v>
      </c>
      <c r="T4733" s="110">
        <v>0.59124513981338389</v>
      </c>
    </row>
    <row r="4734" spans="1:20">
      <c r="A4734" s="109" t="s">
        <v>4943</v>
      </c>
      <c r="B4734" s="110">
        <v>2021</v>
      </c>
      <c r="C4734" s="110">
        <v>6</v>
      </c>
      <c r="D4734" s="109" t="s">
        <v>53</v>
      </c>
      <c r="E4734" s="109" t="s">
        <v>54</v>
      </c>
      <c r="F4734" s="109" t="s">
        <v>25</v>
      </c>
      <c r="G4734" s="108" t="s">
        <v>24</v>
      </c>
      <c r="H4734" s="108"/>
      <c r="I4734" s="109" t="s">
        <v>93</v>
      </c>
      <c r="J4734" s="110">
        <v>0.2979321527166669</v>
      </c>
      <c r="K4734" s="110">
        <v>0.18448140466708723</v>
      </c>
      <c r="L4734" s="110">
        <v>3.1300000000000001E-2</v>
      </c>
      <c r="M4734" s="110">
        <v>0.84319999999999995</v>
      </c>
      <c r="N4734" s="110">
        <v>60</v>
      </c>
      <c r="O4734" s="110">
        <v>6.8216444000000001E-2</v>
      </c>
      <c r="P4734" s="110">
        <v>0.15381600000000001</v>
      </c>
      <c r="Q4734" s="110">
        <v>0.243157023</v>
      </c>
      <c r="R4734" s="110">
        <v>0.4076726155</v>
      </c>
      <c r="S4734" s="110">
        <v>0.63703725</v>
      </c>
      <c r="T4734" s="110">
        <v>0.28703727288204234</v>
      </c>
    </row>
    <row r="4735" spans="1:20">
      <c r="A4735" s="109" t="s">
        <v>508</v>
      </c>
      <c r="B4735" s="110">
        <v>2020</v>
      </c>
      <c r="C4735" s="110">
        <v>3</v>
      </c>
      <c r="D4735" s="109" t="s">
        <v>120</v>
      </c>
      <c r="E4735" s="109" t="s">
        <v>121</v>
      </c>
      <c r="F4735" s="109" t="s">
        <v>25</v>
      </c>
      <c r="G4735" s="108" t="s">
        <v>24</v>
      </c>
      <c r="H4735" s="108"/>
      <c r="I4735" s="109" t="s">
        <v>21</v>
      </c>
      <c r="J4735" s="110">
        <v>1.7613581006365248E-2</v>
      </c>
      <c r="K4735" s="110">
        <v>2.3625682984864206E-2</v>
      </c>
      <c r="L4735" s="110">
        <v>5.9999999999999995E-4</v>
      </c>
      <c r="M4735" s="110">
        <v>0.11325895528768057</v>
      </c>
      <c r="N4735" s="110">
        <v>70</v>
      </c>
      <c r="O4735" s="110">
        <v>1.1999999999999999E-3</v>
      </c>
      <c r="P4735" s="110">
        <v>3.6376985607293535E-3</v>
      </c>
      <c r="Q4735" s="110">
        <v>9.6906064224426408E-3</v>
      </c>
      <c r="R4735" s="110">
        <v>0.02</v>
      </c>
      <c r="S4735" s="110">
        <v>6.1301728902264513E-2</v>
      </c>
      <c r="T4735" s="110">
        <v>6.632663072534223E-3</v>
      </c>
    </row>
    <row r="4736" spans="1:20">
      <c r="A4736" s="109" t="s">
        <v>5048</v>
      </c>
      <c r="B4736" s="110">
        <v>2021</v>
      </c>
      <c r="C4736" s="110">
        <v>6</v>
      </c>
      <c r="D4736" s="109" t="s">
        <v>122</v>
      </c>
      <c r="E4736" s="109" t="s">
        <v>123</v>
      </c>
      <c r="F4736" s="109" t="s">
        <v>25</v>
      </c>
      <c r="G4736" s="108" t="s">
        <v>24</v>
      </c>
      <c r="H4736" s="108"/>
      <c r="I4736" s="109" t="s">
        <v>103</v>
      </c>
      <c r="J4736" s="110">
        <v>0.23541196297957145</v>
      </c>
      <c r="K4736" s="110">
        <v>0.19721484003887774</v>
      </c>
      <c r="L4736" s="110">
        <v>2.7530259242478971E-3</v>
      </c>
      <c r="M4736" s="110">
        <v>0.66006161999665003</v>
      </c>
      <c r="N4736" s="110">
        <v>35</v>
      </c>
      <c r="O4736" s="110">
        <v>7.1240585942561867E-3</v>
      </c>
      <c r="P4736" s="110">
        <v>9.9999986256841408E-2</v>
      </c>
      <c r="Q4736" s="110">
        <v>0.17755281781351348</v>
      </c>
      <c r="R4736" s="110">
        <v>0.33806058473840245</v>
      </c>
      <c r="S4736" s="110">
        <v>0.64272382347237678</v>
      </c>
      <c r="T4736" s="110">
        <v>0.11510434698967198</v>
      </c>
    </row>
    <row r="4737" spans="1:20">
      <c r="A4737" s="109" t="s">
        <v>5118</v>
      </c>
      <c r="B4737" s="110">
        <v>2021</v>
      </c>
      <c r="C4737" s="110">
        <v>6</v>
      </c>
      <c r="D4737" s="109" t="s">
        <v>29</v>
      </c>
      <c r="E4737" s="109" t="s">
        <v>30</v>
      </c>
      <c r="F4737" s="109" t="s">
        <v>26</v>
      </c>
      <c r="G4737" s="108" t="s">
        <v>24</v>
      </c>
      <c r="H4737" s="108" t="s">
        <v>2859</v>
      </c>
      <c r="I4737" s="109" t="s">
        <v>103</v>
      </c>
      <c r="J4737" s="110">
        <v>9.1108653161887043E-2</v>
      </c>
      <c r="K4737" s="110">
        <v>0.11871099868592393</v>
      </c>
      <c r="L4737" s="110">
        <v>2.2197699151329339E-2</v>
      </c>
      <c r="M4737" s="110">
        <v>0.5050324420466249</v>
      </c>
      <c r="N4737" s="110">
        <v>17</v>
      </c>
      <c r="O4737" s="110">
        <v>2.2197699151329339E-2</v>
      </c>
      <c r="P4737" s="110">
        <v>3.563338435906787E-2</v>
      </c>
      <c r="Q4737" s="110">
        <v>3.8240705448250104E-2</v>
      </c>
      <c r="R4737" s="110">
        <v>9.2711976946587352E-2</v>
      </c>
      <c r="S4737" s="110">
        <v>0.5050324420466249</v>
      </c>
      <c r="T4737" s="110">
        <v>3.4184937300835792E-2</v>
      </c>
    </row>
    <row r="4738" spans="1:20">
      <c r="A4738" s="109" t="s">
        <v>7653</v>
      </c>
      <c r="B4738" s="110">
        <v>2021</v>
      </c>
      <c r="C4738" s="110">
        <v>12</v>
      </c>
      <c r="D4738" s="109" t="s">
        <v>35</v>
      </c>
      <c r="E4738" s="109" t="s">
        <v>36</v>
      </c>
      <c r="F4738" s="109" t="s">
        <v>26</v>
      </c>
      <c r="G4738" s="108" t="s">
        <v>24</v>
      </c>
      <c r="H4738" s="108" t="s">
        <v>2859</v>
      </c>
      <c r="I4738" s="109" t="s">
        <v>21</v>
      </c>
      <c r="J4738" s="110">
        <v>1.1147537415184644E-2</v>
      </c>
      <c r="K4738" s="110">
        <v>1.8686872128600981E-2</v>
      </c>
      <c r="L4738" s="110">
        <v>4.0000000000000002E-4</v>
      </c>
      <c r="M4738" s="110">
        <v>0.10000000000000002</v>
      </c>
      <c r="N4738" s="110">
        <v>43</v>
      </c>
      <c r="O4738" s="110">
        <v>1.2999999999999999E-3</v>
      </c>
      <c r="P4738" s="110">
        <v>2.2618009999999999E-3</v>
      </c>
      <c r="Q4738" s="110">
        <v>4.7999999999999996E-3</v>
      </c>
      <c r="R4738" s="110">
        <v>1.2005000000000002E-2</v>
      </c>
      <c r="S4738" s="110">
        <v>2.6986488269098784E-2</v>
      </c>
      <c r="T4738" s="110">
        <v>8.8139155726807503E-3</v>
      </c>
    </row>
    <row r="4739" spans="1:20">
      <c r="A4739" s="109" t="s">
        <v>5119</v>
      </c>
      <c r="B4739" s="110">
        <v>2021</v>
      </c>
      <c r="C4739" s="110">
        <v>6</v>
      </c>
      <c r="D4739" s="109" t="s">
        <v>118</v>
      </c>
      <c r="E4739" s="109" t="s">
        <v>119</v>
      </c>
      <c r="F4739" s="109" t="s">
        <v>26</v>
      </c>
      <c r="G4739" s="108" t="s">
        <v>24</v>
      </c>
      <c r="H4739" s="108" t="s">
        <v>2859</v>
      </c>
      <c r="I4739" s="109" t="s">
        <v>103</v>
      </c>
      <c r="J4739" s="110">
        <v>5.3570413674392088E-2</v>
      </c>
      <c r="K4739" s="110">
        <v>6.3384158636325377E-2</v>
      </c>
      <c r="L4739" s="110">
        <v>2.9790897351668513E-3</v>
      </c>
      <c r="M4739" s="110">
        <v>0.17650692267760101</v>
      </c>
      <c r="N4739" s="110">
        <v>6</v>
      </c>
      <c r="O4739" s="110">
        <v>2.9790897351668513E-3</v>
      </c>
      <c r="P4739" s="110">
        <v>1.7680593206825069E-2</v>
      </c>
      <c r="Q4739" s="110">
        <v>3.6004509020039967E-2</v>
      </c>
      <c r="R4739" s="110">
        <v>5.2246858386679619E-2</v>
      </c>
      <c r="S4739" s="110">
        <v>0.17650692267760101</v>
      </c>
      <c r="T4739" s="110">
        <v>5.2264589039275521E-2</v>
      </c>
    </row>
    <row r="4740" spans="1:20">
      <c r="A4740" s="109" t="s">
        <v>5110</v>
      </c>
      <c r="B4740" s="110">
        <v>2021</v>
      </c>
      <c r="C4740" s="110">
        <v>6</v>
      </c>
      <c r="D4740" s="109" t="s">
        <v>17</v>
      </c>
      <c r="E4740" s="109" t="s">
        <v>18</v>
      </c>
      <c r="F4740" s="109" t="s">
        <v>26</v>
      </c>
      <c r="G4740" s="108" t="s">
        <v>24</v>
      </c>
      <c r="H4740" s="108" t="s">
        <v>2859</v>
      </c>
      <c r="I4740" s="109" t="s">
        <v>103</v>
      </c>
      <c r="J4740" s="110">
        <v>6.8038504107601622E-2</v>
      </c>
      <c r="K4740" s="110">
        <v>7.4483087433679651E-2</v>
      </c>
      <c r="L4740" s="110">
        <v>6.2574109046716611E-3</v>
      </c>
      <c r="M4740" s="110">
        <v>0.2583880202210872</v>
      </c>
      <c r="N4740" s="110">
        <v>10</v>
      </c>
      <c r="O4740" s="110">
        <v>6.2574109046716611E-3</v>
      </c>
      <c r="P4740" s="110">
        <v>1.3817133293840782E-2</v>
      </c>
      <c r="Q4740" s="110">
        <v>5.7453225413672898E-2</v>
      </c>
      <c r="R4740" s="110">
        <v>8.6486459209395086E-2</v>
      </c>
      <c r="S4740" s="110">
        <v>0.2583880202210872</v>
      </c>
      <c r="T4740" s="110">
        <v>8.153021057277518E-2</v>
      </c>
    </row>
    <row r="4741" spans="1:20">
      <c r="A4741" s="109" t="s">
        <v>4249</v>
      </c>
      <c r="B4741" s="110">
        <v>2021</v>
      </c>
      <c r="C4741" s="110">
        <v>3</v>
      </c>
      <c r="D4741" s="109" t="s">
        <v>91</v>
      </c>
      <c r="E4741" s="109" t="s">
        <v>92</v>
      </c>
      <c r="F4741" s="109" t="s">
        <v>26</v>
      </c>
      <c r="G4741" s="108" t="s">
        <v>24</v>
      </c>
      <c r="H4741" s="108" t="s">
        <v>2859</v>
      </c>
      <c r="I4741" s="109" t="s">
        <v>103</v>
      </c>
      <c r="J4741" s="110">
        <v>0.12085643679713837</v>
      </c>
      <c r="K4741" s="110">
        <v>0.12185803421027951</v>
      </c>
      <c r="L4741" s="110">
        <v>4.7444468406297171E-3</v>
      </c>
      <c r="M4741" s="110">
        <v>0.46617452526595782</v>
      </c>
      <c r="N4741" s="110">
        <v>17</v>
      </c>
      <c r="O4741" s="110">
        <v>4.7444468406297171E-3</v>
      </c>
      <c r="P4741" s="110">
        <v>3.9070979020979016E-2</v>
      </c>
      <c r="Q4741" s="110">
        <v>9.199073924007678E-2</v>
      </c>
      <c r="R4741" s="110">
        <v>0.1647225167903853</v>
      </c>
      <c r="S4741" s="110">
        <v>0.46617452526595782</v>
      </c>
      <c r="T4741" s="110">
        <v>9.2298665862923276E-2</v>
      </c>
    </row>
    <row r="4742" spans="1:20">
      <c r="A4742" s="109" t="s">
        <v>5180</v>
      </c>
      <c r="B4742" s="110">
        <v>2021</v>
      </c>
      <c r="C4742" s="110">
        <v>6</v>
      </c>
      <c r="D4742" s="109" t="s">
        <v>47</v>
      </c>
      <c r="E4742" s="109" t="s">
        <v>48</v>
      </c>
      <c r="F4742" s="109" t="s">
        <v>26</v>
      </c>
      <c r="G4742" s="108" t="s">
        <v>24</v>
      </c>
      <c r="H4742" s="108" t="s">
        <v>2859</v>
      </c>
      <c r="I4742" s="109" t="s">
        <v>93</v>
      </c>
      <c r="J4742" s="110">
        <v>0.17015390791111112</v>
      </c>
      <c r="K4742" s="110">
        <v>8.6349266507051867E-2</v>
      </c>
      <c r="L4742" s="110">
        <v>3.8199999999999998E-2</v>
      </c>
      <c r="M4742" s="110">
        <v>0.43</v>
      </c>
      <c r="N4742" s="110">
        <v>45</v>
      </c>
      <c r="O4742" s="110">
        <v>7.664E-2</v>
      </c>
      <c r="P4742" s="110">
        <v>0.11693000000000001</v>
      </c>
      <c r="Q4742" s="110">
        <v>0.1492</v>
      </c>
      <c r="R4742" s="110">
        <v>0.18079700000000001</v>
      </c>
      <c r="S4742" s="110">
        <v>0.392849</v>
      </c>
      <c r="T4742" s="110">
        <v>0.17042455269649495</v>
      </c>
    </row>
    <row r="4743" spans="1:20">
      <c r="A4743" s="109" t="s">
        <v>7654</v>
      </c>
      <c r="B4743" s="110">
        <v>2021</v>
      </c>
      <c r="C4743" s="110">
        <v>12</v>
      </c>
      <c r="D4743" s="109" t="s">
        <v>33</v>
      </c>
      <c r="E4743" s="109" t="s">
        <v>34</v>
      </c>
      <c r="F4743" s="109" t="s">
        <v>26</v>
      </c>
      <c r="G4743" s="108" t="s">
        <v>24</v>
      </c>
      <c r="H4743" s="108" t="s">
        <v>2859</v>
      </c>
      <c r="I4743" s="109" t="s">
        <v>21</v>
      </c>
      <c r="J4743" s="110">
        <v>1.753626143542629E-2</v>
      </c>
      <c r="K4743" s="110">
        <v>5.5068604314224147E-2</v>
      </c>
      <c r="L4743" s="110">
        <v>3.2629999999999998E-5</v>
      </c>
      <c r="M4743" s="110">
        <v>0.38400000000000001</v>
      </c>
      <c r="N4743" s="110">
        <v>54</v>
      </c>
      <c r="O4743" s="110">
        <v>5.0000000000000001E-4</v>
      </c>
      <c r="P4743" s="110">
        <v>3.1513279999999997E-3</v>
      </c>
      <c r="Q4743" s="110">
        <v>5.301880429584239E-3</v>
      </c>
      <c r="R4743" s="110">
        <v>1.0095343242344283E-2</v>
      </c>
      <c r="S4743" s="110">
        <v>4.3299999999999998E-2</v>
      </c>
      <c r="T4743" s="110">
        <v>6.8557375025501237E-3</v>
      </c>
    </row>
    <row r="4744" spans="1:20">
      <c r="A4744" s="109" t="s">
        <v>4190</v>
      </c>
      <c r="B4744" s="110">
        <v>2021</v>
      </c>
      <c r="C4744" s="110">
        <v>3</v>
      </c>
      <c r="D4744" s="109" t="s">
        <v>85</v>
      </c>
      <c r="E4744" s="109" t="s">
        <v>86</v>
      </c>
      <c r="F4744" s="109" t="s">
        <v>26</v>
      </c>
      <c r="G4744" s="108" t="s">
        <v>24</v>
      </c>
      <c r="H4744" s="108" t="s">
        <v>2859</v>
      </c>
      <c r="I4744" s="109" t="s">
        <v>103</v>
      </c>
      <c r="J4744" s="110">
        <v>0.12708099576827023</v>
      </c>
      <c r="K4744" s="110">
        <v>0.13885307996370236</v>
      </c>
      <c r="L4744" s="110">
        <v>5.9920887289194391E-3</v>
      </c>
      <c r="M4744" s="110">
        <v>0.45814408356086522</v>
      </c>
      <c r="N4744" s="110">
        <v>12</v>
      </c>
      <c r="O4744" s="110">
        <v>5.9920887289194391E-3</v>
      </c>
      <c r="P4744" s="110">
        <v>5.1880573852078712E-2</v>
      </c>
      <c r="Q4744" s="110">
        <v>5.8542344902174775E-2</v>
      </c>
      <c r="R4744" s="110">
        <v>0.16472798714892298</v>
      </c>
      <c r="S4744" s="110">
        <v>0.45814408356086522</v>
      </c>
      <c r="T4744" s="110">
        <v>4.9694414254051592E-2</v>
      </c>
    </row>
    <row r="4745" spans="1:20">
      <c r="A4745" s="109" t="s">
        <v>5230</v>
      </c>
      <c r="B4745" s="110">
        <v>2021</v>
      </c>
      <c r="C4745" s="110">
        <v>6</v>
      </c>
      <c r="D4745" s="109" t="s">
        <v>45</v>
      </c>
      <c r="E4745" s="109" t="s">
        <v>46</v>
      </c>
      <c r="F4745" s="109" t="s">
        <v>26</v>
      </c>
      <c r="G4745" s="108" t="s">
        <v>24</v>
      </c>
      <c r="H4745" s="108" t="s">
        <v>2859</v>
      </c>
      <c r="I4745" s="109" t="s">
        <v>93</v>
      </c>
      <c r="J4745" s="110">
        <v>0.16593278323437505</v>
      </c>
      <c r="K4745" s="110">
        <v>8.1026673995552634E-2</v>
      </c>
      <c r="L4745" s="110">
        <v>1.9400000000000001E-2</v>
      </c>
      <c r="M4745" s="110">
        <v>0.50639999999999996</v>
      </c>
      <c r="N4745" s="110">
        <v>64</v>
      </c>
      <c r="O4745" s="110">
        <v>8.0680000000000002E-2</v>
      </c>
      <c r="P4745" s="110">
        <v>0.11075</v>
      </c>
      <c r="Q4745" s="110">
        <v>0.15065000000000001</v>
      </c>
      <c r="R4745" s="110">
        <v>0.20990999999999999</v>
      </c>
      <c r="S4745" s="110">
        <v>0.3115</v>
      </c>
      <c r="T4745" s="110">
        <v>0.2160501379567239</v>
      </c>
    </row>
    <row r="4746" spans="1:20">
      <c r="A4746" s="109" t="s">
        <v>4248</v>
      </c>
      <c r="B4746" s="110">
        <v>2021</v>
      </c>
      <c r="C4746" s="110">
        <v>3</v>
      </c>
      <c r="D4746" s="109" t="s">
        <v>130</v>
      </c>
      <c r="E4746" s="109" t="s">
        <v>131</v>
      </c>
      <c r="F4746" s="109" t="s">
        <v>26</v>
      </c>
      <c r="G4746" s="108" t="s">
        <v>24</v>
      </c>
      <c r="H4746" s="108" t="s">
        <v>2859</v>
      </c>
      <c r="I4746" s="109" t="s">
        <v>103</v>
      </c>
      <c r="J4746" s="110">
        <v>0.12126210883076048</v>
      </c>
      <c r="K4746" s="110">
        <v>0.11325629353009074</v>
      </c>
      <c r="L4746" s="110">
        <v>5.2342499527025608E-3</v>
      </c>
      <c r="M4746" s="110">
        <v>0.48084340981768819</v>
      </c>
      <c r="N4746" s="110">
        <v>17</v>
      </c>
      <c r="O4746" s="110">
        <v>5.2342499527025608E-3</v>
      </c>
      <c r="P4746" s="110">
        <v>4.3173095273436671E-2</v>
      </c>
      <c r="Q4746" s="110">
        <v>0.10003927176804464</v>
      </c>
      <c r="R4746" s="110">
        <v>0.1575166790611553</v>
      </c>
      <c r="S4746" s="110">
        <v>0.48084340981768819</v>
      </c>
      <c r="T4746" s="110">
        <v>0.13107395182164369</v>
      </c>
    </row>
    <row r="4747" spans="1:20">
      <c r="A4747" s="109" t="s">
        <v>4191</v>
      </c>
      <c r="B4747" s="110">
        <v>2021</v>
      </c>
      <c r="C4747" s="110">
        <v>3</v>
      </c>
      <c r="D4747" s="109" t="s">
        <v>81</v>
      </c>
      <c r="E4747" s="109" t="s">
        <v>82</v>
      </c>
      <c r="F4747" s="109" t="s">
        <v>26</v>
      </c>
      <c r="G4747" s="108" t="s">
        <v>24</v>
      </c>
      <c r="H4747" s="108" t="s">
        <v>2859</v>
      </c>
      <c r="I4747" s="109" t="s">
        <v>103</v>
      </c>
      <c r="J4747" s="110">
        <v>0.11157155702632196</v>
      </c>
      <c r="K4747" s="110">
        <v>0.12002624603459212</v>
      </c>
      <c r="L4747" s="110">
        <v>7.5000000000000002E-4</v>
      </c>
      <c r="M4747" s="110">
        <v>0.3228293988219984</v>
      </c>
      <c r="N4747" s="110">
        <v>10</v>
      </c>
      <c r="O4747" s="110">
        <v>7.5000000000000002E-4</v>
      </c>
      <c r="P4747" s="110">
        <v>5.2779188402636429E-3</v>
      </c>
      <c r="Q4747" s="110">
        <v>7.4845916260150733E-2</v>
      </c>
      <c r="R4747" s="110">
        <v>0.22986401521303446</v>
      </c>
      <c r="S4747" s="110">
        <v>0.3228293988219984</v>
      </c>
      <c r="T4747" s="110">
        <v>8.3309145340531757E-2</v>
      </c>
    </row>
    <row r="4748" spans="1:20">
      <c r="A4748" s="109" t="s">
        <v>4192</v>
      </c>
      <c r="B4748" s="110">
        <v>2021</v>
      </c>
      <c r="C4748" s="110">
        <v>3</v>
      </c>
      <c r="D4748" s="109" t="s">
        <v>79</v>
      </c>
      <c r="E4748" s="109" t="s">
        <v>80</v>
      </c>
      <c r="F4748" s="109" t="s">
        <v>26</v>
      </c>
      <c r="G4748" s="108" t="s">
        <v>24</v>
      </c>
      <c r="H4748" s="108" t="s">
        <v>2859</v>
      </c>
      <c r="I4748" s="109" t="s">
        <v>103</v>
      </c>
      <c r="J4748" s="110">
        <v>0.22825244912181952</v>
      </c>
      <c r="K4748" s="110">
        <v>0.24004544259973942</v>
      </c>
      <c r="L4748" s="110">
        <v>2.5211220655556314E-2</v>
      </c>
      <c r="M4748" s="110">
        <v>0.78041737397522393</v>
      </c>
      <c r="N4748" s="110">
        <v>8</v>
      </c>
      <c r="O4748" s="110">
        <v>2.5211220655556314E-2</v>
      </c>
      <c r="P4748" s="110">
        <v>8.5776277489892194E-2</v>
      </c>
      <c r="Q4748" s="110">
        <v>0.1676230057522487</v>
      </c>
      <c r="R4748" s="110">
        <v>0.25679621592974711</v>
      </c>
      <c r="S4748" s="110">
        <v>0.78041737397522393</v>
      </c>
      <c r="T4748" s="110">
        <v>0.2327264641450448</v>
      </c>
    </row>
    <row r="4749" spans="1:20">
      <c r="A4749" s="109" t="s">
        <v>7655</v>
      </c>
      <c r="B4749" s="110">
        <v>2021</v>
      </c>
      <c r="C4749" s="110">
        <v>12</v>
      </c>
      <c r="D4749" s="109" t="s">
        <v>122</v>
      </c>
      <c r="E4749" s="109" t="s">
        <v>123</v>
      </c>
      <c r="F4749" s="109" t="s">
        <v>26</v>
      </c>
      <c r="G4749" s="108" t="s">
        <v>24</v>
      </c>
      <c r="H4749" s="108" t="s">
        <v>2859</v>
      </c>
      <c r="I4749" s="109" t="s">
        <v>21</v>
      </c>
      <c r="J4749" s="110">
        <v>1.4085960166223785E-2</v>
      </c>
      <c r="K4749" s="110">
        <v>1.3397286311282579E-2</v>
      </c>
      <c r="L4749" s="110">
        <v>3.87363E-4</v>
      </c>
      <c r="M4749" s="110">
        <v>6.4859856226853335E-2</v>
      </c>
      <c r="N4749" s="110">
        <v>66</v>
      </c>
      <c r="O4749" s="110">
        <v>1.2999999999999999E-3</v>
      </c>
      <c r="P4749" s="110">
        <v>5.1281620000000003E-3</v>
      </c>
      <c r="Q4749" s="110">
        <v>1.139471626026467E-2</v>
      </c>
      <c r="R4749" s="110">
        <v>1.9016334788795355E-2</v>
      </c>
      <c r="S4749" s="110">
        <v>4.5699999999999998E-2</v>
      </c>
      <c r="T4749" s="110">
        <v>7.1348006443537433E-3</v>
      </c>
    </row>
    <row r="4750" spans="1:20">
      <c r="A4750" s="109" t="s">
        <v>3420</v>
      </c>
      <c r="B4750" s="110">
        <v>2020</v>
      </c>
      <c r="C4750" s="110">
        <v>12</v>
      </c>
      <c r="D4750" s="109" t="s">
        <v>61</v>
      </c>
      <c r="E4750" s="109" t="s">
        <v>62</v>
      </c>
      <c r="F4750" s="109" t="s">
        <v>26</v>
      </c>
      <c r="G4750" s="108" t="s">
        <v>24</v>
      </c>
      <c r="H4750" s="108" t="s">
        <v>2859</v>
      </c>
      <c r="I4750" s="109" t="s">
        <v>21</v>
      </c>
      <c r="J4750" s="110">
        <v>1.014635628169893E-2</v>
      </c>
      <c r="K4750" s="110">
        <v>9.6967470864101363E-3</v>
      </c>
      <c r="L4750" s="110">
        <v>2.9999999999999997E-4</v>
      </c>
      <c r="M4750" s="110">
        <v>6.4788647747815523E-2</v>
      </c>
      <c r="N4750" s="110">
        <v>66</v>
      </c>
      <c r="O4750" s="110">
        <v>8.0000000000000015E-4</v>
      </c>
      <c r="P4750" s="110">
        <v>3.5850000000000001E-3</v>
      </c>
      <c r="Q4750" s="110">
        <v>8.3894834806708639E-3</v>
      </c>
      <c r="R4750" s="110">
        <v>1.4647642417249836E-2</v>
      </c>
      <c r="S4750" s="110">
        <v>2.393229160908187E-2</v>
      </c>
      <c r="T4750" s="110">
        <v>1.5723902680591401E-2</v>
      </c>
    </row>
    <row r="4751" spans="1:20">
      <c r="A4751" s="109" t="s">
        <v>5183</v>
      </c>
      <c r="B4751" s="110">
        <v>2021</v>
      </c>
      <c r="C4751" s="110">
        <v>6</v>
      </c>
      <c r="D4751" s="109" t="s">
        <v>41</v>
      </c>
      <c r="E4751" s="109" t="s">
        <v>42</v>
      </c>
      <c r="F4751" s="109" t="s">
        <v>26</v>
      </c>
      <c r="G4751" s="108" t="s">
        <v>24</v>
      </c>
      <c r="H4751" s="108" t="s">
        <v>2859</v>
      </c>
      <c r="I4751" s="109" t="s">
        <v>93</v>
      </c>
      <c r="J4751" s="110">
        <v>0.17518401316363635</v>
      </c>
      <c r="K4751" s="110">
        <v>8.7640163470863924E-2</v>
      </c>
      <c r="L4751" s="110">
        <v>6.3890020000000006E-2</v>
      </c>
      <c r="M4751" s="110">
        <v>0.5333</v>
      </c>
      <c r="N4751" s="110">
        <v>55</v>
      </c>
      <c r="O4751" s="110">
        <v>8.3199999999999996E-2</v>
      </c>
      <c r="P4751" s="110">
        <v>0.12102</v>
      </c>
      <c r="Q4751" s="110">
        <v>0.15040000000000001</v>
      </c>
      <c r="R4751" s="110">
        <v>0.19592999999999999</v>
      </c>
      <c r="S4751" s="110">
        <v>0.3306</v>
      </c>
      <c r="T4751" s="110">
        <v>0.16687924182328928</v>
      </c>
    </row>
    <row r="4752" spans="1:20">
      <c r="A4752" s="109" t="s">
        <v>4245</v>
      </c>
      <c r="B4752" s="110">
        <v>2021</v>
      </c>
      <c r="C4752" s="110">
        <v>3</v>
      </c>
      <c r="D4752" s="109" t="s">
        <v>71</v>
      </c>
      <c r="E4752" s="109" t="s">
        <v>72</v>
      </c>
      <c r="F4752" s="109" t="s">
        <v>26</v>
      </c>
      <c r="G4752" s="108" t="s">
        <v>24</v>
      </c>
      <c r="H4752" s="108" t="s">
        <v>2859</v>
      </c>
      <c r="I4752" s="109" t="s">
        <v>103</v>
      </c>
      <c r="J4752" s="110">
        <v>0.21075415275360285</v>
      </c>
      <c r="K4752" s="110">
        <v>0.12100596399685573</v>
      </c>
      <c r="L4752" s="110">
        <v>8.56357449076601E-2</v>
      </c>
      <c r="M4752" s="110">
        <v>0.37643477154619048</v>
      </c>
      <c r="N4752" s="110">
        <v>4</v>
      </c>
      <c r="O4752" s="110">
        <v>8.56357449076601E-2</v>
      </c>
      <c r="P4752" s="110">
        <v>0.13805155473530245</v>
      </c>
      <c r="Q4752" s="110">
        <v>0.19047304728028036</v>
      </c>
      <c r="R4752" s="110">
        <v>0.28345675077190324</v>
      </c>
      <c r="S4752" s="110">
        <v>0.37643477154619048</v>
      </c>
      <c r="T4752" s="110">
        <v>0.34130562659753838</v>
      </c>
    </row>
    <row r="4753" spans="1:20">
      <c r="A4753" s="109" t="s">
        <v>5185</v>
      </c>
      <c r="B4753" s="110">
        <v>2021</v>
      </c>
      <c r="C4753" s="110">
        <v>6</v>
      </c>
      <c r="D4753" s="109" t="s">
        <v>39</v>
      </c>
      <c r="E4753" s="109" t="s">
        <v>40</v>
      </c>
      <c r="F4753" s="109" t="s">
        <v>26</v>
      </c>
      <c r="G4753" s="108" t="s">
        <v>24</v>
      </c>
      <c r="H4753" s="108" t="s">
        <v>2859</v>
      </c>
      <c r="I4753" s="109" t="s">
        <v>93</v>
      </c>
      <c r="J4753" s="110">
        <v>0.17718460176119405</v>
      </c>
      <c r="K4753" s="110">
        <v>7.9718684889989164E-2</v>
      </c>
      <c r="L4753" s="110">
        <v>8.3000000000000001E-3</v>
      </c>
      <c r="M4753" s="110">
        <v>0.4929</v>
      </c>
      <c r="N4753" s="110">
        <v>67</v>
      </c>
      <c r="O4753" s="110">
        <v>8.8910000000000003E-2</v>
      </c>
      <c r="P4753" s="110">
        <v>0.12620000000000001</v>
      </c>
      <c r="Q4753" s="110">
        <v>0.16493403800000001</v>
      </c>
      <c r="R4753" s="110">
        <v>0.2162</v>
      </c>
      <c r="S4753" s="110">
        <v>0.32</v>
      </c>
      <c r="T4753" s="110">
        <v>0.17691046811000549</v>
      </c>
    </row>
    <row r="4754" spans="1:20">
      <c r="A4754" s="109" t="s">
        <v>4194</v>
      </c>
      <c r="B4754" s="110">
        <v>2021</v>
      </c>
      <c r="C4754" s="110">
        <v>3</v>
      </c>
      <c r="D4754" s="109" t="s">
        <v>67</v>
      </c>
      <c r="E4754" s="109" t="s">
        <v>68</v>
      </c>
      <c r="F4754" s="109" t="s">
        <v>26</v>
      </c>
      <c r="G4754" s="108" t="s">
        <v>24</v>
      </c>
      <c r="H4754" s="108" t="s">
        <v>2859</v>
      </c>
      <c r="I4754" s="109" t="s">
        <v>103</v>
      </c>
      <c r="J4754" s="110">
        <v>0.10823708591544814</v>
      </c>
      <c r="K4754" s="110">
        <v>0.13223685512411601</v>
      </c>
      <c r="L4754" s="110">
        <v>1.1197868211902925E-2</v>
      </c>
      <c r="M4754" s="110">
        <v>0.40169654578361919</v>
      </c>
      <c r="N4754" s="110">
        <v>7</v>
      </c>
      <c r="O4754" s="110">
        <v>1.1197868211902925E-2</v>
      </c>
      <c r="P4754" s="110">
        <v>3.5005921029813251E-2</v>
      </c>
      <c r="Q4754" s="110">
        <v>7.1962958101041863E-2</v>
      </c>
      <c r="R4754" s="110">
        <v>8.4898642365631397E-2</v>
      </c>
      <c r="S4754" s="110">
        <v>0.40169654578361919</v>
      </c>
      <c r="T4754" s="110">
        <v>0.35170719543098578</v>
      </c>
    </row>
    <row r="4755" spans="1:20">
      <c r="A4755" s="109" t="s">
        <v>5186</v>
      </c>
      <c r="B4755" s="110">
        <v>2021</v>
      </c>
      <c r="C4755" s="110">
        <v>6</v>
      </c>
      <c r="D4755" s="109" t="s">
        <v>37</v>
      </c>
      <c r="E4755" s="109" t="s">
        <v>38</v>
      </c>
      <c r="F4755" s="109" t="s">
        <v>26</v>
      </c>
      <c r="G4755" s="108" t="s">
        <v>24</v>
      </c>
      <c r="H4755" s="108" t="s">
        <v>2859</v>
      </c>
      <c r="I4755" s="109" t="s">
        <v>93</v>
      </c>
      <c r="J4755" s="110">
        <v>0.17279785118181815</v>
      </c>
      <c r="K4755" s="110">
        <v>0.11131599278957421</v>
      </c>
      <c r="L4755" s="110">
        <v>5.7000000000000002E-3</v>
      </c>
      <c r="M4755" s="110">
        <v>0.55600000000000005</v>
      </c>
      <c r="N4755" s="110">
        <v>55</v>
      </c>
      <c r="O4755" s="110">
        <v>4.8899999999999999E-2</v>
      </c>
      <c r="P4755" s="110">
        <v>0.1</v>
      </c>
      <c r="Q4755" s="110">
        <v>0.1482513</v>
      </c>
      <c r="R4755" s="110">
        <v>0.2034</v>
      </c>
      <c r="S4755" s="110">
        <v>0.46272000000000002</v>
      </c>
      <c r="T4755" s="110">
        <v>0.20414903667114292</v>
      </c>
    </row>
    <row r="4756" spans="1:20">
      <c r="A4756" s="109" t="s">
        <v>4195</v>
      </c>
      <c r="B4756" s="110">
        <v>2021</v>
      </c>
      <c r="C4756" s="110">
        <v>3</v>
      </c>
      <c r="D4756" s="109" t="s">
        <v>61</v>
      </c>
      <c r="E4756" s="109" t="s">
        <v>62</v>
      </c>
      <c r="F4756" s="109" t="s">
        <v>26</v>
      </c>
      <c r="G4756" s="108" t="s">
        <v>24</v>
      </c>
      <c r="H4756" s="108" t="s">
        <v>2859</v>
      </c>
      <c r="I4756" s="109" t="s">
        <v>103</v>
      </c>
      <c r="J4756" s="110">
        <v>0.16176682489162772</v>
      </c>
      <c r="K4756" s="110">
        <v>9.7452902420517296E-2</v>
      </c>
      <c r="L4756" s="110">
        <v>4.4044492876204128E-2</v>
      </c>
      <c r="M4756" s="110">
        <v>0.41250801650840035</v>
      </c>
      <c r="N4756" s="110">
        <v>18</v>
      </c>
      <c r="O4756" s="110">
        <v>4.4044492876204128E-2</v>
      </c>
      <c r="P4756" s="110">
        <v>0.10108006086255207</v>
      </c>
      <c r="Q4756" s="110">
        <v>0.12014179504689854</v>
      </c>
      <c r="R4756" s="110">
        <v>0.19022556634008583</v>
      </c>
      <c r="S4756" s="110">
        <v>0.41250801650840035</v>
      </c>
      <c r="T4756" s="110">
        <v>0.34779048477254659</v>
      </c>
    </row>
    <row r="4757" spans="1:20">
      <c r="A4757" s="109" t="s">
        <v>5187</v>
      </c>
      <c r="B4757" s="110">
        <v>2021</v>
      </c>
      <c r="C4757" s="110">
        <v>6</v>
      </c>
      <c r="D4757" s="109" t="s">
        <v>35</v>
      </c>
      <c r="E4757" s="109" t="s">
        <v>36</v>
      </c>
      <c r="F4757" s="109" t="s">
        <v>26</v>
      </c>
      <c r="G4757" s="108" t="s">
        <v>24</v>
      </c>
      <c r="H4757" s="108" t="s">
        <v>2859</v>
      </c>
      <c r="I4757" s="109" t="s">
        <v>93</v>
      </c>
      <c r="J4757" s="110">
        <v>0.18628267377777782</v>
      </c>
      <c r="K4757" s="110">
        <v>0.13622017289416605</v>
      </c>
      <c r="L4757" s="110">
        <v>5.5550000000000002E-2</v>
      </c>
      <c r="M4757" s="110">
        <v>0.64980000000000004</v>
      </c>
      <c r="N4757" s="110">
        <v>45</v>
      </c>
      <c r="O4757" s="110">
        <v>7.4690000000000006E-2</v>
      </c>
      <c r="P4757" s="110">
        <v>0.1033</v>
      </c>
      <c r="Q4757" s="110">
        <v>0.137873</v>
      </c>
      <c r="R4757" s="110">
        <v>0.19924600000000001</v>
      </c>
      <c r="S4757" s="110">
        <v>0.54890000000000005</v>
      </c>
      <c r="T4757" s="110">
        <v>0.18788400646877551</v>
      </c>
    </row>
    <row r="4758" spans="1:20">
      <c r="A4758" s="109" t="s">
        <v>7662</v>
      </c>
      <c r="B4758" s="110">
        <v>2021</v>
      </c>
      <c r="C4758" s="110">
        <v>12</v>
      </c>
      <c r="D4758" s="109" t="s">
        <v>31</v>
      </c>
      <c r="E4758" s="109" t="s">
        <v>32</v>
      </c>
      <c r="F4758" s="109" t="s">
        <v>26</v>
      </c>
      <c r="G4758" s="108" t="s">
        <v>24</v>
      </c>
      <c r="H4758" s="108" t="s">
        <v>2859</v>
      </c>
      <c r="I4758" s="109" t="s">
        <v>21</v>
      </c>
      <c r="J4758" s="110">
        <v>9.2976709661739265E-3</v>
      </c>
      <c r="K4758" s="110">
        <v>1.4590853639285153E-2</v>
      </c>
      <c r="L4758" s="110">
        <v>8.1860000000000006E-5</v>
      </c>
      <c r="M4758" s="110">
        <v>7.8103610085845876E-2</v>
      </c>
      <c r="N4758" s="110">
        <v>39</v>
      </c>
      <c r="O4758" s="110">
        <v>5.0000000000000001E-4</v>
      </c>
      <c r="P4758" s="110">
        <v>1.9400000000000003E-3</v>
      </c>
      <c r="Q4758" s="110">
        <v>3.0091499999999999E-3</v>
      </c>
      <c r="R4758" s="110">
        <v>1.1115699999999999E-2</v>
      </c>
      <c r="S4758" s="110">
        <v>3.9499591000000001E-2</v>
      </c>
      <c r="T4758" s="110">
        <v>1.620766811827979E-2</v>
      </c>
    </row>
    <row r="4759" spans="1:20">
      <c r="A4759" s="109" t="s">
        <v>5188</v>
      </c>
      <c r="B4759" s="110">
        <v>2021</v>
      </c>
      <c r="C4759" s="110">
        <v>6</v>
      </c>
      <c r="D4759" s="109" t="s">
        <v>33</v>
      </c>
      <c r="E4759" s="109" t="s">
        <v>34</v>
      </c>
      <c r="F4759" s="109" t="s">
        <v>26</v>
      </c>
      <c r="G4759" s="108" t="s">
        <v>24</v>
      </c>
      <c r="H4759" s="108" t="s">
        <v>2859</v>
      </c>
      <c r="I4759" s="109" t="s">
        <v>93</v>
      </c>
      <c r="J4759" s="110">
        <v>0.18187603982758624</v>
      </c>
      <c r="K4759" s="110">
        <v>0.10613670753451747</v>
      </c>
      <c r="L4759" s="110">
        <v>1.9400000000000001E-2</v>
      </c>
      <c r="M4759" s="110">
        <v>0.56850000000000001</v>
      </c>
      <c r="N4759" s="110">
        <v>58</v>
      </c>
      <c r="O4759" s="110">
        <v>6.5840659999999995E-2</v>
      </c>
      <c r="P4759" s="110">
        <v>0.11219999999999999</v>
      </c>
      <c r="Q4759" s="110">
        <v>0.15265000000000001</v>
      </c>
      <c r="R4759" s="110">
        <v>0.22116923299999999</v>
      </c>
      <c r="S4759" s="110">
        <v>0.41538000000000003</v>
      </c>
      <c r="T4759" s="110">
        <v>0.14783630449492888</v>
      </c>
    </row>
    <row r="4760" spans="1:20">
      <c r="A4760" s="109" t="s">
        <v>4196</v>
      </c>
      <c r="B4760" s="110">
        <v>2021</v>
      </c>
      <c r="C4760" s="110">
        <v>3</v>
      </c>
      <c r="D4760" s="109" t="s">
        <v>51</v>
      </c>
      <c r="E4760" s="109" t="s">
        <v>52</v>
      </c>
      <c r="F4760" s="109" t="s">
        <v>26</v>
      </c>
      <c r="G4760" s="108" t="s">
        <v>24</v>
      </c>
      <c r="H4760" s="108" t="s">
        <v>2859</v>
      </c>
      <c r="I4760" s="109" t="s">
        <v>103</v>
      </c>
      <c r="J4760" s="110">
        <v>0.12506363242810831</v>
      </c>
      <c r="K4760" s="110">
        <v>0.10691734104235776</v>
      </c>
      <c r="L4760" s="110">
        <v>7.8471332507844881E-5</v>
      </c>
      <c r="M4760" s="110">
        <v>0.37936757519973985</v>
      </c>
      <c r="N4760" s="110">
        <v>26</v>
      </c>
      <c r="O4760" s="110">
        <v>3.9689109983971644E-3</v>
      </c>
      <c r="P4760" s="110">
        <v>4.4042447205150548E-2</v>
      </c>
      <c r="Q4760" s="110">
        <v>0.10273117979388977</v>
      </c>
      <c r="R4760" s="110">
        <v>0.21511560796716936</v>
      </c>
      <c r="S4760" s="110">
        <v>0.35174975215863113</v>
      </c>
      <c r="T4760" s="110">
        <v>2.0933982519067949E-2</v>
      </c>
    </row>
    <row r="4761" spans="1:20">
      <c r="A4761" s="109" t="s">
        <v>4243</v>
      </c>
      <c r="B4761" s="110">
        <v>2021</v>
      </c>
      <c r="C4761" s="110">
        <v>3</v>
      </c>
      <c r="D4761" s="109" t="s">
        <v>47</v>
      </c>
      <c r="E4761" s="109" t="s">
        <v>48</v>
      </c>
      <c r="F4761" s="109" t="s">
        <v>26</v>
      </c>
      <c r="G4761" s="108" t="s">
        <v>24</v>
      </c>
      <c r="H4761" s="108" t="s">
        <v>2859</v>
      </c>
      <c r="I4761" s="109" t="s">
        <v>103</v>
      </c>
      <c r="J4761" s="110">
        <v>8.5138752368138393E-2</v>
      </c>
      <c r="K4761" s="110">
        <v>7.693416724036882E-2</v>
      </c>
      <c r="L4761" s="110">
        <v>1.2680999267594705E-2</v>
      </c>
      <c r="M4761" s="110">
        <v>0.24745177458233286</v>
      </c>
      <c r="N4761" s="110">
        <v>7</v>
      </c>
      <c r="O4761" s="110">
        <v>1.2680999267594705E-2</v>
      </c>
      <c r="P4761" s="110">
        <v>3.272258960479945E-2</v>
      </c>
      <c r="Q4761" s="110">
        <v>6.4680419073315107E-2</v>
      </c>
      <c r="R4761" s="110">
        <v>9.0120694759217107E-2</v>
      </c>
      <c r="S4761" s="110">
        <v>0.24745177458233286</v>
      </c>
      <c r="T4761" s="110">
        <v>1.3641950806396661E-2</v>
      </c>
    </row>
    <row r="4762" spans="1:20">
      <c r="A4762" s="109" t="s">
        <v>7740</v>
      </c>
      <c r="B4762" s="110">
        <v>2021</v>
      </c>
      <c r="C4762" s="110">
        <v>12</v>
      </c>
      <c r="D4762" s="109" t="s">
        <v>29</v>
      </c>
      <c r="E4762" s="109" t="s">
        <v>30</v>
      </c>
      <c r="F4762" s="109" t="s">
        <v>26</v>
      </c>
      <c r="G4762" s="108" t="s">
        <v>24</v>
      </c>
      <c r="H4762" s="108" t="s">
        <v>2859</v>
      </c>
      <c r="I4762" s="109" t="s">
        <v>21</v>
      </c>
      <c r="J4762" s="110">
        <v>1.3404458904552132E-2</v>
      </c>
      <c r="K4762" s="110">
        <v>2.2744176629825783E-2</v>
      </c>
      <c r="L4762" s="110">
        <v>3.4669999999999998E-5</v>
      </c>
      <c r="M4762" s="110">
        <v>0.17730228359983879</v>
      </c>
      <c r="N4762" s="110">
        <v>64</v>
      </c>
      <c r="O4762" s="110">
        <v>6.0000000000000006E-4</v>
      </c>
      <c r="P4762" s="110">
        <v>5.1514639825434869E-3</v>
      </c>
      <c r="Q4762" s="110">
        <v>1.0119389156230674E-2</v>
      </c>
      <c r="R4762" s="110">
        <v>1.4042276928804706E-2</v>
      </c>
      <c r="S4762" s="110">
        <v>3.7553000000000003E-2</v>
      </c>
      <c r="T4762" s="110">
        <v>8.8143957320960618E-3</v>
      </c>
    </row>
    <row r="4763" spans="1:20">
      <c r="A4763" s="109" t="s">
        <v>4197</v>
      </c>
      <c r="B4763" s="110">
        <v>2021</v>
      </c>
      <c r="C4763" s="110">
        <v>3</v>
      </c>
      <c r="D4763" s="109" t="s">
        <v>45</v>
      </c>
      <c r="E4763" s="109" t="s">
        <v>46</v>
      </c>
      <c r="F4763" s="109" t="s">
        <v>26</v>
      </c>
      <c r="G4763" s="108" t="s">
        <v>24</v>
      </c>
      <c r="H4763" s="108" t="s">
        <v>2859</v>
      </c>
      <c r="I4763" s="109" t="s">
        <v>103</v>
      </c>
      <c r="J4763" s="110">
        <v>0.12706634172406617</v>
      </c>
      <c r="K4763" s="110">
        <v>7.8294198053150368E-2</v>
      </c>
      <c r="L4763" s="110">
        <v>3.9807329513757955E-2</v>
      </c>
      <c r="M4763" s="110">
        <v>0.33208976093442844</v>
      </c>
      <c r="N4763" s="110">
        <v>13</v>
      </c>
      <c r="O4763" s="110">
        <v>3.9807329513757955E-2</v>
      </c>
      <c r="P4763" s="110">
        <v>7.1424242424242418E-2</v>
      </c>
      <c r="Q4763" s="110">
        <v>9.983353380092988E-2</v>
      </c>
      <c r="R4763" s="110">
        <v>0.17346150924420237</v>
      </c>
      <c r="S4763" s="110">
        <v>0.33208976093442844</v>
      </c>
      <c r="T4763" s="110">
        <v>0.15238119068365702</v>
      </c>
    </row>
    <row r="4764" spans="1:20">
      <c r="A4764" s="109" t="s">
        <v>4241</v>
      </c>
      <c r="B4764" s="110">
        <v>2021</v>
      </c>
      <c r="C4764" s="110">
        <v>3</v>
      </c>
      <c r="D4764" s="109" t="s">
        <v>41</v>
      </c>
      <c r="E4764" s="109" t="s">
        <v>42</v>
      </c>
      <c r="F4764" s="109" t="s">
        <v>26</v>
      </c>
      <c r="G4764" s="108" t="s">
        <v>24</v>
      </c>
      <c r="H4764" s="108" t="s">
        <v>2859</v>
      </c>
      <c r="I4764" s="109" t="s">
        <v>103</v>
      </c>
      <c r="J4764" s="110">
        <v>0.10671804881141925</v>
      </c>
      <c r="K4764" s="110">
        <v>5.5404689517217248E-2</v>
      </c>
      <c r="L4764" s="110">
        <v>2.7050959157488438E-2</v>
      </c>
      <c r="M4764" s="110">
        <v>0.18322853883236162</v>
      </c>
      <c r="N4764" s="110">
        <v>7</v>
      </c>
      <c r="O4764" s="110">
        <v>2.7050959157488438E-2</v>
      </c>
      <c r="P4764" s="110">
        <v>7.2930173836329007E-2</v>
      </c>
      <c r="Q4764" s="110">
        <v>8.7926192349335533E-2</v>
      </c>
      <c r="R4764" s="110">
        <v>0.16380165478525263</v>
      </c>
      <c r="S4764" s="110">
        <v>0.18322853883236162</v>
      </c>
      <c r="T4764" s="110">
        <v>9.695121495798667E-2</v>
      </c>
    </row>
    <row r="4765" spans="1:20">
      <c r="A4765" s="109" t="s">
        <v>5191</v>
      </c>
      <c r="B4765" s="110">
        <v>2021</v>
      </c>
      <c r="C4765" s="110">
        <v>6</v>
      </c>
      <c r="D4765" s="109" t="s">
        <v>31</v>
      </c>
      <c r="E4765" s="109" t="s">
        <v>32</v>
      </c>
      <c r="F4765" s="109" t="s">
        <v>26</v>
      </c>
      <c r="G4765" s="108" t="s">
        <v>24</v>
      </c>
      <c r="H4765" s="108" t="s">
        <v>2859</v>
      </c>
      <c r="I4765" s="109" t="s">
        <v>93</v>
      </c>
      <c r="J4765" s="110">
        <v>0.17718294493023254</v>
      </c>
      <c r="K4765" s="110">
        <v>0.1151716130615357</v>
      </c>
      <c r="L4765" s="110">
        <v>2.8105999999999999E-2</v>
      </c>
      <c r="M4765" s="110">
        <v>0.54669999999999996</v>
      </c>
      <c r="N4765" s="110">
        <v>43</v>
      </c>
      <c r="O4765" s="110">
        <v>5.28E-2</v>
      </c>
      <c r="P4765" s="110">
        <v>0.11456</v>
      </c>
      <c r="Q4765" s="110">
        <v>0.14299999999999999</v>
      </c>
      <c r="R4765" s="110">
        <v>0.189</v>
      </c>
      <c r="S4765" s="110">
        <v>0.49401606199999998</v>
      </c>
      <c r="T4765" s="110">
        <v>0.24079895347451016</v>
      </c>
    </row>
    <row r="4766" spans="1:20">
      <c r="A4766" s="109" t="s">
        <v>7721</v>
      </c>
      <c r="B4766" s="110">
        <v>2021</v>
      </c>
      <c r="C4766" s="110">
        <v>12</v>
      </c>
      <c r="D4766" s="109" t="s">
        <v>118</v>
      </c>
      <c r="E4766" s="109" t="s">
        <v>119</v>
      </c>
      <c r="F4766" s="109" t="s">
        <v>26</v>
      </c>
      <c r="G4766" s="108" t="s">
        <v>24</v>
      </c>
      <c r="H4766" s="108" t="s">
        <v>2859</v>
      </c>
      <c r="I4766" s="109" t="s">
        <v>21</v>
      </c>
      <c r="J4766" s="110">
        <v>1.1502776609053649E-2</v>
      </c>
      <c r="K4766" s="110">
        <v>1.3077423722862844E-2</v>
      </c>
      <c r="L4766" s="110">
        <v>9.3999999999999997E-4</v>
      </c>
      <c r="M4766" s="110">
        <v>6.2540543011525826E-2</v>
      </c>
      <c r="N4766" s="110">
        <v>54</v>
      </c>
      <c r="O4766" s="110">
        <v>1.8820000000000002E-3</v>
      </c>
      <c r="P4766" s="110">
        <v>3.15E-3</v>
      </c>
      <c r="Q4766" s="110">
        <v>6.7849999999999994E-3</v>
      </c>
      <c r="R4766" s="110">
        <v>1.3299999999999999E-2</v>
      </c>
      <c r="S4766" s="110">
        <v>4.3700000000000003E-2</v>
      </c>
      <c r="T4766" s="110">
        <v>4.0308958448079342E-3</v>
      </c>
    </row>
    <row r="4767" spans="1:20">
      <c r="A4767" s="109" t="s">
        <v>4200</v>
      </c>
      <c r="B4767" s="110">
        <v>2021</v>
      </c>
      <c r="C4767" s="110">
        <v>3</v>
      </c>
      <c r="D4767" s="109" t="s">
        <v>37</v>
      </c>
      <c r="E4767" s="109" t="s">
        <v>38</v>
      </c>
      <c r="F4767" s="109" t="s">
        <v>26</v>
      </c>
      <c r="G4767" s="108" t="s">
        <v>24</v>
      </c>
      <c r="H4767" s="108" t="s">
        <v>2859</v>
      </c>
      <c r="I4767" s="109" t="s">
        <v>103</v>
      </c>
      <c r="J4767" s="110">
        <v>0.16577369532691028</v>
      </c>
      <c r="K4767" s="110">
        <v>8.8235197580168595E-2</v>
      </c>
      <c r="L4767" s="110">
        <v>2.9197080291970802E-2</v>
      </c>
      <c r="M4767" s="110">
        <v>0.25978201614802116</v>
      </c>
      <c r="N4767" s="110">
        <v>8</v>
      </c>
      <c r="O4767" s="110">
        <v>2.9197080291970802E-2</v>
      </c>
      <c r="P4767" s="110">
        <v>9.5370529483466637E-2</v>
      </c>
      <c r="Q4767" s="110">
        <v>0.18438284212887135</v>
      </c>
      <c r="R4767" s="110">
        <v>0.23885186147530718</v>
      </c>
      <c r="S4767" s="110">
        <v>0.25978201614802116</v>
      </c>
      <c r="T4767" s="110">
        <v>0.17700868494404487</v>
      </c>
    </row>
    <row r="4768" spans="1:20">
      <c r="A4768" s="109" t="s">
        <v>4240</v>
      </c>
      <c r="B4768" s="110">
        <v>2021</v>
      </c>
      <c r="C4768" s="110">
        <v>3</v>
      </c>
      <c r="D4768" s="109" t="s">
        <v>33</v>
      </c>
      <c r="E4768" s="109" t="s">
        <v>34</v>
      </c>
      <c r="F4768" s="109" t="s">
        <v>26</v>
      </c>
      <c r="G4768" s="108" t="s">
        <v>24</v>
      </c>
      <c r="H4768" s="108" t="s">
        <v>2859</v>
      </c>
      <c r="I4768" s="109" t="s">
        <v>103</v>
      </c>
      <c r="J4768" s="110">
        <v>9.4514879774205571E-2</v>
      </c>
      <c r="K4768" s="110">
        <v>0.15216464882245809</v>
      </c>
      <c r="L4768" s="110">
        <v>1.4662005950808561E-3</v>
      </c>
      <c r="M4768" s="110">
        <v>0.31983759527031841</v>
      </c>
      <c r="N4768" s="110">
        <v>4</v>
      </c>
      <c r="O4768" s="110">
        <v>1.4662005950808561E-3</v>
      </c>
      <c r="P4768" s="110">
        <v>2.2450445920812129E-3</v>
      </c>
      <c r="Q4768" s="110">
        <v>2.8377861615711496E-2</v>
      </c>
      <c r="R4768" s="110">
        <v>0.18678471495632992</v>
      </c>
      <c r="S4768" s="110">
        <v>0.31983759527031841</v>
      </c>
      <c r="T4768" s="110">
        <v>8.1461891041862564E-2</v>
      </c>
    </row>
    <row r="4769" spans="1:20">
      <c r="A4769" s="109" t="s">
        <v>4201</v>
      </c>
      <c r="B4769" s="110">
        <v>2021</v>
      </c>
      <c r="C4769" s="110">
        <v>3</v>
      </c>
      <c r="D4769" s="109" t="s">
        <v>122</v>
      </c>
      <c r="E4769" s="109" t="s">
        <v>123</v>
      </c>
      <c r="F4769" s="109" t="s">
        <v>26</v>
      </c>
      <c r="G4769" s="108" t="s">
        <v>24</v>
      </c>
      <c r="H4769" s="108" t="s">
        <v>2859</v>
      </c>
      <c r="I4769" s="109" t="s">
        <v>103</v>
      </c>
      <c r="J4769" s="110">
        <v>0.14381852765086603</v>
      </c>
      <c r="K4769" s="110">
        <v>0.11205228671619372</v>
      </c>
      <c r="L4769" s="110">
        <v>8.7567765174305975E-4</v>
      </c>
      <c r="M4769" s="110">
        <v>0.4385250623841202</v>
      </c>
      <c r="N4769" s="110">
        <v>19</v>
      </c>
      <c r="O4769" s="110">
        <v>8.7567765174305975E-4</v>
      </c>
      <c r="P4769" s="110">
        <v>6.7165735420497516E-2</v>
      </c>
      <c r="Q4769" s="110">
        <v>0.13457183257268326</v>
      </c>
      <c r="R4769" s="110">
        <v>0.19324748406693315</v>
      </c>
      <c r="S4769" s="110">
        <v>0.4385250623841202</v>
      </c>
      <c r="T4769" s="110">
        <v>0.13150848789147868</v>
      </c>
    </row>
    <row r="4770" spans="1:20">
      <c r="A4770" s="109" t="s">
        <v>6036</v>
      </c>
      <c r="B4770" s="110">
        <v>2021</v>
      </c>
      <c r="C4770" s="110">
        <v>3</v>
      </c>
      <c r="D4770" s="109" t="s">
        <v>120</v>
      </c>
      <c r="E4770" s="109" t="s">
        <v>121</v>
      </c>
      <c r="F4770" s="109" t="s">
        <v>26</v>
      </c>
      <c r="G4770" s="108" t="s">
        <v>24</v>
      </c>
      <c r="H4770" s="108" t="s">
        <v>2859</v>
      </c>
      <c r="I4770" s="109" t="s">
        <v>103</v>
      </c>
      <c r="J4770" s="110">
        <v>0.10602005476681524</v>
      </c>
      <c r="K4770" s="110">
        <v>8.6931274000430769E-2</v>
      </c>
      <c r="L4770" s="110">
        <v>2.628290529333259E-2</v>
      </c>
      <c r="M4770" s="110">
        <v>0.20836657444890952</v>
      </c>
      <c r="N4770" s="110">
        <v>5</v>
      </c>
      <c r="O4770" s="110">
        <v>2.628290529333259E-2</v>
      </c>
      <c r="P4770" s="110">
        <v>4.1000000000000002E-2</v>
      </c>
      <c r="Q4770" s="110">
        <v>6.2927567005041346E-2</v>
      </c>
      <c r="R4770" s="110">
        <v>0.19152322708679276</v>
      </c>
      <c r="S4770" s="110">
        <v>0.20836657444890952</v>
      </c>
      <c r="T4770" s="110">
        <v>0.13561394847114611</v>
      </c>
    </row>
    <row r="4771" spans="1:20">
      <c r="A4771" s="109" t="s">
        <v>1519</v>
      </c>
      <c r="B4771" s="110">
        <v>2020</v>
      </c>
      <c r="C4771" s="110">
        <v>6</v>
      </c>
      <c r="D4771" s="109" t="s">
        <v>79</v>
      </c>
      <c r="E4771" s="109" t="s">
        <v>80</v>
      </c>
      <c r="F4771" s="109" t="s">
        <v>26</v>
      </c>
      <c r="G4771" s="108" t="s">
        <v>24</v>
      </c>
      <c r="H4771" s="108" t="s">
        <v>2859</v>
      </c>
      <c r="I4771" s="109" t="s">
        <v>103</v>
      </c>
      <c r="J4771" s="110">
        <v>0.15874617892283946</v>
      </c>
      <c r="K4771" s="110">
        <v>0.11609642380250981</v>
      </c>
      <c r="L4771" s="110">
        <v>1.4793151590858991E-2</v>
      </c>
      <c r="M4771" s="110">
        <v>0.33568533345657503</v>
      </c>
      <c r="N4771" s="110">
        <v>6</v>
      </c>
      <c r="O4771" s="110">
        <v>1.4793151590858991E-2</v>
      </c>
      <c r="P4771" s="110">
        <v>7.3182130584192442E-2</v>
      </c>
      <c r="Q4771" s="110">
        <v>0.15455725951000168</v>
      </c>
      <c r="R4771" s="110">
        <v>0.21970193888540684</v>
      </c>
      <c r="S4771" s="110">
        <v>0.33568533345657503</v>
      </c>
      <c r="T4771" s="110">
        <v>0.26748367404952117</v>
      </c>
    </row>
    <row r="4772" spans="1:20">
      <c r="A4772" s="109" t="s">
        <v>4239</v>
      </c>
      <c r="B4772" s="110">
        <v>2021</v>
      </c>
      <c r="C4772" s="110">
        <v>3</v>
      </c>
      <c r="D4772" s="109" t="s">
        <v>29</v>
      </c>
      <c r="E4772" s="109" t="s">
        <v>30</v>
      </c>
      <c r="F4772" s="109" t="s">
        <v>26</v>
      </c>
      <c r="G4772" s="108" t="s">
        <v>24</v>
      </c>
      <c r="H4772" s="108" t="s">
        <v>2859</v>
      </c>
      <c r="I4772" s="109" t="s">
        <v>103</v>
      </c>
      <c r="J4772" s="110">
        <v>8.3386375913217639E-2</v>
      </c>
      <c r="K4772" s="110">
        <v>9.1754434610490834E-2</v>
      </c>
      <c r="L4772" s="110">
        <v>5.2340604432033234E-3</v>
      </c>
      <c r="M4772" s="110">
        <v>0.37186302599330318</v>
      </c>
      <c r="N4772" s="110">
        <v>19</v>
      </c>
      <c r="O4772" s="110">
        <v>5.2340604432033234E-3</v>
      </c>
      <c r="P4772" s="110">
        <v>2.9394614973258969E-2</v>
      </c>
      <c r="Q4772" s="110">
        <v>4.377122400824094E-2</v>
      </c>
      <c r="R4772" s="110">
        <v>8.7396424066687545E-2</v>
      </c>
      <c r="S4772" s="110">
        <v>0.37186302599330318</v>
      </c>
      <c r="T4772" s="110">
        <v>3.51063834474626E-2</v>
      </c>
    </row>
    <row r="4773" spans="1:20">
      <c r="A4773" s="109" t="s">
        <v>7796</v>
      </c>
      <c r="B4773" s="110">
        <v>2021</v>
      </c>
      <c r="C4773" s="110">
        <v>12</v>
      </c>
      <c r="D4773" s="109" t="s">
        <v>17</v>
      </c>
      <c r="E4773" s="109" t="s">
        <v>18</v>
      </c>
      <c r="F4773" s="109" t="s">
        <v>26</v>
      </c>
      <c r="G4773" s="108" t="s">
        <v>24</v>
      </c>
      <c r="H4773" s="108" t="s">
        <v>2859</v>
      </c>
      <c r="I4773" s="109" t="s">
        <v>21</v>
      </c>
      <c r="J4773" s="110">
        <v>1.3333402800184023E-2</v>
      </c>
      <c r="K4773" s="110">
        <v>1.9060202052788557E-2</v>
      </c>
      <c r="L4773" s="110">
        <v>2.9999999999999997E-4</v>
      </c>
      <c r="M4773" s="110">
        <v>0.10729</v>
      </c>
      <c r="N4773" s="110">
        <v>60</v>
      </c>
      <c r="O4773" s="110">
        <v>3.0499999999999999E-4</v>
      </c>
      <c r="P4773" s="110">
        <v>2.3535159010600721E-3</v>
      </c>
      <c r="Q4773" s="110">
        <v>6.0999999999999995E-3</v>
      </c>
      <c r="R4773" s="110">
        <v>1.4450000000000001E-2</v>
      </c>
      <c r="S4773" s="110">
        <v>5.355E-2</v>
      </c>
      <c r="T4773" s="110">
        <v>1.29321553634766E-2</v>
      </c>
    </row>
    <row r="4774" spans="1:20">
      <c r="A4774" s="109" t="s">
        <v>5213</v>
      </c>
      <c r="B4774" s="110">
        <v>2021</v>
      </c>
      <c r="C4774" s="110">
        <v>6</v>
      </c>
      <c r="D4774" s="109" t="s">
        <v>17</v>
      </c>
      <c r="E4774" s="109" t="s">
        <v>18</v>
      </c>
      <c r="F4774" s="109" t="s">
        <v>26</v>
      </c>
      <c r="G4774" s="108" t="s">
        <v>24</v>
      </c>
      <c r="H4774" s="108" t="s">
        <v>2859</v>
      </c>
      <c r="I4774" s="109" t="s">
        <v>93</v>
      </c>
      <c r="J4774" s="110">
        <v>0.16616474419672128</v>
      </c>
      <c r="K4774" s="110">
        <v>7.9782556881858632E-2</v>
      </c>
      <c r="L4774" s="110">
        <v>4.7800000000000002E-2</v>
      </c>
      <c r="M4774" s="110">
        <v>0.50439999999999996</v>
      </c>
      <c r="N4774" s="110">
        <v>61</v>
      </c>
      <c r="O4774" s="110">
        <v>7.8416509999999995E-2</v>
      </c>
      <c r="P4774" s="110">
        <v>0.1123</v>
      </c>
      <c r="Q4774" s="110">
        <v>0.152</v>
      </c>
      <c r="R4774" s="110">
        <v>0.20335</v>
      </c>
      <c r="S4774" s="110">
        <v>0.3</v>
      </c>
      <c r="T4774" s="110">
        <v>0.16014504012290776</v>
      </c>
    </row>
    <row r="4775" spans="1:20">
      <c r="A4775" s="109" t="s">
        <v>1578</v>
      </c>
      <c r="B4775" s="110">
        <v>2020</v>
      </c>
      <c r="C4775" s="110">
        <v>6</v>
      </c>
      <c r="D4775" s="109" t="s">
        <v>75</v>
      </c>
      <c r="E4775" s="109" t="s">
        <v>76</v>
      </c>
      <c r="F4775" s="109" t="s">
        <v>26</v>
      </c>
      <c r="G4775" s="108" t="s">
        <v>24</v>
      </c>
      <c r="H4775" s="108" t="s">
        <v>2859</v>
      </c>
      <c r="I4775" s="109" t="s">
        <v>21</v>
      </c>
      <c r="J4775" s="110">
        <v>1.3580985046608261E-2</v>
      </c>
      <c r="K4775" s="110">
        <v>1.6110561029183932E-2</v>
      </c>
      <c r="L4775" s="110">
        <v>9.0027148286046322E-4</v>
      </c>
      <c r="M4775" s="110">
        <v>0.11760000000000001</v>
      </c>
      <c r="N4775" s="110">
        <v>68</v>
      </c>
      <c r="O4775" s="110">
        <v>2.5000000000000001E-3</v>
      </c>
      <c r="P4775" s="110">
        <v>5.6376171310339616E-3</v>
      </c>
      <c r="Q4775" s="110">
        <v>9.3444821966735259E-3</v>
      </c>
      <c r="R4775" s="110">
        <v>1.6500000000000001E-2</v>
      </c>
      <c r="S4775" s="110">
        <v>2.9997419103952178E-2</v>
      </c>
      <c r="T4775" s="110">
        <v>6.6800081571361733E-3</v>
      </c>
    </row>
    <row r="4776" spans="1:20">
      <c r="A4776" s="109" t="s">
        <v>3303</v>
      </c>
      <c r="B4776" s="110">
        <v>2020</v>
      </c>
      <c r="C4776" s="110">
        <v>12</v>
      </c>
      <c r="D4776" s="109" t="s">
        <v>91</v>
      </c>
      <c r="E4776" s="109" t="s">
        <v>92</v>
      </c>
      <c r="F4776" s="109" t="s">
        <v>26</v>
      </c>
      <c r="G4776" s="108" t="s">
        <v>24</v>
      </c>
      <c r="H4776" s="108" t="s">
        <v>2859</v>
      </c>
      <c r="I4776" s="109" t="s">
        <v>103</v>
      </c>
      <c r="J4776" s="110">
        <v>0.10754899966513422</v>
      </c>
      <c r="K4776" s="110">
        <v>0.1038927717106326</v>
      </c>
      <c r="L4776" s="110">
        <v>1.7962628089210366E-2</v>
      </c>
      <c r="M4776" s="110">
        <v>0.40719664835093122</v>
      </c>
      <c r="N4776" s="110">
        <v>18</v>
      </c>
      <c r="O4776" s="110">
        <v>1.7962628089210366E-2</v>
      </c>
      <c r="P4776" s="110">
        <v>3.9215686274509803E-2</v>
      </c>
      <c r="Q4776" s="110">
        <v>7.2816338003191955E-2</v>
      </c>
      <c r="R4776" s="110">
        <v>0.13864349704084583</v>
      </c>
      <c r="S4776" s="110">
        <v>0.40719664835093122</v>
      </c>
      <c r="T4776" s="110">
        <v>0.10315961154298101</v>
      </c>
    </row>
    <row r="4777" spans="1:20">
      <c r="A4777" s="109" t="s">
        <v>4254</v>
      </c>
      <c r="B4777" s="110">
        <v>2021</v>
      </c>
      <c r="C4777" s="110">
        <v>3</v>
      </c>
      <c r="D4777" s="109" t="s">
        <v>91</v>
      </c>
      <c r="E4777" s="109" t="s">
        <v>92</v>
      </c>
      <c r="F4777" s="109" t="s">
        <v>26</v>
      </c>
      <c r="G4777" s="108" t="s">
        <v>24</v>
      </c>
      <c r="H4777" s="108" t="s">
        <v>2859</v>
      </c>
      <c r="I4777" s="109" t="s">
        <v>93</v>
      </c>
      <c r="J4777" s="110">
        <v>0.17677051765151514</v>
      </c>
      <c r="K4777" s="110">
        <v>7.9944775500941853E-2</v>
      </c>
      <c r="L4777" s="110">
        <v>2.3050000000000002E-3</v>
      </c>
      <c r="M4777" s="110">
        <v>0.43109999999999998</v>
      </c>
      <c r="N4777" s="110">
        <v>66</v>
      </c>
      <c r="O4777" s="110">
        <v>8.2100000000000006E-2</v>
      </c>
      <c r="P4777" s="110">
        <v>0.1164</v>
      </c>
      <c r="Q4777" s="110">
        <v>0.17085264999999999</v>
      </c>
      <c r="R4777" s="110">
        <v>0.22770000000000001</v>
      </c>
      <c r="S4777" s="110">
        <v>0.311</v>
      </c>
      <c r="T4777" s="110">
        <v>0.16343166711692306</v>
      </c>
    </row>
    <row r="4778" spans="1:20">
      <c r="A4778" s="109" t="s">
        <v>6045</v>
      </c>
      <c r="B4778" s="110">
        <v>2021</v>
      </c>
      <c r="C4778" s="110">
        <v>9</v>
      </c>
      <c r="D4778" s="109" t="s">
        <v>91</v>
      </c>
      <c r="E4778" s="109" t="s">
        <v>92</v>
      </c>
      <c r="F4778" s="109" t="s">
        <v>26</v>
      </c>
      <c r="G4778" s="108" t="s">
        <v>24</v>
      </c>
      <c r="H4778" s="108" t="s">
        <v>2859</v>
      </c>
      <c r="I4778" s="109" t="s">
        <v>21</v>
      </c>
      <c r="J4778" s="110">
        <v>1.4513043701098799E-2</v>
      </c>
      <c r="K4778" s="110">
        <v>1.2695687799682238E-2</v>
      </c>
      <c r="L4778" s="110">
        <v>6.9999999999999999E-4</v>
      </c>
      <c r="M4778" s="110">
        <v>6.9400000000000003E-2</v>
      </c>
      <c r="N4778" s="110">
        <v>64</v>
      </c>
      <c r="O4778" s="110">
        <v>1.6999999999999999E-3</v>
      </c>
      <c r="P4778" s="110">
        <v>5.8469200131492788E-3</v>
      </c>
      <c r="Q4778" s="110">
        <v>1.0731655825979085E-2</v>
      </c>
      <c r="R4778" s="110">
        <v>1.8396115146954575E-2</v>
      </c>
      <c r="S4778" s="110">
        <v>3.7128818443804036E-2</v>
      </c>
      <c r="T4778" s="110">
        <v>1.0809662685284801E-2</v>
      </c>
    </row>
    <row r="4779" spans="1:20">
      <c r="A4779" s="109" t="s">
        <v>3305</v>
      </c>
      <c r="B4779" s="110">
        <v>2020</v>
      </c>
      <c r="C4779" s="110">
        <v>12</v>
      </c>
      <c r="D4779" s="109" t="s">
        <v>85</v>
      </c>
      <c r="E4779" s="109" t="s">
        <v>86</v>
      </c>
      <c r="F4779" s="109" t="s">
        <v>26</v>
      </c>
      <c r="G4779" s="108" t="s">
        <v>24</v>
      </c>
      <c r="H4779" s="108" t="s">
        <v>2859</v>
      </c>
      <c r="I4779" s="109" t="s">
        <v>103</v>
      </c>
      <c r="J4779" s="110">
        <v>7.9364819841840364E-2</v>
      </c>
      <c r="K4779" s="110">
        <v>6.0731359258957632E-2</v>
      </c>
      <c r="L4779" s="110">
        <v>3.9233412447052494E-2</v>
      </c>
      <c r="M4779" s="110">
        <v>0.19435753204272768</v>
      </c>
      <c r="N4779" s="110">
        <v>9</v>
      </c>
      <c r="O4779" s="110">
        <v>3.9233412447052494E-2</v>
      </c>
      <c r="P4779" s="110">
        <v>4.4999999999999998E-2</v>
      </c>
      <c r="Q4779" s="110">
        <v>5.4862029113898592E-2</v>
      </c>
      <c r="R4779" s="110">
        <v>5.6555511768381674E-2</v>
      </c>
      <c r="S4779" s="110">
        <v>0.19435753204272768</v>
      </c>
      <c r="T4779" s="110">
        <v>4.948768684703507E-2</v>
      </c>
    </row>
    <row r="4780" spans="1:20">
      <c r="A4780" s="109" t="s">
        <v>3370</v>
      </c>
      <c r="B4780" s="110">
        <v>2020</v>
      </c>
      <c r="C4780" s="110">
        <v>12</v>
      </c>
      <c r="D4780" s="109" t="s">
        <v>130</v>
      </c>
      <c r="E4780" s="109" t="s">
        <v>131</v>
      </c>
      <c r="F4780" s="109" t="s">
        <v>26</v>
      </c>
      <c r="G4780" s="108" t="s">
        <v>24</v>
      </c>
      <c r="H4780" s="108" t="s">
        <v>2859</v>
      </c>
      <c r="I4780" s="109" t="s">
        <v>103</v>
      </c>
      <c r="J4780" s="110">
        <v>0.16236405608477392</v>
      </c>
      <c r="K4780" s="110">
        <v>0.16729284111741252</v>
      </c>
      <c r="L4780" s="110">
        <v>5.2342499527025608E-3</v>
      </c>
      <c r="M4780" s="110">
        <v>0.49818640220039234</v>
      </c>
      <c r="N4780" s="110">
        <v>11</v>
      </c>
      <c r="O4780" s="110">
        <v>5.2342499527025608E-3</v>
      </c>
      <c r="P4780" s="110">
        <v>3.5614594638143399E-2</v>
      </c>
      <c r="Q4780" s="110">
        <v>8.1781903224434266E-2</v>
      </c>
      <c r="R4780" s="110">
        <v>0.2463295269168026</v>
      </c>
      <c r="S4780" s="110">
        <v>0.49818640220039234</v>
      </c>
      <c r="T4780" s="110">
        <v>0.21603192157604953</v>
      </c>
    </row>
    <row r="4781" spans="1:20">
      <c r="A4781" s="109" t="s">
        <v>670</v>
      </c>
      <c r="B4781" s="110">
        <v>2020</v>
      </c>
      <c r="C4781" s="110">
        <v>3</v>
      </c>
      <c r="D4781" s="109" t="s">
        <v>130</v>
      </c>
      <c r="E4781" s="109" t="s">
        <v>131</v>
      </c>
      <c r="F4781" s="109" t="s">
        <v>26</v>
      </c>
      <c r="G4781" s="108" t="s">
        <v>24</v>
      </c>
      <c r="H4781" s="108" t="s">
        <v>2859</v>
      </c>
      <c r="I4781" s="109" t="s">
        <v>21</v>
      </c>
      <c r="J4781" s="110">
        <v>2.704511540304844E-2</v>
      </c>
      <c r="K4781" s="110">
        <v>3.8111421773095032E-2</v>
      </c>
      <c r="L4781" s="110">
        <v>2.9999999999999997E-4</v>
      </c>
      <c r="M4781" s="110">
        <v>0.21931849923368291</v>
      </c>
      <c r="N4781" s="110">
        <v>55</v>
      </c>
      <c r="O4781" s="110">
        <v>6.9999999999999999E-4</v>
      </c>
      <c r="P4781" s="110">
        <v>4.509001536921897E-3</v>
      </c>
      <c r="Q4781" s="110">
        <v>1.2326316772555817E-2</v>
      </c>
      <c r="R4781" s="110">
        <v>3.0396704531526649E-2</v>
      </c>
      <c r="S4781" s="110">
        <v>0.10041407246476376</v>
      </c>
      <c r="T4781" s="110">
        <v>2.0144911447715196E-2</v>
      </c>
    </row>
    <row r="4782" spans="1:20">
      <c r="A4782" s="109" t="s">
        <v>3306</v>
      </c>
      <c r="B4782" s="110">
        <v>2020</v>
      </c>
      <c r="C4782" s="110">
        <v>12</v>
      </c>
      <c r="D4782" s="109" t="s">
        <v>81</v>
      </c>
      <c r="E4782" s="109" t="s">
        <v>82</v>
      </c>
      <c r="F4782" s="109" t="s">
        <v>26</v>
      </c>
      <c r="G4782" s="108" t="s">
        <v>24</v>
      </c>
      <c r="H4782" s="108" t="s">
        <v>2859</v>
      </c>
      <c r="I4782" s="109" t="s">
        <v>103</v>
      </c>
      <c r="J4782" s="110">
        <v>0.13763179521787117</v>
      </c>
      <c r="K4782" s="110">
        <v>0.11975717687968239</v>
      </c>
      <c r="L4782" s="110">
        <v>1.4316941197546654E-2</v>
      </c>
      <c r="M4782" s="110">
        <v>0.3228293988219984</v>
      </c>
      <c r="N4782" s="110">
        <v>6</v>
      </c>
      <c r="O4782" s="110">
        <v>1.4316941197546654E-2</v>
      </c>
      <c r="P4782" s="110">
        <v>5.8555075700929222E-2</v>
      </c>
      <c r="Q4782" s="110">
        <v>9.287999098532089E-2</v>
      </c>
      <c r="R4782" s="110">
        <v>0.24432937361611101</v>
      </c>
      <c r="S4782" s="110">
        <v>0.3228293988219984</v>
      </c>
      <c r="T4782" s="110">
        <v>6.8813645434340612E-2</v>
      </c>
    </row>
    <row r="4783" spans="1:20">
      <c r="A4783" s="109" t="s">
        <v>3307</v>
      </c>
      <c r="B4783" s="110">
        <v>2020</v>
      </c>
      <c r="C4783" s="110">
        <v>12</v>
      </c>
      <c r="D4783" s="109" t="s">
        <v>79</v>
      </c>
      <c r="E4783" s="109" t="s">
        <v>80</v>
      </c>
      <c r="F4783" s="109" t="s">
        <v>26</v>
      </c>
      <c r="G4783" s="108" t="s">
        <v>24</v>
      </c>
      <c r="H4783" s="108" t="s">
        <v>2859</v>
      </c>
      <c r="I4783" s="109" t="s">
        <v>103</v>
      </c>
      <c r="J4783" s="110">
        <v>0.1693734359275583</v>
      </c>
      <c r="K4783" s="110">
        <v>8.4896837841695924E-2</v>
      </c>
      <c r="L4783" s="110">
        <v>6.0446433813849003E-2</v>
      </c>
      <c r="M4783" s="110">
        <v>0.32416463088425218</v>
      </c>
      <c r="N4783" s="110">
        <v>7</v>
      </c>
      <c r="O4783" s="110">
        <v>6.0446433813849003E-2</v>
      </c>
      <c r="P4783" s="110">
        <v>0.10824282071874682</v>
      </c>
      <c r="Q4783" s="110">
        <v>0.1651335462722702</v>
      </c>
      <c r="R4783" s="110">
        <v>0.20573305447920831</v>
      </c>
      <c r="S4783" s="110">
        <v>0.32416463088425218</v>
      </c>
      <c r="T4783" s="110">
        <v>0.25014020451904689</v>
      </c>
    </row>
    <row r="4784" spans="1:20">
      <c r="A4784" s="109" t="s">
        <v>3308</v>
      </c>
      <c r="B4784" s="110">
        <v>2020</v>
      </c>
      <c r="C4784" s="110">
        <v>12</v>
      </c>
      <c r="D4784" s="109" t="s">
        <v>77</v>
      </c>
      <c r="E4784" s="109" t="s">
        <v>78</v>
      </c>
      <c r="F4784" s="109" t="s">
        <v>26</v>
      </c>
      <c r="G4784" s="108" t="s">
        <v>24</v>
      </c>
      <c r="H4784" s="108" t="s">
        <v>2859</v>
      </c>
      <c r="I4784" s="109" t="s">
        <v>103</v>
      </c>
      <c r="J4784" s="110">
        <v>0.14118866503271968</v>
      </c>
      <c r="K4784" s="110">
        <v>7.5631536990521178E-2</v>
      </c>
      <c r="L4784" s="110">
        <v>4.3052053072913397E-2</v>
      </c>
      <c r="M4784" s="110">
        <v>0.26280331030941045</v>
      </c>
      <c r="N4784" s="110">
        <v>8</v>
      </c>
      <c r="O4784" s="110">
        <v>4.3052053072913397E-2</v>
      </c>
      <c r="P4784" s="110">
        <v>8.6527894327155755E-2</v>
      </c>
      <c r="Q4784" s="110">
        <v>0.12415923846781973</v>
      </c>
      <c r="R4784" s="110">
        <v>0.20113984564474133</v>
      </c>
      <c r="S4784" s="110">
        <v>0.26280331030941045</v>
      </c>
      <c r="T4784" s="110">
        <v>7.0671021182238447E-2</v>
      </c>
    </row>
    <row r="4785" spans="1:20">
      <c r="A4785" s="109" t="s">
        <v>3309</v>
      </c>
      <c r="B4785" s="110">
        <v>2020</v>
      </c>
      <c r="C4785" s="110">
        <v>12</v>
      </c>
      <c r="D4785" s="109" t="s">
        <v>75</v>
      </c>
      <c r="E4785" s="109" t="s">
        <v>76</v>
      </c>
      <c r="F4785" s="109" t="s">
        <v>26</v>
      </c>
      <c r="G4785" s="108" t="s">
        <v>24</v>
      </c>
      <c r="H4785" s="108" t="s">
        <v>2859</v>
      </c>
      <c r="I4785" s="109" t="s">
        <v>103</v>
      </c>
      <c r="J4785" s="110">
        <v>9.0119979423204127E-2</v>
      </c>
      <c r="K4785" s="110">
        <v>0.10375325539359827</v>
      </c>
      <c r="L4785" s="110">
        <v>3.0889265467098019E-2</v>
      </c>
      <c r="M4785" s="110">
        <v>0.38002143047789316</v>
      </c>
      <c r="N4785" s="110">
        <v>10</v>
      </c>
      <c r="O4785" s="110">
        <v>3.0889265467098019E-2</v>
      </c>
      <c r="P4785" s="110">
        <v>4.1503233636798947E-2</v>
      </c>
      <c r="Q4785" s="110">
        <v>6.3707430137229848E-2</v>
      </c>
      <c r="R4785" s="110">
        <v>7.9257651071938356E-2</v>
      </c>
      <c r="S4785" s="110">
        <v>0.38002143047789316</v>
      </c>
      <c r="T4785" s="110">
        <v>5.3031148349229833E-2</v>
      </c>
    </row>
    <row r="4786" spans="1:20">
      <c r="A4786" s="109" t="s">
        <v>4258</v>
      </c>
      <c r="B4786" s="110">
        <v>2021</v>
      </c>
      <c r="C4786" s="110">
        <v>3</v>
      </c>
      <c r="D4786" s="109" t="s">
        <v>132</v>
      </c>
      <c r="E4786" s="109" t="s">
        <v>133</v>
      </c>
      <c r="F4786" s="109" t="s">
        <v>26</v>
      </c>
      <c r="G4786" s="108" t="s">
        <v>24</v>
      </c>
      <c r="H4786" s="108" t="s">
        <v>2859</v>
      </c>
      <c r="I4786" s="109" t="s">
        <v>93</v>
      </c>
      <c r="J4786" s="110">
        <v>0.16857267283636362</v>
      </c>
      <c r="K4786" s="110">
        <v>8.7406326101071713E-2</v>
      </c>
      <c r="L4786" s="110">
        <v>7.3000000000000001E-3</v>
      </c>
      <c r="M4786" s="110">
        <v>0.60037200000000002</v>
      </c>
      <c r="N4786" s="110">
        <v>55</v>
      </c>
      <c r="O4786" s="110">
        <v>9.1399999999999995E-2</v>
      </c>
      <c r="P4786" s="110">
        <v>0.12609999999999999</v>
      </c>
      <c r="Q4786" s="110">
        <v>0.1527</v>
      </c>
      <c r="R4786" s="110">
        <v>0.1822</v>
      </c>
      <c r="S4786" s="110">
        <v>0.31678200000000001</v>
      </c>
      <c r="T4786" s="110">
        <v>0.14318878899848275</v>
      </c>
    </row>
    <row r="4787" spans="1:20">
      <c r="A4787" s="109" t="s">
        <v>3369</v>
      </c>
      <c r="B4787" s="110">
        <v>2020</v>
      </c>
      <c r="C4787" s="110">
        <v>12</v>
      </c>
      <c r="D4787" s="109" t="s">
        <v>71</v>
      </c>
      <c r="E4787" s="109" t="s">
        <v>72</v>
      </c>
      <c r="F4787" s="109" t="s">
        <v>26</v>
      </c>
      <c r="G4787" s="108" t="s">
        <v>24</v>
      </c>
      <c r="H4787" s="108" t="s">
        <v>2859</v>
      </c>
      <c r="I4787" s="109" t="s">
        <v>103</v>
      </c>
      <c r="J4787" s="110">
        <v>0.20597197375757878</v>
      </c>
      <c r="K4787" s="110">
        <v>0.117221990010203</v>
      </c>
      <c r="L4787" s="110">
        <v>9.1957902360987359E-2</v>
      </c>
      <c r="M4787" s="110">
        <v>0.3701794291437055</v>
      </c>
      <c r="N4787" s="110">
        <v>4</v>
      </c>
      <c r="O4787" s="110">
        <v>9.1957902360987359E-2</v>
      </c>
      <c r="P4787" s="110">
        <v>0.1364141712641978</v>
      </c>
      <c r="Q4787" s="110">
        <v>0.18087528176281115</v>
      </c>
      <c r="R4787" s="110">
        <v>0.27552977625095976</v>
      </c>
      <c r="S4787" s="110">
        <v>0.3701794291437055</v>
      </c>
      <c r="T4787" s="110">
        <v>0.32341032905815026</v>
      </c>
    </row>
    <row r="4788" spans="1:20">
      <c r="A4788" s="109" t="s">
        <v>3368</v>
      </c>
      <c r="B4788" s="110">
        <v>2020</v>
      </c>
      <c r="C4788" s="110">
        <v>12</v>
      </c>
      <c r="D4788" s="109" t="s">
        <v>69</v>
      </c>
      <c r="E4788" s="109" t="s">
        <v>70</v>
      </c>
      <c r="F4788" s="109" t="s">
        <v>26</v>
      </c>
      <c r="G4788" s="108" t="s">
        <v>24</v>
      </c>
      <c r="H4788" s="108" t="s">
        <v>2859</v>
      </c>
      <c r="I4788" s="109" t="s">
        <v>103</v>
      </c>
      <c r="J4788" s="110">
        <v>0.13028513871359892</v>
      </c>
      <c r="K4788" s="110">
        <v>0.14917596668329383</v>
      </c>
      <c r="L4788" s="110">
        <v>1.4901563783647319E-2</v>
      </c>
      <c r="M4788" s="110">
        <v>0.38647070807581779</v>
      </c>
      <c r="N4788" s="110">
        <v>9</v>
      </c>
      <c r="O4788" s="110">
        <v>1.4901563783647319E-2</v>
      </c>
      <c r="P4788" s="110">
        <v>1.9881468894290034E-2</v>
      </c>
      <c r="Q4788" s="110">
        <v>8.2576317556861359E-2</v>
      </c>
      <c r="R4788" s="110">
        <v>0.12861051324941813</v>
      </c>
      <c r="S4788" s="110">
        <v>0.38647070807581779</v>
      </c>
      <c r="T4788" s="110">
        <v>1.9594878616216914E-2</v>
      </c>
    </row>
    <row r="4789" spans="1:20">
      <c r="A4789" s="109" t="s">
        <v>3365</v>
      </c>
      <c r="B4789" s="110">
        <v>2020</v>
      </c>
      <c r="C4789" s="110">
        <v>12</v>
      </c>
      <c r="D4789" s="109" t="s">
        <v>67</v>
      </c>
      <c r="E4789" s="109" t="s">
        <v>68</v>
      </c>
      <c r="F4789" s="109" t="s">
        <v>26</v>
      </c>
      <c r="G4789" s="108" t="s">
        <v>24</v>
      </c>
      <c r="H4789" s="108" t="s">
        <v>2859</v>
      </c>
      <c r="I4789" s="109" t="s">
        <v>103</v>
      </c>
      <c r="J4789" s="110">
        <v>0.19356120738420873</v>
      </c>
      <c r="K4789" s="110">
        <v>0.17532307715041404</v>
      </c>
      <c r="L4789" s="110">
        <v>2.8215107434912307E-2</v>
      </c>
      <c r="M4789" s="110">
        <v>0.40162570488949734</v>
      </c>
      <c r="N4789" s="110">
        <v>5</v>
      </c>
      <c r="O4789" s="110">
        <v>2.8215107434912307E-2</v>
      </c>
      <c r="P4789" s="110">
        <v>8.644859588021811E-2</v>
      </c>
      <c r="Q4789" s="110">
        <v>8.6517266715650257E-2</v>
      </c>
      <c r="R4789" s="110">
        <v>0.3649993620007656</v>
      </c>
      <c r="S4789" s="110">
        <v>0.40162570488949734</v>
      </c>
      <c r="T4789" s="110">
        <v>0.36409000737208902</v>
      </c>
    </row>
    <row r="4790" spans="1:20">
      <c r="A4790" s="109" t="s">
        <v>3366</v>
      </c>
      <c r="B4790" s="110">
        <v>2020</v>
      </c>
      <c r="C4790" s="110">
        <v>12</v>
      </c>
      <c r="D4790" s="109" t="s">
        <v>61</v>
      </c>
      <c r="E4790" s="109" t="s">
        <v>62</v>
      </c>
      <c r="F4790" s="109" t="s">
        <v>26</v>
      </c>
      <c r="G4790" s="108" t="s">
        <v>24</v>
      </c>
      <c r="H4790" s="108" t="s">
        <v>2859</v>
      </c>
      <c r="I4790" s="109" t="s">
        <v>103</v>
      </c>
      <c r="J4790" s="110">
        <v>0.15662442451069955</v>
      </c>
      <c r="K4790" s="110">
        <v>0.10302518349774246</v>
      </c>
      <c r="L4790" s="110">
        <v>4.4044492876204128E-2</v>
      </c>
      <c r="M4790" s="110">
        <v>0.41507898906299012</v>
      </c>
      <c r="N4790" s="110">
        <v>17</v>
      </c>
      <c r="O4790" s="110">
        <v>4.4044492876204128E-2</v>
      </c>
      <c r="P4790" s="110">
        <v>9.3912788806917821E-2</v>
      </c>
      <c r="Q4790" s="110">
        <v>0.12130901061406806</v>
      </c>
      <c r="R4790" s="110">
        <v>0.18001139934472876</v>
      </c>
      <c r="S4790" s="110">
        <v>0.41507898906299012</v>
      </c>
      <c r="T4790" s="110">
        <v>0.36380377391475377</v>
      </c>
    </row>
    <row r="4791" spans="1:20">
      <c r="A4791" s="109" t="s">
        <v>6124</v>
      </c>
      <c r="B4791" s="110">
        <v>2021</v>
      </c>
      <c r="C4791" s="110">
        <v>9</v>
      </c>
      <c r="D4791" s="109" t="s">
        <v>132</v>
      </c>
      <c r="E4791" s="109" t="s">
        <v>133</v>
      </c>
      <c r="F4791" s="109" t="s">
        <v>26</v>
      </c>
      <c r="G4791" s="108" t="s">
        <v>24</v>
      </c>
      <c r="H4791" s="108" t="s">
        <v>2859</v>
      </c>
      <c r="I4791" s="109" t="s">
        <v>21</v>
      </c>
      <c r="J4791" s="110">
        <v>9.8966255817225079E-3</v>
      </c>
      <c r="K4791" s="110">
        <v>1.1159748010241942E-2</v>
      </c>
      <c r="L4791" s="110">
        <v>2.9999999999999997E-4</v>
      </c>
      <c r="M4791" s="110">
        <v>5.7200000000000001E-2</v>
      </c>
      <c r="N4791" s="110">
        <v>54</v>
      </c>
      <c r="O4791" s="110">
        <v>9.0200000000000002E-4</v>
      </c>
      <c r="P4791" s="110">
        <v>2.8E-3</v>
      </c>
      <c r="Q4791" s="110">
        <v>5.0000000000000001E-3</v>
      </c>
      <c r="R4791" s="110">
        <v>1.3497E-2</v>
      </c>
      <c r="S4791" s="110">
        <v>3.9199999999999999E-2</v>
      </c>
      <c r="T4791" s="110">
        <v>7.9121992461780796E-3</v>
      </c>
    </row>
    <row r="4792" spans="1:20">
      <c r="A4792" s="109" t="s">
        <v>3363</v>
      </c>
      <c r="B4792" s="110">
        <v>2020</v>
      </c>
      <c r="C4792" s="110">
        <v>12</v>
      </c>
      <c r="D4792" s="109" t="s">
        <v>57</v>
      </c>
      <c r="E4792" s="109" t="s">
        <v>58</v>
      </c>
      <c r="F4792" s="109" t="s">
        <v>26</v>
      </c>
      <c r="G4792" s="108" t="s">
        <v>24</v>
      </c>
      <c r="H4792" s="108" t="s">
        <v>2859</v>
      </c>
      <c r="I4792" s="109" t="s">
        <v>103</v>
      </c>
      <c r="J4792" s="110">
        <v>0.20615183366312242</v>
      </c>
      <c r="K4792" s="110">
        <v>0.2061430994265861</v>
      </c>
      <c r="L4792" s="110">
        <v>9.6661957849213786E-3</v>
      </c>
      <c r="M4792" s="110">
        <v>0.49912897908085041</v>
      </c>
      <c r="N4792" s="110">
        <v>5</v>
      </c>
      <c r="O4792" s="110">
        <v>9.6661957849213786E-3</v>
      </c>
      <c r="P4792" s="110">
        <v>5.1472289508463089E-2</v>
      </c>
      <c r="Q4792" s="110">
        <v>0.13544852998052162</v>
      </c>
      <c r="R4792" s="110">
        <v>0.33504317396085576</v>
      </c>
      <c r="S4792" s="110">
        <v>0.49912897908085041</v>
      </c>
      <c r="T4792" s="110">
        <v>0.44141298322528943</v>
      </c>
    </row>
    <row r="4793" spans="1:20">
      <c r="A4793" s="109" t="s">
        <v>4295</v>
      </c>
      <c r="B4793" s="110">
        <v>2021</v>
      </c>
      <c r="C4793" s="110">
        <v>3</v>
      </c>
      <c r="D4793" s="109" t="s">
        <v>45</v>
      </c>
      <c r="E4793" s="109" t="s">
        <v>46</v>
      </c>
      <c r="F4793" s="109" t="s">
        <v>26</v>
      </c>
      <c r="G4793" s="108" t="s">
        <v>24</v>
      </c>
      <c r="H4793" s="108" t="s">
        <v>2859</v>
      </c>
      <c r="I4793" s="109" t="s">
        <v>93</v>
      </c>
      <c r="J4793" s="110">
        <v>0.16821715566129036</v>
      </c>
      <c r="K4793" s="110">
        <v>7.7676794621307027E-2</v>
      </c>
      <c r="L4793" s="110">
        <v>1.9400000000000001E-2</v>
      </c>
      <c r="M4793" s="110">
        <v>0.36969999999999997</v>
      </c>
      <c r="N4793" s="110">
        <v>62</v>
      </c>
      <c r="O4793" s="110">
        <v>7.8399999999999997E-2</v>
      </c>
      <c r="P4793" s="110">
        <v>0.11112704700000001</v>
      </c>
      <c r="Q4793" s="110">
        <v>0.16075</v>
      </c>
      <c r="R4793" s="110">
        <v>0.21</v>
      </c>
      <c r="S4793" s="110">
        <v>0.31780000000000003</v>
      </c>
      <c r="T4793" s="110">
        <v>0.20950828413595901</v>
      </c>
    </row>
    <row r="4794" spans="1:20">
      <c r="A4794" s="109" t="s">
        <v>4264</v>
      </c>
      <c r="B4794" s="110">
        <v>2021</v>
      </c>
      <c r="C4794" s="110">
        <v>3</v>
      </c>
      <c r="D4794" s="109" t="s">
        <v>81</v>
      </c>
      <c r="E4794" s="109" t="s">
        <v>82</v>
      </c>
      <c r="F4794" s="109" t="s">
        <v>26</v>
      </c>
      <c r="G4794" s="108" t="s">
        <v>24</v>
      </c>
      <c r="H4794" s="108" t="s">
        <v>2859</v>
      </c>
      <c r="I4794" s="109" t="s">
        <v>93</v>
      </c>
      <c r="J4794" s="110">
        <v>0.16763822349056604</v>
      </c>
      <c r="K4794" s="110">
        <v>8.2373170745487376E-2</v>
      </c>
      <c r="L4794" s="110">
        <v>5.6793999999999997E-2</v>
      </c>
      <c r="M4794" s="110">
        <v>0.4158</v>
      </c>
      <c r="N4794" s="110">
        <v>53</v>
      </c>
      <c r="O4794" s="110">
        <v>7.8E-2</v>
      </c>
      <c r="P4794" s="110">
        <v>0.114229</v>
      </c>
      <c r="Q4794" s="110">
        <v>0.15558</v>
      </c>
      <c r="R4794" s="110">
        <v>0.1928</v>
      </c>
      <c r="S4794" s="110">
        <v>0.39345999999999998</v>
      </c>
      <c r="T4794" s="110">
        <v>0.17769639179165242</v>
      </c>
    </row>
    <row r="4795" spans="1:20">
      <c r="A4795" s="109" t="s">
        <v>3310</v>
      </c>
      <c r="B4795" s="110">
        <v>2020</v>
      </c>
      <c r="C4795" s="110">
        <v>12</v>
      </c>
      <c r="D4795" s="109" t="s">
        <v>51</v>
      </c>
      <c r="E4795" s="109" t="s">
        <v>52</v>
      </c>
      <c r="F4795" s="109" t="s">
        <v>26</v>
      </c>
      <c r="G4795" s="108" t="s">
        <v>24</v>
      </c>
      <c r="H4795" s="108" t="s">
        <v>2859</v>
      </c>
      <c r="I4795" s="109" t="s">
        <v>103</v>
      </c>
      <c r="J4795" s="110">
        <v>0.11594581791887466</v>
      </c>
      <c r="K4795" s="110">
        <v>0.10298201164301408</v>
      </c>
      <c r="L4795" s="110">
        <v>2.6181599013804722E-4</v>
      </c>
      <c r="M4795" s="110">
        <v>0.43860924957101072</v>
      </c>
      <c r="N4795" s="110">
        <v>28</v>
      </c>
      <c r="O4795" s="110">
        <v>1.3297206947764014E-2</v>
      </c>
      <c r="P4795" s="110">
        <v>4.2807091469964871E-2</v>
      </c>
      <c r="Q4795" s="110">
        <v>7.9931976486453851E-2</v>
      </c>
      <c r="R4795" s="110">
        <v>0.16469500459449266</v>
      </c>
      <c r="S4795" s="110">
        <v>0.31835090873018257</v>
      </c>
      <c r="T4795" s="110">
        <v>6.4266861357981028E-2</v>
      </c>
    </row>
    <row r="4796" spans="1:20">
      <c r="A4796" s="109" t="s">
        <v>6123</v>
      </c>
      <c r="B4796" s="110">
        <v>2021</v>
      </c>
      <c r="C4796" s="110">
        <v>9</v>
      </c>
      <c r="D4796" s="109" t="s">
        <v>85</v>
      </c>
      <c r="E4796" s="109" t="s">
        <v>86</v>
      </c>
      <c r="F4796" s="109" t="s">
        <v>26</v>
      </c>
      <c r="G4796" s="108" t="s">
        <v>24</v>
      </c>
      <c r="H4796" s="108" t="s">
        <v>2859</v>
      </c>
      <c r="I4796" s="109" t="s">
        <v>21</v>
      </c>
      <c r="J4796" s="110">
        <v>1.243369138670573E-2</v>
      </c>
      <c r="K4796" s="110">
        <v>1.422961898107823E-2</v>
      </c>
      <c r="L4796" s="110">
        <v>9.6999999999999994E-4</v>
      </c>
      <c r="M4796" s="110">
        <v>6.7435999999999996E-2</v>
      </c>
      <c r="N4796" s="110">
        <v>56</v>
      </c>
      <c r="O4796" s="110">
        <v>1.5503149773915836E-3</v>
      </c>
      <c r="P4796" s="110">
        <v>2.8E-3</v>
      </c>
      <c r="Q4796" s="110">
        <v>9.1638673820318324E-3</v>
      </c>
      <c r="R4796" s="110">
        <v>1.515E-2</v>
      </c>
      <c r="S4796" s="110">
        <v>5.3179999999999998E-2</v>
      </c>
      <c r="T4796" s="110">
        <v>2.7034861018822767E-3</v>
      </c>
    </row>
    <row r="4797" spans="1:20">
      <c r="A4797" s="109" t="s">
        <v>3361</v>
      </c>
      <c r="B4797" s="110">
        <v>2020</v>
      </c>
      <c r="C4797" s="110">
        <v>12</v>
      </c>
      <c r="D4797" s="109" t="s">
        <v>47</v>
      </c>
      <c r="E4797" s="109" t="s">
        <v>48</v>
      </c>
      <c r="F4797" s="109" t="s">
        <v>26</v>
      </c>
      <c r="G4797" s="108" t="s">
        <v>24</v>
      </c>
      <c r="H4797" s="108" t="s">
        <v>2859</v>
      </c>
      <c r="I4797" s="109" t="s">
        <v>103</v>
      </c>
      <c r="J4797" s="110">
        <v>6.5912545293647026E-2</v>
      </c>
      <c r="K4797" s="110">
        <v>8.4548800647802555E-2</v>
      </c>
      <c r="L4797" s="110">
        <v>1.0680892374602144E-2</v>
      </c>
      <c r="M4797" s="110">
        <v>0.23413020090181211</v>
      </c>
      <c r="N4797" s="110">
        <v>6</v>
      </c>
      <c r="O4797" s="110">
        <v>1.0680892374602144E-2</v>
      </c>
      <c r="P4797" s="110">
        <v>1.4260646974127695E-2</v>
      </c>
      <c r="Q4797" s="110">
        <v>3.7392322871083156E-2</v>
      </c>
      <c r="R4797" s="110">
        <v>6.1618885769173931E-2</v>
      </c>
      <c r="S4797" s="110">
        <v>0.23413020090181211</v>
      </c>
      <c r="T4797" s="110">
        <v>1.5191601560567694E-2</v>
      </c>
    </row>
    <row r="4798" spans="1:20">
      <c r="A4798" s="109" t="s">
        <v>3359</v>
      </c>
      <c r="B4798" s="110">
        <v>2020</v>
      </c>
      <c r="C4798" s="110">
        <v>12</v>
      </c>
      <c r="D4798" s="109" t="s">
        <v>45</v>
      </c>
      <c r="E4798" s="109" t="s">
        <v>46</v>
      </c>
      <c r="F4798" s="109" t="s">
        <v>26</v>
      </c>
      <c r="G4798" s="108" t="s">
        <v>24</v>
      </c>
      <c r="H4798" s="108" t="s">
        <v>2859</v>
      </c>
      <c r="I4798" s="109" t="s">
        <v>103</v>
      </c>
      <c r="J4798" s="110">
        <v>0.1097284760663142</v>
      </c>
      <c r="K4798" s="110">
        <v>9.3056224138476806E-2</v>
      </c>
      <c r="L4798" s="110">
        <v>2.9900979239782118E-3</v>
      </c>
      <c r="M4798" s="110">
        <v>0.31490572593457006</v>
      </c>
      <c r="N4798" s="110">
        <v>12</v>
      </c>
      <c r="O4798" s="110">
        <v>2.9900979239782118E-3</v>
      </c>
      <c r="P4798" s="110">
        <v>3.0868830839893224E-2</v>
      </c>
      <c r="Q4798" s="110">
        <v>9.9379082504224892E-2</v>
      </c>
      <c r="R4798" s="110">
        <v>0.17726491884839285</v>
      </c>
      <c r="S4798" s="110">
        <v>0.31490572593457006</v>
      </c>
      <c r="T4798" s="110">
        <v>0.16091753232339537</v>
      </c>
    </row>
    <row r="4799" spans="1:20">
      <c r="A4799" s="109" t="s">
        <v>3431</v>
      </c>
      <c r="B4799" s="110">
        <v>2020</v>
      </c>
      <c r="C4799" s="110">
        <v>12</v>
      </c>
      <c r="D4799" s="109" t="s">
        <v>124</v>
      </c>
      <c r="E4799" s="109" t="s">
        <v>125</v>
      </c>
      <c r="F4799" s="109" t="s">
        <v>26</v>
      </c>
      <c r="G4799" s="108" t="s">
        <v>24</v>
      </c>
      <c r="H4799" s="108" t="s">
        <v>2859</v>
      </c>
      <c r="I4799" s="109" t="s">
        <v>21</v>
      </c>
      <c r="J4799" s="110">
        <v>1.0300480519116953E-2</v>
      </c>
      <c r="K4799" s="110">
        <v>1.8193388620968365E-2</v>
      </c>
      <c r="L4799" s="110">
        <v>2.9999999999999997E-4</v>
      </c>
      <c r="M4799" s="110">
        <v>9.8699999999999996E-2</v>
      </c>
      <c r="N4799" s="110">
        <v>53</v>
      </c>
      <c r="O4799" s="110">
        <v>2.9999999999999997E-4</v>
      </c>
      <c r="P4799" s="110">
        <v>2.5999999999999999E-3</v>
      </c>
      <c r="Q4799" s="110">
        <v>5.2841026820376726E-3</v>
      </c>
      <c r="R4799" s="110">
        <v>8.9999999999999993E-3</v>
      </c>
      <c r="S4799" s="110">
        <v>5.4609120328116663E-2</v>
      </c>
      <c r="T4799" s="110">
        <v>4.2194097608103959E-3</v>
      </c>
    </row>
    <row r="4800" spans="1:20">
      <c r="A4800" s="109" t="s">
        <v>3360</v>
      </c>
      <c r="B4800" s="110">
        <v>2020</v>
      </c>
      <c r="C4800" s="110">
        <v>12</v>
      </c>
      <c r="D4800" s="109" t="s">
        <v>43</v>
      </c>
      <c r="E4800" s="109" t="s">
        <v>44</v>
      </c>
      <c r="F4800" s="109" t="s">
        <v>26</v>
      </c>
      <c r="G4800" s="108" t="s">
        <v>24</v>
      </c>
      <c r="H4800" s="108" t="s">
        <v>2859</v>
      </c>
      <c r="I4800" s="109" t="s">
        <v>103</v>
      </c>
      <c r="J4800" s="110">
        <v>0.165852524444044</v>
      </c>
      <c r="K4800" s="110">
        <v>0.14022972373520987</v>
      </c>
      <c r="L4800" s="110">
        <v>5.9611008153692698E-2</v>
      </c>
      <c r="M4800" s="110">
        <v>0.32715972660080384</v>
      </c>
      <c r="N4800" s="110">
        <v>5</v>
      </c>
      <c r="O4800" s="110">
        <v>5.9611008153692698E-2</v>
      </c>
      <c r="P4800" s="110">
        <v>6.5179368957430289E-2</v>
      </c>
      <c r="Q4800" s="110">
        <v>6.58248228343776E-2</v>
      </c>
      <c r="R4800" s="110">
        <v>0.3114876956739156</v>
      </c>
      <c r="S4800" s="110">
        <v>0.32715972660080384</v>
      </c>
      <c r="T4800" s="110">
        <v>0.26621922585860486</v>
      </c>
    </row>
    <row r="4801" spans="1:20">
      <c r="A4801" s="109" t="s">
        <v>3358</v>
      </c>
      <c r="B4801" s="110">
        <v>2020</v>
      </c>
      <c r="C4801" s="110">
        <v>12</v>
      </c>
      <c r="D4801" s="109" t="s">
        <v>41</v>
      </c>
      <c r="E4801" s="109" t="s">
        <v>42</v>
      </c>
      <c r="F4801" s="109" t="s">
        <v>26</v>
      </c>
      <c r="G4801" s="108" t="s">
        <v>24</v>
      </c>
      <c r="H4801" s="108" t="s">
        <v>2859</v>
      </c>
      <c r="I4801" s="109" t="s">
        <v>103</v>
      </c>
      <c r="J4801" s="110">
        <v>9.0737563855567596E-2</v>
      </c>
      <c r="K4801" s="110">
        <v>5.9623031734770585E-2</v>
      </c>
      <c r="L4801" s="110">
        <v>1.526538891632789E-2</v>
      </c>
      <c r="M4801" s="110">
        <v>0.20026193594475533</v>
      </c>
      <c r="N4801" s="110">
        <v>11</v>
      </c>
      <c r="O4801" s="110">
        <v>1.526538891632789E-2</v>
      </c>
      <c r="P4801" s="110">
        <v>4.2350472770126844E-2</v>
      </c>
      <c r="Q4801" s="110">
        <v>9.5075258389163184E-2</v>
      </c>
      <c r="R4801" s="110">
        <v>0.1538041401930941</v>
      </c>
      <c r="S4801" s="110">
        <v>0.20026193594475533</v>
      </c>
      <c r="T4801" s="110">
        <v>0.10499150913137179</v>
      </c>
    </row>
    <row r="4802" spans="1:20">
      <c r="A4802" s="109" t="s">
        <v>728</v>
      </c>
      <c r="B4802" s="110">
        <v>2020</v>
      </c>
      <c r="C4802" s="110">
        <v>3</v>
      </c>
      <c r="D4802" s="109" t="s">
        <v>37</v>
      </c>
      <c r="E4802" s="109" t="s">
        <v>38</v>
      </c>
      <c r="F4802" s="109" t="s">
        <v>26</v>
      </c>
      <c r="G4802" s="108" t="s">
        <v>24</v>
      </c>
      <c r="H4802" s="108" t="s">
        <v>2859</v>
      </c>
      <c r="I4802" s="109" t="s">
        <v>21</v>
      </c>
      <c r="J4802" s="110">
        <v>1.4383420420848898E-2</v>
      </c>
      <c r="K4802" s="110">
        <v>3.2954584036645265E-2</v>
      </c>
      <c r="L4802" s="110">
        <v>5.0000000000000001E-4</v>
      </c>
      <c r="M4802" s="110">
        <v>0.18</v>
      </c>
      <c r="N4802" s="110">
        <v>53</v>
      </c>
      <c r="O4802" s="110">
        <v>5.9999999999999995E-4</v>
      </c>
      <c r="P4802" s="110">
        <v>2.5000000000000001E-3</v>
      </c>
      <c r="Q4802" s="110">
        <v>5.3E-3</v>
      </c>
      <c r="R4802" s="110">
        <v>1.23E-2</v>
      </c>
      <c r="S4802" s="110">
        <v>6.2065000000000009E-2</v>
      </c>
      <c r="T4802" s="110">
        <v>1.1880500271419656E-2</v>
      </c>
    </row>
    <row r="4803" spans="1:20">
      <c r="A4803" s="109" t="s">
        <v>4269</v>
      </c>
      <c r="B4803" s="110">
        <v>2021</v>
      </c>
      <c r="C4803" s="110">
        <v>3</v>
      </c>
      <c r="D4803" s="109" t="s">
        <v>75</v>
      </c>
      <c r="E4803" s="109" t="s">
        <v>76</v>
      </c>
      <c r="F4803" s="109" t="s">
        <v>26</v>
      </c>
      <c r="G4803" s="108" t="s">
        <v>24</v>
      </c>
      <c r="H4803" s="108" t="s">
        <v>2859</v>
      </c>
      <c r="I4803" s="109" t="s">
        <v>93</v>
      </c>
      <c r="J4803" s="110">
        <v>0.17152099283076916</v>
      </c>
      <c r="K4803" s="110">
        <v>8.0400016410823547E-2</v>
      </c>
      <c r="L4803" s="110">
        <v>3.4299999999999997E-2</v>
      </c>
      <c r="M4803" s="110">
        <v>0.38180900000000001</v>
      </c>
      <c r="N4803" s="110">
        <v>65</v>
      </c>
      <c r="O4803" s="110">
        <v>8.4173899999999996E-2</v>
      </c>
      <c r="P4803" s="110">
        <v>0.12239999999999999</v>
      </c>
      <c r="Q4803" s="110">
        <v>0.14330000000000001</v>
      </c>
      <c r="R4803" s="110">
        <v>0.20613999999999999</v>
      </c>
      <c r="S4803" s="110">
        <v>0.35</v>
      </c>
      <c r="T4803" s="110">
        <v>0.10795114734037058</v>
      </c>
    </row>
    <row r="4804" spans="1:20">
      <c r="A4804" s="109" t="s">
        <v>3356</v>
      </c>
      <c r="B4804" s="110">
        <v>2020</v>
      </c>
      <c r="C4804" s="110">
        <v>12</v>
      </c>
      <c r="D4804" s="109" t="s">
        <v>37</v>
      </c>
      <c r="E4804" s="109" t="s">
        <v>38</v>
      </c>
      <c r="F4804" s="109" t="s">
        <v>26</v>
      </c>
      <c r="G4804" s="108" t="s">
        <v>24</v>
      </c>
      <c r="H4804" s="108" t="s">
        <v>2859</v>
      </c>
      <c r="I4804" s="109" t="s">
        <v>103</v>
      </c>
      <c r="J4804" s="110">
        <v>0.17397870866713089</v>
      </c>
      <c r="K4804" s="110">
        <v>6.9461801841739945E-2</v>
      </c>
      <c r="L4804" s="110">
        <v>6.8473388623741832E-2</v>
      </c>
      <c r="M4804" s="110">
        <v>0.24163647868440016</v>
      </c>
      <c r="N4804" s="110">
        <v>7</v>
      </c>
      <c r="O4804" s="110">
        <v>6.8473388623741832E-2</v>
      </c>
      <c r="P4804" s="110">
        <v>0.12113664563337781</v>
      </c>
      <c r="Q4804" s="110">
        <v>0.1909942900606264</v>
      </c>
      <c r="R4804" s="110">
        <v>0.24079244416412829</v>
      </c>
      <c r="S4804" s="110">
        <v>0.24163647868440016</v>
      </c>
      <c r="T4804" s="110">
        <v>0.19509579513634479</v>
      </c>
    </row>
    <row r="4805" spans="1:20">
      <c r="A4805" s="109" t="s">
        <v>3353</v>
      </c>
      <c r="B4805" s="110">
        <v>2020</v>
      </c>
      <c r="C4805" s="110">
        <v>12</v>
      </c>
      <c r="D4805" s="109" t="s">
        <v>29</v>
      </c>
      <c r="E4805" s="109" t="s">
        <v>30</v>
      </c>
      <c r="F4805" s="109" t="s">
        <v>26</v>
      </c>
      <c r="G4805" s="108" t="s">
        <v>24</v>
      </c>
      <c r="H4805" s="108" t="s">
        <v>2859</v>
      </c>
      <c r="I4805" s="109" t="s">
        <v>103</v>
      </c>
      <c r="J4805" s="110">
        <v>0.11162457928993771</v>
      </c>
      <c r="K4805" s="110">
        <v>0.13035129774433396</v>
      </c>
      <c r="L4805" s="110">
        <v>5.2339453914438073E-3</v>
      </c>
      <c r="M4805" s="110">
        <v>0.55489571471595966</v>
      </c>
      <c r="N4805" s="110">
        <v>19</v>
      </c>
      <c r="O4805" s="110">
        <v>5.2339453914438073E-3</v>
      </c>
      <c r="P4805" s="110">
        <v>3.0160779092411761E-2</v>
      </c>
      <c r="Q4805" s="110">
        <v>5.01530431125356E-2</v>
      </c>
      <c r="R4805" s="110">
        <v>0.16150200032154841</v>
      </c>
      <c r="S4805" s="110">
        <v>0.55489571471595966</v>
      </c>
      <c r="T4805" s="110">
        <v>3.857490941968806E-2</v>
      </c>
    </row>
    <row r="4806" spans="1:20">
      <c r="A4806" s="109" t="s">
        <v>3364</v>
      </c>
      <c r="B4806" s="110">
        <v>2020</v>
      </c>
      <c r="C4806" s="110">
        <v>12</v>
      </c>
      <c r="D4806" s="109" t="s">
        <v>118</v>
      </c>
      <c r="E4806" s="109" t="s">
        <v>119</v>
      </c>
      <c r="F4806" s="109" t="s">
        <v>26</v>
      </c>
      <c r="G4806" s="108" t="s">
        <v>24</v>
      </c>
      <c r="H4806" s="108" t="s">
        <v>2859</v>
      </c>
      <c r="I4806" s="109" t="s">
        <v>103</v>
      </c>
      <c r="J4806" s="110">
        <v>5.7439423346575237E-2</v>
      </c>
      <c r="K4806" s="110">
        <v>4.4801895556551792E-2</v>
      </c>
      <c r="L4806" s="110">
        <v>2.3777777777777776E-2</v>
      </c>
      <c r="M4806" s="110">
        <v>0.13545796220975131</v>
      </c>
      <c r="N4806" s="110">
        <v>5</v>
      </c>
      <c r="O4806" s="110">
        <v>2.3777777777777776E-2</v>
      </c>
      <c r="P4806" s="110">
        <v>3.614578878202581E-2</v>
      </c>
      <c r="Q4806" s="110">
        <v>3.9219566693793291E-2</v>
      </c>
      <c r="R4806" s="110">
        <v>5.2596021269527969E-2</v>
      </c>
      <c r="S4806" s="110">
        <v>0.13545796220975131</v>
      </c>
      <c r="T4806" s="110">
        <v>5.255763292923054E-2</v>
      </c>
    </row>
    <row r="4807" spans="1:20">
      <c r="A4807" s="109" t="s">
        <v>4292</v>
      </c>
      <c r="B4807" s="110">
        <v>2021</v>
      </c>
      <c r="C4807" s="110">
        <v>3</v>
      </c>
      <c r="D4807" s="109" t="s">
        <v>49</v>
      </c>
      <c r="E4807" s="109" t="s">
        <v>50</v>
      </c>
      <c r="F4807" s="109" t="s">
        <v>26</v>
      </c>
      <c r="G4807" s="108" t="s">
        <v>24</v>
      </c>
      <c r="H4807" s="108" t="s">
        <v>2859</v>
      </c>
      <c r="I4807" s="109" t="s">
        <v>93</v>
      </c>
      <c r="J4807" s="110">
        <v>0.16878354499999998</v>
      </c>
      <c r="K4807" s="110">
        <v>7.1327300168402288E-2</v>
      </c>
      <c r="L4807" s="110">
        <v>8.2431000000000004E-2</v>
      </c>
      <c r="M4807" s="110">
        <v>0.42280000000000001</v>
      </c>
      <c r="N4807" s="110">
        <v>66</v>
      </c>
      <c r="O4807" s="110">
        <v>9.4450000000000006E-2</v>
      </c>
      <c r="P4807" s="110">
        <v>0.1129</v>
      </c>
      <c r="Q4807" s="110">
        <v>0.15682259999999998</v>
      </c>
      <c r="R4807" s="110">
        <v>0.20469999999999999</v>
      </c>
      <c r="S4807" s="110">
        <v>0.30420000000000003</v>
      </c>
      <c r="T4807" s="110">
        <v>0.12523779796546852</v>
      </c>
    </row>
    <row r="4808" spans="1:20">
      <c r="A4808" s="109" t="s">
        <v>3352</v>
      </c>
      <c r="B4808" s="110">
        <v>2020</v>
      </c>
      <c r="C4808" s="110">
        <v>12</v>
      </c>
      <c r="D4808" s="109" t="s">
        <v>17</v>
      </c>
      <c r="E4808" s="109" t="s">
        <v>18</v>
      </c>
      <c r="F4808" s="109" t="s">
        <v>26</v>
      </c>
      <c r="G4808" s="108" t="s">
        <v>24</v>
      </c>
      <c r="H4808" s="108" t="s">
        <v>2859</v>
      </c>
      <c r="I4808" s="109" t="s">
        <v>103</v>
      </c>
      <c r="J4808" s="110">
        <v>8.7857503329245315E-2</v>
      </c>
      <c r="K4808" s="110">
        <v>7.4561554247987494E-2</v>
      </c>
      <c r="L4808" s="110">
        <v>2.4758629404315374E-2</v>
      </c>
      <c r="M4808" s="110">
        <v>0.2583880202210872</v>
      </c>
      <c r="N4808" s="110">
        <v>8</v>
      </c>
      <c r="O4808" s="110">
        <v>2.4758629404315374E-2</v>
      </c>
      <c r="P4808" s="110">
        <v>4.3251888188181514E-2</v>
      </c>
      <c r="Q4808" s="110">
        <v>6.3376185444652761E-2</v>
      </c>
      <c r="R4808" s="110">
        <v>0.10322861487144572</v>
      </c>
      <c r="S4808" s="110">
        <v>0.2583880202210872</v>
      </c>
      <c r="T4808" s="110">
        <v>8.5533943839810056E-2</v>
      </c>
    </row>
    <row r="4809" spans="1:20">
      <c r="A4809" s="109" t="s">
        <v>2432</v>
      </c>
      <c r="B4809" s="110">
        <v>2020</v>
      </c>
      <c r="C4809" s="110">
        <v>9</v>
      </c>
      <c r="D4809" s="109" t="s">
        <v>89</v>
      </c>
      <c r="E4809" s="109" t="s">
        <v>90</v>
      </c>
      <c r="F4809" s="109" t="s">
        <v>26</v>
      </c>
      <c r="G4809" s="108" t="s">
        <v>24</v>
      </c>
      <c r="H4809" s="108" t="s">
        <v>2859</v>
      </c>
      <c r="I4809" s="109" t="s">
        <v>103</v>
      </c>
      <c r="J4809" s="110">
        <v>0.27111172230908992</v>
      </c>
      <c r="K4809" s="110">
        <v>0.1394016695845709</v>
      </c>
      <c r="L4809" s="110">
        <v>0.15528931939841958</v>
      </c>
      <c r="M4809" s="110">
        <v>0.5266031665887726</v>
      </c>
      <c r="N4809" s="110">
        <v>7</v>
      </c>
      <c r="O4809" s="110">
        <v>0.15528931939841958</v>
      </c>
      <c r="P4809" s="110">
        <v>0.16782271394320464</v>
      </c>
      <c r="Q4809" s="110">
        <v>0.21099488052237905</v>
      </c>
      <c r="R4809" s="110">
        <v>0.40385109826859811</v>
      </c>
      <c r="S4809" s="110">
        <v>0.5266031665887726</v>
      </c>
      <c r="T4809" s="110">
        <v>0.2942380063650456</v>
      </c>
    </row>
    <row r="4810" spans="1:20">
      <c r="A4810" s="109" t="s">
        <v>6060</v>
      </c>
      <c r="B4810" s="110">
        <v>2021</v>
      </c>
      <c r="C4810" s="110">
        <v>9</v>
      </c>
      <c r="D4810" s="109" t="s">
        <v>81</v>
      </c>
      <c r="E4810" s="109" t="s">
        <v>82</v>
      </c>
      <c r="F4810" s="109" t="s">
        <v>26</v>
      </c>
      <c r="G4810" s="108" t="s">
        <v>24</v>
      </c>
      <c r="H4810" s="108" t="s">
        <v>2859</v>
      </c>
      <c r="I4810" s="109" t="s">
        <v>21</v>
      </c>
      <c r="J4810" s="110">
        <v>1.661920835582532E-2</v>
      </c>
      <c r="K4810" s="110">
        <v>2.8190768488991061E-2</v>
      </c>
      <c r="L4810" s="110">
        <v>2.9999999999999997E-4</v>
      </c>
      <c r="M4810" s="110">
        <v>0.1883</v>
      </c>
      <c r="N4810" s="110">
        <v>56</v>
      </c>
      <c r="O4810" s="110">
        <v>4.0000000000000002E-4</v>
      </c>
      <c r="P4810" s="110">
        <v>3.3511575587026887E-3</v>
      </c>
      <c r="Q4810" s="110">
        <v>9.6843488762494399E-3</v>
      </c>
      <c r="R4810" s="110">
        <v>1.782749896136103E-2</v>
      </c>
      <c r="S4810" s="110">
        <v>5.8500136295096004E-2</v>
      </c>
      <c r="T4810" s="110">
        <v>9.963647311489375E-3</v>
      </c>
    </row>
    <row r="4811" spans="1:20">
      <c r="A4811" s="109" t="s">
        <v>4276</v>
      </c>
      <c r="B4811" s="110">
        <v>2021</v>
      </c>
      <c r="C4811" s="110">
        <v>3</v>
      </c>
      <c r="D4811" s="109" t="s">
        <v>65</v>
      </c>
      <c r="E4811" s="109" t="s">
        <v>66</v>
      </c>
      <c r="F4811" s="109" t="s">
        <v>26</v>
      </c>
      <c r="G4811" s="108" t="s">
        <v>24</v>
      </c>
      <c r="H4811" s="108" t="s">
        <v>2859</v>
      </c>
      <c r="I4811" s="109" t="s">
        <v>93</v>
      </c>
      <c r="J4811" s="110">
        <v>0.1532651988846154</v>
      </c>
      <c r="K4811" s="110">
        <v>6.0887071233647651E-2</v>
      </c>
      <c r="L4811" s="110">
        <v>5.3400000000000003E-2</v>
      </c>
      <c r="M4811" s="110">
        <v>0.28499999999999998</v>
      </c>
      <c r="N4811" s="110">
        <v>26</v>
      </c>
      <c r="O4811" s="110">
        <v>5.74E-2</v>
      </c>
      <c r="P4811" s="110">
        <v>0.10928400000000001</v>
      </c>
      <c r="Q4811" s="110">
        <v>0.15097159999999998</v>
      </c>
      <c r="R4811" s="110">
        <v>0.18540000000000001</v>
      </c>
      <c r="S4811" s="110">
        <v>0.26700000000000002</v>
      </c>
      <c r="T4811" s="110">
        <v>0.12696427980444439</v>
      </c>
    </row>
    <row r="4812" spans="1:20">
      <c r="A4812" s="109" t="s">
        <v>2457</v>
      </c>
      <c r="B4812" s="110">
        <v>2020</v>
      </c>
      <c r="C4812" s="110">
        <v>9</v>
      </c>
      <c r="D4812" s="109" t="s">
        <v>85</v>
      </c>
      <c r="E4812" s="109" t="s">
        <v>86</v>
      </c>
      <c r="F4812" s="109" t="s">
        <v>26</v>
      </c>
      <c r="G4812" s="108" t="s">
        <v>24</v>
      </c>
      <c r="H4812" s="108" t="s">
        <v>2859</v>
      </c>
      <c r="I4812" s="109" t="s">
        <v>103</v>
      </c>
      <c r="J4812" s="110">
        <v>7.8774855283489584E-2</v>
      </c>
      <c r="K4812" s="110">
        <v>7.681744182926642E-2</v>
      </c>
      <c r="L4812" s="110">
        <v>5.2693316951625416E-4</v>
      </c>
      <c r="M4812" s="110">
        <v>0.21306822801053993</v>
      </c>
      <c r="N4812" s="110">
        <v>11</v>
      </c>
      <c r="O4812" s="110">
        <v>5.2693316951625416E-4</v>
      </c>
      <c r="P4812" s="110">
        <v>2.2141165033191964E-2</v>
      </c>
      <c r="Q4812" s="110">
        <v>4.4999999999999998E-2</v>
      </c>
      <c r="R4812" s="110">
        <v>0.18550559046764059</v>
      </c>
      <c r="S4812" s="110">
        <v>0.21306822801053993</v>
      </c>
      <c r="T4812" s="110">
        <v>4.3336414293213707E-2</v>
      </c>
    </row>
    <row r="4813" spans="1:20">
      <c r="A4813" s="109" t="s">
        <v>1584</v>
      </c>
      <c r="B4813" s="110">
        <v>2020</v>
      </c>
      <c r="C4813" s="110">
        <v>6</v>
      </c>
      <c r="D4813" s="109" t="s">
        <v>71</v>
      </c>
      <c r="E4813" s="109" t="s">
        <v>72</v>
      </c>
      <c r="F4813" s="109" t="s">
        <v>26</v>
      </c>
      <c r="G4813" s="108" t="s">
        <v>24</v>
      </c>
      <c r="H4813" s="108" t="s">
        <v>2859</v>
      </c>
      <c r="I4813" s="109" t="s">
        <v>21</v>
      </c>
      <c r="J4813" s="110">
        <v>1.7445440350504604E-2</v>
      </c>
      <c r="K4813" s="110">
        <v>5.6158284675190517E-2</v>
      </c>
      <c r="L4813" s="110">
        <v>2.9999999999999997E-4</v>
      </c>
      <c r="M4813" s="110">
        <v>0.34615145483552401</v>
      </c>
      <c r="N4813" s="110">
        <v>37</v>
      </c>
      <c r="O4813" s="110">
        <v>2.9999999999999997E-4</v>
      </c>
      <c r="P4813" s="110">
        <v>1.33E-3</v>
      </c>
      <c r="Q4813" s="110">
        <v>5.8999999999999999E-3</v>
      </c>
      <c r="R4813" s="110">
        <v>1.4684490458112208E-2</v>
      </c>
      <c r="S4813" s="110">
        <v>2.7400000000000001E-2</v>
      </c>
      <c r="T4813" s="110">
        <v>2.1697931939376091E-2</v>
      </c>
    </row>
    <row r="4814" spans="1:20">
      <c r="A4814" s="109" t="s">
        <v>2456</v>
      </c>
      <c r="B4814" s="110">
        <v>2020</v>
      </c>
      <c r="C4814" s="110">
        <v>9</v>
      </c>
      <c r="D4814" s="109" t="s">
        <v>130</v>
      </c>
      <c r="E4814" s="109" t="s">
        <v>131</v>
      </c>
      <c r="F4814" s="109" t="s">
        <v>26</v>
      </c>
      <c r="G4814" s="108" t="s">
        <v>24</v>
      </c>
      <c r="H4814" s="108" t="s">
        <v>2859</v>
      </c>
      <c r="I4814" s="109" t="s">
        <v>103</v>
      </c>
      <c r="J4814" s="110">
        <v>0.18676155086256555</v>
      </c>
      <c r="K4814" s="110">
        <v>0.1539467952112801</v>
      </c>
      <c r="L4814" s="110">
        <v>2.848033385508986E-2</v>
      </c>
      <c r="M4814" s="110">
        <v>0.49818640220039234</v>
      </c>
      <c r="N4814" s="110">
        <v>12</v>
      </c>
      <c r="O4814" s="110">
        <v>2.848033385508986E-2</v>
      </c>
      <c r="P4814" s="110">
        <v>4.1891625351023393E-2</v>
      </c>
      <c r="Q4814" s="110">
        <v>0.18140000580479382</v>
      </c>
      <c r="R4814" s="110">
        <v>0.24117987867059132</v>
      </c>
      <c r="S4814" s="110">
        <v>0.49818640220039234</v>
      </c>
      <c r="T4814" s="110">
        <v>0.16662153390637008</v>
      </c>
    </row>
    <row r="4815" spans="1:20">
      <c r="A4815" s="109" t="s">
        <v>6063</v>
      </c>
      <c r="B4815" s="110">
        <v>2021</v>
      </c>
      <c r="C4815" s="110">
        <v>9</v>
      </c>
      <c r="D4815" s="109" t="s">
        <v>79</v>
      </c>
      <c r="E4815" s="109" t="s">
        <v>80</v>
      </c>
      <c r="F4815" s="109" t="s">
        <v>26</v>
      </c>
      <c r="G4815" s="108" t="s">
        <v>24</v>
      </c>
      <c r="H4815" s="108" t="s">
        <v>2859</v>
      </c>
      <c r="I4815" s="109" t="s">
        <v>21</v>
      </c>
      <c r="J4815" s="110">
        <v>7.997885445057442E-3</v>
      </c>
      <c r="K4815" s="110">
        <v>7.4966939187315999E-3</v>
      </c>
      <c r="L4815" s="110">
        <v>4.0000000000000002E-4</v>
      </c>
      <c r="M4815" s="110">
        <v>4.1997878313226267E-2</v>
      </c>
      <c r="N4815" s="110">
        <v>49</v>
      </c>
      <c r="O4815" s="110">
        <v>1.6000000000000001E-3</v>
      </c>
      <c r="P4815" s="110">
        <v>2.8999999999999998E-3</v>
      </c>
      <c r="Q4815" s="110">
        <v>6.1305695396043254E-3</v>
      </c>
      <c r="R4815" s="110">
        <v>9.575065900277218E-3</v>
      </c>
      <c r="S4815" s="110">
        <v>2.3E-2</v>
      </c>
      <c r="T4815" s="110">
        <v>7.0675658676679432E-3</v>
      </c>
    </row>
    <row r="4816" spans="1:20">
      <c r="A4816" s="109" t="s">
        <v>4279</v>
      </c>
      <c r="B4816" s="110">
        <v>2021</v>
      </c>
      <c r="C4816" s="110">
        <v>3</v>
      </c>
      <c r="D4816" s="109" t="s">
        <v>63</v>
      </c>
      <c r="E4816" s="109" t="s">
        <v>64</v>
      </c>
      <c r="F4816" s="109" t="s">
        <v>26</v>
      </c>
      <c r="G4816" s="108" t="s">
        <v>24</v>
      </c>
      <c r="H4816" s="108" t="s">
        <v>2859</v>
      </c>
      <c r="I4816" s="109" t="s">
        <v>93</v>
      </c>
      <c r="J4816" s="110">
        <v>0.15523535064444446</v>
      </c>
      <c r="K4816" s="110">
        <v>6.6389557593857493E-2</v>
      </c>
      <c r="L4816" s="110">
        <v>4.9764000000000003E-2</v>
      </c>
      <c r="M4816" s="110">
        <v>0.38</v>
      </c>
      <c r="N4816" s="110">
        <v>45</v>
      </c>
      <c r="O4816" s="110">
        <v>6.1499999999999999E-2</v>
      </c>
      <c r="P4816" s="110">
        <v>0.10340000000000001</v>
      </c>
      <c r="Q4816" s="110">
        <v>0.14580000000000001</v>
      </c>
      <c r="R4816" s="110">
        <v>0.19005</v>
      </c>
      <c r="S4816" s="110">
        <v>0.26300000000000001</v>
      </c>
      <c r="T4816" s="110">
        <v>0.13073252571951402</v>
      </c>
    </row>
    <row r="4817" spans="1:20">
      <c r="A4817" s="109" t="s">
        <v>2435</v>
      </c>
      <c r="B4817" s="110">
        <v>2020</v>
      </c>
      <c r="C4817" s="110">
        <v>9</v>
      </c>
      <c r="D4817" s="109" t="s">
        <v>77</v>
      </c>
      <c r="E4817" s="109" t="s">
        <v>78</v>
      </c>
      <c r="F4817" s="109" t="s">
        <v>26</v>
      </c>
      <c r="G4817" s="108" t="s">
        <v>24</v>
      </c>
      <c r="H4817" s="108" t="s">
        <v>2859</v>
      </c>
      <c r="I4817" s="109" t="s">
        <v>103</v>
      </c>
      <c r="J4817" s="110">
        <v>0.10836127326819045</v>
      </c>
      <c r="K4817" s="110">
        <v>9.0194393647656843E-2</v>
      </c>
      <c r="L4817" s="110">
        <v>8.8334481633245096E-4</v>
      </c>
      <c r="M4817" s="110">
        <v>0.2358806011453615</v>
      </c>
      <c r="N4817" s="110">
        <v>9</v>
      </c>
      <c r="O4817" s="110">
        <v>8.8334481633245096E-4</v>
      </c>
      <c r="P4817" s="110">
        <v>4.4161489709021298E-2</v>
      </c>
      <c r="Q4817" s="110">
        <v>9.4542219900600091E-2</v>
      </c>
      <c r="R4817" s="110">
        <v>0.19634499925417662</v>
      </c>
      <c r="S4817" s="110">
        <v>0.2358806011453615</v>
      </c>
      <c r="T4817" s="110">
        <v>6.9481858544073974E-2</v>
      </c>
    </row>
    <row r="4818" spans="1:20">
      <c r="A4818" s="109" t="s">
        <v>3433</v>
      </c>
      <c r="B4818" s="110">
        <v>2020</v>
      </c>
      <c r="C4818" s="110">
        <v>12</v>
      </c>
      <c r="D4818" s="109" t="s">
        <v>51</v>
      </c>
      <c r="E4818" s="109" t="s">
        <v>52</v>
      </c>
      <c r="F4818" s="109" t="s">
        <v>26</v>
      </c>
      <c r="G4818" s="108" t="s">
        <v>24</v>
      </c>
      <c r="H4818" s="108" t="s">
        <v>2859</v>
      </c>
      <c r="I4818" s="109" t="s">
        <v>21</v>
      </c>
      <c r="J4818" s="110">
        <v>1.9294383632689295E-2</v>
      </c>
      <c r="K4818" s="110">
        <v>2.3310848393461085E-2</v>
      </c>
      <c r="L4818" s="110">
        <v>1.9E-3</v>
      </c>
      <c r="M4818" s="110">
        <v>0.15543115413328315</v>
      </c>
      <c r="N4818" s="110">
        <v>68</v>
      </c>
      <c r="O4818" s="110">
        <v>2.666912271832785E-3</v>
      </c>
      <c r="P4818" s="110">
        <v>7.9950603378713837E-3</v>
      </c>
      <c r="Q4818" s="110">
        <v>1.1559246308962132E-2</v>
      </c>
      <c r="R4818" s="110">
        <v>1.9947700261374122E-2</v>
      </c>
      <c r="S4818" s="110">
        <v>5.2947320469583128E-2</v>
      </c>
      <c r="T4818" s="110">
        <v>1.3291308593154375E-2</v>
      </c>
    </row>
    <row r="4819" spans="1:20">
      <c r="A4819" s="109" t="s">
        <v>2436</v>
      </c>
      <c r="B4819" s="110">
        <v>2020</v>
      </c>
      <c r="C4819" s="110">
        <v>9</v>
      </c>
      <c r="D4819" s="109" t="s">
        <v>75</v>
      </c>
      <c r="E4819" s="109" t="s">
        <v>76</v>
      </c>
      <c r="F4819" s="109" t="s">
        <v>26</v>
      </c>
      <c r="G4819" s="108" t="s">
        <v>24</v>
      </c>
      <c r="H4819" s="108" t="s">
        <v>2859</v>
      </c>
      <c r="I4819" s="109" t="s">
        <v>103</v>
      </c>
      <c r="J4819" s="110">
        <v>0.12988807439348435</v>
      </c>
      <c r="K4819" s="110">
        <v>0.12310511781483349</v>
      </c>
      <c r="L4819" s="110">
        <v>9.1645760433085623E-3</v>
      </c>
      <c r="M4819" s="110">
        <v>0.36988296541204718</v>
      </c>
      <c r="N4819" s="110">
        <v>16</v>
      </c>
      <c r="O4819" s="110">
        <v>9.1645760433085623E-3</v>
      </c>
      <c r="P4819" s="110">
        <v>3.4397634425004264E-2</v>
      </c>
      <c r="Q4819" s="110">
        <v>8.2220652501462599E-2</v>
      </c>
      <c r="R4819" s="110">
        <v>0.21847146285878707</v>
      </c>
      <c r="S4819" s="110">
        <v>0.36988296541204718</v>
      </c>
      <c r="T4819" s="110">
        <v>5.1811763609181404E-2</v>
      </c>
    </row>
    <row r="4820" spans="1:20">
      <c r="A4820" s="109" t="s">
        <v>673</v>
      </c>
      <c r="B4820" s="110">
        <v>2020</v>
      </c>
      <c r="C4820" s="110">
        <v>3</v>
      </c>
      <c r="D4820" s="109" t="s">
        <v>83</v>
      </c>
      <c r="E4820" s="109" t="s">
        <v>84</v>
      </c>
      <c r="F4820" s="109" t="s">
        <v>26</v>
      </c>
      <c r="G4820" s="108" t="s">
        <v>24</v>
      </c>
      <c r="H4820" s="108" t="s">
        <v>2859</v>
      </c>
      <c r="I4820" s="109" t="s">
        <v>21</v>
      </c>
      <c r="J4820" s="110">
        <v>8.8342747748505045E-3</v>
      </c>
      <c r="K4820" s="110">
        <v>1.0410005853552411E-2</v>
      </c>
      <c r="L4820" s="110">
        <v>4.0000000000000002E-4</v>
      </c>
      <c r="M4820" s="110">
        <v>4.384695058589537E-2</v>
      </c>
      <c r="N4820" s="110">
        <v>52</v>
      </c>
      <c r="O4820" s="110">
        <v>5.9999999999999995E-4</v>
      </c>
      <c r="P4820" s="110">
        <v>2.7404999999999999E-3</v>
      </c>
      <c r="Q4820" s="110">
        <v>4.8999999999999998E-3</v>
      </c>
      <c r="R4820" s="110">
        <v>1.0026999999999999E-2</v>
      </c>
      <c r="S4820" s="110">
        <v>3.5700000000000003E-2</v>
      </c>
      <c r="T4820" s="110">
        <v>8.6470144137428869E-3</v>
      </c>
    </row>
    <row r="4821" spans="1:20">
      <c r="A4821" s="109" t="s">
        <v>2455</v>
      </c>
      <c r="B4821" s="110">
        <v>2020</v>
      </c>
      <c r="C4821" s="110">
        <v>9</v>
      </c>
      <c r="D4821" s="109" t="s">
        <v>71</v>
      </c>
      <c r="E4821" s="109" t="s">
        <v>72</v>
      </c>
      <c r="F4821" s="109" t="s">
        <v>26</v>
      </c>
      <c r="G4821" s="108" t="s">
        <v>24</v>
      </c>
      <c r="H4821" s="108" t="s">
        <v>2859</v>
      </c>
      <c r="I4821" s="109" t="s">
        <v>103</v>
      </c>
      <c r="J4821" s="110">
        <v>0.21019621628311203</v>
      </c>
      <c r="K4821" s="110">
        <v>0.11155244503494915</v>
      </c>
      <c r="L4821" s="110">
        <v>0.10636667363565268</v>
      </c>
      <c r="M4821" s="110">
        <v>0.36852010343225966</v>
      </c>
      <c r="N4821" s="110">
        <v>4</v>
      </c>
      <c r="O4821" s="110">
        <v>0.10636667363565268</v>
      </c>
      <c r="P4821" s="110">
        <v>0.14465627394036126</v>
      </c>
      <c r="Q4821" s="110">
        <v>0.18294904403226789</v>
      </c>
      <c r="R4821" s="110">
        <v>0.27573615862586276</v>
      </c>
      <c r="S4821" s="110">
        <v>0.36852010343225966</v>
      </c>
      <c r="T4821" s="110">
        <v>0.3189716090315281</v>
      </c>
    </row>
    <row r="4822" spans="1:20">
      <c r="A4822" s="109" t="s">
        <v>6065</v>
      </c>
      <c r="B4822" s="110">
        <v>2021</v>
      </c>
      <c r="C4822" s="110">
        <v>9</v>
      </c>
      <c r="D4822" s="109" t="s">
        <v>77</v>
      </c>
      <c r="E4822" s="109" t="s">
        <v>78</v>
      </c>
      <c r="F4822" s="109" t="s">
        <v>26</v>
      </c>
      <c r="G4822" s="108" t="s">
        <v>24</v>
      </c>
      <c r="H4822" s="108" t="s">
        <v>2859</v>
      </c>
      <c r="I4822" s="109" t="s">
        <v>21</v>
      </c>
      <c r="J4822" s="110">
        <v>1.7316874626759814E-2</v>
      </c>
      <c r="K4822" s="110">
        <v>2.8785641415045905E-2</v>
      </c>
      <c r="L4822" s="110">
        <v>7.9999999999999993E-4</v>
      </c>
      <c r="M4822" s="110">
        <v>0.193</v>
      </c>
      <c r="N4822" s="110">
        <v>53</v>
      </c>
      <c r="O4822" s="110">
        <v>1.03169E-3</v>
      </c>
      <c r="P4822" s="110">
        <v>3.5000000000000001E-3</v>
      </c>
      <c r="Q4822" s="110">
        <v>1.0357583324851424E-2</v>
      </c>
      <c r="R4822" s="110">
        <v>2.0400000000000001E-2</v>
      </c>
      <c r="S4822" s="110">
        <v>5.3200000000000004E-2</v>
      </c>
      <c r="T4822" s="110">
        <v>6.2627575196591151E-3</v>
      </c>
    </row>
    <row r="4823" spans="1:20">
      <c r="A4823" s="109" t="s">
        <v>2437</v>
      </c>
      <c r="B4823" s="110">
        <v>2020</v>
      </c>
      <c r="C4823" s="110">
        <v>9</v>
      </c>
      <c r="D4823" s="109" t="s">
        <v>69</v>
      </c>
      <c r="E4823" s="109" t="s">
        <v>70</v>
      </c>
      <c r="F4823" s="109" t="s">
        <v>26</v>
      </c>
      <c r="G4823" s="108" t="s">
        <v>24</v>
      </c>
      <c r="H4823" s="108" t="s">
        <v>2859</v>
      </c>
      <c r="I4823" s="109" t="s">
        <v>103</v>
      </c>
      <c r="J4823" s="110">
        <v>9.370120028595344E-2</v>
      </c>
      <c r="K4823" s="110">
        <v>0.12196164971544309</v>
      </c>
      <c r="L4823" s="110">
        <v>1.4182368890913229E-2</v>
      </c>
      <c r="M4823" s="110">
        <v>0.38647070807581779</v>
      </c>
      <c r="N4823" s="110">
        <v>10</v>
      </c>
      <c r="O4823" s="110">
        <v>1.4182368890913229E-2</v>
      </c>
      <c r="P4823" s="110">
        <v>1.5952978056426332E-2</v>
      </c>
      <c r="Q4823" s="110">
        <v>3.454330192091562E-2</v>
      </c>
      <c r="R4823" s="110">
        <v>0.12831755737458422</v>
      </c>
      <c r="S4823" s="110">
        <v>0.38647070807581779</v>
      </c>
      <c r="T4823" s="110">
        <v>1.8159829804968466E-2</v>
      </c>
    </row>
    <row r="4824" spans="1:20">
      <c r="A4824" s="109" t="s">
        <v>4282</v>
      </c>
      <c r="B4824" s="110">
        <v>2021</v>
      </c>
      <c r="C4824" s="110">
        <v>3</v>
      </c>
      <c r="D4824" s="109" t="s">
        <v>126</v>
      </c>
      <c r="E4824" s="109" t="s">
        <v>127</v>
      </c>
      <c r="F4824" s="109" t="s">
        <v>26</v>
      </c>
      <c r="G4824" s="108" t="s">
        <v>24</v>
      </c>
      <c r="H4824" s="108" t="s">
        <v>2859</v>
      </c>
      <c r="I4824" s="109" t="s">
        <v>93</v>
      </c>
      <c r="J4824" s="110">
        <v>0.18710767471111112</v>
      </c>
      <c r="K4824" s="110">
        <v>9.6315454677161405E-2</v>
      </c>
      <c r="L4824" s="110">
        <v>2.5080000000000002E-2</v>
      </c>
      <c r="M4824" s="110">
        <v>0.45</v>
      </c>
      <c r="N4824" s="110">
        <v>45</v>
      </c>
      <c r="O4824" s="110">
        <v>5.1400000000000001E-2</v>
      </c>
      <c r="P4824" s="110">
        <v>0.1191</v>
      </c>
      <c r="Q4824" s="110">
        <v>0.17</v>
      </c>
      <c r="R4824" s="110">
        <v>0.21861491199999999</v>
      </c>
      <c r="S4824" s="110">
        <v>0.36020000000000002</v>
      </c>
      <c r="T4824" s="110">
        <v>0.17487785809578932</v>
      </c>
    </row>
    <row r="4825" spans="1:20">
      <c r="A4825" s="109" t="s">
        <v>6113</v>
      </c>
      <c r="B4825" s="110">
        <v>2021</v>
      </c>
      <c r="C4825" s="110">
        <v>9</v>
      </c>
      <c r="D4825" s="109" t="s">
        <v>65</v>
      </c>
      <c r="E4825" s="109" t="s">
        <v>66</v>
      </c>
      <c r="F4825" s="109" t="s">
        <v>26</v>
      </c>
      <c r="G4825" s="108" t="s">
        <v>24</v>
      </c>
      <c r="H4825" s="108" t="s">
        <v>2859</v>
      </c>
      <c r="I4825" s="109" t="s">
        <v>21</v>
      </c>
      <c r="J4825" s="110">
        <v>9.0958672587932651E-3</v>
      </c>
      <c r="K4825" s="110">
        <v>1.0396238748049179E-2</v>
      </c>
      <c r="L4825" s="110">
        <v>4.0000000000000002E-4</v>
      </c>
      <c r="M4825" s="110">
        <v>3.7735116849507179E-2</v>
      </c>
      <c r="N4825" s="110">
        <v>23</v>
      </c>
      <c r="O4825" s="110">
        <v>6.6E-4</v>
      </c>
      <c r="P4825" s="110">
        <v>1E-3</v>
      </c>
      <c r="Q4825" s="110">
        <v>4.3880000000000004E-3</v>
      </c>
      <c r="R4825" s="110">
        <v>1.55E-2</v>
      </c>
      <c r="S4825" s="110">
        <v>2.4600000000000004E-2</v>
      </c>
      <c r="T4825" s="110">
        <v>2.6084596576630693E-2</v>
      </c>
    </row>
    <row r="4826" spans="1:20">
      <c r="A4826" s="109" t="s">
        <v>2439</v>
      </c>
      <c r="B4826" s="110">
        <v>2020</v>
      </c>
      <c r="C4826" s="110">
        <v>9</v>
      </c>
      <c r="D4826" s="109" t="s">
        <v>61</v>
      </c>
      <c r="E4826" s="109" t="s">
        <v>62</v>
      </c>
      <c r="F4826" s="109" t="s">
        <v>26</v>
      </c>
      <c r="G4826" s="108" t="s">
        <v>24</v>
      </c>
      <c r="H4826" s="108" t="s">
        <v>2859</v>
      </c>
      <c r="I4826" s="109" t="s">
        <v>103</v>
      </c>
      <c r="J4826" s="110">
        <v>0.14738746021571639</v>
      </c>
      <c r="K4826" s="110">
        <v>0.10683209198525984</v>
      </c>
      <c r="L4826" s="110">
        <v>2.2396053101366481E-3</v>
      </c>
      <c r="M4826" s="110">
        <v>0.4137586356814732</v>
      </c>
      <c r="N4826" s="110">
        <v>18</v>
      </c>
      <c r="O4826" s="110">
        <v>2.2396053101366481E-3</v>
      </c>
      <c r="P4826" s="110">
        <v>7.7868003286017867E-2</v>
      </c>
      <c r="Q4826" s="110">
        <v>0.13500459849773899</v>
      </c>
      <c r="R4826" s="110">
        <v>0.18461709247189051</v>
      </c>
      <c r="S4826" s="110">
        <v>0.4137586356814732</v>
      </c>
      <c r="T4826" s="110">
        <v>0.35841864812388963</v>
      </c>
    </row>
    <row r="4827" spans="1:20">
      <c r="A4827" s="109" t="s">
        <v>4284</v>
      </c>
      <c r="B4827" s="110">
        <v>2021</v>
      </c>
      <c r="C4827" s="110">
        <v>3</v>
      </c>
      <c r="D4827" s="109" t="s">
        <v>59</v>
      </c>
      <c r="E4827" s="109" t="s">
        <v>60</v>
      </c>
      <c r="F4827" s="109" t="s">
        <v>26</v>
      </c>
      <c r="G4827" s="108" t="s">
        <v>24</v>
      </c>
      <c r="H4827" s="108" t="s">
        <v>2859</v>
      </c>
      <c r="I4827" s="109" t="s">
        <v>93</v>
      </c>
      <c r="J4827" s="110">
        <v>0.18776230318032788</v>
      </c>
      <c r="K4827" s="110">
        <v>9.9374294046802494E-2</v>
      </c>
      <c r="L4827" s="110">
        <v>1.0189999999999999E-3</v>
      </c>
      <c r="M4827" s="110">
        <v>0.48</v>
      </c>
      <c r="N4827" s="110">
        <v>61</v>
      </c>
      <c r="O4827" s="110">
        <v>5.0700000000000002E-2</v>
      </c>
      <c r="P4827" s="110">
        <v>0.12180000000000001</v>
      </c>
      <c r="Q4827" s="110">
        <v>0.1648</v>
      </c>
      <c r="R4827" s="110">
        <v>0.2492</v>
      </c>
      <c r="S4827" s="110">
        <v>0.37504999999999999</v>
      </c>
      <c r="T4827" s="110">
        <v>0.23815811970883702</v>
      </c>
    </row>
    <row r="4828" spans="1:20">
      <c r="A4828" s="109" t="s">
        <v>6067</v>
      </c>
      <c r="B4828" s="110">
        <v>2021</v>
      </c>
      <c r="C4828" s="110">
        <v>9</v>
      </c>
      <c r="D4828" s="109" t="s">
        <v>75</v>
      </c>
      <c r="E4828" s="109" t="s">
        <v>76</v>
      </c>
      <c r="F4828" s="109" t="s">
        <v>26</v>
      </c>
      <c r="G4828" s="108" t="s">
        <v>24</v>
      </c>
      <c r="H4828" s="108" t="s">
        <v>2859</v>
      </c>
      <c r="I4828" s="109" t="s">
        <v>21</v>
      </c>
      <c r="J4828" s="110">
        <v>1.1844887655768738E-2</v>
      </c>
      <c r="K4828" s="110">
        <v>9.1605602366399645E-3</v>
      </c>
      <c r="L4828" s="110">
        <v>6.9999999999999999E-4</v>
      </c>
      <c r="M4828" s="110">
        <v>3.4700000000000002E-2</v>
      </c>
      <c r="N4828" s="110">
        <v>62</v>
      </c>
      <c r="O4828" s="110">
        <v>2.0999999999999999E-3</v>
      </c>
      <c r="P4828" s="110">
        <v>4.8382974546224838E-3</v>
      </c>
      <c r="Q4828" s="110">
        <v>9.369908198607153E-3</v>
      </c>
      <c r="R4828" s="110">
        <v>1.7399999999999999E-2</v>
      </c>
      <c r="S4828" s="110">
        <v>3.2126457440293944E-2</v>
      </c>
      <c r="T4828" s="110">
        <v>5.7359836406084882E-3</v>
      </c>
    </row>
    <row r="4829" spans="1:20">
      <c r="A4829" s="109" t="s">
        <v>2440</v>
      </c>
      <c r="B4829" s="110">
        <v>2020</v>
      </c>
      <c r="C4829" s="110">
        <v>9</v>
      </c>
      <c r="D4829" s="109" t="s">
        <v>59</v>
      </c>
      <c r="E4829" s="109" t="s">
        <v>60</v>
      </c>
      <c r="F4829" s="109" t="s">
        <v>26</v>
      </c>
      <c r="G4829" s="108" t="s">
        <v>24</v>
      </c>
      <c r="H4829" s="108" t="s">
        <v>2859</v>
      </c>
      <c r="I4829" s="109" t="s">
        <v>103</v>
      </c>
      <c r="J4829" s="110">
        <v>0.16382837132333342</v>
      </c>
      <c r="K4829" s="110">
        <v>0.14552014832456522</v>
      </c>
      <c r="L4829" s="110">
        <v>5.2124925153416799E-3</v>
      </c>
      <c r="M4829" s="110">
        <v>0.43439090909090911</v>
      </c>
      <c r="N4829" s="110">
        <v>14</v>
      </c>
      <c r="O4829" s="110">
        <v>5.2124925153416799E-3</v>
      </c>
      <c r="P4829" s="110">
        <v>4.0531758797472638E-2</v>
      </c>
      <c r="Q4829" s="110">
        <v>9.0961620202965082E-2</v>
      </c>
      <c r="R4829" s="110">
        <v>0.30266044384065893</v>
      </c>
      <c r="S4829" s="110">
        <v>0.43439090909090911</v>
      </c>
      <c r="T4829" s="110">
        <v>0.15921312821605454</v>
      </c>
    </row>
    <row r="4830" spans="1:20">
      <c r="A4830" s="109" t="s">
        <v>4285</v>
      </c>
      <c r="B4830" s="110">
        <v>2021</v>
      </c>
      <c r="C4830" s="110">
        <v>3</v>
      </c>
      <c r="D4830" s="109" t="s">
        <v>57</v>
      </c>
      <c r="E4830" s="109" t="s">
        <v>58</v>
      </c>
      <c r="F4830" s="109" t="s">
        <v>26</v>
      </c>
      <c r="G4830" s="108" t="s">
        <v>24</v>
      </c>
      <c r="H4830" s="108" t="s">
        <v>2859</v>
      </c>
      <c r="I4830" s="109" t="s">
        <v>93</v>
      </c>
      <c r="J4830" s="110">
        <v>0.18890483812244907</v>
      </c>
      <c r="K4830" s="110">
        <v>0.11463169125153749</v>
      </c>
      <c r="L4830" s="110">
        <v>3.09E-2</v>
      </c>
      <c r="M4830" s="110">
        <v>0.55249999999999999</v>
      </c>
      <c r="N4830" s="110">
        <v>49</v>
      </c>
      <c r="O4830" s="110">
        <v>6.1400000000000003E-2</v>
      </c>
      <c r="P4830" s="110">
        <v>0.10340000000000001</v>
      </c>
      <c r="Q4830" s="110">
        <v>0.15060000000000001</v>
      </c>
      <c r="R4830" s="110">
        <v>0.2616</v>
      </c>
      <c r="S4830" s="110">
        <v>0.40294999999999997</v>
      </c>
      <c r="T4830" s="110">
        <v>0.33685820372975461</v>
      </c>
    </row>
    <row r="4831" spans="1:20">
      <c r="A4831" s="109" t="s">
        <v>3434</v>
      </c>
      <c r="B4831" s="110">
        <v>2020</v>
      </c>
      <c r="C4831" s="110">
        <v>12</v>
      </c>
      <c r="D4831" s="109" t="s">
        <v>49</v>
      </c>
      <c r="E4831" s="109" t="s">
        <v>50</v>
      </c>
      <c r="F4831" s="109" t="s">
        <v>26</v>
      </c>
      <c r="G4831" s="108" t="s">
        <v>24</v>
      </c>
      <c r="H4831" s="108" t="s">
        <v>2859</v>
      </c>
      <c r="I4831" s="109" t="s">
        <v>21</v>
      </c>
      <c r="J4831" s="110">
        <v>1.4245568010805927E-2</v>
      </c>
      <c r="K4831" s="110">
        <v>1.9494418968315622E-2</v>
      </c>
      <c r="L4831" s="110">
        <v>2.6999999999999999E-5</v>
      </c>
      <c r="M4831" s="110">
        <v>0.1298</v>
      </c>
      <c r="N4831" s="110">
        <v>68</v>
      </c>
      <c r="O4831" s="110">
        <v>2.2000000000000001E-3</v>
      </c>
      <c r="P4831" s="110">
        <v>4.3997349737644482E-3</v>
      </c>
      <c r="Q4831" s="110">
        <v>9.8948365742850958E-3</v>
      </c>
      <c r="R4831" s="110">
        <v>1.5025675209740493E-2</v>
      </c>
      <c r="S4831" s="110">
        <v>4.4499999999999998E-2</v>
      </c>
      <c r="T4831" s="110">
        <v>1.0801363370565019E-2</v>
      </c>
    </row>
    <row r="4832" spans="1:20">
      <c r="A4832" s="109" t="s">
        <v>2453</v>
      </c>
      <c r="B4832" s="110">
        <v>2020</v>
      </c>
      <c r="C4832" s="110">
        <v>9</v>
      </c>
      <c r="D4832" s="109" t="s">
        <v>51</v>
      </c>
      <c r="E4832" s="109" t="s">
        <v>52</v>
      </c>
      <c r="F4832" s="109" t="s">
        <v>26</v>
      </c>
      <c r="G4832" s="108" t="s">
        <v>24</v>
      </c>
      <c r="H4832" s="108" t="s">
        <v>2859</v>
      </c>
      <c r="I4832" s="109" t="s">
        <v>103</v>
      </c>
      <c r="J4832" s="110">
        <v>0.1127365872548972</v>
      </c>
      <c r="K4832" s="110">
        <v>0.10591986515071541</v>
      </c>
      <c r="L4832" s="110">
        <v>1.0268077982200168E-4</v>
      </c>
      <c r="M4832" s="110">
        <v>0.43860924957101072</v>
      </c>
      <c r="N4832" s="110">
        <v>36</v>
      </c>
      <c r="O4832" s="110">
        <v>2.499459457247331E-3</v>
      </c>
      <c r="P4832" s="110">
        <v>3.2120581310810498E-2</v>
      </c>
      <c r="Q4832" s="110">
        <v>8.357304108212274E-2</v>
      </c>
      <c r="R4832" s="110">
        <v>0.16538903686470063</v>
      </c>
      <c r="S4832" s="110">
        <v>0.36175184695280216</v>
      </c>
      <c r="T4832" s="110">
        <v>6.6387413992900574E-2</v>
      </c>
    </row>
    <row r="4833" spans="1:20">
      <c r="A4833" s="109" t="s">
        <v>6069</v>
      </c>
      <c r="B4833" s="110">
        <v>2021</v>
      </c>
      <c r="C4833" s="110">
        <v>9</v>
      </c>
      <c r="D4833" s="109" t="s">
        <v>73</v>
      </c>
      <c r="E4833" s="109" t="s">
        <v>74</v>
      </c>
      <c r="F4833" s="109" t="s">
        <v>26</v>
      </c>
      <c r="G4833" s="108" t="s">
        <v>24</v>
      </c>
      <c r="H4833" s="108" t="s">
        <v>2859</v>
      </c>
      <c r="I4833" s="109" t="s">
        <v>21</v>
      </c>
      <c r="J4833" s="110">
        <v>9.9781614518496646E-3</v>
      </c>
      <c r="K4833" s="110">
        <v>1.4082187664876332E-2</v>
      </c>
      <c r="L4833" s="110">
        <v>2.9999999999999997E-4</v>
      </c>
      <c r="M4833" s="110">
        <v>7.4899999999999994E-2</v>
      </c>
      <c r="N4833" s="110">
        <v>50</v>
      </c>
      <c r="O4833" s="110">
        <v>5.9999999999999995E-4</v>
      </c>
      <c r="P4833" s="110">
        <v>2.28598E-3</v>
      </c>
      <c r="Q4833" s="110">
        <v>4.2655000000000002E-3</v>
      </c>
      <c r="R4833" s="110">
        <v>1.2178276108242495E-2</v>
      </c>
      <c r="S4833" s="110">
        <v>3.4677779756774108E-2</v>
      </c>
      <c r="T4833" s="110">
        <v>1.4397149616770811E-2</v>
      </c>
    </row>
    <row r="4834" spans="1:20">
      <c r="A4834" s="109" t="s">
        <v>2452</v>
      </c>
      <c r="B4834" s="110">
        <v>2020</v>
      </c>
      <c r="C4834" s="110">
        <v>9</v>
      </c>
      <c r="D4834" s="109" t="s">
        <v>49</v>
      </c>
      <c r="E4834" s="109" t="s">
        <v>50</v>
      </c>
      <c r="F4834" s="109" t="s">
        <v>26</v>
      </c>
      <c r="G4834" s="108" t="s">
        <v>24</v>
      </c>
      <c r="H4834" s="108" t="s">
        <v>2859</v>
      </c>
      <c r="I4834" s="109" t="s">
        <v>103</v>
      </c>
      <c r="J4834" s="110">
        <v>0.10640460915674681</v>
      </c>
      <c r="K4834" s="110">
        <v>0.11332443655306602</v>
      </c>
      <c r="L4834" s="110">
        <v>2.498927518413878E-3</v>
      </c>
      <c r="M4834" s="110">
        <v>0.45734451087961536</v>
      </c>
      <c r="N4834" s="110">
        <v>23</v>
      </c>
      <c r="O4834" s="110">
        <v>4.5163413880057604E-3</v>
      </c>
      <c r="P4834" s="110">
        <v>2.4099351814829077E-2</v>
      </c>
      <c r="Q4834" s="110">
        <v>5.930000940567811E-2</v>
      </c>
      <c r="R4834" s="110">
        <v>0.15158140719020263</v>
      </c>
      <c r="S4834" s="110">
        <v>0.280222336714336</v>
      </c>
      <c r="T4834" s="110">
        <v>0.11349597753398175</v>
      </c>
    </row>
    <row r="4835" spans="1:20">
      <c r="A4835" s="109" t="s">
        <v>1587</v>
      </c>
      <c r="B4835" s="110">
        <v>2020</v>
      </c>
      <c r="C4835" s="110">
        <v>6</v>
      </c>
      <c r="D4835" s="109" t="s">
        <v>69</v>
      </c>
      <c r="E4835" s="109" t="s">
        <v>70</v>
      </c>
      <c r="F4835" s="109" t="s">
        <v>26</v>
      </c>
      <c r="G4835" s="108" t="s">
        <v>24</v>
      </c>
      <c r="H4835" s="108" t="s">
        <v>2859</v>
      </c>
      <c r="I4835" s="109" t="s">
        <v>21</v>
      </c>
      <c r="J4835" s="110">
        <v>1.5815901892718458E-2</v>
      </c>
      <c r="K4835" s="110">
        <v>2.170720349022344E-2</v>
      </c>
      <c r="L4835" s="110">
        <v>1E-3</v>
      </c>
      <c r="M4835" s="110">
        <v>0.13780000000000001</v>
      </c>
      <c r="N4835" s="110">
        <v>59</v>
      </c>
      <c r="O4835" s="110">
        <v>2.0890000000000001E-3</v>
      </c>
      <c r="P4835" s="110">
        <v>5.0000000000000001E-3</v>
      </c>
      <c r="Q4835" s="110">
        <v>7.9470496567352125E-3</v>
      </c>
      <c r="R4835" s="110">
        <v>1.6799804630067597E-2</v>
      </c>
      <c r="S4835" s="110">
        <v>4.8330268072592143E-2</v>
      </c>
      <c r="T4835" s="110">
        <v>9.8698081431478971E-3</v>
      </c>
    </row>
    <row r="4836" spans="1:20">
      <c r="A4836" s="109" t="s">
        <v>2441</v>
      </c>
      <c r="B4836" s="110">
        <v>2020</v>
      </c>
      <c r="C4836" s="110">
        <v>9</v>
      </c>
      <c r="D4836" s="109" t="s">
        <v>47</v>
      </c>
      <c r="E4836" s="109" t="s">
        <v>48</v>
      </c>
      <c r="F4836" s="109" t="s">
        <v>26</v>
      </c>
      <c r="G4836" s="108" t="s">
        <v>24</v>
      </c>
      <c r="H4836" s="108" t="s">
        <v>2859</v>
      </c>
      <c r="I4836" s="109" t="s">
        <v>103</v>
      </c>
      <c r="J4836" s="110">
        <v>7.3674556430320864E-2</v>
      </c>
      <c r="K4836" s="110">
        <v>8.5314579596820525E-2</v>
      </c>
      <c r="L4836" s="110">
        <v>1.5370908592863469E-2</v>
      </c>
      <c r="M4836" s="110">
        <v>0.2236172378231748</v>
      </c>
      <c r="N4836" s="110">
        <v>5</v>
      </c>
      <c r="O4836" s="110">
        <v>1.5370908592863469E-2</v>
      </c>
      <c r="P4836" s="110">
        <v>2.916850895882073E-2</v>
      </c>
      <c r="Q4836" s="110">
        <v>4.1722377293367127E-2</v>
      </c>
      <c r="R4836" s="110">
        <v>5.8493749483378148E-2</v>
      </c>
      <c r="S4836" s="110">
        <v>0.2236172378231748</v>
      </c>
      <c r="T4836" s="110">
        <v>1.6272959502529785E-2</v>
      </c>
    </row>
    <row r="4837" spans="1:20">
      <c r="A4837" s="109" t="s">
        <v>4288</v>
      </c>
      <c r="B4837" s="110">
        <v>2021</v>
      </c>
      <c r="C4837" s="110">
        <v>3</v>
      </c>
      <c r="D4837" s="109" t="s">
        <v>124</v>
      </c>
      <c r="E4837" s="109" t="s">
        <v>125</v>
      </c>
      <c r="F4837" s="109" t="s">
        <v>26</v>
      </c>
      <c r="G4837" s="108" t="s">
        <v>24</v>
      </c>
      <c r="H4837" s="108" t="s">
        <v>2859</v>
      </c>
      <c r="I4837" s="109" t="s">
        <v>93</v>
      </c>
      <c r="J4837" s="110">
        <v>0.1574780329019608</v>
      </c>
      <c r="K4837" s="110">
        <v>9.4899487007828992E-2</v>
      </c>
      <c r="L4837" s="110">
        <v>5.1999999999999998E-3</v>
      </c>
      <c r="M4837" s="110">
        <v>0.555755</v>
      </c>
      <c r="N4837" s="110">
        <v>51</v>
      </c>
      <c r="O4837" s="110">
        <v>8.0299999999999996E-2</v>
      </c>
      <c r="P4837" s="110">
        <v>0.1</v>
      </c>
      <c r="Q4837" s="110">
        <v>0.13500000000000001</v>
      </c>
      <c r="R4837" s="110">
        <v>0.18379999999999999</v>
      </c>
      <c r="S4837" s="110">
        <v>0.42259999999999998</v>
      </c>
      <c r="T4837" s="110">
        <v>0.14370965530946345</v>
      </c>
    </row>
    <row r="4838" spans="1:20">
      <c r="A4838" s="109" t="s">
        <v>2451</v>
      </c>
      <c r="B4838" s="110">
        <v>2020</v>
      </c>
      <c r="C4838" s="110">
        <v>9</v>
      </c>
      <c r="D4838" s="109" t="s">
        <v>45</v>
      </c>
      <c r="E4838" s="109" t="s">
        <v>46</v>
      </c>
      <c r="F4838" s="109" t="s">
        <v>26</v>
      </c>
      <c r="G4838" s="108" t="s">
        <v>24</v>
      </c>
      <c r="H4838" s="108" t="s">
        <v>2859</v>
      </c>
      <c r="I4838" s="109" t="s">
        <v>103</v>
      </c>
      <c r="J4838" s="110">
        <v>0.12603708350804313</v>
      </c>
      <c r="K4838" s="110">
        <v>9.4022312954529924E-2</v>
      </c>
      <c r="L4838" s="110">
        <v>6.6773025636280344E-4</v>
      </c>
      <c r="M4838" s="110">
        <v>0.34631848180444752</v>
      </c>
      <c r="N4838" s="110">
        <v>17</v>
      </c>
      <c r="O4838" s="110">
        <v>6.6773025636280344E-4</v>
      </c>
      <c r="P4838" s="110">
        <v>5.8819053421258718E-2</v>
      </c>
      <c r="Q4838" s="110">
        <v>0.13609302847719029</v>
      </c>
      <c r="R4838" s="110">
        <v>0.1742748004992247</v>
      </c>
      <c r="S4838" s="110">
        <v>0.34631848180444752</v>
      </c>
      <c r="T4838" s="110">
        <v>0.14576602886537482</v>
      </c>
    </row>
    <row r="4839" spans="1:20">
      <c r="A4839" s="109" t="s">
        <v>2442</v>
      </c>
      <c r="B4839" s="110">
        <v>2020</v>
      </c>
      <c r="C4839" s="110">
        <v>9</v>
      </c>
      <c r="D4839" s="109" t="s">
        <v>43</v>
      </c>
      <c r="E4839" s="109" t="s">
        <v>44</v>
      </c>
      <c r="F4839" s="109" t="s">
        <v>26</v>
      </c>
      <c r="G4839" s="108" t="s">
        <v>24</v>
      </c>
      <c r="H4839" s="108" t="s">
        <v>2859</v>
      </c>
      <c r="I4839" s="109" t="s">
        <v>103</v>
      </c>
      <c r="J4839" s="110">
        <v>0.16107426598514532</v>
      </c>
      <c r="K4839" s="110">
        <v>0.13662908462878148</v>
      </c>
      <c r="L4839" s="110">
        <v>5.2279190621355651E-2</v>
      </c>
      <c r="M4839" s="110">
        <v>0.3120630469078311</v>
      </c>
      <c r="N4839" s="110">
        <v>5</v>
      </c>
      <c r="O4839" s="110">
        <v>5.2279190621355651E-2</v>
      </c>
      <c r="P4839" s="110">
        <v>6.5548438246899737E-2</v>
      </c>
      <c r="Q4839" s="110">
        <v>6.6314001088833868E-2</v>
      </c>
      <c r="R4839" s="110">
        <v>0.30916665306080615</v>
      </c>
      <c r="S4839" s="110">
        <v>0.3120630469078311</v>
      </c>
      <c r="T4839" s="110">
        <v>0.25888740242400732</v>
      </c>
    </row>
    <row r="4840" spans="1:20">
      <c r="A4840" s="109" t="s">
        <v>4290</v>
      </c>
      <c r="B4840" s="110">
        <v>2021</v>
      </c>
      <c r="C4840" s="110">
        <v>3</v>
      </c>
      <c r="D4840" s="109" t="s">
        <v>53</v>
      </c>
      <c r="E4840" s="109" t="s">
        <v>54</v>
      </c>
      <c r="F4840" s="109" t="s">
        <v>26</v>
      </c>
      <c r="G4840" s="108" t="s">
        <v>24</v>
      </c>
      <c r="H4840" s="108" t="s">
        <v>2859</v>
      </c>
      <c r="I4840" s="109" t="s">
        <v>93</v>
      </c>
      <c r="J4840" s="110">
        <v>0.17288405711627908</v>
      </c>
      <c r="K4840" s="110">
        <v>0.14825193888736013</v>
      </c>
      <c r="L4840" s="110">
        <v>2.7598000000000001E-2</v>
      </c>
      <c r="M4840" s="110">
        <v>0.97189999999999999</v>
      </c>
      <c r="N4840" s="110">
        <v>43</v>
      </c>
      <c r="O4840" s="110">
        <v>5.45E-2</v>
      </c>
      <c r="P4840" s="110">
        <v>9.9099999999999994E-2</v>
      </c>
      <c r="Q4840" s="110">
        <v>0.1421</v>
      </c>
      <c r="R4840" s="110">
        <v>0.2026</v>
      </c>
      <c r="S4840" s="110">
        <v>0.33</v>
      </c>
      <c r="T4840" s="110">
        <v>0.20730644507358229</v>
      </c>
    </row>
    <row r="4841" spans="1:20">
      <c r="A4841" s="109" t="s">
        <v>2443</v>
      </c>
      <c r="B4841" s="110">
        <v>2020</v>
      </c>
      <c r="C4841" s="110">
        <v>9</v>
      </c>
      <c r="D4841" s="109" t="s">
        <v>41</v>
      </c>
      <c r="E4841" s="109" t="s">
        <v>42</v>
      </c>
      <c r="F4841" s="109" t="s">
        <v>26</v>
      </c>
      <c r="G4841" s="108" t="s">
        <v>24</v>
      </c>
      <c r="H4841" s="108" t="s">
        <v>2859</v>
      </c>
      <c r="I4841" s="109" t="s">
        <v>103</v>
      </c>
      <c r="J4841" s="110">
        <v>8.8819282023608184E-2</v>
      </c>
      <c r="K4841" s="110">
        <v>4.6961776020686234E-2</v>
      </c>
      <c r="L4841" s="110">
        <v>2.3086956832924416E-2</v>
      </c>
      <c r="M4841" s="110">
        <v>0.16441502499919683</v>
      </c>
      <c r="N4841" s="110">
        <v>8</v>
      </c>
      <c r="O4841" s="110">
        <v>2.3086956832924416E-2</v>
      </c>
      <c r="P4841" s="110">
        <v>5.8786683941960849E-2</v>
      </c>
      <c r="Q4841" s="110">
        <v>7.9228716824324058E-2</v>
      </c>
      <c r="R4841" s="110">
        <v>0.12351073641208721</v>
      </c>
      <c r="S4841" s="110">
        <v>0.16441502499919683</v>
      </c>
      <c r="T4841" s="110">
        <v>0.10173678249230908</v>
      </c>
    </row>
    <row r="4842" spans="1:20">
      <c r="A4842" s="109" t="s">
        <v>6071</v>
      </c>
      <c r="B4842" s="110">
        <v>2021</v>
      </c>
      <c r="C4842" s="110">
        <v>9</v>
      </c>
      <c r="D4842" s="109" t="s">
        <v>71</v>
      </c>
      <c r="E4842" s="109" t="s">
        <v>72</v>
      </c>
      <c r="F4842" s="109" t="s">
        <v>26</v>
      </c>
      <c r="G4842" s="108" t="s">
        <v>24</v>
      </c>
      <c r="H4842" s="108" t="s">
        <v>2859</v>
      </c>
      <c r="I4842" s="109" t="s">
        <v>21</v>
      </c>
      <c r="J4842" s="110">
        <v>1.2588520218530935E-2</v>
      </c>
      <c r="K4842" s="110">
        <v>2.1994006573004619E-2</v>
      </c>
      <c r="L4842" s="110">
        <v>2.9999999999999997E-4</v>
      </c>
      <c r="M4842" s="110">
        <v>0.11594000000000002</v>
      </c>
      <c r="N4842" s="110">
        <v>33</v>
      </c>
      <c r="O4842" s="110">
        <v>5.0000000000000001E-4</v>
      </c>
      <c r="P4842" s="110">
        <v>1.2769999999999999E-3</v>
      </c>
      <c r="Q4842" s="110">
        <v>5.5999999999999999E-3</v>
      </c>
      <c r="R4842" s="110">
        <v>1.3200000000000002E-2</v>
      </c>
      <c r="S4842" s="110">
        <v>5.9196808681758216E-2</v>
      </c>
      <c r="T4842" s="110">
        <v>2.103329343612808E-2</v>
      </c>
    </row>
    <row r="4843" spans="1:20">
      <c r="A4843" s="109" t="s">
        <v>2450</v>
      </c>
      <c r="B4843" s="110">
        <v>2020</v>
      </c>
      <c r="C4843" s="110">
        <v>9</v>
      </c>
      <c r="D4843" s="109" t="s">
        <v>39</v>
      </c>
      <c r="E4843" s="109" t="s">
        <v>40</v>
      </c>
      <c r="F4843" s="109" t="s">
        <v>26</v>
      </c>
      <c r="G4843" s="108" t="s">
        <v>24</v>
      </c>
      <c r="H4843" s="108" t="s">
        <v>2859</v>
      </c>
      <c r="I4843" s="109" t="s">
        <v>103</v>
      </c>
      <c r="J4843" s="110">
        <v>0.11449599252082555</v>
      </c>
      <c r="K4843" s="110">
        <v>9.2029032100602703E-2</v>
      </c>
      <c r="L4843" s="110">
        <v>5.0832114755239885E-4</v>
      </c>
      <c r="M4843" s="110">
        <v>0.3754064906500969</v>
      </c>
      <c r="N4843" s="110">
        <v>29</v>
      </c>
      <c r="O4843" s="110">
        <v>5.2124972236675697E-3</v>
      </c>
      <c r="P4843" s="110">
        <v>4.5155461811520768E-2</v>
      </c>
      <c r="Q4843" s="110">
        <v>9.6812773939783769E-2</v>
      </c>
      <c r="R4843" s="110">
        <v>0.17553350350883851</v>
      </c>
      <c r="S4843" s="110">
        <v>0.27194166666666669</v>
      </c>
      <c r="T4843" s="110">
        <v>8.5783070903874922E-2</v>
      </c>
    </row>
    <row r="4844" spans="1:20">
      <c r="A4844" s="109" t="s">
        <v>4252</v>
      </c>
      <c r="B4844" s="110">
        <v>2021</v>
      </c>
      <c r="C4844" s="110">
        <v>3</v>
      </c>
      <c r="D4844" s="109" t="s">
        <v>51</v>
      </c>
      <c r="E4844" s="109" t="s">
        <v>52</v>
      </c>
      <c r="F4844" s="109" t="s">
        <v>26</v>
      </c>
      <c r="G4844" s="108" t="s">
        <v>24</v>
      </c>
      <c r="H4844" s="108" t="s">
        <v>2859</v>
      </c>
      <c r="I4844" s="109" t="s">
        <v>93</v>
      </c>
      <c r="J4844" s="110">
        <v>0.16887120598484845</v>
      </c>
      <c r="K4844" s="110">
        <v>7.7567587666025548E-2</v>
      </c>
      <c r="L4844" s="110">
        <v>2.9000000000000001E-2</v>
      </c>
      <c r="M4844" s="110">
        <v>0.4083</v>
      </c>
      <c r="N4844" s="110">
        <v>66</v>
      </c>
      <c r="O4844" s="110">
        <v>7.8600000000000003E-2</v>
      </c>
      <c r="P4844" s="110">
        <v>0.1181</v>
      </c>
      <c r="Q4844" s="110">
        <v>0.15225</v>
      </c>
      <c r="R4844" s="110">
        <v>0.191794469</v>
      </c>
      <c r="S4844" s="110">
        <v>0.32140000000000002</v>
      </c>
      <c r="T4844" s="110">
        <v>9.1871933963643349E-2</v>
      </c>
    </row>
    <row r="4845" spans="1:20">
      <c r="A4845" s="109" t="s">
        <v>2444</v>
      </c>
      <c r="B4845" s="110">
        <v>2020</v>
      </c>
      <c r="C4845" s="110">
        <v>9</v>
      </c>
      <c r="D4845" s="109" t="s">
        <v>37</v>
      </c>
      <c r="E4845" s="109" t="s">
        <v>38</v>
      </c>
      <c r="F4845" s="109" t="s">
        <v>26</v>
      </c>
      <c r="G4845" s="108" t="s">
        <v>24</v>
      </c>
      <c r="H4845" s="108" t="s">
        <v>2859</v>
      </c>
      <c r="I4845" s="109" t="s">
        <v>103</v>
      </c>
      <c r="J4845" s="110">
        <v>0.15905431245283708</v>
      </c>
      <c r="K4845" s="110">
        <v>8.6652453466624896E-2</v>
      </c>
      <c r="L4845" s="110">
        <v>3.871397805353297E-3</v>
      </c>
      <c r="M4845" s="110">
        <v>0.25015740948954351</v>
      </c>
      <c r="N4845" s="110">
        <v>8</v>
      </c>
      <c r="O4845" s="110">
        <v>3.871397805353297E-3</v>
      </c>
      <c r="P4845" s="110">
        <v>9.3248566991471299E-2</v>
      </c>
      <c r="Q4845" s="110">
        <v>0.19804158266284458</v>
      </c>
      <c r="R4845" s="110">
        <v>0.21791269650958406</v>
      </c>
      <c r="S4845" s="110">
        <v>0.25015740948954351</v>
      </c>
      <c r="T4845" s="110">
        <v>0.18022690096700575</v>
      </c>
    </row>
    <row r="4846" spans="1:20">
      <c r="A4846" s="109" t="s">
        <v>3435</v>
      </c>
      <c r="B4846" s="110">
        <v>2020</v>
      </c>
      <c r="C4846" s="110">
        <v>12</v>
      </c>
      <c r="D4846" s="109" t="s">
        <v>47</v>
      </c>
      <c r="E4846" s="109" t="s">
        <v>48</v>
      </c>
      <c r="F4846" s="109" t="s">
        <v>26</v>
      </c>
      <c r="G4846" s="108" t="s">
        <v>24</v>
      </c>
      <c r="H4846" s="108" t="s">
        <v>2859</v>
      </c>
      <c r="I4846" s="109" t="s">
        <v>21</v>
      </c>
      <c r="J4846" s="110">
        <v>2.0734646898942631E-2</v>
      </c>
      <c r="K4846" s="110">
        <v>4.389259136229292E-2</v>
      </c>
      <c r="L4846" s="110">
        <v>5.9999999999999995E-4</v>
      </c>
      <c r="M4846" s="110">
        <v>0.27851413903344896</v>
      </c>
      <c r="N4846" s="110">
        <v>49</v>
      </c>
      <c r="O4846" s="110">
        <v>1.2999999999999999E-3</v>
      </c>
      <c r="P4846" s="110">
        <v>3.3434600000000004E-3</v>
      </c>
      <c r="Q4846" s="110">
        <v>7.0000000000000001E-3</v>
      </c>
      <c r="R4846" s="110">
        <v>1.4243941E-2</v>
      </c>
      <c r="S4846" s="110">
        <v>8.7900000000000006E-2</v>
      </c>
      <c r="T4846" s="110">
        <v>7.9764726229971574E-3</v>
      </c>
    </row>
    <row r="4847" spans="1:20">
      <c r="A4847" s="109" t="s">
        <v>2445</v>
      </c>
      <c r="B4847" s="110">
        <v>2020</v>
      </c>
      <c r="C4847" s="110">
        <v>9</v>
      </c>
      <c r="D4847" s="109" t="s">
        <v>33</v>
      </c>
      <c r="E4847" s="109" t="s">
        <v>34</v>
      </c>
      <c r="F4847" s="109" t="s">
        <v>26</v>
      </c>
      <c r="G4847" s="108" t="s">
        <v>24</v>
      </c>
      <c r="H4847" s="108" t="s">
        <v>2859</v>
      </c>
      <c r="I4847" s="109" t="s">
        <v>103</v>
      </c>
      <c r="J4847" s="110">
        <v>8.4168070772414519E-2</v>
      </c>
      <c r="K4847" s="110">
        <v>9.3945772607586034E-2</v>
      </c>
      <c r="L4847" s="110">
        <v>8.7803576880249659E-3</v>
      </c>
      <c r="M4847" s="110">
        <v>0.22153164737819689</v>
      </c>
      <c r="N4847" s="110">
        <v>4</v>
      </c>
      <c r="O4847" s="110">
        <v>8.7803576880249659E-3</v>
      </c>
      <c r="P4847" s="110">
        <v>3.020072278336091E-2</v>
      </c>
      <c r="Q4847" s="110">
        <v>5.3180139011718114E-2</v>
      </c>
      <c r="R4847" s="110">
        <v>0.13813541876146812</v>
      </c>
      <c r="S4847" s="110">
        <v>0.22153164737819689</v>
      </c>
      <c r="T4847" s="110">
        <v>0.11158073965217594</v>
      </c>
    </row>
    <row r="4848" spans="1:20">
      <c r="A4848" s="109" t="s">
        <v>2446</v>
      </c>
      <c r="B4848" s="110">
        <v>2020</v>
      </c>
      <c r="C4848" s="110">
        <v>9</v>
      </c>
      <c r="D4848" s="109" t="s">
        <v>122</v>
      </c>
      <c r="E4848" s="109" t="s">
        <v>123</v>
      </c>
      <c r="F4848" s="109" t="s">
        <v>26</v>
      </c>
      <c r="G4848" s="108" t="s">
        <v>24</v>
      </c>
      <c r="H4848" s="108" t="s">
        <v>2859</v>
      </c>
      <c r="I4848" s="109" t="s">
        <v>103</v>
      </c>
      <c r="J4848" s="110">
        <v>0.10855747025912539</v>
      </c>
      <c r="K4848" s="110">
        <v>8.5188068916287718E-2</v>
      </c>
      <c r="L4848" s="110">
        <v>8.7886502716497648E-4</v>
      </c>
      <c r="M4848" s="110">
        <v>0.32063145366440621</v>
      </c>
      <c r="N4848" s="110">
        <v>19</v>
      </c>
      <c r="O4848" s="110">
        <v>8.7886502716497648E-4</v>
      </c>
      <c r="P4848" s="110">
        <v>4.62220208612023E-2</v>
      </c>
      <c r="Q4848" s="110">
        <v>9.3763773651897683E-2</v>
      </c>
      <c r="R4848" s="110">
        <v>0.15788626624076291</v>
      </c>
      <c r="S4848" s="110">
        <v>0.32063145366440621</v>
      </c>
      <c r="T4848" s="110">
        <v>9.1590134350066063E-2</v>
      </c>
    </row>
    <row r="4849" spans="1:20">
      <c r="A4849" s="109" t="s">
        <v>6073</v>
      </c>
      <c r="B4849" s="110">
        <v>2021</v>
      </c>
      <c r="C4849" s="110">
        <v>9</v>
      </c>
      <c r="D4849" s="109" t="s">
        <v>69</v>
      </c>
      <c r="E4849" s="109" t="s">
        <v>70</v>
      </c>
      <c r="F4849" s="109" t="s">
        <v>26</v>
      </c>
      <c r="G4849" s="108" t="s">
        <v>24</v>
      </c>
      <c r="H4849" s="108" t="s">
        <v>2859</v>
      </c>
      <c r="I4849" s="109" t="s">
        <v>21</v>
      </c>
      <c r="J4849" s="110">
        <v>1.1311377212381931E-2</v>
      </c>
      <c r="K4849" s="110">
        <v>1.15924768982668E-2</v>
      </c>
      <c r="L4849" s="110">
        <v>5.9999999999999995E-4</v>
      </c>
      <c r="M4849" s="110">
        <v>6.4100000000000004E-2</v>
      </c>
      <c r="N4849" s="110">
        <v>58</v>
      </c>
      <c r="O4849" s="110">
        <v>1.245096E-3</v>
      </c>
      <c r="P4849" s="110">
        <v>3.8E-3</v>
      </c>
      <c r="Q4849" s="110">
        <v>7.0949790700506861E-3</v>
      </c>
      <c r="R4849" s="110">
        <v>1.4896096268215071E-2</v>
      </c>
      <c r="S4849" s="110">
        <v>3.696E-2</v>
      </c>
      <c r="T4849" s="110">
        <v>8.6624253005707121E-3</v>
      </c>
    </row>
    <row r="4850" spans="1:20">
      <c r="A4850" s="109" t="s">
        <v>2447</v>
      </c>
      <c r="B4850" s="110">
        <v>2020</v>
      </c>
      <c r="C4850" s="110">
        <v>9</v>
      </c>
      <c r="D4850" s="109" t="s">
        <v>120</v>
      </c>
      <c r="E4850" s="109" t="s">
        <v>121</v>
      </c>
      <c r="F4850" s="109" t="s">
        <v>26</v>
      </c>
      <c r="G4850" s="108" t="s">
        <v>24</v>
      </c>
      <c r="H4850" s="108" t="s">
        <v>2859</v>
      </c>
      <c r="I4850" s="109" t="s">
        <v>103</v>
      </c>
      <c r="J4850" s="110">
        <v>7.2284388841236419E-2</v>
      </c>
      <c r="K4850" s="110">
        <v>5.970973974586237E-2</v>
      </c>
      <c r="L4850" s="110">
        <v>5.2124056827497576E-3</v>
      </c>
      <c r="M4850" s="110">
        <v>0.17938601144169006</v>
      </c>
      <c r="N4850" s="110">
        <v>7</v>
      </c>
      <c r="O4850" s="110">
        <v>5.2124056827497576E-3</v>
      </c>
      <c r="P4850" s="110">
        <v>4.4642963552080632E-2</v>
      </c>
      <c r="Q4850" s="110">
        <v>5.0774211535980759E-2</v>
      </c>
      <c r="R4850" s="110">
        <v>0.12793173255813953</v>
      </c>
      <c r="S4850" s="110">
        <v>0.17938601144169006</v>
      </c>
      <c r="T4850" s="110">
        <v>0.10272995783831079</v>
      </c>
    </row>
    <row r="4851" spans="1:20">
      <c r="A4851" s="109" t="s">
        <v>2449</v>
      </c>
      <c r="B4851" s="110">
        <v>2020</v>
      </c>
      <c r="C4851" s="110">
        <v>9</v>
      </c>
      <c r="D4851" s="109" t="s">
        <v>29</v>
      </c>
      <c r="E4851" s="109" t="s">
        <v>30</v>
      </c>
      <c r="F4851" s="109" t="s">
        <v>26</v>
      </c>
      <c r="G4851" s="108" t="s">
        <v>24</v>
      </c>
      <c r="H4851" s="108" t="s">
        <v>2859</v>
      </c>
      <c r="I4851" s="109" t="s">
        <v>103</v>
      </c>
      <c r="J4851" s="110">
        <v>0.1293940948219931</v>
      </c>
      <c r="K4851" s="110">
        <v>0.16429115109439424</v>
      </c>
      <c r="L4851" s="110">
        <v>1.2527164102080461E-2</v>
      </c>
      <c r="M4851" s="110">
        <v>0.64093305179584359</v>
      </c>
      <c r="N4851" s="110">
        <v>20</v>
      </c>
      <c r="O4851" s="110">
        <v>1.9138862753656921E-2</v>
      </c>
      <c r="P4851" s="110">
        <v>3.8530878102901678E-2</v>
      </c>
      <c r="Q4851" s="110">
        <v>6.0717513386862529E-2</v>
      </c>
      <c r="R4851" s="110">
        <v>0.15632903374650065</v>
      </c>
      <c r="S4851" s="110">
        <v>0.57706383728076571</v>
      </c>
      <c r="T4851" s="110">
        <v>4.0973271102215873E-2</v>
      </c>
    </row>
    <row r="4852" spans="1:20">
      <c r="A4852" s="109" t="s">
        <v>4293</v>
      </c>
      <c r="B4852" s="110">
        <v>2021</v>
      </c>
      <c r="C4852" s="110">
        <v>3</v>
      </c>
      <c r="D4852" s="109" t="s">
        <v>47</v>
      </c>
      <c r="E4852" s="109" t="s">
        <v>48</v>
      </c>
      <c r="F4852" s="109" t="s">
        <v>26</v>
      </c>
      <c r="G4852" s="108" t="s">
        <v>24</v>
      </c>
      <c r="H4852" s="108" t="s">
        <v>2859</v>
      </c>
      <c r="I4852" s="109" t="s">
        <v>93</v>
      </c>
      <c r="J4852" s="110">
        <v>0.17315735234782609</v>
      </c>
      <c r="K4852" s="110">
        <v>9.4359334381064419E-2</v>
      </c>
      <c r="L4852" s="110">
        <v>1.9400000000000001E-2</v>
      </c>
      <c r="M4852" s="110">
        <v>0.55000000000000004</v>
      </c>
      <c r="N4852" s="110">
        <v>46</v>
      </c>
      <c r="O4852" s="110">
        <v>6.5199999999999994E-2</v>
      </c>
      <c r="P4852" s="110">
        <v>0.1172</v>
      </c>
      <c r="Q4852" s="110">
        <v>0.15864</v>
      </c>
      <c r="R4852" s="110">
        <v>0.19570000000000001</v>
      </c>
      <c r="S4852" s="110">
        <v>0.34</v>
      </c>
      <c r="T4852" s="110">
        <v>0.16652526196330958</v>
      </c>
    </row>
    <row r="4853" spans="1:20">
      <c r="A4853" s="109" t="s">
        <v>2454</v>
      </c>
      <c r="B4853" s="110">
        <v>2020</v>
      </c>
      <c r="C4853" s="110">
        <v>9</v>
      </c>
      <c r="D4853" s="109" t="s">
        <v>57</v>
      </c>
      <c r="E4853" s="109" t="s">
        <v>58</v>
      </c>
      <c r="F4853" s="109" t="s">
        <v>26</v>
      </c>
      <c r="G4853" s="108" t="s">
        <v>24</v>
      </c>
      <c r="H4853" s="108" t="s">
        <v>2859</v>
      </c>
      <c r="I4853" s="109" t="s">
        <v>103</v>
      </c>
      <c r="J4853" s="110">
        <v>0.24066264575273655</v>
      </c>
      <c r="K4853" s="110">
        <v>0.18396175227943115</v>
      </c>
      <c r="L4853" s="110">
        <v>1.8277381984393489E-2</v>
      </c>
      <c r="M4853" s="110">
        <v>0.43541737543671905</v>
      </c>
      <c r="N4853" s="110">
        <v>4</v>
      </c>
      <c r="O4853" s="110">
        <v>1.8277381984393489E-2</v>
      </c>
      <c r="P4853" s="110">
        <v>9.4905600444353769E-2</v>
      </c>
      <c r="Q4853" s="110">
        <v>0.25447791279491683</v>
      </c>
      <c r="R4853" s="110">
        <v>0.38641969106111934</v>
      </c>
      <c r="S4853" s="110">
        <v>0.43541737543671905</v>
      </c>
      <c r="T4853" s="110">
        <v>0.39228418669833742</v>
      </c>
    </row>
    <row r="4854" spans="1:20">
      <c r="A4854" s="109" t="s">
        <v>2448</v>
      </c>
      <c r="B4854" s="110">
        <v>2020</v>
      </c>
      <c r="C4854" s="110">
        <v>9</v>
      </c>
      <c r="D4854" s="109" t="s">
        <v>17</v>
      </c>
      <c r="E4854" s="109" t="s">
        <v>18</v>
      </c>
      <c r="F4854" s="109" t="s">
        <v>26</v>
      </c>
      <c r="G4854" s="108" t="s">
        <v>24</v>
      </c>
      <c r="H4854" s="108" t="s">
        <v>2859</v>
      </c>
      <c r="I4854" s="109" t="s">
        <v>103</v>
      </c>
      <c r="J4854" s="110">
        <v>9.6089978538451457E-2</v>
      </c>
      <c r="K4854" s="110">
        <v>8.4577723736151911E-2</v>
      </c>
      <c r="L4854" s="110">
        <v>1.0122483887716936E-2</v>
      </c>
      <c r="M4854" s="110">
        <v>0.2583880202210872</v>
      </c>
      <c r="N4854" s="110">
        <v>11</v>
      </c>
      <c r="O4854" s="110">
        <v>1.0122483887716936E-2</v>
      </c>
      <c r="P4854" s="110">
        <v>3.8579224785064828E-2</v>
      </c>
      <c r="Q4854" s="110">
        <v>6.6992252112214309E-2</v>
      </c>
      <c r="R4854" s="110">
        <v>0.10052086082977196</v>
      </c>
      <c r="S4854" s="110">
        <v>0.2583880202210872</v>
      </c>
      <c r="T4854" s="110">
        <v>7.9097425282001491E-2</v>
      </c>
    </row>
    <row r="4855" spans="1:20">
      <c r="A4855" s="109" t="s">
        <v>1515</v>
      </c>
      <c r="B4855" s="110">
        <v>2020</v>
      </c>
      <c r="C4855" s="110">
        <v>6</v>
      </c>
      <c r="D4855" s="109" t="s">
        <v>91</v>
      </c>
      <c r="E4855" s="109" t="s">
        <v>92</v>
      </c>
      <c r="F4855" s="109" t="s">
        <v>26</v>
      </c>
      <c r="G4855" s="108" t="s">
        <v>24</v>
      </c>
      <c r="H4855" s="108" t="s">
        <v>2859</v>
      </c>
      <c r="I4855" s="109" t="s">
        <v>103</v>
      </c>
      <c r="J4855" s="110">
        <v>7.7099840258130825E-2</v>
      </c>
      <c r="K4855" s="110">
        <v>6.7743154657144602E-2</v>
      </c>
      <c r="L4855" s="110">
        <v>5.2124813673982105E-3</v>
      </c>
      <c r="M4855" s="110">
        <v>0.30028905168974268</v>
      </c>
      <c r="N4855" s="110">
        <v>18</v>
      </c>
      <c r="O4855" s="110">
        <v>5.2124813673982105E-3</v>
      </c>
      <c r="P4855" s="110">
        <v>4.1363611575434285E-2</v>
      </c>
      <c r="Q4855" s="110">
        <v>6.5533364656316234E-2</v>
      </c>
      <c r="R4855" s="110">
        <v>8.4134878819810327E-2</v>
      </c>
      <c r="S4855" s="110">
        <v>0.30028905168974268</v>
      </c>
      <c r="T4855" s="110">
        <v>7.5967431675615149E-2</v>
      </c>
    </row>
    <row r="4856" spans="1:20">
      <c r="A4856" s="109" t="s">
        <v>6076</v>
      </c>
      <c r="B4856" s="110">
        <v>2021</v>
      </c>
      <c r="C4856" s="110">
        <v>9</v>
      </c>
      <c r="D4856" s="109" t="s">
        <v>67</v>
      </c>
      <c r="E4856" s="109" t="s">
        <v>68</v>
      </c>
      <c r="F4856" s="109" t="s">
        <v>26</v>
      </c>
      <c r="G4856" s="108" t="s">
        <v>24</v>
      </c>
      <c r="H4856" s="108" t="s">
        <v>2859</v>
      </c>
      <c r="I4856" s="109" t="s">
        <v>21</v>
      </c>
      <c r="J4856" s="110">
        <v>3.3420422081797532E-2</v>
      </c>
      <c r="K4856" s="110">
        <v>8.0344409493174521E-2</v>
      </c>
      <c r="L4856" s="110">
        <v>3.9999999999999996E-4</v>
      </c>
      <c r="M4856" s="110">
        <v>0.38400000000000001</v>
      </c>
      <c r="N4856" s="110">
        <v>33</v>
      </c>
      <c r="O4856" s="110">
        <v>6.6E-4</v>
      </c>
      <c r="P4856" s="110">
        <v>2.3999999999999998E-3</v>
      </c>
      <c r="Q4856" s="110">
        <v>6.0000000000000001E-3</v>
      </c>
      <c r="R4856" s="110">
        <v>1.4008514418506786E-2</v>
      </c>
      <c r="S4856" s="110">
        <v>0.22006000000000001</v>
      </c>
      <c r="T4856" s="110">
        <v>1.1835827901477551E-2</v>
      </c>
    </row>
    <row r="4857" spans="1:20">
      <c r="A4857" s="109" t="s">
        <v>1516</v>
      </c>
      <c r="B4857" s="110">
        <v>2020</v>
      </c>
      <c r="C4857" s="110">
        <v>6</v>
      </c>
      <c r="D4857" s="109" t="s">
        <v>89</v>
      </c>
      <c r="E4857" s="109" t="s">
        <v>90</v>
      </c>
      <c r="F4857" s="109" t="s">
        <v>26</v>
      </c>
      <c r="G4857" s="108" t="s">
        <v>24</v>
      </c>
      <c r="H4857" s="108" t="s">
        <v>2859</v>
      </c>
      <c r="I4857" s="109" t="s">
        <v>103</v>
      </c>
      <c r="J4857" s="110">
        <v>0.28502322292390836</v>
      </c>
      <c r="K4857" s="110">
        <v>0.14359298655147956</v>
      </c>
      <c r="L4857" s="110">
        <v>0.1638539828128262</v>
      </c>
      <c r="M4857" s="110">
        <v>0.521655795908189</v>
      </c>
      <c r="N4857" s="110">
        <v>6</v>
      </c>
      <c r="O4857" s="110">
        <v>0.1638539828128262</v>
      </c>
      <c r="P4857" s="110">
        <v>0.20651882132222055</v>
      </c>
      <c r="Q4857" s="110">
        <v>0.20712981961580823</v>
      </c>
      <c r="R4857" s="110">
        <v>0.40385109826859811</v>
      </c>
      <c r="S4857" s="110">
        <v>0.521655795908189</v>
      </c>
      <c r="T4857" s="110">
        <v>0.2974863278425815</v>
      </c>
    </row>
    <row r="4858" spans="1:20">
      <c r="A4858" s="109" t="s">
        <v>4296</v>
      </c>
      <c r="B4858" s="110">
        <v>2021</v>
      </c>
      <c r="C4858" s="110">
        <v>3</v>
      </c>
      <c r="D4858" s="109" t="s">
        <v>43</v>
      </c>
      <c r="E4858" s="109" t="s">
        <v>44</v>
      </c>
      <c r="F4858" s="109" t="s">
        <v>26</v>
      </c>
      <c r="G4858" s="108" t="s">
        <v>24</v>
      </c>
      <c r="H4858" s="108" t="s">
        <v>2859</v>
      </c>
      <c r="I4858" s="109" t="s">
        <v>93</v>
      </c>
      <c r="J4858" s="110">
        <v>0.16689427235135137</v>
      </c>
      <c r="K4858" s="110">
        <v>9.1498620068533099E-2</v>
      </c>
      <c r="L4858" s="110">
        <v>1.9400000000000001E-2</v>
      </c>
      <c r="M4858" s="110">
        <v>0.48199999999999998</v>
      </c>
      <c r="N4858" s="110">
        <v>37</v>
      </c>
      <c r="O4858" s="110">
        <v>4.4297499999999997E-2</v>
      </c>
      <c r="P4858" s="110">
        <v>0.11</v>
      </c>
      <c r="Q4858" s="110">
        <v>0.13445754700000001</v>
      </c>
      <c r="R4858" s="110">
        <v>0.2145</v>
      </c>
      <c r="S4858" s="110">
        <v>0.37695077999999999</v>
      </c>
      <c r="T4858" s="110">
        <v>0.12705624117306444</v>
      </c>
    </row>
    <row r="4859" spans="1:20">
      <c r="A4859" s="109" t="s">
        <v>4287</v>
      </c>
      <c r="B4859" s="110">
        <v>2021</v>
      </c>
      <c r="C4859" s="110">
        <v>3</v>
      </c>
      <c r="D4859" s="109" t="s">
        <v>55</v>
      </c>
      <c r="E4859" s="109" t="s">
        <v>56</v>
      </c>
      <c r="F4859" s="109" t="s">
        <v>26</v>
      </c>
      <c r="G4859" s="108" t="s">
        <v>24</v>
      </c>
      <c r="H4859" s="108" t="s">
        <v>2859</v>
      </c>
      <c r="I4859" s="109" t="s">
        <v>93</v>
      </c>
      <c r="J4859" s="110">
        <v>0.19162983385294122</v>
      </c>
      <c r="K4859" s="110">
        <v>0.13907648522177385</v>
      </c>
      <c r="L4859" s="110">
        <v>1.0800000000000001E-2</v>
      </c>
      <c r="M4859" s="110">
        <v>0.63883500000000004</v>
      </c>
      <c r="N4859" s="110">
        <v>34</v>
      </c>
      <c r="O4859" s="110">
        <v>3.61E-2</v>
      </c>
      <c r="P4859" s="110">
        <v>9.9400000000000002E-2</v>
      </c>
      <c r="Q4859" s="110">
        <v>0.164683</v>
      </c>
      <c r="R4859" s="110">
        <v>0.26040000000000002</v>
      </c>
      <c r="S4859" s="110">
        <v>0.49659999999999999</v>
      </c>
      <c r="T4859" s="110">
        <v>0.2928415639943473</v>
      </c>
    </row>
    <row r="4860" spans="1:20">
      <c r="A4860" s="109" t="s">
        <v>1506</v>
      </c>
      <c r="B4860" s="110">
        <v>2020</v>
      </c>
      <c r="C4860" s="110">
        <v>6</v>
      </c>
      <c r="D4860" s="109" t="s">
        <v>132</v>
      </c>
      <c r="E4860" s="109" t="s">
        <v>133</v>
      </c>
      <c r="F4860" s="109" t="s">
        <v>26</v>
      </c>
      <c r="G4860" s="108" t="s">
        <v>24</v>
      </c>
      <c r="H4860" s="108" t="s">
        <v>2859</v>
      </c>
      <c r="I4860" s="109" t="s">
        <v>103</v>
      </c>
      <c r="J4860" s="110">
        <v>0.10996466716544577</v>
      </c>
      <c r="K4860" s="110">
        <v>0.11086575749440343</v>
      </c>
      <c r="L4860" s="110">
        <v>2.0558830574803035E-2</v>
      </c>
      <c r="M4860" s="110">
        <v>0.29430062069648083</v>
      </c>
      <c r="N4860" s="110">
        <v>5</v>
      </c>
      <c r="O4860" s="110">
        <v>2.0558830574803035E-2</v>
      </c>
      <c r="P4860" s="110">
        <v>5.008641975308642E-2</v>
      </c>
      <c r="Q4860" s="110">
        <v>5.3760598613189325E-2</v>
      </c>
      <c r="R4860" s="110">
        <v>0.13111686618966928</v>
      </c>
      <c r="S4860" s="110">
        <v>0.29430062069648083</v>
      </c>
      <c r="T4860" s="110">
        <v>3.2613342669045885E-2</v>
      </c>
    </row>
    <row r="4861" spans="1:20">
      <c r="A4861" s="109" t="s">
        <v>3436</v>
      </c>
      <c r="B4861" s="110">
        <v>2020</v>
      </c>
      <c r="C4861" s="110">
        <v>12</v>
      </c>
      <c r="D4861" s="109" t="s">
        <v>45</v>
      </c>
      <c r="E4861" s="109" t="s">
        <v>46</v>
      </c>
      <c r="F4861" s="109" t="s">
        <v>26</v>
      </c>
      <c r="G4861" s="108" t="s">
        <v>24</v>
      </c>
      <c r="H4861" s="108" t="s">
        <v>2859</v>
      </c>
      <c r="I4861" s="109" t="s">
        <v>21</v>
      </c>
      <c r="J4861" s="110">
        <v>1.323682160393635E-2</v>
      </c>
      <c r="K4861" s="110">
        <v>2.0431140283377749E-2</v>
      </c>
      <c r="L4861" s="110">
        <v>4.0000000000000003E-5</v>
      </c>
      <c r="M4861" s="110">
        <v>0.11955310344827584</v>
      </c>
      <c r="N4861" s="110">
        <v>63</v>
      </c>
      <c r="O4861" s="110">
        <v>8.0000000000000004E-4</v>
      </c>
      <c r="P4861" s="110">
        <v>3.3999999999999998E-3</v>
      </c>
      <c r="Q4861" s="110">
        <v>8.5553596584471477E-3</v>
      </c>
      <c r="R4861" s="110">
        <v>1.1988541269105837E-2</v>
      </c>
      <c r="S4861" s="110">
        <v>6.1237370663420554E-2</v>
      </c>
      <c r="T4861" s="110">
        <v>1.2033956485899121E-2</v>
      </c>
    </row>
    <row r="4862" spans="1:20">
      <c r="A4862" s="109" t="s">
        <v>1517</v>
      </c>
      <c r="B4862" s="110">
        <v>2020</v>
      </c>
      <c r="C4862" s="110">
        <v>6</v>
      </c>
      <c r="D4862" s="109" t="s">
        <v>85</v>
      </c>
      <c r="E4862" s="109" t="s">
        <v>86</v>
      </c>
      <c r="F4862" s="109" t="s">
        <v>26</v>
      </c>
      <c r="G4862" s="108" t="s">
        <v>24</v>
      </c>
      <c r="H4862" s="108" t="s">
        <v>2859</v>
      </c>
      <c r="I4862" s="109" t="s">
        <v>103</v>
      </c>
      <c r="J4862" s="110">
        <v>8.7396052641685387E-2</v>
      </c>
      <c r="K4862" s="110">
        <v>7.0309064159161119E-2</v>
      </c>
      <c r="L4862" s="110">
        <v>2.9641374318639988E-2</v>
      </c>
      <c r="M4862" s="110">
        <v>0.21306822801053993</v>
      </c>
      <c r="N4862" s="110">
        <v>9</v>
      </c>
      <c r="O4862" s="110">
        <v>2.9641374318639988E-2</v>
      </c>
      <c r="P4862" s="110">
        <v>4.1103372694092449E-2</v>
      </c>
      <c r="Q4862" s="110">
        <v>5.380681247242524E-2</v>
      </c>
      <c r="R4862" s="110">
        <v>0.12598425196850394</v>
      </c>
      <c r="S4862" s="110">
        <v>0.21306822801053993</v>
      </c>
      <c r="T4862" s="110">
        <v>4.6139128709517363E-2</v>
      </c>
    </row>
    <row r="4863" spans="1:20">
      <c r="A4863" s="109" t="s">
        <v>1545</v>
      </c>
      <c r="B4863" s="110">
        <v>2020</v>
      </c>
      <c r="C4863" s="110">
        <v>6</v>
      </c>
      <c r="D4863" s="109" t="s">
        <v>130</v>
      </c>
      <c r="E4863" s="109" t="s">
        <v>131</v>
      </c>
      <c r="F4863" s="109" t="s">
        <v>26</v>
      </c>
      <c r="G4863" s="108" t="s">
        <v>24</v>
      </c>
      <c r="H4863" s="108" t="s">
        <v>2859</v>
      </c>
      <c r="I4863" s="109" t="s">
        <v>103</v>
      </c>
      <c r="J4863" s="110">
        <v>0.15383587841858182</v>
      </c>
      <c r="K4863" s="110">
        <v>0.14662116961635374</v>
      </c>
      <c r="L4863" s="110">
        <v>4.0693716411436469E-4</v>
      </c>
      <c r="M4863" s="110">
        <v>0.49818640220039234</v>
      </c>
      <c r="N4863" s="110">
        <v>14</v>
      </c>
      <c r="O4863" s="110">
        <v>4.0693716411436469E-4</v>
      </c>
      <c r="P4863" s="110">
        <v>3.4401348197812445E-2</v>
      </c>
      <c r="Q4863" s="110">
        <v>0.11289200045662791</v>
      </c>
      <c r="R4863" s="110">
        <v>0.2317391041334548</v>
      </c>
      <c r="S4863" s="110">
        <v>0.49818640220039234</v>
      </c>
      <c r="T4863" s="110">
        <v>0.17586898592242661</v>
      </c>
    </row>
    <row r="4864" spans="1:20">
      <c r="A4864" s="109" t="s">
        <v>4298</v>
      </c>
      <c r="B4864" s="110">
        <v>2021</v>
      </c>
      <c r="C4864" s="110">
        <v>3</v>
      </c>
      <c r="D4864" s="109" t="s">
        <v>41</v>
      </c>
      <c r="E4864" s="109" t="s">
        <v>42</v>
      </c>
      <c r="F4864" s="109" t="s">
        <v>26</v>
      </c>
      <c r="G4864" s="108" t="s">
        <v>24</v>
      </c>
      <c r="H4864" s="108" t="s">
        <v>2859</v>
      </c>
      <c r="I4864" s="109" t="s">
        <v>93</v>
      </c>
      <c r="J4864" s="110">
        <v>0.16970270107272728</v>
      </c>
      <c r="K4864" s="110">
        <v>7.5054148582599012E-2</v>
      </c>
      <c r="L4864" s="110">
        <v>3.6863609999999998E-2</v>
      </c>
      <c r="M4864" s="110">
        <v>0.43440000000000001</v>
      </c>
      <c r="N4864" s="110">
        <v>55</v>
      </c>
      <c r="O4864" s="110">
        <v>8.4000000000000005E-2</v>
      </c>
      <c r="P4864" s="110">
        <v>0.12267</v>
      </c>
      <c r="Q4864" s="110">
        <v>0.15074599999999999</v>
      </c>
      <c r="R4864" s="110">
        <v>0.1996</v>
      </c>
      <c r="S4864" s="110">
        <v>0.33989999999999998</v>
      </c>
      <c r="T4864" s="110">
        <v>0.16591984695763662</v>
      </c>
    </row>
    <row r="4865" spans="1:20">
      <c r="A4865" s="109" t="s">
        <v>1590</v>
      </c>
      <c r="B4865" s="110">
        <v>2020</v>
      </c>
      <c r="C4865" s="110">
        <v>6</v>
      </c>
      <c r="D4865" s="109" t="s">
        <v>67</v>
      </c>
      <c r="E4865" s="109" t="s">
        <v>68</v>
      </c>
      <c r="F4865" s="109" t="s">
        <v>26</v>
      </c>
      <c r="G4865" s="108" t="s">
        <v>24</v>
      </c>
      <c r="H4865" s="108" t="s">
        <v>2859</v>
      </c>
      <c r="I4865" s="109" t="s">
        <v>21</v>
      </c>
      <c r="J4865" s="110">
        <v>2.0255410613259771E-2</v>
      </c>
      <c r="K4865" s="110">
        <v>3.1583955333293778E-2</v>
      </c>
      <c r="L4865" s="110">
        <v>4.0000000000000002E-4</v>
      </c>
      <c r="M4865" s="110">
        <v>0.14030000000000001</v>
      </c>
      <c r="N4865" s="110">
        <v>34</v>
      </c>
      <c r="O4865" s="110">
        <v>4.0000000000000002E-4</v>
      </c>
      <c r="P4865" s="110">
        <v>2.5000000000000001E-3</v>
      </c>
      <c r="Q4865" s="110">
        <v>7.3612166840200258E-3</v>
      </c>
      <c r="R4865" s="110">
        <v>2.4E-2</v>
      </c>
      <c r="S4865" s="110">
        <v>8.1900000000000001E-2</v>
      </c>
      <c r="T4865" s="110">
        <v>1.2066640775939511E-2</v>
      </c>
    </row>
    <row r="4866" spans="1:20">
      <c r="A4866" s="109" t="s">
        <v>1518</v>
      </c>
      <c r="B4866" s="110">
        <v>2020</v>
      </c>
      <c r="C4866" s="110">
        <v>6</v>
      </c>
      <c r="D4866" s="109" t="s">
        <v>81</v>
      </c>
      <c r="E4866" s="109" t="s">
        <v>82</v>
      </c>
      <c r="F4866" s="109" t="s">
        <v>26</v>
      </c>
      <c r="G4866" s="108" t="s">
        <v>24</v>
      </c>
      <c r="H4866" s="108" t="s">
        <v>2859</v>
      </c>
      <c r="I4866" s="109" t="s">
        <v>103</v>
      </c>
      <c r="J4866" s="110">
        <v>0.10168083397949626</v>
      </c>
      <c r="K4866" s="110">
        <v>6.1240312180784885E-2</v>
      </c>
      <c r="L4866" s="110">
        <v>1.5733535984991092E-2</v>
      </c>
      <c r="M4866" s="110">
        <v>0.22200129662876522</v>
      </c>
      <c r="N4866" s="110">
        <v>9</v>
      </c>
      <c r="O4866" s="110">
        <v>1.5733535984991092E-2</v>
      </c>
      <c r="P4866" s="110">
        <v>7.8781117198644154E-2</v>
      </c>
      <c r="Q4866" s="110">
        <v>9.2320218498418108E-2</v>
      </c>
      <c r="R4866" s="110">
        <v>0.11154908443041646</v>
      </c>
      <c r="S4866" s="110">
        <v>0.22200129662876522</v>
      </c>
      <c r="T4866" s="110">
        <v>6.9313515819400887E-2</v>
      </c>
    </row>
    <row r="4867" spans="1:20">
      <c r="A4867" s="109" t="s">
        <v>4300</v>
      </c>
      <c r="B4867" s="110">
        <v>2021</v>
      </c>
      <c r="C4867" s="110">
        <v>3</v>
      </c>
      <c r="D4867" s="109" t="s">
        <v>39</v>
      </c>
      <c r="E4867" s="109" t="s">
        <v>40</v>
      </c>
      <c r="F4867" s="109" t="s">
        <v>26</v>
      </c>
      <c r="G4867" s="108" t="s">
        <v>24</v>
      </c>
      <c r="H4867" s="108" t="s">
        <v>2859</v>
      </c>
      <c r="I4867" s="109" t="s">
        <v>93</v>
      </c>
      <c r="J4867" s="110">
        <v>0.17420673886567162</v>
      </c>
      <c r="K4867" s="110">
        <v>7.8186045244095351E-2</v>
      </c>
      <c r="L4867" s="110">
        <v>1.4999999999999999E-2</v>
      </c>
      <c r="M4867" s="110">
        <v>0.44119799999999998</v>
      </c>
      <c r="N4867" s="110">
        <v>67</v>
      </c>
      <c r="O4867" s="110">
        <v>9.4799999999999995E-2</v>
      </c>
      <c r="P4867" s="110">
        <v>0.1217</v>
      </c>
      <c r="Q4867" s="110">
        <v>0.1603</v>
      </c>
      <c r="R4867" s="110">
        <v>0.21429999999999999</v>
      </c>
      <c r="S4867" s="110">
        <v>0.32740000000000002</v>
      </c>
      <c r="T4867" s="110">
        <v>0.17290718460527485</v>
      </c>
    </row>
    <row r="4868" spans="1:20">
      <c r="A4868" s="109" t="s">
        <v>1543</v>
      </c>
      <c r="B4868" s="110">
        <v>2020</v>
      </c>
      <c r="C4868" s="110">
        <v>6</v>
      </c>
      <c r="D4868" s="109" t="s">
        <v>77</v>
      </c>
      <c r="E4868" s="109" t="s">
        <v>78</v>
      </c>
      <c r="F4868" s="109" t="s">
        <v>26</v>
      </c>
      <c r="G4868" s="108" t="s">
        <v>24</v>
      </c>
      <c r="H4868" s="108" t="s">
        <v>2859</v>
      </c>
      <c r="I4868" s="109" t="s">
        <v>103</v>
      </c>
      <c r="J4868" s="110">
        <v>0.1070617233131665</v>
      </c>
      <c r="K4868" s="110">
        <v>8.3633324553160873E-2</v>
      </c>
      <c r="L4868" s="110">
        <v>7.4323068529506386E-3</v>
      </c>
      <c r="M4868" s="110">
        <v>0.24877991528824978</v>
      </c>
      <c r="N4868" s="110">
        <v>7</v>
      </c>
      <c r="O4868" s="110">
        <v>7.4323068529506386E-3</v>
      </c>
      <c r="P4868" s="110">
        <v>4.3720971900811686E-2</v>
      </c>
      <c r="Q4868" s="110">
        <v>7.8616352201243855E-2</v>
      </c>
      <c r="R4868" s="110">
        <v>0.17565217391304347</v>
      </c>
      <c r="S4868" s="110">
        <v>0.24877991528824978</v>
      </c>
      <c r="T4868" s="110">
        <v>6.2962376271077369E-2</v>
      </c>
    </row>
    <row r="4869" spans="1:20">
      <c r="A4869" s="109" t="s">
        <v>6080</v>
      </c>
      <c r="B4869" s="110">
        <v>2021</v>
      </c>
      <c r="C4869" s="110">
        <v>9</v>
      </c>
      <c r="D4869" s="109" t="s">
        <v>128</v>
      </c>
      <c r="E4869" s="109" t="s">
        <v>129</v>
      </c>
      <c r="F4869" s="109" t="s">
        <v>26</v>
      </c>
      <c r="G4869" s="108" t="s">
        <v>24</v>
      </c>
      <c r="H4869" s="108" t="s">
        <v>2859</v>
      </c>
      <c r="I4869" s="109" t="s">
        <v>21</v>
      </c>
      <c r="J4869" s="110">
        <v>3.7032299150037851E-3</v>
      </c>
      <c r="K4869" s="110">
        <v>3.4680778872181821E-3</v>
      </c>
      <c r="L4869" s="110">
        <v>2.9999999999999997E-4</v>
      </c>
      <c r="M4869" s="110">
        <v>1.4008100000000001E-2</v>
      </c>
      <c r="N4869" s="110">
        <v>33</v>
      </c>
      <c r="O4869" s="110">
        <v>2.9999999999999997E-4</v>
      </c>
      <c r="P4869" s="110">
        <v>1.4E-3</v>
      </c>
      <c r="Q4869" s="110">
        <v>2.2000000000000001E-3</v>
      </c>
      <c r="R4869" s="110">
        <v>4.8999999999999998E-3</v>
      </c>
      <c r="S4869" s="110">
        <v>9.7400000000000004E-3</v>
      </c>
      <c r="T4869" s="110">
        <v>3.4729837566243424E-3</v>
      </c>
    </row>
    <row r="4870" spans="1:20">
      <c r="A4870" s="109" t="s">
        <v>1520</v>
      </c>
      <c r="B4870" s="110">
        <v>2020</v>
      </c>
      <c r="C4870" s="110">
        <v>6</v>
      </c>
      <c r="D4870" s="109" t="s">
        <v>75</v>
      </c>
      <c r="E4870" s="109" t="s">
        <v>76</v>
      </c>
      <c r="F4870" s="109" t="s">
        <v>26</v>
      </c>
      <c r="G4870" s="108" t="s">
        <v>24</v>
      </c>
      <c r="H4870" s="108" t="s">
        <v>2859</v>
      </c>
      <c r="I4870" s="109" t="s">
        <v>103</v>
      </c>
      <c r="J4870" s="110">
        <v>0.10833167021948958</v>
      </c>
      <c r="K4870" s="110">
        <v>0.10128340030978503</v>
      </c>
      <c r="L4870" s="110">
        <v>5.711971138308577E-3</v>
      </c>
      <c r="M4870" s="110">
        <v>0.35203884527966323</v>
      </c>
      <c r="N4870" s="110">
        <v>19</v>
      </c>
      <c r="O4870" s="110">
        <v>5.711971138308577E-3</v>
      </c>
      <c r="P4870" s="110">
        <v>2.7958671771312883E-2</v>
      </c>
      <c r="Q4870" s="110">
        <v>8.2798800202561862E-2</v>
      </c>
      <c r="R4870" s="110">
        <v>0.21097786720321932</v>
      </c>
      <c r="S4870" s="110">
        <v>0.35203884527966323</v>
      </c>
      <c r="T4870" s="110">
        <v>5.0634659193443947E-2</v>
      </c>
    </row>
    <row r="4871" spans="1:20">
      <c r="A4871" s="109" t="s">
        <v>4301</v>
      </c>
      <c r="B4871" s="110">
        <v>2021</v>
      </c>
      <c r="C4871" s="110">
        <v>3</v>
      </c>
      <c r="D4871" s="109" t="s">
        <v>37</v>
      </c>
      <c r="E4871" s="109" t="s">
        <v>38</v>
      </c>
      <c r="F4871" s="109" t="s">
        <v>26</v>
      </c>
      <c r="G4871" s="108" t="s">
        <v>24</v>
      </c>
      <c r="H4871" s="108" t="s">
        <v>2859</v>
      </c>
      <c r="I4871" s="109" t="s">
        <v>93</v>
      </c>
      <c r="J4871" s="110">
        <v>0.1516401507307692</v>
      </c>
      <c r="K4871" s="110">
        <v>8.1308278182466318E-2</v>
      </c>
      <c r="L4871" s="110">
        <v>5.568E-3</v>
      </c>
      <c r="M4871" s="110">
        <v>0.46250000000000002</v>
      </c>
      <c r="N4871" s="110">
        <v>52</v>
      </c>
      <c r="O4871" s="110">
        <v>4.6800000000000001E-2</v>
      </c>
      <c r="P4871" s="110">
        <v>0.1</v>
      </c>
      <c r="Q4871" s="110">
        <v>0.14262049999999998</v>
      </c>
      <c r="R4871" s="110">
        <v>0.19043721750000001</v>
      </c>
      <c r="S4871" s="110">
        <v>0.28399999999999997</v>
      </c>
      <c r="T4871" s="110">
        <v>0.20996932991805572</v>
      </c>
    </row>
    <row r="4872" spans="1:20">
      <c r="A4872" s="109" t="s">
        <v>1521</v>
      </c>
      <c r="B4872" s="110">
        <v>2020</v>
      </c>
      <c r="C4872" s="110">
        <v>6</v>
      </c>
      <c r="D4872" s="109" t="s">
        <v>73</v>
      </c>
      <c r="E4872" s="109" t="s">
        <v>74</v>
      </c>
      <c r="F4872" s="109" t="s">
        <v>26</v>
      </c>
      <c r="G4872" s="108" t="s">
        <v>24</v>
      </c>
      <c r="H4872" s="108" t="s">
        <v>2859</v>
      </c>
      <c r="I4872" s="109" t="s">
        <v>103</v>
      </c>
      <c r="J4872" s="110">
        <v>4.9137360813561196E-2</v>
      </c>
      <c r="K4872" s="110">
        <v>4.7569482517405649E-2</v>
      </c>
      <c r="L4872" s="110">
        <v>7.7331252438548573E-4</v>
      </c>
      <c r="M4872" s="110">
        <v>0.10893420680987226</v>
      </c>
      <c r="N4872" s="110">
        <v>5</v>
      </c>
      <c r="O4872" s="110">
        <v>7.7331252438548573E-4</v>
      </c>
      <c r="P4872" s="110">
        <v>7.7331252438548573E-4</v>
      </c>
      <c r="Q4872" s="110">
        <v>5.9999075657438644E-2</v>
      </c>
      <c r="R4872" s="110">
        <v>7.5206896551724134E-2</v>
      </c>
      <c r="S4872" s="110">
        <v>0.10893420680987226</v>
      </c>
      <c r="T4872" s="110">
        <v>5.0649429188087278E-2</v>
      </c>
    </row>
    <row r="4873" spans="1:20">
      <c r="A4873" s="109" t="s">
        <v>1541</v>
      </c>
      <c r="B4873" s="110">
        <v>2020</v>
      </c>
      <c r="C4873" s="110">
        <v>6</v>
      </c>
      <c r="D4873" s="109" t="s">
        <v>71</v>
      </c>
      <c r="E4873" s="109" t="s">
        <v>72</v>
      </c>
      <c r="F4873" s="109" t="s">
        <v>26</v>
      </c>
      <c r="G4873" s="108" t="s">
        <v>24</v>
      </c>
      <c r="H4873" s="108" t="s">
        <v>2859</v>
      </c>
      <c r="I4873" s="109" t="s">
        <v>103</v>
      </c>
      <c r="J4873" s="110">
        <v>0.20535121178877405</v>
      </c>
      <c r="K4873" s="110">
        <v>0.11121039432108643</v>
      </c>
      <c r="L4873" s="110">
        <v>0.10018968083064239</v>
      </c>
      <c r="M4873" s="110">
        <v>0.36249243386732627</v>
      </c>
      <c r="N4873" s="110">
        <v>4</v>
      </c>
      <c r="O4873" s="110">
        <v>0.10018968083064239</v>
      </c>
      <c r="P4873" s="110">
        <v>0.13977519404338359</v>
      </c>
      <c r="Q4873" s="110">
        <v>0.17936136622856377</v>
      </c>
      <c r="R4873" s="110">
        <v>0.27092722953416448</v>
      </c>
      <c r="S4873" s="110">
        <v>0.36249243386732627</v>
      </c>
      <c r="T4873" s="110">
        <v>0.29677867536242303</v>
      </c>
    </row>
    <row r="4874" spans="1:20">
      <c r="A4874" s="109" t="s">
        <v>1539</v>
      </c>
      <c r="B4874" s="110">
        <v>2020</v>
      </c>
      <c r="C4874" s="110">
        <v>6</v>
      </c>
      <c r="D4874" s="109" t="s">
        <v>69</v>
      </c>
      <c r="E4874" s="109" t="s">
        <v>70</v>
      </c>
      <c r="F4874" s="109" t="s">
        <v>26</v>
      </c>
      <c r="G4874" s="108" t="s">
        <v>24</v>
      </c>
      <c r="H4874" s="108" t="s">
        <v>2859</v>
      </c>
      <c r="I4874" s="109" t="s">
        <v>103</v>
      </c>
      <c r="J4874" s="110">
        <v>0.13524724726431536</v>
      </c>
      <c r="K4874" s="110">
        <v>0.1297952541034825</v>
      </c>
      <c r="L4874" s="110">
        <v>5.2124876917175973E-3</v>
      </c>
      <c r="M4874" s="110">
        <v>0.38647070807581779</v>
      </c>
      <c r="N4874" s="110">
        <v>14</v>
      </c>
      <c r="O4874" s="110">
        <v>5.2124876917175973E-3</v>
      </c>
      <c r="P4874" s="110">
        <v>1.397314601338955E-2</v>
      </c>
      <c r="Q4874" s="110">
        <v>0.10951806488823071</v>
      </c>
      <c r="R4874" s="110">
        <v>0.22832233333333332</v>
      </c>
      <c r="S4874" s="110">
        <v>0.38647070807581779</v>
      </c>
      <c r="T4874" s="110">
        <v>2.2497038188293558E-2</v>
      </c>
    </row>
    <row r="4875" spans="1:20">
      <c r="A4875" s="109" t="s">
        <v>4303</v>
      </c>
      <c r="B4875" s="110">
        <v>2021</v>
      </c>
      <c r="C4875" s="110">
        <v>3</v>
      </c>
      <c r="D4875" s="109" t="s">
        <v>35</v>
      </c>
      <c r="E4875" s="109" t="s">
        <v>36</v>
      </c>
      <c r="F4875" s="109" t="s">
        <v>26</v>
      </c>
      <c r="G4875" s="108" t="s">
        <v>24</v>
      </c>
      <c r="H4875" s="108" t="s">
        <v>2859</v>
      </c>
      <c r="I4875" s="109" t="s">
        <v>93</v>
      </c>
      <c r="J4875" s="110">
        <v>0.16352754885714288</v>
      </c>
      <c r="K4875" s="110">
        <v>0.10428418404086276</v>
      </c>
      <c r="L4875" s="110">
        <v>7.17E-2</v>
      </c>
      <c r="M4875" s="110">
        <v>0.60982999999999998</v>
      </c>
      <c r="N4875" s="110">
        <v>42</v>
      </c>
      <c r="O4875" s="110">
        <v>7.5039999999999996E-2</v>
      </c>
      <c r="P4875" s="110">
        <v>0.1031</v>
      </c>
      <c r="Q4875" s="110">
        <v>0.1313</v>
      </c>
      <c r="R4875" s="110">
        <v>0.17430000000000001</v>
      </c>
      <c r="S4875" s="110">
        <v>0.36799999999999999</v>
      </c>
      <c r="T4875" s="110">
        <v>0.14454759831843819</v>
      </c>
    </row>
    <row r="4876" spans="1:20">
      <c r="A4876" s="109" t="s">
        <v>3448</v>
      </c>
      <c r="B4876" s="110">
        <v>2020</v>
      </c>
      <c r="C4876" s="110">
        <v>12</v>
      </c>
      <c r="D4876" s="109" t="s">
        <v>43</v>
      </c>
      <c r="E4876" s="109" t="s">
        <v>44</v>
      </c>
      <c r="F4876" s="109" t="s">
        <v>26</v>
      </c>
      <c r="G4876" s="108" t="s">
        <v>24</v>
      </c>
      <c r="H4876" s="108" t="s">
        <v>2859</v>
      </c>
      <c r="I4876" s="109" t="s">
        <v>21</v>
      </c>
      <c r="J4876" s="110">
        <v>1.8798636664694699E-2</v>
      </c>
      <c r="K4876" s="110">
        <v>4.1967665439387028E-2</v>
      </c>
      <c r="L4876" s="110">
        <v>2.9999999999999997E-4</v>
      </c>
      <c r="M4876" s="110">
        <v>0.24809999999999999</v>
      </c>
      <c r="N4876" s="110">
        <v>36</v>
      </c>
      <c r="O4876" s="110">
        <v>5.0000000000000001E-4</v>
      </c>
      <c r="P4876" s="110">
        <v>2.2499999999999998E-3</v>
      </c>
      <c r="Q4876" s="110">
        <v>5.9072954999999996E-3</v>
      </c>
      <c r="R4876" s="110">
        <v>1.5466095136536488E-2</v>
      </c>
      <c r="S4876" s="110">
        <v>6.3E-2</v>
      </c>
      <c r="T4876" s="110">
        <v>1.0618145588389877E-2</v>
      </c>
    </row>
    <row r="4877" spans="1:20">
      <c r="A4877" s="109" t="s">
        <v>1507</v>
      </c>
      <c r="B4877" s="110">
        <v>2020</v>
      </c>
      <c r="C4877" s="110">
        <v>6</v>
      </c>
      <c r="D4877" s="109" t="s">
        <v>67</v>
      </c>
      <c r="E4877" s="109" t="s">
        <v>68</v>
      </c>
      <c r="F4877" s="109" t="s">
        <v>26</v>
      </c>
      <c r="G4877" s="108" t="s">
        <v>24</v>
      </c>
      <c r="H4877" s="108" t="s">
        <v>2859</v>
      </c>
      <c r="I4877" s="109" t="s">
        <v>103</v>
      </c>
      <c r="J4877" s="110">
        <v>0.21279241288392745</v>
      </c>
      <c r="K4877" s="110">
        <v>0.16436861373213513</v>
      </c>
      <c r="L4877" s="110">
        <v>8.6434824279029904E-2</v>
      </c>
      <c r="M4877" s="110">
        <v>0.40330204860708146</v>
      </c>
      <c r="N4877" s="110">
        <v>5</v>
      </c>
      <c r="O4877" s="110">
        <v>8.6434824279029904E-2</v>
      </c>
      <c r="P4877" s="110">
        <v>8.6438152011922509E-2</v>
      </c>
      <c r="Q4877" s="110">
        <v>0.10621990885254201</v>
      </c>
      <c r="R4877" s="110">
        <v>0.3815671306690615</v>
      </c>
      <c r="S4877" s="110">
        <v>0.40330204860708146</v>
      </c>
      <c r="T4877" s="110">
        <v>0.35847197680815762</v>
      </c>
    </row>
    <row r="4878" spans="1:20">
      <c r="A4878" s="109" t="s">
        <v>676</v>
      </c>
      <c r="B4878" s="110">
        <v>2020</v>
      </c>
      <c r="C4878" s="110">
        <v>3</v>
      </c>
      <c r="D4878" s="109" t="s">
        <v>81</v>
      </c>
      <c r="E4878" s="109" t="s">
        <v>82</v>
      </c>
      <c r="F4878" s="109" t="s">
        <v>26</v>
      </c>
      <c r="G4878" s="108" t="s">
        <v>24</v>
      </c>
      <c r="H4878" s="108" t="s">
        <v>2859</v>
      </c>
      <c r="I4878" s="109" t="s">
        <v>21</v>
      </c>
      <c r="J4878" s="110">
        <v>1.4814958274921831E-2</v>
      </c>
      <c r="K4878" s="110">
        <v>3.0520196703534209E-2</v>
      </c>
      <c r="L4878" s="110">
        <v>2.9999999999999997E-4</v>
      </c>
      <c r="M4878" s="110">
        <v>0.22120000000000001</v>
      </c>
      <c r="N4878" s="110">
        <v>57</v>
      </c>
      <c r="O4878" s="110">
        <v>8.9999999999999998E-4</v>
      </c>
      <c r="P4878" s="110">
        <v>2.409479E-3</v>
      </c>
      <c r="Q4878" s="110">
        <v>7.2196200000000004E-3</v>
      </c>
      <c r="R4878" s="110">
        <v>1.5360250727387021E-2</v>
      </c>
      <c r="S4878" s="110">
        <v>4.3980278718534001E-2</v>
      </c>
      <c r="T4878" s="110">
        <v>1.3328984135355836E-2</v>
      </c>
    </row>
    <row r="4879" spans="1:20">
      <c r="A4879" s="109" t="s">
        <v>720</v>
      </c>
      <c r="B4879" s="110">
        <v>2020</v>
      </c>
      <c r="C4879" s="110">
        <v>3</v>
      </c>
      <c r="D4879" s="109" t="s">
        <v>53</v>
      </c>
      <c r="E4879" s="109" t="s">
        <v>54</v>
      </c>
      <c r="F4879" s="109" t="s">
        <v>26</v>
      </c>
      <c r="G4879" s="108" t="s">
        <v>24</v>
      </c>
      <c r="H4879" s="108" t="s">
        <v>2859</v>
      </c>
      <c r="I4879" s="109" t="s">
        <v>21</v>
      </c>
      <c r="J4879" s="110">
        <v>1.7668800992798505E-2</v>
      </c>
      <c r="K4879" s="110">
        <v>3.2431841594473508E-2</v>
      </c>
      <c r="L4879" s="110">
        <v>3.1599999999999998E-4</v>
      </c>
      <c r="M4879" s="110">
        <v>0.16456564222734685</v>
      </c>
      <c r="N4879" s="110">
        <v>45</v>
      </c>
      <c r="O4879" s="110">
        <v>6.9999999999999999E-4</v>
      </c>
      <c r="P4879" s="110">
        <v>2.2000000000000001E-3</v>
      </c>
      <c r="Q4879" s="110">
        <v>5.2529999999999999E-3</v>
      </c>
      <c r="R4879" s="110">
        <v>1.11E-2</v>
      </c>
      <c r="S4879" s="110">
        <v>7.9239055000000003E-2</v>
      </c>
      <c r="T4879" s="110">
        <v>0.16370937858042303</v>
      </c>
    </row>
    <row r="4880" spans="1:20">
      <c r="A4880" s="109" t="s">
        <v>6082</v>
      </c>
      <c r="B4880" s="110">
        <v>2021</v>
      </c>
      <c r="C4880" s="110">
        <v>9</v>
      </c>
      <c r="D4880" s="109" t="s">
        <v>63</v>
      </c>
      <c r="E4880" s="109" t="s">
        <v>64</v>
      </c>
      <c r="F4880" s="109" t="s">
        <v>26</v>
      </c>
      <c r="G4880" s="108" t="s">
        <v>24</v>
      </c>
      <c r="H4880" s="108" t="s">
        <v>2859</v>
      </c>
      <c r="I4880" s="109" t="s">
        <v>21</v>
      </c>
      <c r="J4880" s="110">
        <v>1.166830958102132E-2</v>
      </c>
      <c r="K4880" s="110">
        <v>3.6781683911334039E-2</v>
      </c>
      <c r="L4880" s="110">
        <v>2.9999999999999997E-4</v>
      </c>
      <c r="M4880" s="110">
        <v>0.24977999999999997</v>
      </c>
      <c r="N4880" s="110">
        <v>46</v>
      </c>
      <c r="O4880" s="110">
        <v>3.1E-4</v>
      </c>
      <c r="P4880" s="110">
        <v>1.6999999999999999E-3</v>
      </c>
      <c r="Q4880" s="110">
        <v>3.1349999999999998E-3</v>
      </c>
      <c r="R4880" s="110">
        <v>9.2114419759571058E-3</v>
      </c>
      <c r="S4880" s="110">
        <v>3.39E-2</v>
      </c>
      <c r="T4880" s="110">
        <v>7.3677344569887853E-3</v>
      </c>
    </row>
    <row r="4881" spans="1:20">
      <c r="A4881" s="109" t="s">
        <v>4251</v>
      </c>
      <c r="B4881" s="110">
        <v>2021</v>
      </c>
      <c r="C4881" s="110">
        <v>3</v>
      </c>
      <c r="D4881" s="109" t="s">
        <v>33</v>
      </c>
      <c r="E4881" s="109" t="s">
        <v>34</v>
      </c>
      <c r="F4881" s="109" t="s">
        <v>26</v>
      </c>
      <c r="G4881" s="108" t="s">
        <v>24</v>
      </c>
      <c r="H4881" s="108" t="s">
        <v>2859</v>
      </c>
      <c r="I4881" s="109" t="s">
        <v>93</v>
      </c>
      <c r="J4881" s="110">
        <v>0.16487424346551721</v>
      </c>
      <c r="K4881" s="110">
        <v>9.3156669057328237E-2</v>
      </c>
      <c r="L4881" s="110">
        <v>1.9400000000000001E-2</v>
      </c>
      <c r="M4881" s="110">
        <v>0.54849999999999999</v>
      </c>
      <c r="N4881" s="110">
        <v>58</v>
      </c>
      <c r="O4881" s="110">
        <v>6.0499999999999998E-2</v>
      </c>
      <c r="P4881" s="110">
        <v>0.104494</v>
      </c>
      <c r="Q4881" s="110">
        <v>0.14715</v>
      </c>
      <c r="R4881" s="110">
        <v>0.189</v>
      </c>
      <c r="S4881" s="110">
        <v>0.42466599999999999</v>
      </c>
      <c r="T4881" s="110">
        <v>0.14502209551368006</v>
      </c>
    </row>
    <row r="4882" spans="1:20">
      <c r="A4882" s="109" t="s">
        <v>1510</v>
      </c>
      <c r="B4882" s="110">
        <v>2020</v>
      </c>
      <c r="C4882" s="110">
        <v>6</v>
      </c>
      <c r="D4882" s="109" t="s">
        <v>61</v>
      </c>
      <c r="E4882" s="109" t="s">
        <v>62</v>
      </c>
      <c r="F4882" s="109" t="s">
        <v>26</v>
      </c>
      <c r="G4882" s="108" t="s">
        <v>24</v>
      </c>
      <c r="H4882" s="108" t="s">
        <v>2859</v>
      </c>
      <c r="I4882" s="109" t="s">
        <v>103</v>
      </c>
      <c r="J4882" s="110">
        <v>0.16135933369385383</v>
      </c>
      <c r="K4882" s="110">
        <v>9.2377782768470446E-2</v>
      </c>
      <c r="L4882" s="110">
        <v>4.2461869093590517E-2</v>
      </c>
      <c r="M4882" s="110">
        <v>0.4124870384933344</v>
      </c>
      <c r="N4882" s="110">
        <v>22</v>
      </c>
      <c r="O4882" s="110">
        <v>6.9280580062448915E-2</v>
      </c>
      <c r="P4882" s="110">
        <v>8.2972383089645593E-2</v>
      </c>
      <c r="Q4882" s="110">
        <v>0.14100476454542446</v>
      </c>
      <c r="R4882" s="110">
        <v>0.19615693329717443</v>
      </c>
      <c r="S4882" s="110">
        <v>0.30483079026578369</v>
      </c>
      <c r="T4882" s="110">
        <v>0.34946967297163484</v>
      </c>
    </row>
    <row r="4883" spans="1:20">
      <c r="A4883" s="109" t="s">
        <v>1523</v>
      </c>
      <c r="B4883" s="110">
        <v>2020</v>
      </c>
      <c r="C4883" s="110">
        <v>6</v>
      </c>
      <c r="D4883" s="109" t="s">
        <v>59</v>
      </c>
      <c r="E4883" s="109" t="s">
        <v>60</v>
      </c>
      <c r="F4883" s="109" t="s">
        <v>26</v>
      </c>
      <c r="G4883" s="108" t="s">
        <v>24</v>
      </c>
      <c r="H4883" s="108" t="s">
        <v>2859</v>
      </c>
      <c r="I4883" s="109" t="s">
        <v>103</v>
      </c>
      <c r="J4883" s="110">
        <v>0.19618184520557105</v>
      </c>
      <c r="K4883" s="110">
        <v>0.11502149202730227</v>
      </c>
      <c r="L4883" s="110">
        <v>4.0750568581488289E-2</v>
      </c>
      <c r="M4883" s="110">
        <v>0.40206285714285717</v>
      </c>
      <c r="N4883" s="110">
        <v>16</v>
      </c>
      <c r="O4883" s="110">
        <v>4.0750568581488289E-2</v>
      </c>
      <c r="P4883" s="110">
        <v>8.6859817562845956E-2</v>
      </c>
      <c r="Q4883" s="110">
        <v>0.20081293567807351</v>
      </c>
      <c r="R4883" s="110">
        <v>0.29793698148822556</v>
      </c>
      <c r="S4883" s="110">
        <v>0.40206285714285717</v>
      </c>
      <c r="T4883" s="110">
        <v>0.1556715079937748</v>
      </c>
    </row>
    <row r="4884" spans="1:20">
      <c r="A4884" s="109" t="s">
        <v>4305</v>
      </c>
      <c r="B4884" s="110">
        <v>2021</v>
      </c>
      <c r="C4884" s="110">
        <v>3</v>
      </c>
      <c r="D4884" s="109" t="s">
        <v>122</v>
      </c>
      <c r="E4884" s="109" t="s">
        <v>123</v>
      </c>
      <c r="F4884" s="109" t="s">
        <v>26</v>
      </c>
      <c r="G4884" s="108" t="s">
        <v>24</v>
      </c>
      <c r="H4884" s="108" t="s">
        <v>2859</v>
      </c>
      <c r="I4884" s="109" t="s">
        <v>93</v>
      </c>
      <c r="J4884" s="110">
        <v>0.18256070419402987</v>
      </c>
      <c r="K4884" s="110">
        <v>8.7809459522792191E-2</v>
      </c>
      <c r="L4884" s="110">
        <v>8.0299999999999996E-2</v>
      </c>
      <c r="M4884" s="110">
        <v>0.54</v>
      </c>
      <c r="N4884" s="110">
        <v>67</v>
      </c>
      <c r="O4884" s="110">
        <v>9.2499999999999999E-2</v>
      </c>
      <c r="P4884" s="110">
        <v>0.12570000000000001</v>
      </c>
      <c r="Q4884" s="110">
        <v>0.15870000000000001</v>
      </c>
      <c r="R4884" s="110">
        <v>0.2074</v>
      </c>
      <c r="S4884" s="110">
        <v>0.391737</v>
      </c>
      <c r="T4884" s="110">
        <v>0.19033798360652182</v>
      </c>
    </row>
    <row r="4885" spans="1:20">
      <c r="A4885" s="109" t="s">
        <v>6085</v>
      </c>
      <c r="B4885" s="110">
        <v>2021</v>
      </c>
      <c r="C4885" s="110">
        <v>9</v>
      </c>
      <c r="D4885" s="109" t="s">
        <v>61</v>
      </c>
      <c r="E4885" s="109" t="s">
        <v>62</v>
      </c>
      <c r="F4885" s="109" t="s">
        <v>26</v>
      </c>
      <c r="G4885" s="108" t="s">
        <v>24</v>
      </c>
      <c r="H4885" s="108" t="s">
        <v>2859</v>
      </c>
      <c r="I4885" s="109" t="s">
        <v>21</v>
      </c>
      <c r="J4885" s="110">
        <v>1.1461781602817432E-2</v>
      </c>
      <c r="K4885" s="110">
        <v>1.3592617472767611E-2</v>
      </c>
      <c r="L4885" s="110">
        <v>2.9999999999999997E-4</v>
      </c>
      <c r="M4885" s="110">
        <v>8.8555999999999996E-2</v>
      </c>
      <c r="N4885" s="110">
        <v>63</v>
      </c>
      <c r="O4885" s="110">
        <v>1.0499999999999999E-3</v>
      </c>
      <c r="P4885" s="110">
        <v>3.9673859999999998E-3</v>
      </c>
      <c r="Q4885" s="110">
        <v>8.7905508486562957E-3</v>
      </c>
      <c r="R4885" s="110">
        <v>1.3908126714391036E-2</v>
      </c>
      <c r="S4885" s="110">
        <v>2.8497083336559929E-2</v>
      </c>
      <c r="T4885" s="110">
        <v>1.3863821672350856E-2</v>
      </c>
    </row>
    <row r="4886" spans="1:20">
      <c r="A4886" s="109" t="s">
        <v>1956</v>
      </c>
      <c r="B4886" s="110">
        <v>2020</v>
      </c>
      <c r="C4886" s="110">
        <v>6</v>
      </c>
      <c r="D4886" s="109" t="s">
        <v>124</v>
      </c>
      <c r="E4886" s="109" t="s">
        <v>125</v>
      </c>
      <c r="F4886" s="109" t="s">
        <v>26</v>
      </c>
      <c r="G4886" s="108" t="s">
        <v>24</v>
      </c>
      <c r="H4886" s="108" t="s">
        <v>2859</v>
      </c>
      <c r="I4886" s="109" t="s">
        <v>103</v>
      </c>
      <c r="J4886" s="110">
        <v>5.6546760531539501E-2</v>
      </c>
      <c r="K4886" s="110">
        <v>9.1500580981591015E-2</v>
      </c>
      <c r="L4886" s="110">
        <v>1.1453223045044963E-6</v>
      </c>
      <c r="M4886" s="110">
        <v>0.19223019226658056</v>
      </c>
      <c r="N4886" s="110">
        <v>4</v>
      </c>
      <c r="O4886" s="110">
        <v>1.1453223045044963E-6</v>
      </c>
      <c r="P4886" s="110">
        <v>1.6131651895289892E-3</v>
      </c>
      <c r="Q4886" s="110">
        <v>1.6977852268636476E-2</v>
      </c>
      <c r="R4886" s="110">
        <v>0.11148035587355001</v>
      </c>
      <c r="S4886" s="110">
        <v>0.19223019226658056</v>
      </c>
      <c r="T4886" s="110">
        <v>9.6373821966363408E-3</v>
      </c>
    </row>
    <row r="4887" spans="1:20">
      <c r="A4887" s="109" t="s">
        <v>4306</v>
      </c>
      <c r="B4887" s="110">
        <v>2021</v>
      </c>
      <c r="C4887" s="110">
        <v>3</v>
      </c>
      <c r="D4887" s="109" t="s">
        <v>120</v>
      </c>
      <c r="E4887" s="109" t="s">
        <v>121</v>
      </c>
      <c r="F4887" s="109" t="s">
        <v>26</v>
      </c>
      <c r="G4887" s="108" t="s">
        <v>24</v>
      </c>
      <c r="H4887" s="108" t="s">
        <v>2859</v>
      </c>
      <c r="I4887" s="109" t="s">
        <v>93</v>
      </c>
      <c r="J4887" s="110">
        <v>0.16760489880701757</v>
      </c>
      <c r="K4887" s="110">
        <v>7.4071126204857757E-2</v>
      </c>
      <c r="L4887" s="110">
        <v>6.9500000000000006E-2</v>
      </c>
      <c r="M4887" s="110">
        <v>0.41339999999999999</v>
      </c>
      <c r="N4887" s="110">
        <v>57</v>
      </c>
      <c r="O4887" s="110">
        <v>7.4800000000000005E-2</v>
      </c>
      <c r="P4887" s="110">
        <v>0.1071</v>
      </c>
      <c r="Q4887" s="110">
        <v>0.1509528</v>
      </c>
      <c r="R4887" s="110">
        <v>0.20429</v>
      </c>
      <c r="S4887" s="110">
        <v>0.3155</v>
      </c>
      <c r="T4887" s="110">
        <v>0.14752660371643825</v>
      </c>
    </row>
    <row r="4888" spans="1:20">
      <c r="A4888" s="109" t="s">
        <v>4281</v>
      </c>
      <c r="B4888" s="110">
        <v>2021</v>
      </c>
      <c r="C4888" s="110">
        <v>3</v>
      </c>
      <c r="D4888" s="109" t="s">
        <v>61</v>
      </c>
      <c r="E4888" s="109" t="s">
        <v>62</v>
      </c>
      <c r="F4888" s="109" t="s">
        <v>26</v>
      </c>
      <c r="G4888" s="108" t="s">
        <v>24</v>
      </c>
      <c r="H4888" s="108" t="s">
        <v>2859</v>
      </c>
      <c r="I4888" s="109" t="s">
        <v>93</v>
      </c>
      <c r="J4888" s="110">
        <v>0.18515743038095245</v>
      </c>
      <c r="K4888" s="110">
        <v>9.6472970970565564E-2</v>
      </c>
      <c r="L4888" s="110">
        <v>1.8700000000000001E-2</v>
      </c>
      <c r="M4888" s="110">
        <v>0.61449500000000001</v>
      </c>
      <c r="N4888" s="110">
        <v>63</v>
      </c>
      <c r="O4888" s="110">
        <v>8.8484900000000005E-2</v>
      </c>
      <c r="P4888" s="110">
        <v>0.11849999999999999</v>
      </c>
      <c r="Q4888" s="110">
        <v>0.16489999999999999</v>
      </c>
      <c r="R4888" s="110">
        <v>0.22486600000000001</v>
      </c>
      <c r="S4888" s="110">
        <v>0.35189999999999999</v>
      </c>
      <c r="T4888" s="110">
        <v>0.19714030070612784</v>
      </c>
    </row>
    <row r="4889" spans="1:20">
      <c r="A4889" s="109" t="s">
        <v>1535</v>
      </c>
      <c r="B4889" s="110">
        <v>2020</v>
      </c>
      <c r="C4889" s="110">
        <v>6</v>
      </c>
      <c r="D4889" s="109" t="s">
        <v>51</v>
      </c>
      <c r="E4889" s="109" t="s">
        <v>52</v>
      </c>
      <c r="F4889" s="109" t="s">
        <v>26</v>
      </c>
      <c r="G4889" s="108" t="s">
        <v>24</v>
      </c>
      <c r="H4889" s="108" t="s">
        <v>2859</v>
      </c>
      <c r="I4889" s="109" t="s">
        <v>103</v>
      </c>
      <c r="J4889" s="110">
        <v>0.12848068127448461</v>
      </c>
      <c r="K4889" s="110">
        <v>0.10511173533026541</v>
      </c>
      <c r="L4889" s="110">
        <v>1.0268077982200168E-4</v>
      </c>
      <c r="M4889" s="110">
        <v>0.47663643370339254</v>
      </c>
      <c r="N4889" s="110">
        <v>37</v>
      </c>
      <c r="O4889" s="110">
        <v>5.4925580179164485E-3</v>
      </c>
      <c r="P4889" s="110">
        <v>5.0293990423762334E-2</v>
      </c>
      <c r="Q4889" s="110">
        <v>0.11311373523927994</v>
      </c>
      <c r="R4889" s="110">
        <v>0.17097914786564622</v>
      </c>
      <c r="S4889" s="110">
        <v>0.30675991240450368</v>
      </c>
      <c r="T4889" s="110">
        <v>6.5282204882500527E-2</v>
      </c>
    </row>
    <row r="4890" spans="1:20">
      <c r="A4890" s="109" t="s">
        <v>1524</v>
      </c>
      <c r="B4890" s="110">
        <v>2020</v>
      </c>
      <c r="C4890" s="110">
        <v>6</v>
      </c>
      <c r="D4890" s="109" t="s">
        <v>49</v>
      </c>
      <c r="E4890" s="109" t="s">
        <v>50</v>
      </c>
      <c r="F4890" s="109" t="s">
        <v>26</v>
      </c>
      <c r="G4890" s="108" t="s">
        <v>24</v>
      </c>
      <c r="H4890" s="108" t="s">
        <v>2859</v>
      </c>
      <c r="I4890" s="109" t="s">
        <v>103</v>
      </c>
      <c r="J4890" s="110">
        <v>0.11884796093389156</v>
      </c>
      <c r="K4890" s="110">
        <v>0.11490550656556997</v>
      </c>
      <c r="L4890" s="110">
        <v>4.6700812226980141E-3</v>
      </c>
      <c r="M4890" s="110">
        <v>0.45734451087961536</v>
      </c>
      <c r="N4890" s="110">
        <v>28</v>
      </c>
      <c r="O4890" s="110">
        <v>5.5151701358248277E-3</v>
      </c>
      <c r="P4890" s="110">
        <v>2.4911597694234257E-2</v>
      </c>
      <c r="Q4890" s="110">
        <v>8.3277355806526093E-2</v>
      </c>
      <c r="R4890" s="110">
        <v>0.18066864803910659</v>
      </c>
      <c r="S4890" s="110">
        <v>0.3282442748091603</v>
      </c>
      <c r="T4890" s="110">
        <v>0.11302695712335317</v>
      </c>
    </row>
    <row r="4891" spans="1:20">
      <c r="A4891" s="109" t="s">
        <v>4308</v>
      </c>
      <c r="B4891" s="110">
        <v>2021</v>
      </c>
      <c r="C4891" s="110">
        <v>3</v>
      </c>
      <c r="D4891" s="109" t="s">
        <v>31</v>
      </c>
      <c r="E4891" s="109" t="s">
        <v>32</v>
      </c>
      <c r="F4891" s="109" t="s">
        <v>26</v>
      </c>
      <c r="G4891" s="108" t="s">
        <v>24</v>
      </c>
      <c r="H4891" s="108" t="s">
        <v>2859</v>
      </c>
      <c r="I4891" s="109" t="s">
        <v>93</v>
      </c>
      <c r="J4891" s="110">
        <v>0.17014917325000004</v>
      </c>
      <c r="K4891" s="110">
        <v>0.11334244271706975</v>
      </c>
      <c r="L4891" s="110">
        <v>2.7997000000000001E-2</v>
      </c>
      <c r="M4891" s="110">
        <v>0.54110000000000003</v>
      </c>
      <c r="N4891" s="110">
        <v>44</v>
      </c>
      <c r="O4891" s="110">
        <v>5.28E-2</v>
      </c>
      <c r="P4891" s="110">
        <v>0.11457729999999999</v>
      </c>
      <c r="Q4891" s="110">
        <v>0.14455000000000001</v>
      </c>
      <c r="R4891" s="110">
        <v>0.17431239549999999</v>
      </c>
      <c r="S4891" s="110">
        <v>0.492645942</v>
      </c>
      <c r="T4891" s="110">
        <v>0.23994028803187023</v>
      </c>
    </row>
    <row r="4892" spans="1:20">
      <c r="A4892" s="109" t="s">
        <v>1592</v>
      </c>
      <c r="B4892" s="110">
        <v>2020</v>
      </c>
      <c r="C4892" s="110">
        <v>6</v>
      </c>
      <c r="D4892" s="109" t="s">
        <v>65</v>
      </c>
      <c r="E4892" s="109" t="s">
        <v>66</v>
      </c>
      <c r="F4892" s="109" t="s">
        <v>26</v>
      </c>
      <c r="G4892" s="108" t="s">
        <v>24</v>
      </c>
      <c r="H4892" s="108" t="s">
        <v>2859</v>
      </c>
      <c r="I4892" s="109" t="s">
        <v>21</v>
      </c>
      <c r="J4892" s="110">
        <v>1.2960034983404657E-2</v>
      </c>
      <c r="K4892" s="110">
        <v>1.3818603653562439E-2</v>
      </c>
      <c r="L4892" s="110">
        <v>2.9999999999999997E-4</v>
      </c>
      <c r="M4892" s="110">
        <v>5.3699999999999998E-2</v>
      </c>
      <c r="N4892" s="110">
        <v>28</v>
      </c>
      <c r="O4892" s="110">
        <v>4.0000000000000002E-4</v>
      </c>
      <c r="P4892" s="110">
        <v>1.9881500000000002E-3</v>
      </c>
      <c r="Q4892" s="110">
        <v>9.5499999999999995E-3</v>
      </c>
      <c r="R4892" s="110">
        <v>1.8869E-2</v>
      </c>
      <c r="S4892" s="110">
        <v>4.2746190493566906E-2</v>
      </c>
      <c r="T4892" s="110">
        <v>2.7976842167873568E-2</v>
      </c>
    </row>
    <row r="4893" spans="1:20">
      <c r="A4893" s="109" t="s">
        <v>3447</v>
      </c>
      <c r="B4893" s="110">
        <v>2020</v>
      </c>
      <c r="C4893" s="110">
        <v>12</v>
      </c>
      <c r="D4893" s="109" t="s">
        <v>41</v>
      </c>
      <c r="E4893" s="109" t="s">
        <v>42</v>
      </c>
      <c r="F4893" s="109" t="s">
        <v>26</v>
      </c>
      <c r="G4893" s="108" t="s">
        <v>24</v>
      </c>
      <c r="H4893" s="108" t="s">
        <v>2859</v>
      </c>
      <c r="I4893" s="109" t="s">
        <v>21</v>
      </c>
      <c r="J4893" s="110">
        <v>1.1978943857122969E-2</v>
      </c>
      <c r="K4893" s="110">
        <v>1.8407792071968049E-2</v>
      </c>
      <c r="L4893" s="110">
        <v>2.9999999999999997E-4</v>
      </c>
      <c r="M4893" s="110">
        <v>0.12299</v>
      </c>
      <c r="N4893" s="110">
        <v>57</v>
      </c>
      <c r="O4893" s="110">
        <v>8.9999999999999998E-4</v>
      </c>
      <c r="P4893" s="110">
        <v>3.0999999999999999E-3</v>
      </c>
      <c r="Q4893" s="110">
        <v>8.2430000000000003E-3</v>
      </c>
      <c r="R4893" s="110">
        <v>1.1900000000000001E-2</v>
      </c>
      <c r="S4893" s="110">
        <v>4.1148858921348216E-2</v>
      </c>
      <c r="T4893" s="110">
        <v>7.9654306268831278E-3</v>
      </c>
    </row>
    <row r="4894" spans="1:20">
      <c r="A4894" s="109" t="s">
        <v>1525</v>
      </c>
      <c r="B4894" s="110">
        <v>2020</v>
      </c>
      <c r="C4894" s="110">
        <v>6</v>
      </c>
      <c r="D4894" s="109" t="s">
        <v>47</v>
      </c>
      <c r="E4894" s="109" t="s">
        <v>48</v>
      </c>
      <c r="F4894" s="109" t="s">
        <v>26</v>
      </c>
      <c r="G4894" s="108" t="s">
        <v>24</v>
      </c>
      <c r="H4894" s="108" t="s">
        <v>2859</v>
      </c>
      <c r="I4894" s="109" t="s">
        <v>103</v>
      </c>
      <c r="J4894" s="110">
        <v>8.7225553963369534E-2</v>
      </c>
      <c r="K4894" s="110">
        <v>6.7095529254677946E-2</v>
      </c>
      <c r="L4894" s="110">
        <v>1.6461217446860126E-2</v>
      </c>
      <c r="M4894" s="110">
        <v>0.22039321400072515</v>
      </c>
      <c r="N4894" s="110">
        <v>8</v>
      </c>
      <c r="O4894" s="110">
        <v>1.6461217446860126E-2</v>
      </c>
      <c r="P4894" s="110">
        <v>3.4288632642479597E-2</v>
      </c>
      <c r="Q4894" s="110">
        <v>7.984452528027261E-2</v>
      </c>
      <c r="R4894" s="110">
        <v>0.11634184220693333</v>
      </c>
      <c r="S4894" s="110">
        <v>0.22039321400072515</v>
      </c>
      <c r="T4894" s="110">
        <v>1.7430525563765932E-2</v>
      </c>
    </row>
    <row r="4895" spans="1:20">
      <c r="A4895" s="109" t="s">
        <v>6088</v>
      </c>
      <c r="B4895" s="110">
        <v>2021</v>
      </c>
      <c r="C4895" s="110">
        <v>9</v>
      </c>
      <c r="D4895" s="109" t="s">
        <v>126</v>
      </c>
      <c r="E4895" s="109" t="s">
        <v>127</v>
      </c>
      <c r="F4895" s="109" t="s">
        <v>26</v>
      </c>
      <c r="G4895" s="108" t="s">
        <v>24</v>
      </c>
      <c r="H4895" s="108" t="s">
        <v>2859</v>
      </c>
      <c r="I4895" s="109" t="s">
        <v>21</v>
      </c>
      <c r="J4895" s="110">
        <v>1.008940794056945E-2</v>
      </c>
      <c r="K4895" s="110">
        <v>1.7080449092507135E-2</v>
      </c>
      <c r="L4895" s="110">
        <v>2.9999999999999997E-4</v>
      </c>
      <c r="M4895" s="110">
        <v>7.0699999999999999E-2</v>
      </c>
      <c r="N4895" s="110">
        <v>43</v>
      </c>
      <c r="O4895" s="110">
        <v>5.9999999999999995E-4</v>
      </c>
      <c r="P4895" s="110">
        <v>1.7999999999999997E-3</v>
      </c>
      <c r="Q4895" s="110">
        <v>3.5100000000000001E-3</v>
      </c>
      <c r="R4895" s="110">
        <v>1.2999999999999999E-2</v>
      </c>
      <c r="S4895" s="110">
        <v>5.5399999999999998E-2</v>
      </c>
      <c r="T4895" s="110">
        <v>1.1962867675513279E-2</v>
      </c>
    </row>
    <row r="4896" spans="1:20">
      <c r="A4896" s="109" t="s">
        <v>1514</v>
      </c>
      <c r="B4896" s="110">
        <v>2020</v>
      </c>
      <c r="C4896" s="110">
        <v>6</v>
      </c>
      <c r="D4896" s="109" t="s">
        <v>45</v>
      </c>
      <c r="E4896" s="109" t="s">
        <v>46</v>
      </c>
      <c r="F4896" s="109" t="s">
        <v>26</v>
      </c>
      <c r="G4896" s="108" t="s">
        <v>24</v>
      </c>
      <c r="H4896" s="108" t="s">
        <v>2859</v>
      </c>
      <c r="I4896" s="109" t="s">
        <v>103</v>
      </c>
      <c r="J4896" s="110">
        <v>0.10045693921611383</v>
      </c>
      <c r="K4896" s="110">
        <v>7.3783798949303731E-2</v>
      </c>
      <c r="L4896" s="110">
        <v>1.3606858250246612E-4</v>
      </c>
      <c r="M4896" s="110">
        <v>0.24332352561191256</v>
      </c>
      <c r="N4896" s="110">
        <v>17</v>
      </c>
      <c r="O4896" s="110">
        <v>1.3606858250246612E-4</v>
      </c>
      <c r="P4896" s="110">
        <v>3.687501131190643E-2</v>
      </c>
      <c r="Q4896" s="110">
        <v>9.7179814943387233E-2</v>
      </c>
      <c r="R4896" s="110">
        <v>0.15680773028538775</v>
      </c>
      <c r="S4896" s="110">
        <v>0.24332352561191256</v>
      </c>
      <c r="T4896" s="110">
        <v>0.1455552508641231</v>
      </c>
    </row>
    <row r="4897" spans="1:20">
      <c r="A4897" s="109" t="s">
        <v>4309</v>
      </c>
      <c r="B4897" s="110">
        <v>2021</v>
      </c>
      <c r="C4897" s="110">
        <v>3</v>
      </c>
      <c r="D4897" s="109" t="s">
        <v>29</v>
      </c>
      <c r="E4897" s="109" t="s">
        <v>30</v>
      </c>
      <c r="F4897" s="109" t="s">
        <v>26</v>
      </c>
      <c r="G4897" s="108" t="s">
        <v>24</v>
      </c>
      <c r="H4897" s="108" t="s">
        <v>2859</v>
      </c>
      <c r="I4897" s="109" t="s">
        <v>93</v>
      </c>
      <c r="J4897" s="110">
        <v>0.16796203799999998</v>
      </c>
      <c r="K4897" s="110">
        <v>8.2037344445744648E-2</v>
      </c>
      <c r="L4897" s="110">
        <v>1.7520000000000001E-3</v>
      </c>
      <c r="M4897" s="110">
        <v>0.42</v>
      </c>
      <c r="N4897" s="110">
        <v>64</v>
      </c>
      <c r="O4897" s="110">
        <v>8.2600000000000007E-2</v>
      </c>
      <c r="P4897" s="110">
        <v>0.1198</v>
      </c>
      <c r="Q4897" s="110">
        <v>0.14924999999999999</v>
      </c>
      <c r="R4897" s="110">
        <v>0.19205349999999999</v>
      </c>
      <c r="S4897" s="110">
        <v>0.36878</v>
      </c>
      <c r="T4897" s="110">
        <v>0.13120488841170216</v>
      </c>
    </row>
    <row r="4898" spans="1:20">
      <c r="A4898" s="109" t="s">
        <v>1526</v>
      </c>
      <c r="B4898" s="110">
        <v>2020</v>
      </c>
      <c r="C4898" s="110">
        <v>6</v>
      </c>
      <c r="D4898" s="109" t="s">
        <v>43</v>
      </c>
      <c r="E4898" s="109" t="s">
        <v>44</v>
      </c>
      <c r="F4898" s="109" t="s">
        <v>26</v>
      </c>
      <c r="G4898" s="108" t="s">
        <v>24</v>
      </c>
      <c r="H4898" s="108" t="s">
        <v>2859</v>
      </c>
      <c r="I4898" s="109" t="s">
        <v>103</v>
      </c>
      <c r="J4898" s="110">
        <v>0.12990322949345312</v>
      </c>
      <c r="K4898" s="110">
        <v>0.12641904388049735</v>
      </c>
      <c r="L4898" s="110">
        <v>2.317490943045885E-2</v>
      </c>
      <c r="M4898" s="110">
        <v>0.33663945301818343</v>
      </c>
      <c r="N4898" s="110">
        <v>8</v>
      </c>
      <c r="O4898" s="110">
        <v>2.317490943045885E-2</v>
      </c>
      <c r="P4898" s="110">
        <v>3.9836935965426395E-2</v>
      </c>
      <c r="Q4898" s="110">
        <v>6.5128667967331494E-2</v>
      </c>
      <c r="R4898" s="110">
        <v>0.2347401328167335</v>
      </c>
      <c r="S4898" s="110">
        <v>0.33663945301818343</v>
      </c>
      <c r="T4898" s="110">
        <v>0.23762639948847347</v>
      </c>
    </row>
    <row r="4899" spans="1:20">
      <c r="A4899" s="109" t="s">
        <v>1527</v>
      </c>
      <c r="B4899" s="110">
        <v>2020</v>
      </c>
      <c r="C4899" s="110">
        <v>6</v>
      </c>
      <c r="D4899" s="109" t="s">
        <v>41</v>
      </c>
      <c r="E4899" s="109" t="s">
        <v>42</v>
      </c>
      <c r="F4899" s="109" t="s">
        <v>26</v>
      </c>
      <c r="G4899" s="108" t="s">
        <v>24</v>
      </c>
      <c r="H4899" s="108" t="s">
        <v>2859</v>
      </c>
      <c r="I4899" s="109" t="s">
        <v>103</v>
      </c>
      <c r="J4899" s="110">
        <v>0.10666662293515816</v>
      </c>
      <c r="K4899" s="110">
        <v>7.3132866414066577E-2</v>
      </c>
      <c r="L4899" s="110">
        <v>2.116576671719728E-2</v>
      </c>
      <c r="M4899" s="110">
        <v>0.26294968858774803</v>
      </c>
      <c r="N4899" s="110">
        <v>9</v>
      </c>
      <c r="O4899" s="110">
        <v>2.116576671719728E-2</v>
      </c>
      <c r="P4899" s="110">
        <v>6.2675109577618585E-2</v>
      </c>
      <c r="Q4899" s="110">
        <v>9.2364954684694439E-2</v>
      </c>
      <c r="R4899" s="110">
        <v>0.13528412539775742</v>
      </c>
      <c r="S4899" s="110">
        <v>0.26294968858774803</v>
      </c>
      <c r="T4899" s="110">
        <v>0.1011590451220379</v>
      </c>
    </row>
    <row r="4900" spans="1:20">
      <c r="A4900" s="109" t="s">
        <v>4311</v>
      </c>
      <c r="B4900" s="110">
        <v>2021</v>
      </c>
      <c r="C4900" s="110">
        <v>3</v>
      </c>
      <c r="D4900" s="109" t="s">
        <v>118</v>
      </c>
      <c r="E4900" s="109" t="s">
        <v>119</v>
      </c>
      <c r="F4900" s="109" t="s">
        <v>26</v>
      </c>
      <c r="G4900" s="108" t="s">
        <v>24</v>
      </c>
      <c r="H4900" s="108" t="s">
        <v>2859</v>
      </c>
      <c r="I4900" s="109" t="s">
        <v>93</v>
      </c>
      <c r="J4900" s="110">
        <v>0.1622102067719299</v>
      </c>
      <c r="K4900" s="110">
        <v>0.10171063423952927</v>
      </c>
      <c r="L4900" s="110">
        <v>1.9400000000000001E-2</v>
      </c>
      <c r="M4900" s="110">
        <v>0.55555699999999997</v>
      </c>
      <c r="N4900" s="110">
        <v>57</v>
      </c>
      <c r="O4900" s="110">
        <v>5.1319999999999998E-2</v>
      </c>
      <c r="P4900" s="110">
        <v>0.10186000000000001</v>
      </c>
      <c r="Q4900" s="110">
        <v>0.1353</v>
      </c>
      <c r="R4900" s="110">
        <v>0.19015010800000001</v>
      </c>
      <c r="S4900" s="110">
        <v>0.4</v>
      </c>
      <c r="T4900" s="110">
        <v>0.13807367922357328</v>
      </c>
    </row>
    <row r="4901" spans="1:20">
      <c r="A4901" s="109" t="s">
        <v>1511</v>
      </c>
      <c r="B4901" s="110">
        <v>2020</v>
      </c>
      <c r="C4901" s="110">
        <v>6</v>
      </c>
      <c r="D4901" s="109" t="s">
        <v>39</v>
      </c>
      <c r="E4901" s="109" t="s">
        <v>40</v>
      </c>
      <c r="F4901" s="109" t="s">
        <v>26</v>
      </c>
      <c r="G4901" s="108" t="s">
        <v>24</v>
      </c>
      <c r="H4901" s="108" t="s">
        <v>2859</v>
      </c>
      <c r="I4901" s="109" t="s">
        <v>103</v>
      </c>
      <c r="J4901" s="110">
        <v>0.13569662485774162</v>
      </c>
      <c r="K4901" s="110">
        <v>9.8578329080801871E-2</v>
      </c>
      <c r="L4901" s="110">
        <v>1.6401545789520985E-3</v>
      </c>
      <c r="M4901" s="110">
        <v>0.38495110918512809</v>
      </c>
      <c r="N4901" s="110">
        <v>34</v>
      </c>
      <c r="O4901" s="110">
        <v>5.2124879447372919E-3</v>
      </c>
      <c r="P4901" s="110">
        <v>6.0412276719142115E-2</v>
      </c>
      <c r="Q4901" s="110">
        <v>0.11992345669259223</v>
      </c>
      <c r="R4901" s="110">
        <v>0.20481782915569952</v>
      </c>
      <c r="S4901" s="110">
        <v>0.34999999999999509</v>
      </c>
      <c r="T4901" s="110">
        <v>8.5585489421289435E-2</v>
      </c>
    </row>
    <row r="4902" spans="1:20">
      <c r="A4902" s="109" t="s">
        <v>1528</v>
      </c>
      <c r="B4902" s="110">
        <v>2020</v>
      </c>
      <c r="C4902" s="110">
        <v>6</v>
      </c>
      <c r="D4902" s="109" t="s">
        <v>37</v>
      </c>
      <c r="E4902" s="109" t="s">
        <v>38</v>
      </c>
      <c r="F4902" s="109" t="s">
        <v>26</v>
      </c>
      <c r="G4902" s="108" t="s">
        <v>24</v>
      </c>
      <c r="H4902" s="108" t="s">
        <v>2859</v>
      </c>
      <c r="I4902" s="109" t="s">
        <v>103</v>
      </c>
      <c r="J4902" s="110">
        <v>0.15438529172680843</v>
      </c>
      <c r="K4902" s="110">
        <v>8.6606074328534857E-2</v>
      </c>
      <c r="L4902" s="110">
        <v>9.292556354124383E-3</v>
      </c>
      <c r="M4902" s="110">
        <v>0.24392891505226105</v>
      </c>
      <c r="N4902" s="110">
        <v>9</v>
      </c>
      <c r="O4902" s="110">
        <v>9.292556354124383E-3</v>
      </c>
      <c r="P4902" s="110">
        <v>8.7815342917650058E-2</v>
      </c>
      <c r="Q4902" s="110">
        <v>0.20776389170756265</v>
      </c>
      <c r="R4902" s="110">
        <v>0.21098669729022215</v>
      </c>
      <c r="S4902" s="110">
        <v>0.24392891505226105</v>
      </c>
      <c r="T4902" s="110">
        <v>0.1782402406718594</v>
      </c>
    </row>
    <row r="4903" spans="1:20">
      <c r="A4903" s="109" t="s">
        <v>6090</v>
      </c>
      <c r="B4903" s="110">
        <v>2021</v>
      </c>
      <c r="C4903" s="110">
        <v>9</v>
      </c>
      <c r="D4903" s="109" t="s">
        <v>59</v>
      </c>
      <c r="E4903" s="109" t="s">
        <v>60</v>
      </c>
      <c r="F4903" s="109" t="s">
        <v>26</v>
      </c>
      <c r="G4903" s="108" t="s">
        <v>24</v>
      </c>
      <c r="H4903" s="108" t="s">
        <v>2859</v>
      </c>
      <c r="I4903" s="109" t="s">
        <v>21</v>
      </c>
      <c r="J4903" s="110">
        <v>1.9658572396587887E-2</v>
      </c>
      <c r="K4903" s="110">
        <v>2.1882465712221834E-2</v>
      </c>
      <c r="L4903" s="110">
        <v>2.9999999999999997E-4</v>
      </c>
      <c r="M4903" s="110">
        <v>8.7800000000000003E-2</v>
      </c>
      <c r="N4903" s="110">
        <v>59</v>
      </c>
      <c r="O4903" s="110">
        <v>3.9999999999999996E-4</v>
      </c>
      <c r="P4903" s="110">
        <v>5.8999999999999999E-3</v>
      </c>
      <c r="Q4903" s="110">
        <v>1.1897E-2</v>
      </c>
      <c r="R4903" s="110">
        <v>3.2422760455764831E-2</v>
      </c>
      <c r="S4903" s="110">
        <v>6.9699999999999998E-2</v>
      </c>
      <c r="T4903" s="110">
        <v>1.9896889736462604E-2</v>
      </c>
    </row>
    <row r="4904" spans="1:20">
      <c r="A4904" s="109" t="s">
        <v>4312</v>
      </c>
      <c r="B4904" s="110">
        <v>2021</v>
      </c>
      <c r="C4904" s="110">
        <v>3</v>
      </c>
      <c r="D4904" s="109" t="s">
        <v>17</v>
      </c>
      <c r="E4904" s="109" t="s">
        <v>18</v>
      </c>
      <c r="F4904" s="109" t="s">
        <v>26</v>
      </c>
      <c r="G4904" s="108" t="s">
        <v>24</v>
      </c>
      <c r="H4904" s="108" t="s">
        <v>2859</v>
      </c>
      <c r="I4904" s="109" t="s">
        <v>93</v>
      </c>
      <c r="J4904" s="110">
        <v>0.17242249375000002</v>
      </c>
      <c r="K4904" s="110">
        <v>9.0552654308807809E-2</v>
      </c>
      <c r="L4904" s="110">
        <v>4.7800000000000002E-2</v>
      </c>
      <c r="M4904" s="110">
        <v>0.44600000000000001</v>
      </c>
      <c r="N4904" s="110">
        <v>60</v>
      </c>
      <c r="O4904" s="110">
        <v>7.5643790000000002E-2</v>
      </c>
      <c r="P4904" s="110">
        <v>0.10952865000000001</v>
      </c>
      <c r="Q4904" s="110">
        <v>0.14957514999999999</v>
      </c>
      <c r="R4904" s="110">
        <v>0.20767712799999999</v>
      </c>
      <c r="S4904" s="110">
        <v>0.39343450000000002</v>
      </c>
      <c r="T4904" s="110">
        <v>0.10620676884675322</v>
      </c>
    </row>
    <row r="4905" spans="1:20">
      <c r="A4905" s="109" t="s">
        <v>1529</v>
      </c>
      <c r="B4905" s="110">
        <v>2020</v>
      </c>
      <c r="C4905" s="110">
        <v>6</v>
      </c>
      <c r="D4905" s="109" t="s">
        <v>33</v>
      </c>
      <c r="E4905" s="109" t="s">
        <v>34</v>
      </c>
      <c r="F4905" s="109" t="s">
        <v>26</v>
      </c>
      <c r="G4905" s="108" t="s">
        <v>24</v>
      </c>
      <c r="H4905" s="108" t="s">
        <v>2859</v>
      </c>
      <c r="I4905" s="109" t="s">
        <v>103</v>
      </c>
      <c r="J4905" s="110">
        <v>9.7486306136938705E-2</v>
      </c>
      <c r="K4905" s="110">
        <v>6.2463535249908039E-2</v>
      </c>
      <c r="L4905" s="110">
        <v>5.1621087878696854E-2</v>
      </c>
      <c r="M4905" s="110">
        <v>0.18565631170321942</v>
      </c>
      <c r="N4905" s="110">
        <v>4</v>
      </c>
      <c r="O4905" s="110">
        <v>5.1621087878696854E-2</v>
      </c>
      <c r="P4905" s="110">
        <v>5.3180139011718114E-2</v>
      </c>
      <c r="Q4905" s="110">
        <v>7.6333912482919292E-2</v>
      </c>
      <c r="R4905" s="110">
        <v>0.14179247326215932</v>
      </c>
      <c r="S4905" s="110">
        <v>0.18565631170321942</v>
      </c>
      <c r="T4905" s="110">
        <v>0.11445436772151887</v>
      </c>
    </row>
    <row r="4906" spans="1:20">
      <c r="A4906" s="109" t="s">
        <v>2434</v>
      </c>
      <c r="B4906" s="110">
        <v>2020</v>
      </c>
      <c r="C4906" s="110">
        <v>9</v>
      </c>
      <c r="D4906" s="109" t="s">
        <v>79</v>
      </c>
      <c r="E4906" s="109" t="s">
        <v>80</v>
      </c>
      <c r="F4906" s="109" t="s">
        <v>26</v>
      </c>
      <c r="G4906" s="108" t="s">
        <v>24</v>
      </c>
      <c r="H4906" s="108" t="s">
        <v>2859</v>
      </c>
      <c r="I4906" s="109" t="s">
        <v>103</v>
      </c>
      <c r="J4906" s="110">
        <v>0.17455581741471102</v>
      </c>
      <c r="K4906" s="110">
        <v>9.4791841829838713E-2</v>
      </c>
      <c r="L4906" s="110">
        <v>5.4996097716320642E-2</v>
      </c>
      <c r="M4906" s="110">
        <v>0.32551908117985923</v>
      </c>
      <c r="N4906" s="110">
        <v>6</v>
      </c>
      <c r="O4906" s="110">
        <v>5.4996097716320642E-2</v>
      </c>
      <c r="P4906" s="110">
        <v>0.10824282071874682</v>
      </c>
      <c r="Q4906" s="110">
        <v>0.17310593494301457</v>
      </c>
      <c r="R4906" s="110">
        <v>0.21236503498731024</v>
      </c>
      <c r="S4906" s="110">
        <v>0.32551908117985923</v>
      </c>
      <c r="T4906" s="110">
        <v>0.25787608477991703</v>
      </c>
    </row>
    <row r="4907" spans="1:20">
      <c r="A4907" s="109" t="s">
        <v>1522</v>
      </c>
      <c r="B4907" s="110">
        <v>2020</v>
      </c>
      <c r="C4907" s="110">
        <v>6</v>
      </c>
      <c r="D4907" s="109" t="s">
        <v>122</v>
      </c>
      <c r="E4907" s="109" t="s">
        <v>123</v>
      </c>
      <c r="F4907" s="109" t="s">
        <v>26</v>
      </c>
      <c r="G4907" s="108" t="s">
        <v>24</v>
      </c>
      <c r="H4907" s="108" t="s">
        <v>2859</v>
      </c>
      <c r="I4907" s="109" t="s">
        <v>103</v>
      </c>
      <c r="J4907" s="110">
        <v>0.10881116651286631</v>
      </c>
      <c r="K4907" s="110">
        <v>8.4672434209657713E-2</v>
      </c>
      <c r="L4907" s="110">
        <v>9.9892113376292185E-5</v>
      </c>
      <c r="M4907" s="110">
        <v>0.28674351585014407</v>
      </c>
      <c r="N4907" s="110">
        <v>24</v>
      </c>
      <c r="O4907" s="110">
        <v>7.7259316377488701E-4</v>
      </c>
      <c r="P4907" s="110">
        <v>3.6523423042769412E-2</v>
      </c>
      <c r="Q4907" s="110">
        <v>0.1045739094605378</v>
      </c>
      <c r="R4907" s="110">
        <v>0.15961483755029343</v>
      </c>
      <c r="S4907" s="110">
        <v>0.24011487025877698</v>
      </c>
      <c r="T4907" s="110">
        <v>0.11589511346214612</v>
      </c>
    </row>
    <row r="4908" spans="1:20">
      <c r="A4908" s="109" t="s">
        <v>1533</v>
      </c>
      <c r="B4908" s="110">
        <v>2020</v>
      </c>
      <c r="C4908" s="110">
        <v>6</v>
      </c>
      <c r="D4908" s="109" t="s">
        <v>120</v>
      </c>
      <c r="E4908" s="109" t="s">
        <v>121</v>
      </c>
      <c r="F4908" s="109" t="s">
        <v>26</v>
      </c>
      <c r="G4908" s="108" t="s">
        <v>24</v>
      </c>
      <c r="H4908" s="108" t="s">
        <v>2859</v>
      </c>
      <c r="I4908" s="109" t="s">
        <v>103</v>
      </c>
      <c r="J4908" s="110">
        <v>5.7571458898929666E-2</v>
      </c>
      <c r="K4908" s="110">
        <v>4.4374843588681337E-2</v>
      </c>
      <c r="L4908" s="110">
        <v>5.212520395356946E-3</v>
      </c>
      <c r="M4908" s="110">
        <v>0.11338878475311769</v>
      </c>
      <c r="N4908" s="110">
        <v>4</v>
      </c>
      <c r="O4908" s="110">
        <v>5.212520395356946E-3</v>
      </c>
      <c r="P4908" s="110">
        <v>2.8172406018315412E-2</v>
      </c>
      <c r="Q4908" s="110">
        <v>5.5842265223622012E-2</v>
      </c>
      <c r="R4908" s="110">
        <v>8.6970511779543916E-2</v>
      </c>
      <c r="S4908" s="110">
        <v>0.11338878475311769</v>
      </c>
      <c r="T4908" s="110">
        <v>7.3058638918464994E-2</v>
      </c>
    </row>
    <row r="4909" spans="1:20">
      <c r="A4909" s="109" t="s">
        <v>3372</v>
      </c>
      <c r="B4909" s="110">
        <v>2020</v>
      </c>
      <c r="C4909" s="110">
        <v>12</v>
      </c>
      <c r="D4909" s="109" t="s">
        <v>91</v>
      </c>
      <c r="E4909" s="109" t="s">
        <v>92</v>
      </c>
      <c r="F4909" s="109" t="s">
        <v>26</v>
      </c>
      <c r="G4909" s="108" t="s">
        <v>24</v>
      </c>
      <c r="H4909" s="108" t="s">
        <v>2859</v>
      </c>
      <c r="I4909" s="109" t="s">
        <v>93</v>
      </c>
      <c r="J4909" s="110">
        <v>0.18315930631884056</v>
      </c>
      <c r="K4909" s="110">
        <v>9.0823680293456666E-2</v>
      </c>
      <c r="L4909" s="110">
        <v>3.8790000000000001E-3</v>
      </c>
      <c r="M4909" s="110">
        <v>0.49859999999999999</v>
      </c>
      <c r="N4909" s="110">
        <v>69</v>
      </c>
      <c r="O4909" s="110">
        <v>8.5099999999999995E-2</v>
      </c>
      <c r="P4909" s="110">
        <v>0.1169</v>
      </c>
      <c r="Q4909" s="110">
        <v>0.16159999999999999</v>
      </c>
      <c r="R4909" s="110">
        <v>0.23161300000000001</v>
      </c>
      <c r="S4909" s="110">
        <v>0.39905000000000002</v>
      </c>
      <c r="T4909" s="110">
        <v>0.45299932645033936</v>
      </c>
    </row>
    <row r="4910" spans="1:20">
      <c r="A4910" s="109" t="s">
        <v>3437</v>
      </c>
      <c r="B4910" s="110">
        <v>2020</v>
      </c>
      <c r="C4910" s="110">
        <v>12</v>
      </c>
      <c r="D4910" s="109" t="s">
        <v>39</v>
      </c>
      <c r="E4910" s="109" t="s">
        <v>40</v>
      </c>
      <c r="F4910" s="109" t="s">
        <v>26</v>
      </c>
      <c r="G4910" s="108" t="s">
        <v>24</v>
      </c>
      <c r="H4910" s="108" t="s">
        <v>2859</v>
      </c>
      <c r="I4910" s="109" t="s">
        <v>21</v>
      </c>
      <c r="J4910" s="110">
        <v>1.5220917970754751E-2</v>
      </c>
      <c r="K4910" s="110">
        <v>1.9283669301044273E-2</v>
      </c>
      <c r="L4910" s="110">
        <v>8.9999999999999998E-4</v>
      </c>
      <c r="M4910" s="110">
        <v>0.10620565910460444</v>
      </c>
      <c r="N4910" s="110">
        <v>69</v>
      </c>
      <c r="O4910" s="110">
        <v>1.7399999999999998E-3</v>
      </c>
      <c r="P4910" s="110">
        <v>5.1803012805707385E-3</v>
      </c>
      <c r="Q4910" s="110">
        <v>9.5679781052944498E-3</v>
      </c>
      <c r="R4910" s="110">
        <v>1.7047150720980488E-2</v>
      </c>
      <c r="S4910" s="110">
        <v>4.6215779173935295E-2</v>
      </c>
      <c r="T4910" s="110">
        <v>7.5928753521170315E-3</v>
      </c>
    </row>
    <row r="4911" spans="1:20">
      <c r="A4911" s="109" t="s">
        <v>1530</v>
      </c>
      <c r="B4911" s="110">
        <v>2020</v>
      </c>
      <c r="C4911" s="110">
        <v>6</v>
      </c>
      <c r="D4911" s="109" t="s">
        <v>29</v>
      </c>
      <c r="E4911" s="109" t="s">
        <v>30</v>
      </c>
      <c r="F4911" s="109" t="s">
        <v>26</v>
      </c>
      <c r="G4911" s="108" t="s">
        <v>24</v>
      </c>
      <c r="H4911" s="108" t="s">
        <v>2859</v>
      </c>
      <c r="I4911" s="109" t="s">
        <v>103</v>
      </c>
      <c r="J4911" s="110">
        <v>9.4562903386838412E-2</v>
      </c>
      <c r="K4911" s="110">
        <v>0.10988834227803405</v>
      </c>
      <c r="L4911" s="110">
        <v>2.8600051499308859E-3</v>
      </c>
      <c r="M4911" s="110">
        <v>0.50816240559705628</v>
      </c>
      <c r="N4911" s="110">
        <v>20</v>
      </c>
      <c r="O4911" s="110">
        <v>1.0539536910180577E-2</v>
      </c>
      <c r="P4911" s="110">
        <v>3.4088450322051225E-2</v>
      </c>
      <c r="Q4911" s="110">
        <v>6.1998389968752149E-2</v>
      </c>
      <c r="R4911" s="110">
        <v>0.12666842608270623</v>
      </c>
      <c r="S4911" s="110">
        <v>0.34517685868458242</v>
      </c>
      <c r="T4911" s="110">
        <v>3.9990840648726884E-2</v>
      </c>
    </row>
    <row r="4912" spans="1:20">
      <c r="A4912" s="109" t="s">
        <v>1531</v>
      </c>
      <c r="B4912" s="110">
        <v>2020</v>
      </c>
      <c r="C4912" s="110">
        <v>6</v>
      </c>
      <c r="D4912" s="109" t="s">
        <v>118</v>
      </c>
      <c r="E4912" s="109" t="s">
        <v>119</v>
      </c>
      <c r="F4912" s="109" t="s">
        <v>26</v>
      </c>
      <c r="G4912" s="108" t="s">
        <v>24</v>
      </c>
      <c r="H4912" s="108" t="s">
        <v>2859</v>
      </c>
      <c r="I4912" s="109" t="s">
        <v>103</v>
      </c>
      <c r="J4912" s="110">
        <v>8.1765555466678394E-2</v>
      </c>
      <c r="K4912" s="110">
        <v>6.9630530135259494E-2</v>
      </c>
      <c r="L4912" s="110">
        <v>3.9190039714465559E-2</v>
      </c>
      <c r="M4912" s="110">
        <v>0.18577225342342085</v>
      </c>
      <c r="N4912" s="110">
        <v>4</v>
      </c>
      <c r="O4912" s="110">
        <v>3.9190039714465559E-2</v>
      </c>
      <c r="P4912" s="110">
        <v>4.3240196670631087E-2</v>
      </c>
      <c r="Q4912" s="110">
        <v>5.1049964364413579E-2</v>
      </c>
      <c r="R4912" s="110">
        <v>0.1202909142627257</v>
      </c>
      <c r="S4912" s="110">
        <v>0.18577225342342085</v>
      </c>
      <c r="T4912" s="110">
        <v>4.7476552808933682E-2</v>
      </c>
    </row>
    <row r="4913" spans="1:20">
      <c r="A4913" s="109" t="s">
        <v>2433</v>
      </c>
      <c r="B4913" s="110">
        <v>2020</v>
      </c>
      <c r="C4913" s="110">
        <v>9</v>
      </c>
      <c r="D4913" s="109" t="s">
        <v>81</v>
      </c>
      <c r="E4913" s="109" t="s">
        <v>82</v>
      </c>
      <c r="F4913" s="109" t="s">
        <v>26</v>
      </c>
      <c r="G4913" s="108" t="s">
        <v>24</v>
      </c>
      <c r="H4913" s="108" t="s">
        <v>2859</v>
      </c>
      <c r="I4913" s="109" t="s">
        <v>103</v>
      </c>
      <c r="J4913" s="110">
        <v>0.11800759703121133</v>
      </c>
      <c r="K4913" s="110">
        <v>7.0923535390629427E-2</v>
      </c>
      <c r="L4913" s="110">
        <v>1.499734835244005E-2</v>
      </c>
      <c r="M4913" s="110">
        <v>0.23153479192201235</v>
      </c>
      <c r="N4913" s="110">
        <v>7</v>
      </c>
      <c r="O4913" s="110">
        <v>1.499734835244005E-2</v>
      </c>
      <c r="P4913" s="110">
        <v>7.8783672175802233E-2</v>
      </c>
      <c r="Q4913" s="110">
        <v>0.10432736968945691</v>
      </c>
      <c r="R4913" s="110">
        <v>0.16738041727866357</v>
      </c>
      <c r="S4913" s="110">
        <v>0.23153479192201235</v>
      </c>
      <c r="T4913" s="110">
        <v>6.551821559900764E-2</v>
      </c>
    </row>
    <row r="4914" spans="1:20">
      <c r="A4914" s="109" t="s">
        <v>3452</v>
      </c>
      <c r="B4914" s="110">
        <v>2020</v>
      </c>
      <c r="C4914" s="110">
        <v>12</v>
      </c>
      <c r="D4914" s="109" t="s">
        <v>89</v>
      </c>
      <c r="E4914" s="109" t="s">
        <v>90</v>
      </c>
      <c r="F4914" s="109" t="s">
        <v>26</v>
      </c>
      <c r="G4914" s="108" t="s">
        <v>24</v>
      </c>
      <c r="H4914" s="108" t="s">
        <v>2859</v>
      </c>
      <c r="I4914" s="109" t="s">
        <v>93</v>
      </c>
      <c r="J4914" s="110">
        <v>0.20106584387804879</v>
      </c>
      <c r="K4914" s="110">
        <v>0.106679530540659</v>
      </c>
      <c r="L4914" s="110">
        <v>3.5999999999999997E-2</v>
      </c>
      <c r="M4914" s="110">
        <v>0.45575100000000002</v>
      </c>
      <c r="N4914" s="110">
        <v>41</v>
      </c>
      <c r="O4914" s="110">
        <v>8.2000000000000003E-2</v>
      </c>
      <c r="P4914" s="110">
        <v>0.1191</v>
      </c>
      <c r="Q4914" s="110">
        <v>0.17979999999999999</v>
      </c>
      <c r="R4914" s="110">
        <v>0.235285565</v>
      </c>
      <c r="S4914" s="110">
        <v>0.43779200000000001</v>
      </c>
      <c r="T4914" s="110">
        <v>0.20487612085294638</v>
      </c>
    </row>
    <row r="4915" spans="1:20">
      <c r="A4915" s="109" t="s">
        <v>1532</v>
      </c>
      <c r="B4915" s="110">
        <v>2020</v>
      </c>
      <c r="C4915" s="110">
        <v>6</v>
      </c>
      <c r="D4915" s="109" t="s">
        <v>17</v>
      </c>
      <c r="E4915" s="109" t="s">
        <v>18</v>
      </c>
      <c r="F4915" s="109" t="s">
        <v>26</v>
      </c>
      <c r="G4915" s="108" t="s">
        <v>24</v>
      </c>
      <c r="H4915" s="108" t="s">
        <v>2859</v>
      </c>
      <c r="I4915" s="109" t="s">
        <v>103</v>
      </c>
      <c r="J4915" s="110">
        <v>6.8060989957472687E-2</v>
      </c>
      <c r="K4915" s="110">
        <v>4.5763607396959408E-2</v>
      </c>
      <c r="L4915" s="110">
        <v>3.3689308179889396E-2</v>
      </c>
      <c r="M4915" s="110">
        <v>0.16911330315686432</v>
      </c>
      <c r="N4915" s="110">
        <v>8</v>
      </c>
      <c r="O4915" s="110">
        <v>3.3689308179889396E-2</v>
      </c>
      <c r="P4915" s="110">
        <v>4.2244612526737169E-2</v>
      </c>
      <c r="Q4915" s="110">
        <v>5.1510128444696754E-2</v>
      </c>
      <c r="R4915" s="110">
        <v>7.7087913190079987E-2</v>
      </c>
      <c r="S4915" s="110">
        <v>0.16911330315686432</v>
      </c>
      <c r="T4915" s="110">
        <v>7.3173068524047494E-2</v>
      </c>
    </row>
    <row r="4916" spans="1:20">
      <c r="A4916" s="109" t="s">
        <v>601</v>
      </c>
      <c r="B4916" s="110">
        <v>2020</v>
      </c>
      <c r="C4916" s="110">
        <v>3</v>
      </c>
      <c r="D4916" s="109" t="s">
        <v>91</v>
      </c>
      <c r="E4916" s="109" t="s">
        <v>92</v>
      </c>
      <c r="F4916" s="109" t="s">
        <v>26</v>
      </c>
      <c r="G4916" s="108" t="s">
        <v>24</v>
      </c>
      <c r="H4916" s="108" t="s">
        <v>2859</v>
      </c>
      <c r="I4916" s="109" t="s">
        <v>103</v>
      </c>
      <c r="J4916" s="110">
        <v>0.11674222443997137</v>
      </c>
      <c r="K4916" s="110">
        <v>0.14499623663848468</v>
      </c>
      <c r="L4916" s="110">
        <v>4.9966617130796235E-3</v>
      </c>
      <c r="M4916" s="110">
        <v>0.55538224728850327</v>
      </c>
      <c r="N4916" s="110">
        <v>15</v>
      </c>
      <c r="O4916" s="110">
        <v>4.9966617130796235E-3</v>
      </c>
      <c r="P4916" s="110">
        <v>1.4407561088059014E-2</v>
      </c>
      <c r="Q4916" s="110">
        <v>8.341514223234732E-2</v>
      </c>
      <c r="R4916" s="110">
        <v>0.11306944444444444</v>
      </c>
      <c r="S4916" s="110">
        <v>0.55538224728850327</v>
      </c>
      <c r="T4916" s="110">
        <v>0.11229442326629395</v>
      </c>
    </row>
    <row r="4917" spans="1:20">
      <c r="A4917" s="109" t="s">
        <v>4278</v>
      </c>
      <c r="B4917" s="110">
        <v>2021</v>
      </c>
      <c r="C4917" s="110">
        <v>3</v>
      </c>
      <c r="D4917" s="109" t="s">
        <v>128</v>
      </c>
      <c r="E4917" s="109" t="s">
        <v>129</v>
      </c>
      <c r="F4917" s="109" t="s">
        <v>26</v>
      </c>
      <c r="G4917" s="108" t="s">
        <v>24</v>
      </c>
      <c r="H4917" s="108" t="s">
        <v>2859</v>
      </c>
      <c r="I4917" s="109" t="s">
        <v>93</v>
      </c>
      <c r="J4917" s="110">
        <v>0.15568744414285712</v>
      </c>
      <c r="K4917" s="110">
        <v>9.2134826823914578E-2</v>
      </c>
      <c r="L4917" s="110">
        <v>2.4256E-2</v>
      </c>
      <c r="M4917" s="110">
        <v>0.50239999999999996</v>
      </c>
      <c r="N4917" s="110">
        <v>35</v>
      </c>
      <c r="O4917" s="110">
        <v>3.61E-2</v>
      </c>
      <c r="P4917" s="110">
        <v>0.10787620000000001</v>
      </c>
      <c r="Q4917" s="110">
        <v>0.13600000000000001</v>
      </c>
      <c r="R4917" s="110">
        <v>0.2097</v>
      </c>
      <c r="S4917" s="110">
        <v>0.32708999999999999</v>
      </c>
      <c r="T4917" s="110">
        <v>0.15751016930030315</v>
      </c>
    </row>
    <row r="4918" spans="1:20">
      <c r="A4918" s="109" t="s">
        <v>602</v>
      </c>
      <c r="B4918" s="110">
        <v>2020</v>
      </c>
      <c r="C4918" s="110">
        <v>3</v>
      </c>
      <c r="D4918" s="109" t="s">
        <v>89</v>
      </c>
      <c r="E4918" s="109" t="s">
        <v>90</v>
      </c>
      <c r="F4918" s="109" t="s">
        <v>26</v>
      </c>
      <c r="G4918" s="108" t="s">
        <v>24</v>
      </c>
      <c r="H4918" s="108" t="s">
        <v>2859</v>
      </c>
      <c r="I4918" s="109" t="s">
        <v>103</v>
      </c>
      <c r="J4918" s="110">
        <v>0.23705050836530828</v>
      </c>
      <c r="K4918" s="110">
        <v>0.1372395499194006</v>
      </c>
      <c r="L4918" s="110">
        <v>0.16013452902418288</v>
      </c>
      <c r="M4918" s="110">
        <v>0.51523168166907185</v>
      </c>
      <c r="N4918" s="110">
        <v>6</v>
      </c>
      <c r="O4918" s="110">
        <v>0.16013452902418288</v>
      </c>
      <c r="P4918" s="110">
        <v>0.16309216401537857</v>
      </c>
      <c r="Q4918" s="110">
        <v>0.19447706386648067</v>
      </c>
      <c r="R4918" s="110">
        <v>0.19489054775025519</v>
      </c>
      <c r="S4918" s="110">
        <v>0.51523168166907185</v>
      </c>
      <c r="T4918" s="110">
        <v>0.2771073502317648</v>
      </c>
    </row>
    <row r="4919" spans="1:20">
      <c r="A4919" s="109" t="s">
        <v>3374</v>
      </c>
      <c r="B4919" s="110">
        <v>2020</v>
      </c>
      <c r="C4919" s="110">
        <v>12</v>
      </c>
      <c r="D4919" s="109" t="s">
        <v>87</v>
      </c>
      <c r="E4919" s="109" t="s">
        <v>88</v>
      </c>
      <c r="F4919" s="109" t="s">
        <v>26</v>
      </c>
      <c r="G4919" s="108" t="s">
        <v>24</v>
      </c>
      <c r="H4919" s="108" t="s">
        <v>2859</v>
      </c>
      <c r="I4919" s="109" t="s">
        <v>93</v>
      </c>
      <c r="J4919" s="110">
        <v>0.15461979257575764</v>
      </c>
      <c r="K4919" s="110">
        <v>8.2024760879481781E-2</v>
      </c>
      <c r="L4919" s="110">
        <v>1.84E-2</v>
      </c>
      <c r="M4919" s="110">
        <v>0.33723799999999998</v>
      </c>
      <c r="N4919" s="110">
        <v>33</v>
      </c>
      <c r="O4919" s="110">
        <v>5.0900000000000001E-2</v>
      </c>
      <c r="P4919" s="110">
        <v>9.5578499999999997E-2</v>
      </c>
      <c r="Q4919" s="110">
        <v>0.13900000000000001</v>
      </c>
      <c r="R4919" s="110">
        <v>0.2235</v>
      </c>
      <c r="S4919" s="110">
        <v>0.32708999999999999</v>
      </c>
      <c r="T4919" s="110">
        <v>0.15795794111303327</v>
      </c>
    </row>
    <row r="4920" spans="1:20">
      <c r="A4920" s="109" t="s">
        <v>6094</v>
      </c>
      <c r="B4920" s="110">
        <v>2021</v>
      </c>
      <c r="C4920" s="110">
        <v>9</v>
      </c>
      <c r="D4920" s="109" t="s">
        <v>55</v>
      </c>
      <c r="E4920" s="109" t="s">
        <v>56</v>
      </c>
      <c r="F4920" s="109" t="s">
        <v>26</v>
      </c>
      <c r="G4920" s="108" t="s">
        <v>24</v>
      </c>
      <c r="H4920" s="108" t="s">
        <v>2859</v>
      </c>
      <c r="I4920" s="109" t="s">
        <v>21</v>
      </c>
      <c r="J4920" s="110">
        <v>6.5146677422014791E-3</v>
      </c>
      <c r="K4920" s="110">
        <v>1.1880328463184099E-2</v>
      </c>
      <c r="L4920" s="110">
        <v>2.9999999999999997E-4</v>
      </c>
      <c r="M4920" s="110">
        <v>6.3200000000000006E-2</v>
      </c>
      <c r="N4920" s="110">
        <v>34</v>
      </c>
      <c r="O4920" s="110">
        <v>4.0000000000000002E-4</v>
      </c>
      <c r="P4920" s="110">
        <v>1.1590000000000001E-3</v>
      </c>
      <c r="Q4920" s="110">
        <v>2.65E-3</v>
      </c>
      <c r="R4920" s="110">
        <v>4.6022598264079083E-3</v>
      </c>
      <c r="S4920" s="110">
        <v>3.0550000000000001E-2</v>
      </c>
      <c r="T4920" s="110">
        <v>1.6972220659104097E-2</v>
      </c>
    </row>
    <row r="4921" spans="1:20">
      <c r="A4921" s="109" t="s">
        <v>603</v>
      </c>
      <c r="B4921" s="110">
        <v>2020</v>
      </c>
      <c r="C4921" s="110">
        <v>3</v>
      </c>
      <c r="D4921" s="109" t="s">
        <v>85</v>
      </c>
      <c r="E4921" s="109" t="s">
        <v>86</v>
      </c>
      <c r="F4921" s="109" t="s">
        <v>26</v>
      </c>
      <c r="G4921" s="108" t="s">
        <v>24</v>
      </c>
      <c r="H4921" s="108" t="s">
        <v>2859</v>
      </c>
      <c r="I4921" s="109" t="s">
        <v>103</v>
      </c>
      <c r="J4921" s="110">
        <v>0.11005621358049031</v>
      </c>
      <c r="K4921" s="110">
        <v>0.10048024859053128</v>
      </c>
      <c r="L4921" s="110">
        <v>1.9060679223838972E-2</v>
      </c>
      <c r="M4921" s="110">
        <v>0.28333333333333333</v>
      </c>
      <c r="N4921" s="110">
        <v>8</v>
      </c>
      <c r="O4921" s="110">
        <v>1.9060679223838972E-2</v>
      </c>
      <c r="P4921" s="110">
        <v>3.5328288474680516E-2</v>
      </c>
      <c r="Q4921" s="110">
        <v>5.782481561997603E-2</v>
      </c>
      <c r="R4921" s="110">
        <v>0.19587474394871862</v>
      </c>
      <c r="S4921" s="110">
        <v>0.28333333333333333</v>
      </c>
      <c r="T4921" s="110">
        <v>4.2583807011330438E-2</v>
      </c>
    </row>
    <row r="4922" spans="1:20">
      <c r="A4922" s="109" t="s">
        <v>3375</v>
      </c>
      <c r="B4922" s="110">
        <v>2020</v>
      </c>
      <c r="C4922" s="110">
        <v>12</v>
      </c>
      <c r="D4922" s="109" t="s">
        <v>132</v>
      </c>
      <c r="E4922" s="109" t="s">
        <v>133</v>
      </c>
      <c r="F4922" s="109" t="s">
        <v>26</v>
      </c>
      <c r="G4922" s="108" t="s">
        <v>24</v>
      </c>
      <c r="H4922" s="108" t="s">
        <v>2859</v>
      </c>
      <c r="I4922" s="109" t="s">
        <v>93</v>
      </c>
      <c r="J4922" s="110">
        <v>0.16888676349152543</v>
      </c>
      <c r="K4922" s="110">
        <v>0.10171266815778988</v>
      </c>
      <c r="L4922" s="110">
        <v>6.1999999999999998E-3</v>
      </c>
      <c r="M4922" s="110">
        <v>0.77136899999999997</v>
      </c>
      <c r="N4922" s="110">
        <v>59</v>
      </c>
      <c r="O4922" s="110">
        <v>9.4700000000000006E-2</v>
      </c>
      <c r="P4922" s="110">
        <v>0.12790000000000001</v>
      </c>
      <c r="Q4922" s="110">
        <v>0.14960000000000001</v>
      </c>
      <c r="R4922" s="110">
        <v>0.19</v>
      </c>
      <c r="S4922" s="110">
        <v>0.31861299999999998</v>
      </c>
      <c r="T4922" s="110">
        <v>0.1599670518178985</v>
      </c>
    </row>
    <row r="4923" spans="1:20">
      <c r="A4923" s="109" t="s">
        <v>604</v>
      </c>
      <c r="B4923" s="110">
        <v>2020</v>
      </c>
      <c r="C4923" s="110">
        <v>3</v>
      </c>
      <c r="D4923" s="109" t="s">
        <v>130</v>
      </c>
      <c r="E4923" s="109" t="s">
        <v>131</v>
      </c>
      <c r="F4923" s="109" t="s">
        <v>26</v>
      </c>
      <c r="G4923" s="108" t="s">
        <v>24</v>
      </c>
      <c r="H4923" s="108" t="s">
        <v>2859</v>
      </c>
      <c r="I4923" s="109" t="s">
        <v>103</v>
      </c>
      <c r="J4923" s="110">
        <v>0.16930033928879182</v>
      </c>
      <c r="K4923" s="110">
        <v>0.15297222965284712</v>
      </c>
      <c r="L4923" s="110">
        <v>3.3439121147390907E-2</v>
      </c>
      <c r="M4923" s="110">
        <v>0.51515118802829551</v>
      </c>
      <c r="N4923" s="110">
        <v>12</v>
      </c>
      <c r="O4923" s="110">
        <v>3.3439121147390907E-2</v>
      </c>
      <c r="P4923" s="110">
        <v>5.0664556924876328E-2</v>
      </c>
      <c r="Q4923" s="110">
        <v>8.7139381164495988E-2</v>
      </c>
      <c r="R4923" s="110">
        <v>0.27834996461179895</v>
      </c>
      <c r="S4923" s="110">
        <v>0.51515118802829551</v>
      </c>
      <c r="T4923" s="110">
        <v>0.20999891536680212</v>
      </c>
    </row>
    <row r="4924" spans="1:20">
      <c r="A4924" s="109" t="s">
        <v>605</v>
      </c>
      <c r="B4924" s="110">
        <v>2020</v>
      </c>
      <c r="C4924" s="110">
        <v>3</v>
      </c>
      <c r="D4924" s="109" t="s">
        <v>81</v>
      </c>
      <c r="E4924" s="109" t="s">
        <v>82</v>
      </c>
      <c r="F4924" s="109" t="s">
        <v>26</v>
      </c>
      <c r="G4924" s="108" t="s">
        <v>24</v>
      </c>
      <c r="H4924" s="108" t="s">
        <v>2859</v>
      </c>
      <c r="I4924" s="109" t="s">
        <v>103</v>
      </c>
      <c r="J4924" s="110">
        <v>9.0658679773289119E-2</v>
      </c>
      <c r="K4924" s="110">
        <v>7.799986759374393E-2</v>
      </c>
      <c r="L4924" s="110">
        <v>1.6822407605374581E-2</v>
      </c>
      <c r="M4924" s="110">
        <v>0.20855409796072255</v>
      </c>
      <c r="N4924" s="110">
        <v>6</v>
      </c>
      <c r="O4924" s="110">
        <v>1.6822407605374581E-2</v>
      </c>
      <c r="P4924" s="110">
        <v>3.6150495049504953E-2</v>
      </c>
      <c r="Q4924" s="110">
        <v>5.7587478354211505E-2</v>
      </c>
      <c r="R4924" s="110">
        <v>0.16725012131570968</v>
      </c>
      <c r="S4924" s="110">
        <v>0.20855409796072255</v>
      </c>
      <c r="T4924" s="110">
        <v>5.3565766325643797E-2</v>
      </c>
    </row>
    <row r="4925" spans="1:20">
      <c r="A4925" s="109" t="s">
        <v>1595</v>
      </c>
      <c r="B4925" s="110">
        <v>2020</v>
      </c>
      <c r="C4925" s="110">
        <v>6</v>
      </c>
      <c r="D4925" s="109" t="s">
        <v>128</v>
      </c>
      <c r="E4925" s="109" t="s">
        <v>129</v>
      </c>
      <c r="F4925" s="109" t="s">
        <v>26</v>
      </c>
      <c r="G4925" s="108" t="s">
        <v>24</v>
      </c>
      <c r="H4925" s="108" t="s">
        <v>2859</v>
      </c>
      <c r="I4925" s="109" t="s">
        <v>21</v>
      </c>
      <c r="J4925" s="110">
        <v>5.7017219166938327E-3</v>
      </c>
      <c r="K4925" s="110">
        <v>5.9849041124314765E-3</v>
      </c>
      <c r="L4925" s="110">
        <v>2.9999999999999992E-4</v>
      </c>
      <c r="M4925" s="110">
        <v>2.1600000000000001E-2</v>
      </c>
      <c r="N4925" s="110">
        <v>38</v>
      </c>
      <c r="O4925" s="110">
        <v>2.9999999999999997E-4</v>
      </c>
      <c r="P4925" s="110">
        <v>1.3999999999999998E-3</v>
      </c>
      <c r="Q4925" s="110">
        <v>3.6185000000000002E-3</v>
      </c>
      <c r="R4925" s="110">
        <v>7.3169999999999997E-3</v>
      </c>
      <c r="S4925" s="110">
        <v>1.9199999999999998E-2</v>
      </c>
      <c r="T4925" s="110">
        <v>1.9649372211823198E-3</v>
      </c>
    </row>
    <row r="4926" spans="1:20">
      <c r="A4926" s="109" t="s">
        <v>651</v>
      </c>
      <c r="B4926" s="110">
        <v>2020</v>
      </c>
      <c r="C4926" s="110">
        <v>3</v>
      </c>
      <c r="D4926" s="109" t="s">
        <v>79</v>
      </c>
      <c r="E4926" s="109" t="s">
        <v>80</v>
      </c>
      <c r="F4926" s="109" t="s">
        <v>26</v>
      </c>
      <c r="G4926" s="108" t="s">
        <v>24</v>
      </c>
      <c r="H4926" s="108" t="s">
        <v>2859</v>
      </c>
      <c r="I4926" s="109" t="s">
        <v>103</v>
      </c>
      <c r="J4926" s="110">
        <v>0.20822875617056308</v>
      </c>
      <c r="K4926" s="110">
        <v>0.10640845223283586</v>
      </c>
      <c r="L4926" s="110">
        <v>0.10824282071874682</v>
      </c>
      <c r="M4926" s="110">
        <v>0.36136302717143848</v>
      </c>
      <c r="N4926" s="110">
        <v>5</v>
      </c>
      <c r="O4926" s="110">
        <v>0.10824282071874682</v>
      </c>
      <c r="P4926" s="110">
        <v>0.10825211176088369</v>
      </c>
      <c r="Q4926" s="110">
        <v>0.21225260502805882</v>
      </c>
      <c r="R4926" s="110">
        <v>0.25103321617368751</v>
      </c>
      <c r="S4926" s="110">
        <v>0.36136302717143848</v>
      </c>
      <c r="T4926" s="110">
        <v>0.30285453643818283</v>
      </c>
    </row>
    <row r="4927" spans="1:20">
      <c r="A4927" s="109" t="s">
        <v>3438</v>
      </c>
      <c r="B4927" s="110">
        <v>2020</v>
      </c>
      <c r="C4927" s="110">
        <v>12</v>
      </c>
      <c r="D4927" s="109" t="s">
        <v>37</v>
      </c>
      <c r="E4927" s="109" t="s">
        <v>38</v>
      </c>
      <c r="F4927" s="109" t="s">
        <v>26</v>
      </c>
      <c r="G4927" s="108" t="s">
        <v>24</v>
      </c>
      <c r="H4927" s="108" t="s">
        <v>2859</v>
      </c>
      <c r="I4927" s="109" t="s">
        <v>21</v>
      </c>
      <c r="J4927" s="110">
        <v>6.0093435891640399E-3</v>
      </c>
      <c r="K4927" s="110">
        <v>6.6787271493446397E-3</v>
      </c>
      <c r="L4927" s="110">
        <v>4.0000000000000002E-4</v>
      </c>
      <c r="M4927" s="110">
        <v>3.4299999999999997E-2</v>
      </c>
      <c r="N4927" s="110">
        <v>56</v>
      </c>
      <c r="O4927" s="110">
        <v>8.0000000000000004E-4</v>
      </c>
      <c r="P4927" s="110">
        <v>1.8E-3</v>
      </c>
      <c r="Q4927" s="110">
        <v>3.6390345715041159E-3</v>
      </c>
      <c r="R4927" s="110">
        <v>8.3000000000000001E-3</v>
      </c>
      <c r="S4927" s="110">
        <v>1.7000000000000001E-2</v>
      </c>
      <c r="T4927" s="110">
        <v>1.0787546588222485E-2</v>
      </c>
    </row>
    <row r="4928" spans="1:20">
      <c r="A4928" s="109" t="s">
        <v>606</v>
      </c>
      <c r="B4928" s="110">
        <v>2020</v>
      </c>
      <c r="C4928" s="110">
        <v>3</v>
      </c>
      <c r="D4928" s="109" t="s">
        <v>77</v>
      </c>
      <c r="E4928" s="109" t="s">
        <v>78</v>
      </c>
      <c r="F4928" s="109" t="s">
        <v>26</v>
      </c>
      <c r="G4928" s="108" t="s">
        <v>24</v>
      </c>
      <c r="H4928" s="108" t="s">
        <v>2859</v>
      </c>
      <c r="I4928" s="109" t="s">
        <v>103</v>
      </c>
      <c r="J4928" s="110">
        <v>9.6305012861998399E-2</v>
      </c>
      <c r="K4928" s="110">
        <v>9.7872758935465279E-2</v>
      </c>
      <c r="L4928" s="110">
        <v>1.8131923514259221E-4</v>
      </c>
      <c r="M4928" s="110">
        <v>0.25916230366492149</v>
      </c>
      <c r="N4928" s="110">
        <v>8</v>
      </c>
      <c r="O4928" s="110">
        <v>1.8131923514259221E-4</v>
      </c>
      <c r="P4928" s="110">
        <v>3.3730363546767506E-2</v>
      </c>
      <c r="Q4928" s="110">
        <v>6.3327552879196003E-2</v>
      </c>
      <c r="R4928" s="110">
        <v>0.15849032357199799</v>
      </c>
      <c r="S4928" s="110">
        <v>0.25916230366492149</v>
      </c>
      <c r="T4928" s="110">
        <v>6.2708282191686032E-2</v>
      </c>
    </row>
    <row r="4929" spans="1:20">
      <c r="A4929" s="109" t="s">
        <v>6095</v>
      </c>
      <c r="B4929" s="110">
        <v>2021</v>
      </c>
      <c r="C4929" s="110">
        <v>9</v>
      </c>
      <c r="D4929" s="109" t="s">
        <v>124</v>
      </c>
      <c r="E4929" s="109" t="s">
        <v>125</v>
      </c>
      <c r="F4929" s="109" t="s">
        <v>26</v>
      </c>
      <c r="G4929" s="108" t="s">
        <v>24</v>
      </c>
      <c r="H4929" s="108" t="s">
        <v>2859</v>
      </c>
      <c r="I4929" s="109" t="s">
        <v>21</v>
      </c>
      <c r="J4929" s="110">
        <v>9.2120060748191925E-3</v>
      </c>
      <c r="K4929" s="110">
        <v>1.4774962697609981E-2</v>
      </c>
      <c r="L4929" s="110">
        <v>2.9999999999999997E-4</v>
      </c>
      <c r="M4929" s="110">
        <v>7.9299999999999995E-2</v>
      </c>
      <c r="N4929" s="110">
        <v>50</v>
      </c>
      <c r="O4929" s="110">
        <v>6.96E-4</v>
      </c>
      <c r="P4929" s="110">
        <v>2.2524722750970273E-3</v>
      </c>
      <c r="Q4929" s="110">
        <v>4.9912219229192797E-3</v>
      </c>
      <c r="R4929" s="110">
        <v>9.5678492524005725E-3</v>
      </c>
      <c r="S4929" s="110">
        <v>2.5899999999999996E-2</v>
      </c>
      <c r="T4929" s="110">
        <v>7.0379992126098877E-3</v>
      </c>
    </row>
    <row r="4930" spans="1:20">
      <c r="A4930" s="109" t="s">
        <v>607</v>
      </c>
      <c r="B4930" s="110">
        <v>2020</v>
      </c>
      <c r="C4930" s="110">
        <v>3</v>
      </c>
      <c r="D4930" s="109" t="s">
        <v>75</v>
      </c>
      <c r="E4930" s="109" t="s">
        <v>76</v>
      </c>
      <c r="F4930" s="109" t="s">
        <v>26</v>
      </c>
      <c r="G4930" s="108" t="s">
        <v>24</v>
      </c>
      <c r="H4930" s="108" t="s">
        <v>2859</v>
      </c>
      <c r="I4930" s="109" t="s">
        <v>103</v>
      </c>
      <c r="J4930" s="110">
        <v>0.12094554083840685</v>
      </c>
      <c r="K4930" s="110">
        <v>0.14227801417579397</v>
      </c>
      <c r="L4930" s="110">
        <v>1.2009551125365585E-4</v>
      </c>
      <c r="M4930" s="110">
        <v>0.41891891891891891</v>
      </c>
      <c r="N4930" s="110">
        <v>14</v>
      </c>
      <c r="O4930" s="110">
        <v>1.2009551125365585E-4</v>
      </c>
      <c r="P4930" s="110">
        <v>3.4632599485296928E-2</v>
      </c>
      <c r="Q4930" s="110">
        <v>8.2285585895637808E-2</v>
      </c>
      <c r="R4930" s="110">
        <v>0.10057709341646044</v>
      </c>
      <c r="S4930" s="110">
        <v>0.41891891891891891</v>
      </c>
      <c r="T4930" s="110">
        <v>4.4496683203209618E-2</v>
      </c>
    </row>
    <row r="4931" spans="1:20">
      <c r="A4931" s="109" t="s">
        <v>3378</v>
      </c>
      <c r="B4931" s="110">
        <v>2020</v>
      </c>
      <c r="C4931" s="110">
        <v>12</v>
      </c>
      <c r="D4931" s="109" t="s">
        <v>130</v>
      </c>
      <c r="E4931" s="109" t="s">
        <v>131</v>
      </c>
      <c r="F4931" s="109" t="s">
        <v>26</v>
      </c>
      <c r="G4931" s="108" t="s">
        <v>24</v>
      </c>
      <c r="H4931" s="108" t="s">
        <v>2859</v>
      </c>
      <c r="I4931" s="109" t="s">
        <v>93</v>
      </c>
      <c r="J4931" s="110">
        <v>0.18107727925</v>
      </c>
      <c r="K4931" s="110">
        <v>0.12359307453531476</v>
      </c>
      <c r="L4931" s="110">
        <v>6.1800000000000001E-2</v>
      </c>
      <c r="M4931" s="110">
        <v>0.95809999999999995</v>
      </c>
      <c r="N4931" s="110">
        <v>56</v>
      </c>
      <c r="O4931" s="110">
        <v>8.3400000000000002E-2</v>
      </c>
      <c r="P4931" s="110">
        <v>0.12235</v>
      </c>
      <c r="Q4931" s="110">
        <v>0.15132800000000002</v>
      </c>
      <c r="R4931" s="110">
        <v>0.20199863299999998</v>
      </c>
      <c r="S4931" s="110">
        <v>0.28399999999999997</v>
      </c>
      <c r="T4931" s="110">
        <v>0.17631415848361912</v>
      </c>
    </row>
    <row r="4932" spans="1:20">
      <c r="A4932" s="109" t="s">
        <v>608</v>
      </c>
      <c r="B4932" s="110">
        <v>2020</v>
      </c>
      <c r="C4932" s="110">
        <v>3</v>
      </c>
      <c r="D4932" s="109" t="s">
        <v>71</v>
      </c>
      <c r="E4932" s="109" t="s">
        <v>72</v>
      </c>
      <c r="F4932" s="109" t="s">
        <v>26</v>
      </c>
      <c r="G4932" s="108" t="s">
        <v>24</v>
      </c>
      <c r="H4932" s="108" t="s">
        <v>2859</v>
      </c>
      <c r="I4932" s="109" t="s">
        <v>103</v>
      </c>
      <c r="J4932" s="110">
        <v>0.15635413933659961</v>
      </c>
      <c r="K4932" s="110">
        <v>3.610812666813272E-2</v>
      </c>
      <c r="L4932" s="110">
        <v>0.12508353404367484</v>
      </c>
      <c r="M4932" s="110">
        <v>0.18763679753935017</v>
      </c>
      <c r="N4932" s="110">
        <v>4</v>
      </c>
      <c r="O4932" s="110">
        <v>0.12508353404367484</v>
      </c>
      <c r="P4932" s="110">
        <v>0.12508358553031237</v>
      </c>
      <c r="Q4932" s="110">
        <v>0.15634811288168671</v>
      </c>
      <c r="R4932" s="110">
        <v>0.18762469314288685</v>
      </c>
      <c r="S4932" s="110">
        <v>0.18763679753935017</v>
      </c>
      <c r="T4932" s="110">
        <v>0.16429787035877383</v>
      </c>
    </row>
    <row r="4933" spans="1:20">
      <c r="A4933" s="109" t="s">
        <v>648</v>
      </c>
      <c r="B4933" s="110">
        <v>2020</v>
      </c>
      <c r="C4933" s="110">
        <v>3</v>
      </c>
      <c r="D4933" s="109" t="s">
        <v>69</v>
      </c>
      <c r="E4933" s="109" t="s">
        <v>70</v>
      </c>
      <c r="F4933" s="109" t="s">
        <v>26</v>
      </c>
      <c r="G4933" s="108" t="s">
        <v>24</v>
      </c>
      <c r="H4933" s="108" t="s">
        <v>2859</v>
      </c>
      <c r="I4933" s="109" t="s">
        <v>103</v>
      </c>
      <c r="J4933" s="110">
        <v>5.3052958498091697E-2</v>
      </c>
      <c r="K4933" s="110">
        <v>6.8532687651340241E-2</v>
      </c>
      <c r="L4933" s="110">
        <v>5.2125060729720941E-3</v>
      </c>
      <c r="M4933" s="110">
        <v>0.20246563531147921</v>
      </c>
      <c r="N4933" s="110">
        <v>7</v>
      </c>
      <c r="O4933" s="110">
        <v>5.2125060729720941E-3</v>
      </c>
      <c r="P4933" s="110">
        <v>1.4952792870784213E-2</v>
      </c>
      <c r="Q4933" s="110">
        <v>2.9002684455681976E-2</v>
      </c>
      <c r="R4933" s="110">
        <v>5.8910757616608252E-2</v>
      </c>
      <c r="S4933" s="110">
        <v>0.20246563531147921</v>
      </c>
      <c r="T4933" s="110">
        <v>2.1748306124613013E-2</v>
      </c>
    </row>
    <row r="4934" spans="1:20">
      <c r="A4934" s="109" t="s">
        <v>4275</v>
      </c>
      <c r="B4934" s="110">
        <v>2021</v>
      </c>
      <c r="C4934" s="110">
        <v>3</v>
      </c>
      <c r="D4934" s="109" t="s">
        <v>67</v>
      </c>
      <c r="E4934" s="109" t="s">
        <v>68</v>
      </c>
      <c r="F4934" s="109" t="s">
        <v>26</v>
      </c>
      <c r="G4934" s="108" t="s">
        <v>24</v>
      </c>
      <c r="H4934" s="108" t="s">
        <v>2859</v>
      </c>
      <c r="I4934" s="109" t="s">
        <v>93</v>
      </c>
      <c r="J4934" s="110">
        <v>0.18602731711428577</v>
      </c>
      <c r="K4934" s="110">
        <v>0.13160656018226749</v>
      </c>
      <c r="L4934" s="110">
        <v>2.2044999999999999E-2</v>
      </c>
      <c r="M4934" s="110">
        <v>0.749</v>
      </c>
      <c r="N4934" s="110">
        <v>35</v>
      </c>
      <c r="O4934" s="110">
        <v>5.8999999999999997E-2</v>
      </c>
      <c r="P4934" s="110">
        <v>0.11235000000000001</v>
      </c>
      <c r="Q4934" s="110">
        <v>0.15859999999999999</v>
      </c>
      <c r="R4934" s="110">
        <v>0.21809999999999999</v>
      </c>
      <c r="S4934" s="110">
        <v>0.45</v>
      </c>
      <c r="T4934" s="110">
        <v>0.15615139421227273</v>
      </c>
    </row>
    <row r="4935" spans="1:20">
      <c r="A4935" s="109" t="s">
        <v>3380</v>
      </c>
      <c r="B4935" s="110">
        <v>2020</v>
      </c>
      <c r="C4935" s="110">
        <v>12</v>
      </c>
      <c r="D4935" s="109" t="s">
        <v>83</v>
      </c>
      <c r="E4935" s="109" t="s">
        <v>84</v>
      </c>
      <c r="F4935" s="109" t="s">
        <v>26</v>
      </c>
      <c r="G4935" s="108" t="s">
        <v>24</v>
      </c>
      <c r="H4935" s="108" t="s">
        <v>2859</v>
      </c>
      <c r="I4935" s="109" t="s">
        <v>93</v>
      </c>
      <c r="J4935" s="110">
        <v>0.1721595209807692</v>
      </c>
      <c r="K4935" s="110">
        <v>9.4505309764296469E-2</v>
      </c>
      <c r="L4935" s="110">
        <v>5.28E-2</v>
      </c>
      <c r="M4935" s="110">
        <v>0.47639999999999999</v>
      </c>
      <c r="N4935" s="110">
        <v>52</v>
      </c>
      <c r="O4935" s="110">
        <v>7.5800000000000006E-2</v>
      </c>
      <c r="P4935" s="110">
        <v>0.1</v>
      </c>
      <c r="Q4935" s="110">
        <v>0.14239750000000001</v>
      </c>
      <c r="R4935" s="110">
        <v>0.21839999999999998</v>
      </c>
      <c r="S4935" s="110">
        <v>0.379691326</v>
      </c>
      <c r="T4935" s="110">
        <v>0.37215846712259804</v>
      </c>
    </row>
    <row r="4936" spans="1:20">
      <c r="A4936" s="109" t="s">
        <v>646</v>
      </c>
      <c r="B4936" s="110">
        <v>2020</v>
      </c>
      <c r="C4936" s="110">
        <v>3</v>
      </c>
      <c r="D4936" s="109" t="s">
        <v>67</v>
      </c>
      <c r="E4936" s="109" t="s">
        <v>68</v>
      </c>
      <c r="F4936" s="109" t="s">
        <v>26</v>
      </c>
      <c r="G4936" s="108" t="s">
        <v>24</v>
      </c>
      <c r="H4936" s="108" t="s">
        <v>2859</v>
      </c>
      <c r="I4936" s="109" t="s">
        <v>103</v>
      </c>
      <c r="J4936" s="110">
        <v>0.24416847957820526</v>
      </c>
      <c r="K4936" s="110">
        <v>0.18431091521706247</v>
      </c>
      <c r="L4936" s="110">
        <v>8.4476138233680748E-2</v>
      </c>
      <c r="M4936" s="110">
        <v>0.40379278381549433</v>
      </c>
      <c r="N4936" s="110">
        <v>4</v>
      </c>
      <c r="O4936" s="110">
        <v>8.4476138233680748E-2</v>
      </c>
      <c r="P4936" s="110">
        <v>8.4550553542457066E-2</v>
      </c>
      <c r="Q4936" s="110">
        <v>0.24420249813182296</v>
      </c>
      <c r="R4936" s="110">
        <v>0.4037864056139534</v>
      </c>
      <c r="S4936" s="110">
        <v>0.40379278381549433</v>
      </c>
      <c r="T4936" s="110">
        <v>0.3903734653051506</v>
      </c>
    </row>
    <row r="4937" spans="1:20">
      <c r="A4937" s="109" t="s">
        <v>645</v>
      </c>
      <c r="B4937" s="110">
        <v>2020</v>
      </c>
      <c r="C4937" s="110">
        <v>3</v>
      </c>
      <c r="D4937" s="109" t="s">
        <v>61</v>
      </c>
      <c r="E4937" s="109" t="s">
        <v>62</v>
      </c>
      <c r="F4937" s="109" t="s">
        <v>26</v>
      </c>
      <c r="G4937" s="108" t="s">
        <v>24</v>
      </c>
      <c r="H4937" s="108" t="s">
        <v>2859</v>
      </c>
      <c r="I4937" s="109" t="s">
        <v>103</v>
      </c>
      <c r="J4937" s="110">
        <v>0.14941975051807391</v>
      </c>
      <c r="K4937" s="110">
        <v>0.11062319224706967</v>
      </c>
      <c r="L4937" s="110">
        <v>1.2793397489929207E-4</v>
      </c>
      <c r="M4937" s="110">
        <v>0.41618082360762543</v>
      </c>
      <c r="N4937" s="110">
        <v>19</v>
      </c>
      <c r="O4937" s="110">
        <v>1.2793397489929207E-4</v>
      </c>
      <c r="P4937" s="110">
        <v>8.3521959172270302E-2</v>
      </c>
      <c r="Q4937" s="110">
        <v>0.12319808155203057</v>
      </c>
      <c r="R4937" s="110">
        <v>0.20657471302880451</v>
      </c>
      <c r="S4937" s="110">
        <v>0.41618082360762543</v>
      </c>
      <c r="T4937" s="110">
        <v>0.36026976454058623</v>
      </c>
    </row>
    <row r="4938" spans="1:20">
      <c r="A4938" s="109" t="s">
        <v>6096</v>
      </c>
      <c r="B4938" s="110">
        <v>2021</v>
      </c>
      <c r="C4938" s="110">
        <v>9</v>
      </c>
      <c r="D4938" s="109" t="s">
        <v>53</v>
      </c>
      <c r="E4938" s="109" t="s">
        <v>54</v>
      </c>
      <c r="F4938" s="109" t="s">
        <v>26</v>
      </c>
      <c r="G4938" s="108" t="s">
        <v>24</v>
      </c>
      <c r="H4938" s="108" t="s">
        <v>2859</v>
      </c>
      <c r="I4938" s="109" t="s">
        <v>21</v>
      </c>
      <c r="J4938" s="110">
        <v>1.0824538326953808E-2</v>
      </c>
      <c r="K4938" s="110">
        <v>1.9458279196029733E-2</v>
      </c>
      <c r="L4938" s="110">
        <v>2.9999999999999997E-4</v>
      </c>
      <c r="M4938" s="110">
        <v>0.10361294664818159</v>
      </c>
      <c r="N4938" s="110">
        <v>45</v>
      </c>
      <c r="O4938" s="110">
        <v>2.9999999999999997E-4</v>
      </c>
      <c r="P4938" s="110">
        <v>1.9E-3</v>
      </c>
      <c r="Q4938" s="110">
        <v>4.2286403085824492E-3</v>
      </c>
      <c r="R4938" s="110">
        <v>9.9000000000000008E-3</v>
      </c>
      <c r="S4938" s="110">
        <v>3.39E-2</v>
      </c>
      <c r="T4938" s="110">
        <v>0.10301883693601173</v>
      </c>
    </row>
    <row r="4939" spans="1:20">
      <c r="A4939" s="109" t="s">
        <v>3381</v>
      </c>
      <c r="B4939" s="110">
        <v>2020</v>
      </c>
      <c r="C4939" s="110">
        <v>12</v>
      </c>
      <c r="D4939" s="109" t="s">
        <v>81</v>
      </c>
      <c r="E4939" s="109" t="s">
        <v>82</v>
      </c>
      <c r="F4939" s="109" t="s">
        <v>26</v>
      </c>
      <c r="G4939" s="108" t="s">
        <v>24</v>
      </c>
      <c r="H4939" s="108" t="s">
        <v>2859</v>
      </c>
      <c r="I4939" s="109" t="s">
        <v>93</v>
      </c>
      <c r="J4939" s="110">
        <v>0.16213162966666675</v>
      </c>
      <c r="K4939" s="110">
        <v>7.8548321145813907E-2</v>
      </c>
      <c r="L4939" s="110">
        <v>5.7645000000000002E-2</v>
      </c>
      <c r="M4939" s="110">
        <v>0.4325</v>
      </c>
      <c r="N4939" s="110">
        <v>57</v>
      </c>
      <c r="O4939" s="110">
        <v>8.2000000000000003E-2</v>
      </c>
      <c r="P4939" s="110">
        <v>0.1081</v>
      </c>
      <c r="Q4939" s="110">
        <v>0.14430000000000001</v>
      </c>
      <c r="R4939" s="110">
        <v>0.18920000000000001</v>
      </c>
      <c r="S4939" s="110">
        <v>0.40061999999999998</v>
      </c>
      <c r="T4939" s="110">
        <v>0.17779882276199852</v>
      </c>
    </row>
    <row r="4940" spans="1:20">
      <c r="A4940" s="109" t="s">
        <v>644</v>
      </c>
      <c r="B4940" s="110">
        <v>2020</v>
      </c>
      <c r="C4940" s="110">
        <v>3</v>
      </c>
      <c r="D4940" s="109" t="s">
        <v>59</v>
      </c>
      <c r="E4940" s="109" t="s">
        <v>60</v>
      </c>
      <c r="F4940" s="109" t="s">
        <v>26</v>
      </c>
      <c r="G4940" s="108" t="s">
        <v>24</v>
      </c>
      <c r="H4940" s="108" t="s">
        <v>2859</v>
      </c>
      <c r="I4940" s="109" t="s">
        <v>103</v>
      </c>
      <c r="J4940" s="110">
        <v>0.23370704724540384</v>
      </c>
      <c r="K4940" s="110">
        <v>0.17407640523198872</v>
      </c>
      <c r="L4940" s="110">
        <v>3.3554781570989962E-2</v>
      </c>
      <c r="M4940" s="110">
        <v>0.66692647058823529</v>
      </c>
      <c r="N4940" s="110">
        <v>14</v>
      </c>
      <c r="O4940" s="110">
        <v>3.3554781570989962E-2</v>
      </c>
      <c r="P4940" s="110">
        <v>9.6776823807840057E-2</v>
      </c>
      <c r="Q4940" s="110">
        <v>0.22900235526801571</v>
      </c>
      <c r="R4940" s="110">
        <v>0.31503353783684762</v>
      </c>
      <c r="S4940" s="110">
        <v>0.66692647058823529</v>
      </c>
      <c r="T4940" s="110">
        <v>0.17100068449152303</v>
      </c>
    </row>
    <row r="4941" spans="1:20">
      <c r="A4941" s="109" t="s">
        <v>610</v>
      </c>
      <c r="B4941" s="110">
        <v>2020</v>
      </c>
      <c r="C4941" s="110">
        <v>3</v>
      </c>
      <c r="D4941" s="109" t="s">
        <v>57</v>
      </c>
      <c r="E4941" s="109" t="s">
        <v>58</v>
      </c>
      <c r="F4941" s="109" t="s">
        <v>26</v>
      </c>
      <c r="G4941" s="108" t="s">
        <v>24</v>
      </c>
      <c r="H4941" s="108" t="s">
        <v>2859</v>
      </c>
      <c r="I4941" s="109" t="s">
        <v>103</v>
      </c>
      <c r="J4941" s="110">
        <v>0.24775762028333376</v>
      </c>
      <c r="K4941" s="110">
        <v>0.12733698391567222</v>
      </c>
      <c r="L4941" s="110">
        <v>8.5925019543863224E-2</v>
      </c>
      <c r="M4941" s="110">
        <v>0.39154740094008372</v>
      </c>
      <c r="N4941" s="110">
        <v>5</v>
      </c>
      <c r="O4941" s="110">
        <v>8.5925019543863224E-2</v>
      </c>
      <c r="P4941" s="110">
        <v>0.18479071064213554</v>
      </c>
      <c r="Q4941" s="110">
        <v>0.21495689755877453</v>
      </c>
      <c r="R4941" s="110">
        <v>0.36156807273181174</v>
      </c>
      <c r="S4941" s="110">
        <v>0.39154740094008372</v>
      </c>
      <c r="T4941" s="110">
        <v>0.35433180899345501</v>
      </c>
    </row>
    <row r="4942" spans="1:20">
      <c r="A4942" s="109" t="s">
        <v>4273</v>
      </c>
      <c r="B4942" s="110">
        <v>2021</v>
      </c>
      <c r="C4942" s="110">
        <v>3</v>
      </c>
      <c r="D4942" s="109" t="s">
        <v>69</v>
      </c>
      <c r="E4942" s="109" t="s">
        <v>70</v>
      </c>
      <c r="F4942" s="109" t="s">
        <v>26</v>
      </c>
      <c r="G4942" s="108" t="s">
        <v>24</v>
      </c>
      <c r="H4942" s="108" t="s">
        <v>2859</v>
      </c>
      <c r="I4942" s="109" t="s">
        <v>93</v>
      </c>
      <c r="J4942" s="110">
        <v>0.18275019664999995</v>
      </c>
      <c r="K4942" s="110">
        <v>8.3722694961960817E-2</v>
      </c>
      <c r="L4942" s="110">
        <v>8.4699999999999998E-2</v>
      </c>
      <c r="M4942" s="110">
        <v>0.46300000000000002</v>
      </c>
      <c r="N4942" s="110">
        <v>60</v>
      </c>
      <c r="O4942" s="110">
        <v>8.9096145000000002E-2</v>
      </c>
      <c r="P4942" s="110">
        <v>0.1253465</v>
      </c>
      <c r="Q4942" s="110">
        <v>0.16044999999999998</v>
      </c>
      <c r="R4942" s="110">
        <v>0.22814999999999999</v>
      </c>
      <c r="S4942" s="110">
        <v>0.36912999999999996</v>
      </c>
      <c r="T4942" s="110">
        <v>0.15534810887077893</v>
      </c>
    </row>
    <row r="4943" spans="1:20">
      <c r="A4943" s="109" t="s">
        <v>3439</v>
      </c>
      <c r="B4943" s="110">
        <v>2020</v>
      </c>
      <c r="C4943" s="110">
        <v>12</v>
      </c>
      <c r="D4943" s="109" t="s">
        <v>35</v>
      </c>
      <c r="E4943" s="109" t="s">
        <v>36</v>
      </c>
      <c r="F4943" s="109" t="s">
        <v>26</v>
      </c>
      <c r="G4943" s="108" t="s">
        <v>24</v>
      </c>
      <c r="H4943" s="108" t="s">
        <v>2859</v>
      </c>
      <c r="I4943" s="109" t="s">
        <v>21</v>
      </c>
      <c r="J4943" s="110">
        <v>1.7778145992688003E-2</v>
      </c>
      <c r="K4943" s="110">
        <v>4.6579820930178567E-2</v>
      </c>
      <c r="L4943" s="110">
        <v>3.9300000000000007E-4</v>
      </c>
      <c r="M4943" s="110">
        <v>0.3</v>
      </c>
      <c r="N4943" s="110">
        <v>44</v>
      </c>
      <c r="O4943" s="110">
        <v>8.0000000000000015E-4</v>
      </c>
      <c r="P4943" s="110">
        <v>1.9000000000000002E-3</v>
      </c>
      <c r="Q4943" s="110">
        <v>4.5251119999999995E-3</v>
      </c>
      <c r="R4943" s="110">
        <v>1.2045012480626002E-2</v>
      </c>
      <c r="S4943" s="110">
        <v>5.9556100000000001E-2</v>
      </c>
      <c r="T4943" s="110">
        <v>1.7284669522574486E-2</v>
      </c>
    </row>
    <row r="4944" spans="1:20">
      <c r="A4944" s="109" t="s">
        <v>679</v>
      </c>
      <c r="B4944" s="110">
        <v>2020</v>
      </c>
      <c r="C4944" s="110">
        <v>3</v>
      </c>
      <c r="D4944" s="109" t="s">
        <v>79</v>
      </c>
      <c r="E4944" s="109" t="s">
        <v>80</v>
      </c>
      <c r="F4944" s="109" t="s">
        <v>26</v>
      </c>
      <c r="G4944" s="108" t="s">
        <v>24</v>
      </c>
      <c r="H4944" s="108" t="s">
        <v>2859</v>
      </c>
      <c r="I4944" s="109" t="s">
        <v>21</v>
      </c>
      <c r="J4944" s="110">
        <v>1.5226492127176611E-2</v>
      </c>
      <c r="K4944" s="110">
        <v>2.8434570259437353E-2</v>
      </c>
      <c r="L4944" s="110">
        <v>2.9999999999999997E-4</v>
      </c>
      <c r="M4944" s="110">
        <v>0.2</v>
      </c>
      <c r="N4944" s="110">
        <v>53</v>
      </c>
      <c r="O4944" s="110">
        <v>8.0000000000000004E-4</v>
      </c>
      <c r="P4944" s="110">
        <v>3.0000000000000001E-3</v>
      </c>
      <c r="Q4944" s="110">
        <v>7.9000000000000008E-3</v>
      </c>
      <c r="R4944" s="110">
        <v>1.5916199999999998E-2</v>
      </c>
      <c r="S4944" s="110">
        <v>4.0145204825431588E-2</v>
      </c>
      <c r="T4944" s="110">
        <v>7.9929962240587946E-3</v>
      </c>
    </row>
    <row r="4945" spans="1:20">
      <c r="A4945" s="109" t="s">
        <v>6097</v>
      </c>
      <c r="B4945" s="110">
        <v>2021</v>
      </c>
      <c r="C4945" s="110">
        <v>9</v>
      </c>
      <c r="D4945" s="109" t="s">
        <v>51</v>
      </c>
      <c r="E4945" s="109" t="s">
        <v>52</v>
      </c>
      <c r="F4945" s="109" t="s">
        <v>26</v>
      </c>
      <c r="G4945" s="108" t="s">
        <v>24</v>
      </c>
      <c r="H4945" s="108" t="s">
        <v>2859</v>
      </c>
      <c r="I4945" s="109" t="s">
        <v>21</v>
      </c>
      <c r="J4945" s="110">
        <v>1.8381769647847858E-2</v>
      </c>
      <c r="K4945" s="110">
        <v>1.9594125948500331E-2</v>
      </c>
      <c r="L4945" s="110">
        <v>1.6999999999999999E-3</v>
      </c>
      <c r="M4945" s="110">
        <v>0.12586173262301606</v>
      </c>
      <c r="N4945" s="110">
        <v>63</v>
      </c>
      <c r="O4945" s="110">
        <v>2.2295545699734694E-3</v>
      </c>
      <c r="P4945" s="110">
        <v>6.4205101725927343E-3</v>
      </c>
      <c r="Q4945" s="110">
        <v>1.1751492132392839E-2</v>
      </c>
      <c r="R4945" s="110">
        <v>2.2667015624538132E-2</v>
      </c>
      <c r="S4945" s="110">
        <v>4.7997226459575645E-2</v>
      </c>
      <c r="T4945" s="110">
        <v>2.2578914727771838E-2</v>
      </c>
    </row>
    <row r="4946" spans="1:20">
      <c r="A4946" s="109" t="s">
        <v>611</v>
      </c>
      <c r="B4946" s="110">
        <v>2020</v>
      </c>
      <c r="C4946" s="110">
        <v>3</v>
      </c>
      <c r="D4946" s="109" t="s">
        <v>51</v>
      </c>
      <c r="E4946" s="109" t="s">
        <v>52</v>
      </c>
      <c r="F4946" s="109" t="s">
        <v>26</v>
      </c>
      <c r="G4946" s="108" t="s">
        <v>24</v>
      </c>
      <c r="H4946" s="108" t="s">
        <v>2859</v>
      </c>
      <c r="I4946" s="109" t="s">
        <v>103</v>
      </c>
      <c r="J4946" s="110">
        <v>0.13562507914718216</v>
      </c>
      <c r="K4946" s="110">
        <v>0.13688787402818617</v>
      </c>
      <c r="L4946" s="110">
        <v>1.2801458528234185E-4</v>
      </c>
      <c r="M4946" s="110">
        <v>0.44164175889274848</v>
      </c>
      <c r="N4946" s="110">
        <v>25</v>
      </c>
      <c r="O4946" s="110">
        <v>5.4925580179164485E-3</v>
      </c>
      <c r="P4946" s="110">
        <v>2.3482211339902061E-2</v>
      </c>
      <c r="Q4946" s="110">
        <v>9.8946719488588714E-2</v>
      </c>
      <c r="R4946" s="110">
        <v>0.20856822719540516</v>
      </c>
      <c r="S4946" s="110">
        <v>0.40366972477064222</v>
      </c>
      <c r="T4946" s="110">
        <v>5.5677734004714693E-2</v>
      </c>
    </row>
    <row r="4947" spans="1:20">
      <c r="A4947" s="109" t="s">
        <v>3451</v>
      </c>
      <c r="B4947" s="110">
        <v>2020</v>
      </c>
      <c r="C4947" s="110">
        <v>12</v>
      </c>
      <c r="D4947" s="109" t="s">
        <v>77</v>
      </c>
      <c r="E4947" s="109" t="s">
        <v>78</v>
      </c>
      <c r="F4947" s="109" t="s">
        <v>26</v>
      </c>
      <c r="G4947" s="108" t="s">
        <v>24</v>
      </c>
      <c r="H4947" s="108" t="s">
        <v>2859</v>
      </c>
      <c r="I4947" s="109" t="s">
        <v>93</v>
      </c>
      <c r="J4947" s="110">
        <v>0.17765685206896548</v>
      </c>
      <c r="K4947" s="110">
        <v>7.8930329285541709E-2</v>
      </c>
      <c r="L4947" s="110">
        <v>4.7399999999999998E-2</v>
      </c>
      <c r="M4947" s="110">
        <v>0.40143000000000001</v>
      </c>
      <c r="N4947" s="110">
        <v>58</v>
      </c>
      <c r="O4947" s="110">
        <v>7.9399999999999998E-2</v>
      </c>
      <c r="P4947" s="110">
        <v>0.12839999999999999</v>
      </c>
      <c r="Q4947" s="110">
        <v>0.16899350000000002</v>
      </c>
      <c r="R4947" s="110">
        <v>0.20319999999999999</v>
      </c>
      <c r="S4947" s="110">
        <v>0.38619999999999999</v>
      </c>
      <c r="T4947" s="110">
        <v>0.19862360941624058</v>
      </c>
    </row>
    <row r="4948" spans="1:20">
      <c r="A4948" s="109" t="s">
        <v>612</v>
      </c>
      <c r="B4948" s="110">
        <v>2020</v>
      </c>
      <c r="C4948" s="110">
        <v>3</v>
      </c>
      <c r="D4948" s="109" t="s">
        <v>49</v>
      </c>
      <c r="E4948" s="109" t="s">
        <v>50</v>
      </c>
      <c r="F4948" s="109" t="s">
        <v>26</v>
      </c>
      <c r="G4948" s="108" t="s">
        <v>24</v>
      </c>
      <c r="H4948" s="108" t="s">
        <v>2859</v>
      </c>
      <c r="I4948" s="109" t="s">
        <v>103</v>
      </c>
      <c r="J4948" s="110">
        <v>0.15524904926651159</v>
      </c>
      <c r="K4948" s="110">
        <v>0.13233965921207907</v>
      </c>
      <c r="L4948" s="110">
        <v>9.9236259868445953E-4</v>
      </c>
      <c r="M4948" s="110">
        <v>0.49621057338689162</v>
      </c>
      <c r="N4948" s="110">
        <v>24</v>
      </c>
      <c r="O4948" s="110">
        <v>1.3699217091549443E-3</v>
      </c>
      <c r="P4948" s="110">
        <v>3.7584650970361046E-2</v>
      </c>
      <c r="Q4948" s="110">
        <v>0.1392924217073323</v>
      </c>
      <c r="R4948" s="110">
        <v>0.22904411279982972</v>
      </c>
      <c r="S4948" s="110">
        <v>0.3888888888888889</v>
      </c>
      <c r="T4948" s="110">
        <v>0.11115630035227601</v>
      </c>
    </row>
    <row r="4949" spans="1:20">
      <c r="A4949" s="109" t="s">
        <v>3432</v>
      </c>
      <c r="B4949" s="110">
        <v>2020</v>
      </c>
      <c r="C4949" s="110">
        <v>12</v>
      </c>
      <c r="D4949" s="109" t="s">
        <v>53</v>
      </c>
      <c r="E4949" s="109" t="s">
        <v>54</v>
      </c>
      <c r="F4949" s="109" t="s">
        <v>26</v>
      </c>
      <c r="G4949" s="108" t="s">
        <v>24</v>
      </c>
      <c r="H4949" s="108" t="s">
        <v>2859</v>
      </c>
      <c r="I4949" s="109" t="s">
        <v>21</v>
      </c>
      <c r="J4949" s="110">
        <v>1.8389144509246277E-2</v>
      </c>
      <c r="K4949" s="110">
        <v>3.3718363835717795E-2</v>
      </c>
      <c r="L4949" s="110">
        <v>2.9070823453456775E-4</v>
      </c>
      <c r="M4949" s="110">
        <v>0.1358</v>
      </c>
      <c r="N4949" s="110">
        <v>44</v>
      </c>
      <c r="O4949" s="110">
        <v>3.4299999999999999E-4</v>
      </c>
      <c r="P4949" s="110">
        <v>1.403E-3</v>
      </c>
      <c r="Q4949" s="110">
        <v>5.0202126792694857E-3</v>
      </c>
      <c r="R4949" s="110">
        <v>1.5599999999999999E-2</v>
      </c>
      <c r="S4949" s="110">
        <v>0.1085</v>
      </c>
      <c r="T4949" s="110">
        <v>0.10056619415745262</v>
      </c>
    </row>
    <row r="4950" spans="1:20">
      <c r="A4950" s="109" t="s">
        <v>613</v>
      </c>
      <c r="B4950" s="110">
        <v>2020</v>
      </c>
      <c r="C4950" s="110">
        <v>3</v>
      </c>
      <c r="D4950" s="109" t="s">
        <v>47</v>
      </c>
      <c r="E4950" s="109" t="s">
        <v>48</v>
      </c>
      <c r="F4950" s="109" t="s">
        <v>26</v>
      </c>
      <c r="G4950" s="108" t="s">
        <v>24</v>
      </c>
      <c r="H4950" s="108" t="s">
        <v>2859</v>
      </c>
      <c r="I4950" s="109" t="s">
        <v>103</v>
      </c>
      <c r="J4950" s="110">
        <v>6.8045125551643382E-2</v>
      </c>
      <c r="K4950" s="110">
        <v>3.8302279958517836E-2</v>
      </c>
      <c r="L4950" s="110">
        <v>1.7976162891417059E-2</v>
      </c>
      <c r="M4950" s="110">
        <v>0.11635617174835657</v>
      </c>
      <c r="N4950" s="110">
        <v>8</v>
      </c>
      <c r="O4950" s="110">
        <v>1.7976162891417059E-2</v>
      </c>
      <c r="P4950" s="110">
        <v>3.1999594773052864E-2</v>
      </c>
      <c r="Q4950" s="110">
        <v>7.1952949473689506E-2</v>
      </c>
      <c r="R4950" s="110">
        <v>0.10106179063994433</v>
      </c>
      <c r="S4950" s="110">
        <v>0.11635617174835657</v>
      </c>
      <c r="T4950" s="110">
        <v>1.893393640411203E-2</v>
      </c>
    </row>
    <row r="4951" spans="1:20">
      <c r="A4951" s="109" t="s">
        <v>3385</v>
      </c>
      <c r="B4951" s="110">
        <v>2020</v>
      </c>
      <c r="C4951" s="110">
        <v>12</v>
      </c>
      <c r="D4951" s="109" t="s">
        <v>75</v>
      </c>
      <c r="E4951" s="109" t="s">
        <v>76</v>
      </c>
      <c r="F4951" s="109" t="s">
        <v>26</v>
      </c>
      <c r="G4951" s="108" t="s">
        <v>24</v>
      </c>
      <c r="H4951" s="108" t="s">
        <v>2859</v>
      </c>
      <c r="I4951" s="109" t="s">
        <v>93</v>
      </c>
      <c r="J4951" s="110">
        <v>0.16684273466666669</v>
      </c>
      <c r="K4951" s="110">
        <v>7.6862576079563261E-2</v>
      </c>
      <c r="L4951" s="110">
        <v>5.45E-2</v>
      </c>
      <c r="M4951" s="110">
        <v>0.38572000000000001</v>
      </c>
      <c r="N4951" s="110">
        <v>69</v>
      </c>
      <c r="O4951" s="110">
        <v>7.9946900000000001E-2</v>
      </c>
      <c r="P4951" s="110">
        <v>0.1186</v>
      </c>
      <c r="Q4951" s="110">
        <v>0.14530000000000001</v>
      </c>
      <c r="R4951" s="110">
        <v>0.20471139999999999</v>
      </c>
      <c r="S4951" s="110">
        <v>0.35</v>
      </c>
      <c r="T4951" s="110">
        <v>0.1094426646724148</v>
      </c>
    </row>
    <row r="4952" spans="1:20">
      <c r="A4952" s="109" t="s">
        <v>614</v>
      </c>
      <c r="B4952" s="110">
        <v>2020</v>
      </c>
      <c r="C4952" s="110">
        <v>3</v>
      </c>
      <c r="D4952" s="109" t="s">
        <v>45</v>
      </c>
      <c r="E4952" s="109" t="s">
        <v>46</v>
      </c>
      <c r="F4952" s="109" t="s">
        <v>26</v>
      </c>
      <c r="G4952" s="108" t="s">
        <v>24</v>
      </c>
      <c r="H4952" s="108" t="s">
        <v>2859</v>
      </c>
      <c r="I4952" s="109" t="s">
        <v>103</v>
      </c>
      <c r="J4952" s="110">
        <v>9.3728450162999286E-2</v>
      </c>
      <c r="K4952" s="110">
        <v>7.7755740777222887E-2</v>
      </c>
      <c r="L4952" s="110">
        <v>1.3606858250246612E-4</v>
      </c>
      <c r="M4952" s="110">
        <v>0.20907440814251629</v>
      </c>
      <c r="N4952" s="110">
        <v>15</v>
      </c>
      <c r="O4952" s="110">
        <v>1.3606858250246612E-4</v>
      </c>
      <c r="P4952" s="110">
        <v>3.0299082025465641E-2</v>
      </c>
      <c r="Q4952" s="110">
        <v>4.7619047619047616E-2</v>
      </c>
      <c r="R4952" s="110">
        <v>0.17221022328961044</v>
      </c>
      <c r="S4952" s="110">
        <v>0.20907440814251629</v>
      </c>
      <c r="T4952" s="110">
        <v>0.15788057692263921</v>
      </c>
    </row>
    <row r="4953" spans="1:20">
      <c r="A4953" s="109" t="s">
        <v>641</v>
      </c>
      <c r="B4953" s="110">
        <v>2020</v>
      </c>
      <c r="C4953" s="110">
        <v>3</v>
      </c>
      <c r="D4953" s="109" t="s">
        <v>43</v>
      </c>
      <c r="E4953" s="109" t="s">
        <v>44</v>
      </c>
      <c r="F4953" s="109" t="s">
        <v>26</v>
      </c>
      <c r="G4953" s="108" t="s">
        <v>24</v>
      </c>
      <c r="H4953" s="108" t="s">
        <v>2859</v>
      </c>
      <c r="I4953" s="109" t="s">
        <v>103</v>
      </c>
      <c r="J4953" s="110">
        <v>0.12003540000063632</v>
      </c>
      <c r="K4953" s="110">
        <v>0.12870428978924706</v>
      </c>
      <c r="L4953" s="110">
        <v>5.2131581180642206E-2</v>
      </c>
      <c r="M4953" s="110">
        <v>0.3494954977573575</v>
      </c>
      <c r="N4953" s="110">
        <v>5</v>
      </c>
      <c r="O4953" s="110">
        <v>5.2131581180642206E-2</v>
      </c>
      <c r="P4953" s="110">
        <v>5.2131783500443174E-2</v>
      </c>
      <c r="Q4953" s="110">
        <v>7.3204419889502048E-2</v>
      </c>
      <c r="R4953" s="110">
        <v>7.3213717675236711E-2</v>
      </c>
      <c r="S4953" s="110">
        <v>0.3494954977573575</v>
      </c>
      <c r="T4953" s="110">
        <v>7.0529095254534185E-2</v>
      </c>
    </row>
    <row r="4954" spans="1:20">
      <c r="A4954" s="109" t="s">
        <v>6098</v>
      </c>
      <c r="B4954" s="110">
        <v>2021</v>
      </c>
      <c r="C4954" s="110">
        <v>9</v>
      </c>
      <c r="D4954" s="109" t="s">
        <v>49</v>
      </c>
      <c r="E4954" s="109" t="s">
        <v>50</v>
      </c>
      <c r="F4954" s="109" t="s">
        <v>26</v>
      </c>
      <c r="G4954" s="108" t="s">
        <v>24</v>
      </c>
      <c r="H4954" s="108" t="s">
        <v>2859</v>
      </c>
      <c r="I4954" s="109" t="s">
        <v>21</v>
      </c>
      <c r="J4954" s="110">
        <v>1.3614213043432046E-2</v>
      </c>
      <c r="K4954" s="110">
        <v>1.2354040539432936E-2</v>
      </c>
      <c r="L4954" s="110">
        <v>5.0000000000000001E-4</v>
      </c>
      <c r="M4954" s="110">
        <v>7.0000000000000007E-2</v>
      </c>
      <c r="N4954" s="110">
        <v>65</v>
      </c>
      <c r="O4954" s="110">
        <v>2.0300000000000001E-3</v>
      </c>
      <c r="P4954" s="110">
        <v>4.7631791902839208E-3</v>
      </c>
      <c r="Q4954" s="110">
        <v>1.0144662742554697E-2</v>
      </c>
      <c r="R4954" s="110">
        <v>1.84E-2</v>
      </c>
      <c r="S4954" s="110">
        <v>3.3396143958868862E-2</v>
      </c>
      <c r="T4954" s="110">
        <v>1.0612670560692416E-2</v>
      </c>
    </row>
    <row r="4955" spans="1:20">
      <c r="A4955" s="109" t="s">
        <v>639</v>
      </c>
      <c r="B4955" s="110">
        <v>2020</v>
      </c>
      <c r="C4955" s="110">
        <v>3</v>
      </c>
      <c r="D4955" s="109" t="s">
        <v>41</v>
      </c>
      <c r="E4955" s="109" t="s">
        <v>42</v>
      </c>
      <c r="F4955" s="109" t="s">
        <v>26</v>
      </c>
      <c r="G4955" s="108" t="s">
        <v>24</v>
      </c>
      <c r="H4955" s="108" t="s">
        <v>2859</v>
      </c>
      <c r="I4955" s="109" t="s">
        <v>103</v>
      </c>
      <c r="J4955" s="110">
        <v>0.1129228757665893</v>
      </c>
      <c r="K4955" s="110">
        <v>9.1664221371495713E-2</v>
      </c>
      <c r="L4955" s="110">
        <v>1.5898078917543548E-2</v>
      </c>
      <c r="M4955" s="110">
        <v>0.30243240670220867</v>
      </c>
      <c r="N4955" s="110">
        <v>8</v>
      </c>
      <c r="O4955" s="110">
        <v>1.5898078917543548E-2</v>
      </c>
      <c r="P4955" s="110">
        <v>4.4525892745917749E-2</v>
      </c>
      <c r="Q4955" s="110">
        <v>0.10448465862038986</v>
      </c>
      <c r="R4955" s="110">
        <v>0.14351570889017345</v>
      </c>
      <c r="S4955" s="110">
        <v>0.30243240670220867</v>
      </c>
      <c r="T4955" s="110">
        <v>0.10179680319709382</v>
      </c>
    </row>
    <row r="4956" spans="1:20">
      <c r="A4956" s="109" t="s">
        <v>3450</v>
      </c>
      <c r="B4956" s="110">
        <v>2020</v>
      </c>
      <c r="C4956" s="110">
        <v>12</v>
      </c>
      <c r="D4956" s="109" t="s">
        <v>73</v>
      </c>
      <c r="E4956" s="109" t="s">
        <v>74</v>
      </c>
      <c r="F4956" s="109" t="s">
        <v>26</v>
      </c>
      <c r="G4956" s="108" t="s">
        <v>24</v>
      </c>
      <c r="H4956" s="108" t="s">
        <v>2859</v>
      </c>
      <c r="I4956" s="109" t="s">
        <v>93</v>
      </c>
      <c r="J4956" s="110">
        <v>0.18586416382692306</v>
      </c>
      <c r="K4956" s="110">
        <v>0.10371232154926535</v>
      </c>
      <c r="L4956" s="110">
        <v>1.9400000000000001E-2</v>
      </c>
      <c r="M4956" s="110">
        <v>0.54779999999999995</v>
      </c>
      <c r="N4956" s="110">
        <v>52</v>
      </c>
      <c r="O4956" s="110">
        <v>4.5499999999999999E-2</v>
      </c>
      <c r="P4956" s="110">
        <v>0.11715</v>
      </c>
      <c r="Q4956" s="110">
        <v>0.16625000000000001</v>
      </c>
      <c r="R4956" s="110">
        <v>0.21600000000000003</v>
      </c>
      <c r="S4956" s="110">
        <v>0.41349999999999998</v>
      </c>
      <c r="T4956" s="110">
        <v>0.16624991463989028</v>
      </c>
    </row>
    <row r="4957" spans="1:20">
      <c r="A4957" s="109" t="s">
        <v>615</v>
      </c>
      <c r="B4957" s="110">
        <v>2020</v>
      </c>
      <c r="C4957" s="110">
        <v>3</v>
      </c>
      <c r="D4957" s="109" t="s">
        <v>39</v>
      </c>
      <c r="E4957" s="109" t="s">
        <v>40</v>
      </c>
      <c r="F4957" s="109" t="s">
        <v>26</v>
      </c>
      <c r="G4957" s="108" t="s">
        <v>24</v>
      </c>
      <c r="H4957" s="108" t="s">
        <v>2859</v>
      </c>
      <c r="I4957" s="109" t="s">
        <v>103</v>
      </c>
      <c r="J4957" s="110">
        <v>0.14539536170646167</v>
      </c>
      <c r="K4957" s="110">
        <v>0.13329878130043518</v>
      </c>
      <c r="L4957" s="110">
        <v>5.2125228795304891E-3</v>
      </c>
      <c r="M4957" s="110">
        <v>0.58102409407750055</v>
      </c>
      <c r="N4957" s="110">
        <v>26</v>
      </c>
      <c r="O4957" s="110">
        <v>1.1991033169742786E-2</v>
      </c>
      <c r="P4957" s="110">
        <v>5.1281446827423811E-2</v>
      </c>
      <c r="Q4957" s="110">
        <v>0.10825129415722619</v>
      </c>
      <c r="R4957" s="110">
        <v>0.20065982105547178</v>
      </c>
      <c r="S4957" s="110">
        <v>0.39183333333333331</v>
      </c>
      <c r="T4957" s="110">
        <v>8.1083650651819952E-2</v>
      </c>
    </row>
    <row r="4958" spans="1:20">
      <c r="A4958" s="109" t="s">
        <v>616</v>
      </c>
      <c r="B4958" s="110">
        <v>2020</v>
      </c>
      <c r="C4958" s="110">
        <v>3</v>
      </c>
      <c r="D4958" s="109" t="s">
        <v>37</v>
      </c>
      <c r="E4958" s="109" t="s">
        <v>38</v>
      </c>
      <c r="F4958" s="109" t="s">
        <v>26</v>
      </c>
      <c r="G4958" s="108" t="s">
        <v>24</v>
      </c>
      <c r="H4958" s="108" t="s">
        <v>2859</v>
      </c>
      <c r="I4958" s="109" t="s">
        <v>103</v>
      </c>
      <c r="J4958" s="110">
        <v>0.17606083360625116</v>
      </c>
      <c r="K4958" s="110">
        <v>7.9920345746375229E-2</v>
      </c>
      <c r="L4958" s="110">
        <v>6.8469377459388553E-2</v>
      </c>
      <c r="M4958" s="110">
        <v>0.26284782388826694</v>
      </c>
      <c r="N4958" s="110">
        <v>8</v>
      </c>
      <c r="O4958" s="110">
        <v>6.8469377459388553E-2</v>
      </c>
      <c r="P4958" s="110">
        <v>9.1637534005589175E-2</v>
      </c>
      <c r="Q4958" s="110">
        <v>0.21044353461103318</v>
      </c>
      <c r="R4958" s="110">
        <v>0.23650366513455459</v>
      </c>
      <c r="S4958" s="110">
        <v>0.26284782388826694</v>
      </c>
      <c r="T4958" s="110">
        <v>0.18894712626226609</v>
      </c>
    </row>
    <row r="4959" spans="1:20">
      <c r="A4959" s="109" t="s">
        <v>3312</v>
      </c>
      <c r="B4959" s="110">
        <v>2020</v>
      </c>
      <c r="C4959" s="110">
        <v>12</v>
      </c>
      <c r="D4959" s="109" t="s">
        <v>31</v>
      </c>
      <c r="E4959" s="109" t="s">
        <v>32</v>
      </c>
      <c r="F4959" s="109" t="s">
        <v>26</v>
      </c>
      <c r="G4959" s="108" t="s">
        <v>24</v>
      </c>
      <c r="H4959" s="108" t="s">
        <v>2859</v>
      </c>
      <c r="I4959" s="109" t="s">
        <v>103</v>
      </c>
      <c r="J4959" s="110">
        <v>0.3640025818883536</v>
      </c>
      <c r="K4959" s="110">
        <v>9.4515711240763314E-2</v>
      </c>
      <c r="L4959" s="110">
        <v>0.285877868346115</v>
      </c>
      <c r="M4959" s="110">
        <v>0.476673554559916</v>
      </c>
      <c r="N4959" s="110">
        <v>4</v>
      </c>
      <c r="O4959" s="110">
        <v>0.285877868346115</v>
      </c>
      <c r="P4959" s="110">
        <v>0.28588015368438296</v>
      </c>
      <c r="Q4959" s="110">
        <v>0.34672945232369173</v>
      </c>
      <c r="R4959" s="110">
        <v>0.4421250100923243</v>
      </c>
      <c r="S4959" s="110">
        <v>0.476673554559916</v>
      </c>
      <c r="T4959" s="110">
        <v>0.30996309750410123</v>
      </c>
    </row>
    <row r="4960" spans="1:20">
      <c r="A4960" s="109" t="s">
        <v>3387</v>
      </c>
      <c r="B4960" s="110">
        <v>2020</v>
      </c>
      <c r="C4960" s="110">
        <v>12</v>
      </c>
      <c r="D4960" s="109" t="s">
        <v>71</v>
      </c>
      <c r="E4960" s="109" t="s">
        <v>72</v>
      </c>
      <c r="F4960" s="109" t="s">
        <v>26</v>
      </c>
      <c r="G4960" s="108" t="s">
        <v>24</v>
      </c>
      <c r="H4960" s="108" t="s">
        <v>2859</v>
      </c>
      <c r="I4960" s="109" t="s">
        <v>93</v>
      </c>
      <c r="J4960" s="110">
        <v>0.18415606227027029</v>
      </c>
      <c r="K4960" s="110">
        <v>0.11681494377506774</v>
      </c>
      <c r="L4960" s="110">
        <v>4.3900000000000002E-2</v>
      </c>
      <c r="M4960" s="110">
        <v>0.61619999999999997</v>
      </c>
      <c r="N4960" s="110">
        <v>37</v>
      </c>
      <c r="O4960" s="110">
        <v>4.8584000000000002E-2</v>
      </c>
      <c r="P4960" s="110">
        <v>0.1051</v>
      </c>
      <c r="Q4960" s="110">
        <v>0.14316000000000001</v>
      </c>
      <c r="R4960" s="110">
        <v>0.22102011099999999</v>
      </c>
      <c r="S4960" s="110">
        <v>0.43230000000000002</v>
      </c>
      <c r="T4960" s="110">
        <v>0.1853494512844078</v>
      </c>
    </row>
    <row r="4961" spans="1:20">
      <c r="A4961" s="109" t="s">
        <v>3440</v>
      </c>
      <c r="B4961" s="110">
        <v>2020</v>
      </c>
      <c r="C4961" s="110">
        <v>12</v>
      </c>
      <c r="D4961" s="109" t="s">
        <v>33</v>
      </c>
      <c r="E4961" s="109" t="s">
        <v>34</v>
      </c>
      <c r="F4961" s="109" t="s">
        <v>26</v>
      </c>
      <c r="G4961" s="108" t="s">
        <v>24</v>
      </c>
      <c r="H4961" s="108" t="s">
        <v>2859</v>
      </c>
      <c r="I4961" s="109" t="s">
        <v>21</v>
      </c>
      <c r="J4961" s="110">
        <v>1.2385389116674498E-2</v>
      </c>
      <c r="K4961" s="110">
        <v>2.6200350762094048E-2</v>
      </c>
      <c r="L4961" s="110">
        <v>3.6000000000000001E-5</v>
      </c>
      <c r="M4961" s="110">
        <v>0.18</v>
      </c>
      <c r="N4961" s="110">
        <v>59</v>
      </c>
      <c r="O4961" s="110">
        <v>5.9999999999999995E-4</v>
      </c>
      <c r="P4961" s="110">
        <v>2.8E-3</v>
      </c>
      <c r="Q4961" s="110">
        <v>6.0000000000000001E-3</v>
      </c>
      <c r="R4961" s="110">
        <v>1.1093076768158672E-2</v>
      </c>
      <c r="S4961" s="110">
        <v>4.3299999999999998E-2</v>
      </c>
      <c r="T4961" s="110">
        <v>1.0209582200471254E-2</v>
      </c>
    </row>
    <row r="4962" spans="1:20">
      <c r="A4962" s="109" t="s">
        <v>1598</v>
      </c>
      <c r="B4962" s="110">
        <v>2020</v>
      </c>
      <c r="C4962" s="110">
        <v>6</v>
      </c>
      <c r="D4962" s="109" t="s">
        <v>63</v>
      </c>
      <c r="E4962" s="109" t="s">
        <v>64</v>
      </c>
      <c r="F4962" s="109" t="s">
        <v>26</v>
      </c>
      <c r="G4962" s="108" t="s">
        <v>24</v>
      </c>
      <c r="H4962" s="108" t="s">
        <v>2859</v>
      </c>
      <c r="I4962" s="109" t="s">
        <v>21</v>
      </c>
      <c r="J4962" s="110">
        <v>1.5395198077550552E-2</v>
      </c>
      <c r="K4962" s="110">
        <v>3.799322539259286E-2</v>
      </c>
      <c r="L4962" s="110">
        <v>4.0999999999999994E-4</v>
      </c>
      <c r="M4962" s="110">
        <v>0.24987599999999999</v>
      </c>
      <c r="N4962" s="110">
        <v>45</v>
      </c>
      <c r="O4962" s="110">
        <v>6.9999999999999999E-4</v>
      </c>
      <c r="P4962" s="110">
        <v>2.3999999999999998E-3</v>
      </c>
      <c r="Q4962" s="110">
        <v>4.5999999999999999E-3</v>
      </c>
      <c r="R4962" s="110">
        <v>1.23E-2</v>
      </c>
      <c r="S4962" s="110">
        <v>4.8000000000000001E-2</v>
      </c>
      <c r="T4962" s="110">
        <v>9.0926884778032308E-3</v>
      </c>
    </row>
    <row r="4963" spans="1:20">
      <c r="A4963" s="109" t="s">
        <v>3388</v>
      </c>
      <c r="B4963" s="110">
        <v>2020</v>
      </c>
      <c r="C4963" s="110">
        <v>12</v>
      </c>
      <c r="D4963" s="109" t="s">
        <v>69</v>
      </c>
      <c r="E4963" s="109" t="s">
        <v>70</v>
      </c>
      <c r="F4963" s="109" t="s">
        <v>26</v>
      </c>
      <c r="G4963" s="108" t="s">
        <v>24</v>
      </c>
      <c r="H4963" s="108" t="s">
        <v>2859</v>
      </c>
      <c r="I4963" s="109" t="s">
        <v>93</v>
      </c>
      <c r="J4963" s="110">
        <v>0.17548431645901641</v>
      </c>
      <c r="K4963" s="110">
        <v>7.792609209200535E-2</v>
      </c>
      <c r="L4963" s="110">
        <v>8.2400000000000001E-2</v>
      </c>
      <c r="M4963" s="110">
        <v>0.46310000000000001</v>
      </c>
      <c r="N4963" s="110">
        <v>61</v>
      </c>
      <c r="O4963" s="110">
        <v>9.0956720000000005E-2</v>
      </c>
      <c r="P4963" s="110">
        <v>0.1159</v>
      </c>
      <c r="Q4963" s="110">
        <v>0.15522069999999999</v>
      </c>
      <c r="R4963" s="110">
        <v>0.22489999999999999</v>
      </c>
      <c r="S4963" s="110">
        <v>0.28399999999999997</v>
      </c>
      <c r="T4963" s="110">
        <v>0.15487339399119995</v>
      </c>
    </row>
    <row r="4964" spans="1:20">
      <c r="A4964" s="109" t="s">
        <v>3311</v>
      </c>
      <c r="B4964" s="110">
        <v>2020</v>
      </c>
      <c r="C4964" s="110">
        <v>12</v>
      </c>
      <c r="D4964" s="109" t="s">
        <v>120</v>
      </c>
      <c r="E4964" s="109" t="s">
        <v>121</v>
      </c>
      <c r="F4964" s="109" t="s">
        <v>26</v>
      </c>
      <c r="G4964" s="108" t="s">
        <v>24</v>
      </c>
      <c r="H4964" s="108" t="s">
        <v>2859</v>
      </c>
      <c r="I4964" s="109" t="s">
        <v>103</v>
      </c>
      <c r="J4964" s="110">
        <v>8.9479451975147728E-2</v>
      </c>
      <c r="K4964" s="110">
        <v>8.5226413385193517E-2</v>
      </c>
      <c r="L4964" s="110">
        <v>7.7387237894101669E-4</v>
      </c>
      <c r="M4964" s="110">
        <v>0.20836657444890952</v>
      </c>
      <c r="N4964" s="110">
        <v>7</v>
      </c>
      <c r="O4964" s="110">
        <v>7.7387237894101669E-4</v>
      </c>
      <c r="P4964" s="110">
        <v>7.902677269725265E-3</v>
      </c>
      <c r="Q4964" s="110">
        <v>5.0774211535980759E-2</v>
      </c>
      <c r="R4964" s="110">
        <v>0.19152322708679276</v>
      </c>
      <c r="S4964" s="110">
        <v>0.20836657444890952</v>
      </c>
      <c r="T4964" s="110">
        <v>0.13018310327259627</v>
      </c>
    </row>
    <row r="4965" spans="1:20">
      <c r="A4965" s="109" t="s">
        <v>636</v>
      </c>
      <c r="B4965" s="110">
        <v>2020</v>
      </c>
      <c r="C4965" s="110">
        <v>3</v>
      </c>
      <c r="D4965" s="109" t="s">
        <v>31</v>
      </c>
      <c r="E4965" s="109" t="s">
        <v>32</v>
      </c>
      <c r="F4965" s="109" t="s">
        <v>26</v>
      </c>
      <c r="G4965" s="108" t="s">
        <v>24</v>
      </c>
      <c r="H4965" s="108" t="s">
        <v>2859</v>
      </c>
      <c r="I4965" s="109" t="s">
        <v>103</v>
      </c>
      <c r="J4965" s="110">
        <v>0.20653227842051672</v>
      </c>
      <c r="K4965" s="110">
        <v>0.10905380884807811</v>
      </c>
      <c r="L4965" s="110">
        <v>0.1064967285783401</v>
      </c>
      <c r="M4965" s="110">
        <v>0.37056703517726652</v>
      </c>
      <c r="N4965" s="110">
        <v>5</v>
      </c>
      <c r="O4965" s="110">
        <v>0.1064967285783401</v>
      </c>
      <c r="P4965" s="110">
        <v>0.1064967285783401</v>
      </c>
      <c r="Q4965" s="110">
        <v>0.22454931071049827</v>
      </c>
      <c r="R4965" s="110">
        <v>0.22455158905813868</v>
      </c>
      <c r="S4965" s="110">
        <v>0.37056703517726652</v>
      </c>
      <c r="T4965" s="110">
        <v>0.25047797225114693</v>
      </c>
    </row>
    <row r="4966" spans="1:20">
      <c r="A4966" s="109" t="s">
        <v>4272</v>
      </c>
      <c r="B4966" s="110">
        <v>2021</v>
      </c>
      <c r="C4966" s="110">
        <v>3</v>
      </c>
      <c r="D4966" s="109" t="s">
        <v>71</v>
      </c>
      <c r="E4966" s="109" t="s">
        <v>72</v>
      </c>
      <c r="F4966" s="109" t="s">
        <v>26</v>
      </c>
      <c r="G4966" s="108" t="s">
        <v>24</v>
      </c>
      <c r="H4966" s="108" t="s">
        <v>2859</v>
      </c>
      <c r="I4966" s="109" t="s">
        <v>93</v>
      </c>
      <c r="J4966" s="110">
        <v>0.17844223748571422</v>
      </c>
      <c r="K4966" s="110">
        <v>0.11661279494754669</v>
      </c>
      <c r="L4966" s="110">
        <v>4.3999999999999997E-2</v>
      </c>
      <c r="M4966" s="110">
        <v>0.61829999999999996</v>
      </c>
      <c r="N4966" s="110">
        <v>35</v>
      </c>
      <c r="O4966" s="110">
        <v>4.8327000000000002E-2</v>
      </c>
      <c r="P4966" s="110">
        <v>0.1067</v>
      </c>
      <c r="Q4966" s="110">
        <v>0.143451</v>
      </c>
      <c r="R4966" s="110">
        <v>0.21279999999999999</v>
      </c>
      <c r="S4966" s="110">
        <v>0.43230000000000002</v>
      </c>
      <c r="T4966" s="110">
        <v>0.18652175473574162</v>
      </c>
    </row>
    <row r="4967" spans="1:20">
      <c r="A4967" s="109" t="s">
        <v>618</v>
      </c>
      <c r="B4967" s="110">
        <v>2020</v>
      </c>
      <c r="C4967" s="110">
        <v>3</v>
      </c>
      <c r="D4967" s="109" t="s">
        <v>29</v>
      </c>
      <c r="E4967" s="109" t="s">
        <v>30</v>
      </c>
      <c r="F4967" s="109" t="s">
        <v>26</v>
      </c>
      <c r="G4967" s="108" t="s">
        <v>24</v>
      </c>
      <c r="H4967" s="108" t="s">
        <v>2859</v>
      </c>
      <c r="I4967" s="109" t="s">
        <v>103</v>
      </c>
      <c r="J4967" s="110">
        <v>0.10737712881404897</v>
      </c>
      <c r="K4967" s="110">
        <v>8.7016842605596001E-2</v>
      </c>
      <c r="L4967" s="110">
        <v>1.8942915387505681E-2</v>
      </c>
      <c r="M4967" s="110">
        <v>0.33366750346095997</v>
      </c>
      <c r="N4967" s="110">
        <v>15</v>
      </c>
      <c r="O4967" s="110">
        <v>1.8942915387505681E-2</v>
      </c>
      <c r="P4967" s="110">
        <v>3.563338435906787E-2</v>
      </c>
      <c r="Q4967" s="110">
        <v>7.8235054914496602E-2</v>
      </c>
      <c r="R4967" s="110">
        <v>0.14963337814223399</v>
      </c>
      <c r="S4967" s="110">
        <v>0.33366750346095997</v>
      </c>
      <c r="T4967" s="110">
        <v>4.0107548562683497E-2</v>
      </c>
    </row>
    <row r="4968" spans="1:20">
      <c r="A4968" s="109" t="s">
        <v>3390</v>
      </c>
      <c r="B4968" s="110">
        <v>2020</v>
      </c>
      <c r="C4968" s="110">
        <v>12</v>
      </c>
      <c r="D4968" s="109" t="s">
        <v>67</v>
      </c>
      <c r="E4968" s="109" t="s">
        <v>68</v>
      </c>
      <c r="F4968" s="109" t="s">
        <v>26</v>
      </c>
      <c r="G4968" s="108" t="s">
        <v>24</v>
      </c>
      <c r="H4968" s="108" t="s">
        <v>2859</v>
      </c>
      <c r="I4968" s="109" t="s">
        <v>93</v>
      </c>
      <c r="J4968" s="110">
        <v>0.18100209259459463</v>
      </c>
      <c r="K4968" s="110">
        <v>0.11304674417622713</v>
      </c>
      <c r="L4968" s="110">
        <v>1.77E-2</v>
      </c>
      <c r="M4968" s="110">
        <v>0.61</v>
      </c>
      <c r="N4968" s="110">
        <v>37</v>
      </c>
      <c r="O4968" s="110">
        <v>4.5100000000000001E-2</v>
      </c>
      <c r="P4968" s="110">
        <v>0.1138</v>
      </c>
      <c r="Q4968" s="110">
        <v>0.15859999999999999</v>
      </c>
      <c r="R4968" s="110">
        <v>0.22622200000000001</v>
      </c>
      <c r="S4968" s="110">
        <v>0.45</v>
      </c>
      <c r="T4968" s="110">
        <v>0.15419505880431791</v>
      </c>
    </row>
    <row r="4969" spans="1:20">
      <c r="A4969" s="109" t="s">
        <v>3354</v>
      </c>
      <c r="B4969" s="110">
        <v>2020</v>
      </c>
      <c r="C4969" s="110">
        <v>12</v>
      </c>
      <c r="D4969" s="109" t="s">
        <v>122</v>
      </c>
      <c r="E4969" s="109" t="s">
        <v>123</v>
      </c>
      <c r="F4969" s="109" t="s">
        <v>26</v>
      </c>
      <c r="G4969" s="108" t="s">
        <v>24</v>
      </c>
      <c r="H4969" s="108" t="s">
        <v>2859</v>
      </c>
      <c r="I4969" s="109" t="s">
        <v>103</v>
      </c>
      <c r="J4969" s="110">
        <v>0.1127205229497049</v>
      </c>
      <c r="K4969" s="110">
        <v>8.7603899124389262E-2</v>
      </c>
      <c r="L4969" s="110">
        <v>8.7567708928729332E-4</v>
      </c>
      <c r="M4969" s="110">
        <v>0.28097635289588968</v>
      </c>
      <c r="N4969" s="110">
        <v>18</v>
      </c>
      <c r="O4969" s="110">
        <v>8.7567708928729332E-4</v>
      </c>
      <c r="P4969" s="110">
        <v>3.9736383019965106E-2</v>
      </c>
      <c r="Q4969" s="110">
        <v>0.1087741838073002</v>
      </c>
      <c r="R4969" s="110">
        <v>0.17232561181713749</v>
      </c>
      <c r="S4969" s="110">
        <v>0.28097635289588968</v>
      </c>
      <c r="T4969" s="110">
        <v>0.11816432853329914</v>
      </c>
    </row>
    <row r="4970" spans="1:20">
      <c r="A4970" s="109" t="s">
        <v>619</v>
      </c>
      <c r="B4970" s="110">
        <v>2020</v>
      </c>
      <c r="C4970" s="110">
        <v>3</v>
      </c>
      <c r="D4970" s="109" t="s">
        <v>118</v>
      </c>
      <c r="E4970" s="109" t="s">
        <v>119</v>
      </c>
      <c r="F4970" s="109" t="s">
        <v>26</v>
      </c>
      <c r="G4970" s="108" t="s">
        <v>24</v>
      </c>
      <c r="H4970" s="108" t="s">
        <v>2859</v>
      </c>
      <c r="I4970" s="109" t="s">
        <v>103</v>
      </c>
      <c r="J4970" s="110">
        <v>9.3959089414147517E-2</v>
      </c>
      <c r="K4970" s="110">
        <v>9.7836853206702393E-2</v>
      </c>
      <c r="L4970" s="110">
        <v>5.0014170679349532E-5</v>
      </c>
      <c r="M4970" s="110">
        <v>0.21898443268654061</v>
      </c>
      <c r="N4970" s="110">
        <v>4</v>
      </c>
      <c r="O4970" s="110">
        <v>5.0014170679349532E-5</v>
      </c>
      <c r="P4970" s="110">
        <v>1.7483280450402674E-2</v>
      </c>
      <c r="Q4970" s="110">
        <v>7.8400955399685071E-2</v>
      </c>
      <c r="R4970" s="110">
        <v>0.17043489837789239</v>
      </c>
      <c r="S4970" s="110">
        <v>0.21898443268654061</v>
      </c>
      <c r="T4970" s="110">
        <v>3.5464689632111267E-2</v>
      </c>
    </row>
    <row r="4971" spans="1:20">
      <c r="A4971" s="109" t="s">
        <v>620</v>
      </c>
      <c r="B4971" s="110">
        <v>2020</v>
      </c>
      <c r="C4971" s="110">
        <v>3</v>
      </c>
      <c r="D4971" s="109" t="s">
        <v>17</v>
      </c>
      <c r="E4971" s="109" t="s">
        <v>18</v>
      </c>
      <c r="F4971" s="109" t="s">
        <v>26</v>
      </c>
      <c r="G4971" s="108" t="s">
        <v>24</v>
      </c>
      <c r="H4971" s="108" t="s">
        <v>2859</v>
      </c>
      <c r="I4971" s="109" t="s">
        <v>103</v>
      </c>
      <c r="J4971" s="110">
        <v>5.6361715581212175E-2</v>
      </c>
      <c r="K4971" s="110">
        <v>2.6017756273543951E-2</v>
      </c>
      <c r="L4971" s="110">
        <v>3.6222865367042424E-2</v>
      </c>
      <c r="M4971" s="110">
        <v>0.10694061972886056</v>
      </c>
      <c r="N4971" s="110">
        <v>6</v>
      </c>
      <c r="O4971" s="110">
        <v>3.6222865367042424E-2</v>
      </c>
      <c r="P4971" s="110">
        <v>4.0976568487167679E-2</v>
      </c>
      <c r="Q4971" s="110">
        <v>4.708965906931846E-2</v>
      </c>
      <c r="R4971" s="110">
        <v>5.9850921765565494E-2</v>
      </c>
      <c r="S4971" s="110">
        <v>0.10694061972886056</v>
      </c>
      <c r="T4971" s="110">
        <v>7.4351185997669988E-2</v>
      </c>
    </row>
    <row r="4972" spans="1:20">
      <c r="A4972" s="109" t="s">
        <v>8628</v>
      </c>
      <c r="B4972" s="110">
        <v>2022</v>
      </c>
      <c r="C4972" s="110">
        <v>3</v>
      </c>
      <c r="D4972" s="109" t="s">
        <v>91</v>
      </c>
      <c r="E4972" s="109" t="s">
        <v>92</v>
      </c>
      <c r="F4972" s="109" t="s">
        <v>26</v>
      </c>
      <c r="G4972" s="108" t="s">
        <v>24</v>
      </c>
      <c r="H4972" s="108" t="s">
        <v>2859</v>
      </c>
      <c r="I4972" s="109" t="s">
        <v>102</v>
      </c>
      <c r="J4972" s="110">
        <v>1.4029817459218481E-2</v>
      </c>
      <c r="K4972" s="110">
        <v>2.1416634842498977E-2</v>
      </c>
      <c r="L4972" s="110">
        <v>0</v>
      </c>
      <c r="M4972" s="110">
        <v>9.6173121639450646E-2</v>
      </c>
      <c r="N4972" s="110">
        <v>21</v>
      </c>
      <c r="O4972" s="110">
        <v>0</v>
      </c>
      <c r="P4972" s="110">
        <v>3.8972861233856136E-3</v>
      </c>
      <c r="Q4972" s="110">
        <v>5.5537302609172832E-3</v>
      </c>
      <c r="R4972" s="110">
        <v>1.5226245672391578E-2</v>
      </c>
      <c r="S4972" s="110">
        <v>3.6044930199361731E-2</v>
      </c>
      <c r="T4972" s="110">
        <v>9.7120461257833319E-3</v>
      </c>
    </row>
    <row r="4973" spans="1:20">
      <c r="A4973" s="109" t="s">
        <v>3391</v>
      </c>
      <c r="B4973" s="110">
        <v>2020</v>
      </c>
      <c r="C4973" s="110">
        <v>12</v>
      </c>
      <c r="D4973" s="109" t="s">
        <v>65</v>
      </c>
      <c r="E4973" s="109" t="s">
        <v>66</v>
      </c>
      <c r="F4973" s="109" t="s">
        <v>26</v>
      </c>
      <c r="G4973" s="108" t="s">
        <v>24</v>
      </c>
      <c r="H4973" s="108" t="s">
        <v>2859</v>
      </c>
      <c r="I4973" s="109" t="s">
        <v>93</v>
      </c>
      <c r="J4973" s="110">
        <v>0.15279912644444446</v>
      </c>
      <c r="K4973" s="110">
        <v>5.7696612941756965E-2</v>
      </c>
      <c r="L4973" s="110">
        <v>5.74E-2</v>
      </c>
      <c r="M4973" s="110">
        <v>0.27200000000000002</v>
      </c>
      <c r="N4973" s="110">
        <v>27</v>
      </c>
      <c r="O4973" s="110">
        <v>6.0499999999999998E-2</v>
      </c>
      <c r="P4973" s="110">
        <v>0.10978599999999999</v>
      </c>
      <c r="Q4973" s="110">
        <v>0.15001999999999999</v>
      </c>
      <c r="R4973" s="110">
        <v>0.1928</v>
      </c>
      <c r="S4973" s="110">
        <v>0.26700000000000002</v>
      </c>
      <c r="T4973" s="110">
        <v>0.13425242607952292</v>
      </c>
    </row>
    <row r="4974" spans="1:20">
      <c r="A4974" s="109" t="s">
        <v>8629</v>
      </c>
      <c r="B4974" s="110">
        <v>2022</v>
      </c>
      <c r="C4974" s="110">
        <v>3</v>
      </c>
      <c r="D4974" s="109" t="s">
        <v>89</v>
      </c>
      <c r="E4974" s="109" t="s">
        <v>90</v>
      </c>
      <c r="F4974" s="109" t="s">
        <v>26</v>
      </c>
      <c r="G4974" s="108" t="s">
        <v>24</v>
      </c>
      <c r="H4974" s="108" t="s">
        <v>2859</v>
      </c>
      <c r="I4974" s="109" t="s">
        <v>102</v>
      </c>
      <c r="J4974" s="110">
        <v>3.9440839279528656E-2</v>
      </c>
      <c r="K4974" s="110">
        <v>0.10650645464161106</v>
      </c>
      <c r="L4974" s="110">
        <v>0</v>
      </c>
      <c r="M4974" s="110">
        <v>0.30301226721537794</v>
      </c>
      <c r="N4974" s="110">
        <v>8</v>
      </c>
      <c r="O4974" s="110">
        <v>0</v>
      </c>
      <c r="P4974" s="110">
        <v>1.0336195472123366E-3</v>
      </c>
      <c r="Q4974" s="110">
        <v>2.193941815392942E-3</v>
      </c>
      <c r="R4974" s="110">
        <v>3.0296621478203755E-3</v>
      </c>
      <c r="S4974" s="110">
        <v>0.30301226721537794</v>
      </c>
      <c r="T4974" s="110">
        <v>2.3882887416044438E-3</v>
      </c>
    </row>
    <row r="4975" spans="1:20">
      <c r="A4975" s="109" t="s">
        <v>6121</v>
      </c>
      <c r="B4975" s="110">
        <v>2021</v>
      </c>
      <c r="C4975" s="110">
        <v>9</v>
      </c>
      <c r="D4975" s="109" t="s">
        <v>83</v>
      </c>
      <c r="E4975" s="109" t="s">
        <v>84</v>
      </c>
      <c r="F4975" s="109" t="s">
        <v>26</v>
      </c>
      <c r="G4975" s="108" t="s">
        <v>24</v>
      </c>
      <c r="H4975" s="108" t="s">
        <v>2859</v>
      </c>
      <c r="I4975" s="109" t="s">
        <v>21</v>
      </c>
      <c r="J4975" s="110">
        <v>1.0377981107987839E-2</v>
      </c>
      <c r="K4975" s="110">
        <v>1.1650413003719299E-2</v>
      </c>
      <c r="L4975" s="110">
        <v>3.1E-4</v>
      </c>
      <c r="M4975" s="110">
        <v>6.2400000000000004E-2</v>
      </c>
      <c r="N4975" s="110">
        <v>45</v>
      </c>
      <c r="O4975" s="110">
        <v>5.9999999999999995E-4</v>
      </c>
      <c r="P4975" s="110">
        <v>3.0999999999999995E-3</v>
      </c>
      <c r="Q4975" s="110">
        <v>6.0000000000000001E-3</v>
      </c>
      <c r="R4975" s="110">
        <v>1.34E-2</v>
      </c>
      <c r="S4975" s="110">
        <v>2.9389667851753988E-2</v>
      </c>
      <c r="T4975" s="110">
        <v>2.3515791703008739E-2</v>
      </c>
    </row>
    <row r="4976" spans="1:20">
      <c r="A4976" s="109" t="s">
        <v>3393</v>
      </c>
      <c r="B4976" s="110">
        <v>2020</v>
      </c>
      <c r="C4976" s="110">
        <v>12</v>
      </c>
      <c r="D4976" s="109" t="s">
        <v>128</v>
      </c>
      <c r="E4976" s="109" t="s">
        <v>129</v>
      </c>
      <c r="F4976" s="109" t="s">
        <v>26</v>
      </c>
      <c r="G4976" s="108" t="s">
        <v>24</v>
      </c>
      <c r="H4976" s="108" t="s">
        <v>2859</v>
      </c>
      <c r="I4976" s="109" t="s">
        <v>93</v>
      </c>
      <c r="J4976" s="110">
        <v>0.148525028</v>
      </c>
      <c r="K4976" s="110">
        <v>7.1300401093744151E-2</v>
      </c>
      <c r="L4976" s="110">
        <v>3.61E-2</v>
      </c>
      <c r="M4976" s="110">
        <v>0.32800000000000001</v>
      </c>
      <c r="N4976" s="110">
        <v>38</v>
      </c>
      <c r="O4976" s="110">
        <v>4.48E-2</v>
      </c>
      <c r="P4976" s="110">
        <v>0.1</v>
      </c>
      <c r="Q4976" s="110">
        <v>0.13059999999999999</v>
      </c>
      <c r="R4976" s="110">
        <v>0.18644296399999999</v>
      </c>
      <c r="S4976" s="110">
        <v>0.32708999999999999</v>
      </c>
      <c r="T4976" s="110">
        <v>9.9736908462645449E-2</v>
      </c>
    </row>
    <row r="4977" spans="1:20">
      <c r="A4977" s="109" t="s">
        <v>8630</v>
      </c>
      <c r="B4977" s="110">
        <v>2022</v>
      </c>
      <c r="C4977" s="110">
        <v>3</v>
      </c>
      <c r="D4977" s="109" t="s">
        <v>85</v>
      </c>
      <c r="E4977" s="109" t="s">
        <v>86</v>
      </c>
      <c r="F4977" s="109" t="s">
        <v>26</v>
      </c>
      <c r="G4977" s="108" t="s">
        <v>24</v>
      </c>
      <c r="H4977" s="108" t="s">
        <v>2859</v>
      </c>
      <c r="I4977" s="109" t="s">
        <v>102</v>
      </c>
      <c r="J4977" s="110">
        <v>5.3153275099752017E-3</v>
      </c>
      <c r="K4977" s="110">
        <v>6.8504196707284476E-3</v>
      </c>
      <c r="L4977" s="110">
        <v>0</v>
      </c>
      <c r="M4977" s="110">
        <v>2.167948510631067E-2</v>
      </c>
      <c r="N4977" s="110">
        <v>12</v>
      </c>
      <c r="O4977" s="110">
        <v>0</v>
      </c>
      <c r="P4977" s="110">
        <v>4.9928247155784516E-4</v>
      </c>
      <c r="Q4977" s="110">
        <v>1.5930062122726562E-3</v>
      </c>
      <c r="R4977" s="110">
        <v>8.8536020277677329E-3</v>
      </c>
      <c r="S4977" s="110">
        <v>2.167948510631067E-2</v>
      </c>
      <c r="T4977" s="110">
        <v>7.8589710438573609E-4</v>
      </c>
    </row>
    <row r="4978" spans="1:20">
      <c r="A4978" s="109" t="s">
        <v>8631</v>
      </c>
      <c r="B4978" s="110">
        <v>2022</v>
      </c>
      <c r="C4978" s="110">
        <v>3</v>
      </c>
      <c r="D4978" s="109" t="s">
        <v>130</v>
      </c>
      <c r="E4978" s="109" t="s">
        <v>131</v>
      </c>
      <c r="F4978" s="109" t="s">
        <v>26</v>
      </c>
      <c r="G4978" s="108" t="s">
        <v>24</v>
      </c>
      <c r="H4978" s="108" t="s">
        <v>2859</v>
      </c>
      <c r="I4978" s="109" t="s">
        <v>102</v>
      </c>
      <c r="J4978" s="110">
        <v>0.12644947898499381</v>
      </c>
      <c r="K4978" s="110">
        <v>0.13903986718674077</v>
      </c>
      <c r="L4978" s="110">
        <v>0</v>
      </c>
      <c r="M4978" s="110">
        <v>0.50505542270019255</v>
      </c>
      <c r="N4978" s="110">
        <v>12</v>
      </c>
      <c r="O4978" s="110">
        <v>0</v>
      </c>
      <c r="P4978" s="110">
        <v>3.2028047946514794E-2</v>
      </c>
      <c r="Q4978" s="110">
        <v>9.5515546012323344E-2</v>
      </c>
      <c r="R4978" s="110">
        <v>0.16397202210946737</v>
      </c>
      <c r="S4978" s="110">
        <v>0.50505542270019255</v>
      </c>
      <c r="T4978" s="110">
        <v>0.14412329365470844</v>
      </c>
    </row>
    <row r="4979" spans="1:20">
      <c r="A4979" s="109" t="s">
        <v>2479</v>
      </c>
      <c r="B4979" s="110">
        <v>2020</v>
      </c>
      <c r="C4979" s="110">
        <v>9</v>
      </c>
      <c r="D4979" s="109" t="s">
        <v>79</v>
      </c>
      <c r="E4979" s="109" t="s">
        <v>80</v>
      </c>
      <c r="F4979" s="109" t="s">
        <v>26</v>
      </c>
      <c r="G4979" s="108" t="s">
        <v>24</v>
      </c>
      <c r="H4979" s="108" t="s">
        <v>2859</v>
      </c>
      <c r="I4979" s="109" t="s">
        <v>21</v>
      </c>
      <c r="J4979" s="110">
        <v>1.0783619228882386E-2</v>
      </c>
      <c r="K4979" s="110">
        <v>1.072192873357344E-2</v>
      </c>
      <c r="L4979" s="110">
        <v>2.9999999999999997E-4</v>
      </c>
      <c r="M4979" s="110">
        <v>5.323326270917491E-2</v>
      </c>
      <c r="N4979" s="110">
        <v>57</v>
      </c>
      <c r="O4979" s="110">
        <v>5.9999999999999995E-4</v>
      </c>
      <c r="P4979" s="110">
        <v>3.0503000000000006E-3</v>
      </c>
      <c r="Q4979" s="110">
        <v>7.1709469405654104E-3</v>
      </c>
      <c r="R4979" s="110">
        <v>1.54E-2</v>
      </c>
      <c r="S4979" s="110">
        <v>3.0300000000000001E-2</v>
      </c>
      <c r="T4979" s="110">
        <v>6.3741554742544936E-3</v>
      </c>
    </row>
    <row r="4980" spans="1:20">
      <c r="A4980" s="109" t="s">
        <v>3394</v>
      </c>
      <c r="B4980" s="110">
        <v>2020</v>
      </c>
      <c r="C4980" s="110">
        <v>12</v>
      </c>
      <c r="D4980" s="109" t="s">
        <v>63</v>
      </c>
      <c r="E4980" s="109" t="s">
        <v>64</v>
      </c>
      <c r="F4980" s="109" t="s">
        <v>26</v>
      </c>
      <c r="G4980" s="108" t="s">
        <v>24</v>
      </c>
      <c r="H4980" s="108" t="s">
        <v>2859</v>
      </c>
      <c r="I4980" s="109" t="s">
        <v>93</v>
      </c>
      <c r="J4980" s="110">
        <v>0.15638366368750001</v>
      </c>
      <c r="K4980" s="110">
        <v>6.7842352176447435E-2</v>
      </c>
      <c r="L4980" s="110">
        <v>4.1099999999999998E-2</v>
      </c>
      <c r="M4980" s="110">
        <v>0.3911</v>
      </c>
      <c r="N4980" s="110">
        <v>48</v>
      </c>
      <c r="O4980" s="110">
        <v>6.0490000000000002E-2</v>
      </c>
      <c r="P4980" s="110">
        <v>0.10880000000000001</v>
      </c>
      <c r="Q4980" s="110">
        <v>0.14319999999999999</v>
      </c>
      <c r="R4980" s="110">
        <v>0.1906823</v>
      </c>
      <c r="S4980" s="110">
        <v>0.26300000000000001</v>
      </c>
      <c r="T4980" s="110">
        <v>0.12086272528321858</v>
      </c>
    </row>
    <row r="4981" spans="1:20">
      <c r="A4981" s="109" t="s">
        <v>6110</v>
      </c>
      <c r="B4981" s="110">
        <v>2021</v>
      </c>
      <c r="C4981" s="110">
        <v>9</v>
      </c>
      <c r="D4981" s="109" t="s">
        <v>43</v>
      </c>
      <c r="E4981" s="109" t="s">
        <v>44</v>
      </c>
      <c r="F4981" s="109" t="s">
        <v>26</v>
      </c>
      <c r="G4981" s="108" t="s">
        <v>24</v>
      </c>
      <c r="H4981" s="108" t="s">
        <v>2859</v>
      </c>
      <c r="I4981" s="109" t="s">
        <v>21</v>
      </c>
      <c r="J4981" s="110">
        <v>9.994562232857513E-3</v>
      </c>
      <c r="K4981" s="110">
        <v>1.0993560029284673E-2</v>
      </c>
      <c r="L4981" s="110">
        <v>2.9999999999999997E-4</v>
      </c>
      <c r="M4981" s="110">
        <v>4.82E-2</v>
      </c>
      <c r="N4981" s="110">
        <v>32</v>
      </c>
      <c r="O4981" s="110">
        <v>6.0599999999999998E-4</v>
      </c>
      <c r="P4981" s="110">
        <v>2.3770662366473069E-3</v>
      </c>
      <c r="Q4981" s="110">
        <v>5.6982550000000002E-3</v>
      </c>
      <c r="R4981" s="110">
        <v>1.4420588438589815E-2</v>
      </c>
      <c r="S4981" s="110">
        <v>2.9899999999999999E-2</v>
      </c>
      <c r="T4981" s="110">
        <v>1.0990160658134532E-2</v>
      </c>
    </row>
    <row r="4982" spans="1:20">
      <c r="A4982" s="109" t="s">
        <v>8632</v>
      </c>
      <c r="B4982" s="110">
        <v>2022</v>
      </c>
      <c r="C4982" s="110">
        <v>3</v>
      </c>
      <c r="D4982" s="109" t="s">
        <v>83</v>
      </c>
      <c r="E4982" s="109" t="s">
        <v>84</v>
      </c>
      <c r="F4982" s="109" t="s">
        <v>26</v>
      </c>
      <c r="G4982" s="108" t="s">
        <v>24</v>
      </c>
      <c r="H4982" s="108" t="s">
        <v>2859</v>
      </c>
      <c r="I4982" s="109" t="s">
        <v>102</v>
      </c>
      <c r="J4982" s="110">
        <v>5.6804258073457651E-3</v>
      </c>
      <c r="K4982" s="110">
        <v>6.9799659961769936E-3</v>
      </c>
      <c r="L4982" s="110">
        <v>0</v>
      </c>
      <c r="M4982" s="110">
        <v>1.509171187805289E-2</v>
      </c>
      <c r="N4982" s="110">
        <v>6</v>
      </c>
      <c r="O4982" s="110">
        <v>0</v>
      </c>
      <c r="P4982" s="110">
        <v>0</v>
      </c>
      <c r="Q4982" s="110">
        <v>2.8399232479253758E-3</v>
      </c>
      <c r="R4982" s="110">
        <v>1.3310996470170948E-2</v>
      </c>
      <c r="S4982" s="110">
        <v>1.509171187805289E-2</v>
      </c>
      <c r="T4982" s="110">
        <v>5.772880819923068E-3</v>
      </c>
    </row>
    <row r="4983" spans="1:20">
      <c r="A4983" s="109" t="s">
        <v>8633</v>
      </c>
      <c r="B4983" s="110">
        <v>2022</v>
      </c>
      <c r="C4983" s="110">
        <v>3</v>
      </c>
      <c r="D4983" s="109" t="s">
        <v>81</v>
      </c>
      <c r="E4983" s="109" t="s">
        <v>82</v>
      </c>
      <c r="F4983" s="109" t="s">
        <v>26</v>
      </c>
      <c r="G4983" s="108" t="s">
        <v>24</v>
      </c>
      <c r="H4983" s="108" t="s">
        <v>2859</v>
      </c>
      <c r="I4983" s="109" t="s">
        <v>102</v>
      </c>
      <c r="J4983" s="110">
        <v>9.5637892385216181E-2</v>
      </c>
      <c r="K4983" s="110">
        <v>0.28232417121137782</v>
      </c>
      <c r="L4983" s="110">
        <v>0</v>
      </c>
      <c r="M4983" s="110">
        <v>0.89884964168529324</v>
      </c>
      <c r="N4983" s="110">
        <v>10</v>
      </c>
      <c r="O4983" s="110">
        <v>0</v>
      </c>
      <c r="P4983" s="110">
        <v>2.2978676651291759E-4</v>
      </c>
      <c r="Q4983" s="110">
        <v>4.7618054959814946E-3</v>
      </c>
      <c r="R4983" s="110">
        <v>1.346819052618161E-2</v>
      </c>
      <c r="S4983" s="110">
        <v>0.89884964168529324</v>
      </c>
      <c r="T4983" s="110">
        <v>4.5130596921941612E-3</v>
      </c>
    </row>
    <row r="4984" spans="1:20">
      <c r="A4984" s="109" t="s">
        <v>6122</v>
      </c>
      <c r="B4984" s="110">
        <v>2021</v>
      </c>
      <c r="C4984" s="110">
        <v>9</v>
      </c>
      <c r="D4984" s="109" t="s">
        <v>130</v>
      </c>
      <c r="E4984" s="109" t="s">
        <v>131</v>
      </c>
      <c r="F4984" s="109" t="s">
        <v>26</v>
      </c>
      <c r="G4984" s="108" t="s">
        <v>24</v>
      </c>
      <c r="H4984" s="108" t="s">
        <v>2859</v>
      </c>
      <c r="I4984" s="109" t="s">
        <v>21</v>
      </c>
      <c r="J4984" s="110">
        <v>2.1781812606575156E-2</v>
      </c>
      <c r="K4984" s="110">
        <v>3.6365678250017165E-2</v>
      </c>
      <c r="L4984" s="110">
        <v>4.4299999999999998E-4</v>
      </c>
      <c r="M4984" s="110">
        <v>0.23769999999999999</v>
      </c>
      <c r="N4984" s="110">
        <v>52</v>
      </c>
      <c r="O4984" s="110">
        <v>1.1999999999999999E-3</v>
      </c>
      <c r="P4984" s="110">
        <v>3.6100000000000004E-3</v>
      </c>
      <c r="Q4984" s="110">
        <v>1.1921576084042214E-2</v>
      </c>
      <c r="R4984" s="110">
        <v>2.7184961720684082E-2</v>
      </c>
      <c r="S4984" s="110">
        <v>6.7602054427503472E-2</v>
      </c>
      <c r="T4984" s="110">
        <v>2.4999339394054826E-2</v>
      </c>
    </row>
    <row r="4985" spans="1:20">
      <c r="A4985" s="109" t="s">
        <v>3396</v>
      </c>
      <c r="B4985" s="110">
        <v>2020</v>
      </c>
      <c r="C4985" s="110">
        <v>12</v>
      </c>
      <c r="D4985" s="109" t="s">
        <v>61</v>
      </c>
      <c r="E4985" s="109" t="s">
        <v>62</v>
      </c>
      <c r="F4985" s="109" t="s">
        <v>26</v>
      </c>
      <c r="G4985" s="108" t="s">
        <v>24</v>
      </c>
      <c r="H4985" s="108" t="s">
        <v>2859</v>
      </c>
      <c r="I4985" s="109" t="s">
        <v>93</v>
      </c>
      <c r="J4985" s="110">
        <v>0.18083348339705882</v>
      </c>
      <c r="K4985" s="110">
        <v>9.7778733171041632E-2</v>
      </c>
      <c r="L4985" s="110">
        <v>1.8599999999999998E-2</v>
      </c>
      <c r="M4985" s="110">
        <v>0.61717999999999995</v>
      </c>
      <c r="N4985" s="110">
        <v>68</v>
      </c>
      <c r="O4985" s="110">
        <v>8.9300000000000004E-2</v>
      </c>
      <c r="P4985" s="110">
        <v>0.117474</v>
      </c>
      <c r="Q4985" s="110">
        <v>0.1527</v>
      </c>
      <c r="R4985" s="110">
        <v>0.2225154355</v>
      </c>
      <c r="S4985" s="110">
        <v>0.39950000000000002</v>
      </c>
      <c r="T4985" s="110">
        <v>0.19404450522936378</v>
      </c>
    </row>
    <row r="4986" spans="1:20">
      <c r="A4986" s="109" t="s">
        <v>8634</v>
      </c>
      <c r="B4986" s="110">
        <v>2022</v>
      </c>
      <c r="C4986" s="110">
        <v>3</v>
      </c>
      <c r="D4986" s="109" t="s">
        <v>79</v>
      </c>
      <c r="E4986" s="109" t="s">
        <v>80</v>
      </c>
      <c r="F4986" s="109" t="s">
        <v>26</v>
      </c>
      <c r="G4986" s="108" t="s">
        <v>24</v>
      </c>
      <c r="H4986" s="108" t="s">
        <v>2859</v>
      </c>
      <c r="I4986" s="109" t="s">
        <v>102</v>
      </c>
      <c r="J4986" s="110">
        <v>1.92910563923675E-2</v>
      </c>
      <c r="K4986" s="110">
        <v>2.4837986573304043E-2</v>
      </c>
      <c r="L4986" s="110">
        <v>0</v>
      </c>
      <c r="M4986" s="110">
        <v>7.4805938170467212E-2</v>
      </c>
      <c r="N4986" s="110">
        <v>8</v>
      </c>
      <c r="O4986" s="110">
        <v>0</v>
      </c>
      <c r="P4986" s="110">
        <v>3.219500959126377E-3</v>
      </c>
      <c r="Q4986" s="110">
        <v>9.9775149287725812E-3</v>
      </c>
      <c r="R4986" s="110">
        <v>2.6564240596337427E-2</v>
      </c>
      <c r="S4986" s="110">
        <v>7.4805938170467212E-2</v>
      </c>
      <c r="T4986" s="110">
        <v>8.6545991860616199E-3</v>
      </c>
    </row>
    <row r="4987" spans="1:20">
      <c r="A4987" s="109" t="s">
        <v>3357</v>
      </c>
      <c r="B4987" s="110">
        <v>2020</v>
      </c>
      <c r="C4987" s="110">
        <v>12</v>
      </c>
      <c r="D4987" s="109" t="s">
        <v>39</v>
      </c>
      <c r="E4987" s="109" t="s">
        <v>40</v>
      </c>
      <c r="F4987" s="109" t="s">
        <v>26</v>
      </c>
      <c r="G4987" s="108" t="s">
        <v>24</v>
      </c>
      <c r="H4987" s="108" t="s">
        <v>2859</v>
      </c>
      <c r="I4987" s="109" t="s">
        <v>103</v>
      </c>
      <c r="J4987" s="110">
        <v>9.889778693452396E-2</v>
      </c>
      <c r="K4987" s="110">
        <v>6.4961974442507592E-2</v>
      </c>
      <c r="L4987" s="110">
        <v>4.9260618362469079E-4</v>
      </c>
      <c r="M4987" s="110">
        <v>0.22485279187817259</v>
      </c>
      <c r="N4987" s="110">
        <v>27</v>
      </c>
      <c r="O4987" s="110">
        <v>5.2228793816384428E-3</v>
      </c>
      <c r="P4987" s="110">
        <v>4.2504611692208198E-2</v>
      </c>
      <c r="Q4987" s="110">
        <v>9.124066762386096E-2</v>
      </c>
      <c r="R4987" s="110">
        <v>0.16136679681965854</v>
      </c>
      <c r="S4987" s="110">
        <v>0.20122181436553624</v>
      </c>
      <c r="T4987" s="110">
        <v>8.4390284643837687E-2</v>
      </c>
    </row>
    <row r="4988" spans="1:20">
      <c r="A4988" s="109" t="s">
        <v>8635</v>
      </c>
      <c r="B4988" s="110">
        <v>2022</v>
      </c>
      <c r="C4988" s="110">
        <v>3</v>
      </c>
      <c r="D4988" s="109" t="s">
        <v>77</v>
      </c>
      <c r="E4988" s="109" t="s">
        <v>78</v>
      </c>
      <c r="F4988" s="109" t="s">
        <v>26</v>
      </c>
      <c r="G4988" s="108" t="s">
        <v>24</v>
      </c>
      <c r="H4988" s="108" t="s">
        <v>2859</v>
      </c>
      <c r="I4988" s="109" t="s">
        <v>102</v>
      </c>
      <c r="J4988" s="110">
        <v>2.6728848445249268E-2</v>
      </c>
      <c r="K4988" s="110">
        <v>2.9508970427496357E-2</v>
      </c>
      <c r="L4988" s="110">
        <v>0</v>
      </c>
      <c r="M4988" s="110">
        <v>0.10882526466766704</v>
      </c>
      <c r="N4988" s="110">
        <v>15</v>
      </c>
      <c r="O4988" s="110">
        <v>0</v>
      </c>
      <c r="P4988" s="110">
        <v>2.8032602511368554E-3</v>
      </c>
      <c r="Q4988" s="110">
        <v>2.0356281885721469E-2</v>
      </c>
      <c r="R4988" s="110">
        <v>4.2589311090044497E-2</v>
      </c>
      <c r="S4988" s="110">
        <v>0.10882526466766704</v>
      </c>
      <c r="T4988" s="110">
        <v>1.7725007655399882E-3</v>
      </c>
    </row>
    <row r="4989" spans="1:20">
      <c r="A4989" s="109" t="s">
        <v>3397</v>
      </c>
      <c r="B4989" s="110">
        <v>2020</v>
      </c>
      <c r="C4989" s="110">
        <v>12</v>
      </c>
      <c r="D4989" s="109" t="s">
        <v>126</v>
      </c>
      <c r="E4989" s="109" t="s">
        <v>127</v>
      </c>
      <c r="F4989" s="109" t="s">
        <v>26</v>
      </c>
      <c r="G4989" s="108" t="s">
        <v>24</v>
      </c>
      <c r="H4989" s="108" t="s">
        <v>2859</v>
      </c>
      <c r="I4989" s="109" t="s">
        <v>93</v>
      </c>
      <c r="J4989" s="110">
        <v>0.19414555665957445</v>
      </c>
      <c r="K4989" s="110">
        <v>0.10181471799968338</v>
      </c>
      <c r="L4989" s="110">
        <v>6.3500000000000001E-2</v>
      </c>
      <c r="M4989" s="110">
        <v>0.45</v>
      </c>
      <c r="N4989" s="110">
        <v>47</v>
      </c>
      <c r="O4989" s="110">
        <v>7.0580000000000004E-2</v>
      </c>
      <c r="P4989" s="110">
        <v>0.115</v>
      </c>
      <c r="Q4989" s="110">
        <v>0.16850000000000001</v>
      </c>
      <c r="R4989" s="110">
        <v>0.28160000000000002</v>
      </c>
      <c r="S4989" s="110">
        <v>0.40660000000000002</v>
      </c>
      <c r="T4989" s="110">
        <v>0.36923654882781981</v>
      </c>
    </row>
    <row r="4990" spans="1:20">
      <c r="A4990" s="109" t="s">
        <v>8636</v>
      </c>
      <c r="B4990" s="110">
        <v>2022</v>
      </c>
      <c r="C4990" s="110">
        <v>3</v>
      </c>
      <c r="D4990" s="109" t="s">
        <v>75</v>
      </c>
      <c r="E4990" s="109" t="s">
        <v>76</v>
      </c>
      <c r="F4990" s="109" t="s">
        <v>26</v>
      </c>
      <c r="G4990" s="108" t="s">
        <v>24</v>
      </c>
      <c r="H4990" s="108" t="s">
        <v>2859</v>
      </c>
      <c r="I4990" s="109" t="s">
        <v>102</v>
      </c>
      <c r="J4990" s="110">
        <v>1.8608291520344704E-2</v>
      </c>
      <c r="K4990" s="110">
        <v>2.5222144147120203E-2</v>
      </c>
      <c r="L4990" s="110">
        <v>0</v>
      </c>
      <c r="M4990" s="110">
        <v>9.1862355292928854E-2</v>
      </c>
      <c r="N4990" s="110">
        <v>16</v>
      </c>
      <c r="O4990" s="110">
        <v>0</v>
      </c>
      <c r="P4990" s="110">
        <v>1.9710408038189544E-3</v>
      </c>
      <c r="Q4990" s="110">
        <v>7.7969458886751018E-3</v>
      </c>
      <c r="R4990" s="110">
        <v>2.266229158054503E-2</v>
      </c>
      <c r="S4990" s="110">
        <v>9.1862355292928854E-2</v>
      </c>
      <c r="T4990" s="110">
        <v>4.6989646663827284E-3</v>
      </c>
    </row>
    <row r="4991" spans="1:20">
      <c r="A4991" s="109" t="s">
        <v>4267</v>
      </c>
      <c r="B4991" s="110">
        <v>2021</v>
      </c>
      <c r="C4991" s="110">
        <v>3</v>
      </c>
      <c r="D4991" s="109" t="s">
        <v>77</v>
      </c>
      <c r="E4991" s="109" t="s">
        <v>78</v>
      </c>
      <c r="F4991" s="109" t="s">
        <v>26</v>
      </c>
      <c r="G4991" s="108" t="s">
        <v>24</v>
      </c>
      <c r="H4991" s="108" t="s">
        <v>2859</v>
      </c>
      <c r="I4991" s="109" t="s">
        <v>93</v>
      </c>
      <c r="J4991" s="110">
        <v>0.17646361027272725</v>
      </c>
      <c r="K4991" s="110">
        <v>8.0397267318665713E-2</v>
      </c>
      <c r="L4991" s="110">
        <v>5.0099999999999999E-2</v>
      </c>
      <c r="M4991" s="110">
        <v>0.40061999999999998</v>
      </c>
      <c r="N4991" s="110">
        <v>55</v>
      </c>
      <c r="O4991" s="110">
        <v>7.17E-2</v>
      </c>
      <c r="P4991" s="110">
        <v>0.12225655000000001</v>
      </c>
      <c r="Q4991" s="110">
        <v>0.16930000000000001</v>
      </c>
      <c r="R4991" s="110">
        <v>0.202183</v>
      </c>
      <c r="S4991" s="110">
        <v>0.3856</v>
      </c>
      <c r="T4991" s="110">
        <v>0.19805078968486078</v>
      </c>
    </row>
    <row r="4992" spans="1:20">
      <c r="A4992" s="109" t="s">
        <v>8637</v>
      </c>
      <c r="B4992" s="110">
        <v>2022</v>
      </c>
      <c r="C4992" s="110">
        <v>3</v>
      </c>
      <c r="D4992" s="109" t="s">
        <v>73</v>
      </c>
      <c r="E4992" s="109" t="s">
        <v>74</v>
      </c>
      <c r="F4992" s="109" t="s">
        <v>26</v>
      </c>
      <c r="G4992" s="108" t="s">
        <v>24</v>
      </c>
      <c r="H4992" s="108" t="s">
        <v>2859</v>
      </c>
      <c r="I4992" s="109" t="s">
        <v>102</v>
      </c>
      <c r="J4992" s="110">
        <v>6.8220268403495904E-2</v>
      </c>
      <c r="K4992" s="110">
        <v>0.11998692317214713</v>
      </c>
      <c r="L4992" s="110">
        <v>0</v>
      </c>
      <c r="M4992" s="110">
        <v>0.27704576308212425</v>
      </c>
      <c r="N4992" s="110">
        <v>5</v>
      </c>
      <c r="O4992" s="110">
        <v>0</v>
      </c>
      <c r="P4992" s="110">
        <v>0</v>
      </c>
      <c r="Q4992" s="110">
        <v>0</v>
      </c>
      <c r="R4992" s="110">
        <v>6.4055578935355253E-2</v>
      </c>
      <c r="S4992" s="110">
        <v>0.27704576308212425</v>
      </c>
      <c r="T4992" s="110">
        <v>7.5826165735226603E-2</v>
      </c>
    </row>
    <row r="4993" spans="1:20">
      <c r="A4993" s="109" t="s">
        <v>8638</v>
      </c>
      <c r="B4993" s="110">
        <v>2022</v>
      </c>
      <c r="C4993" s="110">
        <v>3</v>
      </c>
      <c r="D4993" s="109" t="s">
        <v>71</v>
      </c>
      <c r="E4993" s="109" t="s">
        <v>72</v>
      </c>
      <c r="F4993" s="109" t="s">
        <v>26</v>
      </c>
      <c r="G4993" s="108" t="s">
        <v>24</v>
      </c>
      <c r="H4993" s="108" t="s">
        <v>2859</v>
      </c>
      <c r="I4993" s="109" t="s">
        <v>102</v>
      </c>
      <c r="J4993" s="110">
        <v>9.6111350911038829E-3</v>
      </c>
      <c r="K4993" s="110">
        <v>2.1582564271816273E-2</v>
      </c>
      <c r="L4993" s="110">
        <v>0</v>
      </c>
      <c r="M4993" s="110">
        <v>5.3640455580162096E-2</v>
      </c>
      <c r="N4993" s="110">
        <v>6</v>
      </c>
      <c r="O4993" s="110">
        <v>0</v>
      </c>
      <c r="P4993" s="110">
        <v>0</v>
      </c>
      <c r="Q4993" s="110">
        <v>1.1151878271364276E-3</v>
      </c>
      <c r="R4993" s="110">
        <v>1.7959793121883486E-3</v>
      </c>
      <c r="S4993" s="110">
        <v>5.3640455580162096E-2</v>
      </c>
      <c r="T4993" s="110">
        <v>1.1026070916659242E-2</v>
      </c>
    </row>
    <row r="4994" spans="1:20">
      <c r="A4994" s="109" t="s">
        <v>8639</v>
      </c>
      <c r="B4994" s="110">
        <v>2022</v>
      </c>
      <c r="C4994" s="110">
        <v>3</v>
      </c>
      <c r="D4994" s="109" t="s">
        <v>69</v>
      </c>
      <c r="E4994" s="109" t="s">
        <v>70</v>
      </c>
      <c r="F4994" s="109" t="s">
        <v>26</v>
      </c>
      <c r="G4994" s="108" t="s">
        <v>24</v>
      </c>
      <c r="H4994" s="108" t="s">
        <v>2859</v>
      </c>
      <c r="I4994" s="109" t="s">
        <v>102</v>
      </c>
      <c r="J4994" s="110">
        <v>7.2581193755439028E-3</v>
      </c>
      <c r="K4994" s="110">
        <v>1.3305453307514922E-2</v>
      </c>
      <c r="L4994" s="110">
        <v>0</v>
      </c>
      <c r="M4994" s="110">
        <v>4.604442358796005E-2</v>
      </c>
      <c r="N4994" s="110">
        <v>14</v>
      </c>
      <c r="O4994" s="110">
        <v>0</v>
      </c>
      <c r="P4994" s="110">
        <v>2.0093591239410473E-4</v>
      </c>
      <c r="Q4994" s="110">
        <v>1.9233861131441729E-3</v>
      </c>
      <c r="R4994" s="110">
        <v>4.2162004135588294E-3</v>
      </c>
      <c r="S4994" s="110">
        <v>4.604442358796005E-2</v>
      </c>
      <c r="T4994" s="110">
        <v>1.6500822382676779E-3</v>
      </c>
    </row>
    <row r="4995" spans="1:20">
      <c r="A4995" s="109" t="s">
        <v>8640</v>
      </c>
      <c r="B4995" s="110">
        <v>2022</v>
      </c>
      <c r="C4995" s="110">
        <v>3</v>
      </c>
      <c r="D4995" s="109" t="s">
        <v>67</v>
      </c>
      <c r="E4995" s="109" t="s">
        <v>68</v>
      </c>
      <c r="F4995" s="109" t="s">
        <v>26</v>
      </c>
      <c r="G4995" s="108" t="s">
        <v>24</v>
      </c>
      <c r="H4995" s="108" t="s">
        <v>2859</v>
      </c>
      <c r="I4995" s="109" t="s">
        <v>102</v>
      </c>
      <c r="J4995" s="110">
        <v>3.2084934867773418E-2</v>
      </c>
      <c r="K4995" s="110">
        <v>5.6476007894925843E-2</v>
      </c>
      <c r="L4995" s="110">
        <v>0</v>
      </c>
      <c r="M4995" s="110">
        <v>0.16142536942076047</v>
      </c>
      <c r="N4995" s="110">
        <v>8</v>
      </c>
      <c r="O4995" s="110">
        <v>0</v>
      </c>
      <c r="P4995" s="110">
        <v>3.0511035099722682E-4</v>
      </c>
      <c r="Q4995" s="110">
        <v>1.0338684076752237E-3</v>
      </c>
      <c r="R4995" s="110">
        <v>4.628807600204099E-2</v>
      </c>
      <c r="S4995" s="110">
        <v>0.16142536942076047</v>
      </c>
      <c r="T4995" s="110">
        <v>6.72238862713017E-3</v>
      </c>
    </row>
    <row r="4996" spans="1:20">
      <c r="A4996" s="109" t="s">
        <v>8641</v>
      </c>
      <c r="B4996" s="110">
        <v>2022</v>
      </c>
      <c r="C4996" s="110">
        <v>3</v>
      </c>
      <c r="D4996" s="109" t="s">
        <v>65</v>
      </c>
      <c r="E4996" s="109" t="s">
        <v>66</v>
      </c>
      <c r="F4996" s="109" t="s">
        <v>26</v>
      </c>
      <c r="G4996" s="108" t="s">
        <v>24</v>
      </c>
      <c r="H4996" s="108" t="s">
        <v>2859</v>
      </c>
      <c r="I4996" s="109" t="s">
        <v>102</v>
      </c>
      <c r="J4996" s="110">
        <v>1.5467890744667917E-2</v>
      </c>
      <c r="K4996" s="110">
        <v>3.0935781489335831E-2</v>
      </c>
      <c r="L4996" s="110">
        <v>0</v>
      </c>
      <c r="M4996" s="110">
        <v>6.1871562978671669E-2</v>
      </c>
      <c r="N4996" s="110">
        <v>4</v>
      </c>
      <c r="O4996" s="110">
        <v>0</v>
      </c>
      <c r="P4996" s="110">
        <v>0</v>
      </c>
      <c r="Q4996" s="110">
        <v>0</v>
      </c>
      <c r="R4996" s="110">
        <v>3.0935781489335835E-2</v>
      </c>
      <c r="S4996" s="110">
        <v>6.1871562978671669E-2</v>
      </c>
      <c r="T4996" s="110">
        <v>2.9717538895618425E-2</v>
      </c>
    </row>
    <row r="4997" spans="1:20">
      <c r="A4997" s="109" t="s">
        <v>1601</v>
      </c>
      <c r="B4997" s="110">
        <v>2020</v>
      </c>
      <c r="C4997" s="110">
        <v>6</v>
      </c>
      <c r="D4997" s="109" t="s">
        <v>61</v>
      </c>
      <c r="E4997" s="109" t="s">
        <v>62</v>
      </c>
      <c r="F4997" s="109" t="s">
        <v>26</v>
      </c>
      <c r="G4997" s="108" t="s">
        <v>24</v>
      </c>
      <c r="H4997" s="108" t="s">
        <v>2859</v>
      </c>
      <c r="I4997" s="109" t="s">
        <v>21</v>
      </c>
      <c r="J4997" s="110">
        <v>1.2045132072741946E-2</v>
      </c>
      <c r="K4997" s="110">
        <v>1.1608764433548181E-2</v>
      </c>
      <c r="L4997" s="110">
        <v>5.0000000000000001E-4</v>
      </c>
      <c r="M4997" s="110">
        <v>6.7536182349869966E-2</v>
      </c>
      <c r="N4997" s="110">
        <v>66</v>
      </c>
      <c r="O4997" s="110">
        <v>1.6999999999999999E-3</v>
      </c>
      <c r="P4997" s="110">
        <v>4.3146788008565301E-3</v>
      </c>
      <c r="Q4997" s="110">
        <v>9.5743589097847543E-3</v>
      </c>
      <c r="R4997" s="110">
        <v>1.5299847888193961E-2</v>
      </c>
      <c r="S4997" s="110">
        <v>2.9301257807720388E-2</v>
      </c>
      <c r="T4997" s="110">
        <v>1.7854218908747669E-2</v>
      </c>
    </row>
    <row r="4998" spans="1:20">
      <c r="A4998" s="109" t="s">
        <v>3400</v>
      </c>
      <c r="B4998" s="110">
        <v>2020</v>
      </c>
      <c r="C4998" s="110">
        <v>12</v>
      </c>
      <c r="D4998" s="109" t="s">
        <v>57</v>
      </c>
      <c r="E4998" s="109" t="s">
        <v>58</v>
      </c>
      <c r="F4998" s="109" t="s">
        <v>26</v>
      </c>
      <c r="G4998" s="108" t="s">
        <v>24</v>
      </c>
      <c r="H4998" s="108" t="s">
        <v>2859</v>
      </c>
      <c r="I4998" s="109" t="s">
        <v>93</v>
      </c>
      <c r="J4998" s="110">
        <v>0.19208518380769227</v>
      </c>
      <c r="K4998" s="110">
        <v>0.10968690272372017</v>
      </c>
      <c r="L4998" s="110">
        <v>3.322E-2</v>
      </c>
      <c r="M4998" s="110">
        <v>0.55249999999999999</v>
      </c>
      <c r="N4998" s="110">
        <v>52</v>
      </c>
      <c r="O4998" s="110">
        <v>6.88E-2</v>
      </c>
      <c r="P4998" s="110">
        <v>0.11285821</v>
      </c>
      <c r="Q4998" s="110">
        <v>0.14780650000000001</v>
      </c>
      <c r="R4998" s="110">
        <v>0.25800000000000001</v>
      </c>
      <c r="S4998" s="110">
        <v>0.40294999999999997</v>
      </c>
      <c r="T4998" s="110">
        <v>0.33707485603568288</v>
      </c>
    </row>
    <row r="4999" spans="1:20">
      <c r="A4999" s="109" t="s">
        <v>6108</v>
      </c>
      <c r="B4999" s="110">
        <v>2021</v>
      </c>
      <c r="C4999" s="110">
        <v>9</v>
      </c>
      <c r="D4999" s="109" t="s">
        <v>39</v>
      </c>
      <c r="E4999" s="109" t="s">
        <v>40</v>
      </c>
      <c r="F4999" s="109" t="s">
        <v>26</v>
      </c>
      <c r="G4999" s="108" t="s">
        <v>24</v>
      </c>
      <c r="H4999" s="108" t="s">
        <v>2859</v>
      </c>
      <c r="I4999" s="109" t="s">
        <v>21</v>
      </c>
      <c r="J4999" s="110">
        <v>1.33558942770645E-2</v>
      </c>
      <c r="K4999" s="110">
        <v>1.321858738793483E-2</v>
      </c>
      <c r="L4999" s="110">
        <v>1.0579000000000001E-3</v>
      </c>
      <c r="M4999" s="110">
        <v>6.7500000000000004E-2</v>
      </c>
      <c r="N4999" s="110">
        <v>66</v>
      </c>
      <c r="O4999" s="110">
        <v>2.4104725157064136E-3</v>
      </c>
      <c r="P4999" s="110">
        <v>6.0000000000000001E-3</v>
      </c>
      <c r="Q4999" s="110">
        <v>9.0123810573748044E-3</v>
      </c>
      <c r="R4999" s="110">
        <v>1.7413295834362352E-2</v>
      </c>
      <c r="S4999" s="110">
        <v>4.3880335415974484E-2</v>
      </c>
      <c r="T4999" s="110">
        <v>7.172828791494992E-3</v>
      </c>
    </row>
    <row r="5000" spans="1:20">
      <c r="A5000" s="109" t="s">
        <v>8642</v>
      </c>
      <c r="B5000" s="110">
        <v>2022</v>
      </c>
      <c r="C5000" s="110">
        <v>3</v>
      </c>
      <c r="D5000" s="109" t="s">
        <v>61</v>
      </c>
      <c r="E5000" s="109" t="s">
        <v>62</v>
      </c>
      <c r="F5000" s="109" t="s">
        <v>26</v>
      </c>
      <c r="G5000" s="108" t="s">
        <v>24</v>
      </c>
      <c r="H5000" s="108" t="s">
        <v>2859</v>
      </c>
      <c r="I5000" s="109" t="s">
        <v>102</v>
      </c>
      <c r="J5000" s="110">
        <v>1.2614658688431368E-2</v>
      </c>
      <c r="K5000" s="110">
        <v>1.8203840492108655E-2</v>
      </c>
      <c r="L5000" s="110">
        <v>0</v>
      </c>
      <c r="M5000" s="110">
        <v>7.4601906758769751E-2</v>
      </c>
      <c r="N5000" s="110">
        <v>18</v>
      </c>
      <c r="O5000" s="110">
        <v>0</v>
      </c>
      <c r="P5000" s="110">
        <v>4.5903312014840278E-3</v>
      </c>
      <c r="Q5000" s="110">
        <v>8.2232096746625762E-3</v>
      </c>
      <c r="R5000" s="110">
        <v>1.0679860505891176E-2</v>
      </c>
      <c r="S5000" s="110">
        <v>7.4601906758769751E-2</v>
      </c>
      <c r="T5000" s="110">
        <v>6.7662822306874953E-3</v>
      </c>
    </row>
    <row r="5001" spans="1:20">
      <c r="A5001" s="109" t="s">
        <v>8643</v>
      </c>
      <c r="B5001" s="110">
        <v>2022</v>
      </c>
      <c r="C5001" s="110">
        <v>3</v>
      </c>
      <c r="D5001" s="109" t="s">
        <v>126</v>
      </c>
      <c r="E5001" s="109" t="s">
        <v>127</v>
      </c>
      <c r="F5001" s="109" t="s">
        <v>26</v>
      </c>
      <c r="G5001" s="108" t="s">
        <v>24</v>
      </c>
      <c r="H5001" s="108" t="s">
        <v>2859</v>
      </c>
      <c r="I5001" s="109" t="s">
        <v>102</v>
      </c>
      <c r="J5001" s="110">
        <v>1.8793598646780801E-2</v>
      </c>
      <c r="K5001" s="110">
        <v>2.7640729327386256E-2</v>
      </c>
      <c r="L5001" s="110">
        <v>0</v>
      </c>
      <c r="M5001" s="110">
        <v>6.1250119868859199E-2</v>
      </c>
      <c r="N5001" s="110">
        <v>5</v>
      </c>
      <c r="O5001" s="110">
        <v>0</v>
      </c>
      <c r="P5001" s="110">
        <v>0</v>
      </c>
      <c r="Q5001" s="110">
        <v>0</v>
      </c>
      <c r="R5001" s="110">
        <v>3.2717873365044808E-2</v>
      </c>
      <c r="S5001" s="110">
        <v>6.1250119868859199E-2</v>
      </c>
      <c r="T5001" s="110">
        <v>6.7356382656844974E-3</v>
      </c>
    </row>
    <row r="5002" spans="1:20">
      <c r="A5002" s="109" t="s">
        <v>3402</v>
      </c>
      <c r="B5002" s="110">
        <v>2020</v>
      </c>
      <c r="C5002" s="110">
        <v>12</v>
      </c>
      <c r="D5002" s="109" t="s">
        <v>55</v>
      </c>
      <c r="E5002" s="109" t="s">
        <v>56</v>
      </c>
      <c r="F5002" s="109" t="s">
        <v>26</v>
      </c>
      <c r="G5002" s="108" t="s">
        <v>24</v>
      </c>
      <c r="H5002" s="108" t="s">
        <v>2859</v>
      </c>
      <c r="I5002" s="109" t="s">
        <v>93</v>
      </c>
      <c r="J5002" s="110">
        <v>0.18752214165625009</v>
      </c>
      <c r="K5002" s="110">
        <v>0.12914310716110441</v>
      </c>
      <c r="L5002" s="110">
        <v>1.0999999999999999E-2</v>
      </c>
      <c r="M5002" s="110">
        <v>0.64095800000000003</v>
      </c>
      <c r="N5002" s="110">
        <v>32</v>
      </c>
      <c r="O5002" s="110">
        <v>3.61E-2</v>
      </c>
      <c r="P5002" s="110">
        <v>9.9500000000000005E-2</v>
      </c>
      <c r="Q5002" s="110">
        <v>0.154339</v>
      </c>
      <c r="R5002" s="110">
        <v>0.26689499999999999</v>
      </c>
      <c r="S5002" s="110">
        <v>0.43830000000000002</v>
      </c>
      <c r="T5002" s="110">
        <v>0.29297664620152464</v>
      </c>
    </row>
    <row r="5003" spans="1:20">
      <c r="A5003" s="109" t="s">
        <v>8644</v>
      </c>
      <c r="B5003" s="110">
        <v>2022</v>
      </c>
      <c r="C5003" s="110">
        <v>3</v>
      </c>
      <c r="D5003" s="109" t="s">
        <v>59</v>
      </c>
      <c r="E5003" s="109" t="s">
        <v>60</v>
      </c>
      <c r="F5003" s="109" t="s">
        <v>26</v>
      </c>
      <c r="G5003" s="108" t="s">
        <v>24</v>
      </c>
      <c r="H5003" s="108" t="s">
        <v>2859</v>
      </c>
      <c r="I5003" s="109" t="s">
        <v>102</v>
      </c>
      <c r="J5003" s="110">
        <v>3.0248788830739708E-2</v>
      </c>
      <c r="K5003" s="110">
        <v>3.7018804128247221E-2</v>
      </c>
      <c r="L5003" s="110">
        <v>0</v>
      </c>
      <c r="M5003" s="110">
        <v>0.10930429513883866</v>
      </c>
      <c r="N5003" s="110">
        <v>13</v>
      </c>
      <c r="O5003" s="110">
        <v>0</v>
      </c>
      <c r="P5003" s="110">
        <v>5.0222561893627157E-3</v>
      </c>
      <c r="Q5003" s="110">
        <v>1.990494795343542E-2</v>
      </c>
      <c r="R5003" s="110">
        <v>3.7293336353619651E-2</v>
      </c>
      <c r="S5003" s="110">
        <v>0.10930429513883866</v>
      </c>
      <c r="T5003" s="110">
        <v>1.2020012643716766E-2</v>
      </c>
    </row>
    <row r="5004" spans="1:20">
      <c r="A5004" s="109" t="s">
        <v>8708</v>
      </c>
      <c r="B5004" s="110">
        <v>2022</v>
      </c>
      <c r="C5004" s="110">
        <v>3</v>
      </c>
      <c r="D5004" s="109" t="s">
        <v>57</v>
      </c>
      <c r="E5004" s="109" t="s">
        <v>58</v>
      </c>
      <c r="F5004" s="109" t="s">
        <v>26</v>
      </c>
      <c r="G5004" s="108" t="s">
        <v>24</v>
      </c>
      <c r="H5004" s="108" t="s">
        <v>2859</v>
      </c>
      <c r="I5004" s="109" t="s">
        <v>102</v>
      </c>
      <c r="J5004" s="110">
        <v>3.4145777058515077E-2</v>
      </c>
      <c r="K5004" s="110">
        <v>3.9402134081184211E-2</v>
      </c>
      <c r="L5004" s="110">
        <v>0</v>
      </c>
      <c r="M5004" s="110">
        <v>9.0646824903795303E-2</v>
      </c>
      <c r="N5004" s="110">
        <v>7</v>
      </c>
      <c r="O5004" s="110">
        <v>0</v>
      </c>
      <c r="P5004" s="110">
        <v>1.949371816223277E-3</v>
      </c>
      <c r="Q5004" s="110">
        <v>2.1018317820176824E-2</v>
      </c>
      <c r="R5004" s="110">
        <v>8.6494635081369856E-2</v>
      </c>
      <c r="S5004" s="110">
        <v>9.0646824903795303E-2</v>
      </c>
      <c r="T5004" s="110">
        <v>1.2545580648881628E-2</v>
      </c>
    </row>
    <row r="5005" spans="1:20">
      <c r="A5005" s="109" t="s">
        <v>4266</v>
      </c>
      <c r="B5005" s="110">
        <v>2021</v>
      </c>
      <c r="C5005" s="110">
        <v>3</v>
      </c>
      <c r="D5005" s="109" t="s">
        <v>79</v>
      </c>
      <c r="E5005" s="109" t="s">
        <v>80</v>
      </c>
      <c r="F5005" s="109" t="s">
        <v>26</v>
      </c>
      <c r="G5005" s="108" t="s">
        <v>24</v>
      </c>
      <c r="H5005" s="108" t="s">
        <v>2859</v>
      </c>
      <c r="I5005" s="109" t="s">
        <v>93</v>
      </c>
      <c r="J5005" s="110">
        <v>0.18095316165454547</v>
      </c>
      <c r="K5005" s="110">
        <v>9.5201654742391562E-2</v>
      </c>
      <c r="L5005" s="110">
        <v>1.9400000000000001E-2</v>
      </c>
      <c r="M5005" s="110">
        <v>0.53274999000000001</v>
      </c>
      <c r="N5005" s="110">
        <v>55</v>
      </c>
      <c r="O5005" s="110">
        <v>6.4436439999999998E-2</v>
      </c>
      <c r="P5005" s="110">
        <v>0.106459</v>
      </c>
      <c r="Q5005" s="110">
        <v>0.16589429999999999</v>
      </c>
      <c r="R5005" s="110">
        <v>0.24</v>
      </c>
      <c r="S5005" s="110">
        <v>0.33479999999999999</v>
      </c>
      <c r="T5005" s="110">
        <v>0.30975761108642724</v>
      </c>
    </row>
    <row r="5006" spans="1:20">
      <c r="A5006" s="109" t="s">
        <v>8645</v>
      </c>
      <c r="B5006" s="110">
        <v>2022</v>
      </c>
      <c r="C5006" s="110">
        <v>3</v>
      </c>
      <c r="D5006" s="109" t="s">
        <v>55</v>
      </c>
      <c r="E5006" s="109" t="s">
        <v>56</v>
      </c>
      <c r="F5006" s="109" t="s">
        <v>26</v>
      </c>
      <c r="G5006" s="108" t="s">
        <v>24</v>
      </c>
      <c r="H5006" s="108" t="s">
        <v>2859</v>
      </c>
      <c r="I5006" s="109" t="s">
        <v>102</v>
      </c>
      <c r="J5006" s="110">
        <v>0.16559249696732239</v>
      </c>
      <c r="K5006" s="110">
        <v>0.32991194044682359</v>
      </c>
      <c r="L5006" s="110">
        <v>0</v>
      </c>
      <c r="M5006" s="110">
        <v>0.6604585619147324</v>
      </c>
      <c r="N5006" s="110">
        <v>4</v>
      </c>
      <c r="O5006" s="110">
        <v>0</v>
      </c>
      <c r="P5006" s="110">
        <v>0</v>
      </c>
      <c r="Q5006" s="110">
        <v>9.5571297727857496E-4</v>
      </c>
      <c r="R5006" s="110">
        <v>0.33118499393464479</v>
      </c>
      <c r="S5006" s="110">
        <v>0.6604585619147324</v>
      </c>
      <c r="T5006" s="110">
        <v>1.9845924738430558E-3</v>
      </c>
    </row>
    <row r="5007" spans="1:20">
      <c r="A5007" s="109" t="s">
        <v>6101</v>
      </c>
      <c r="B5007" s="110">
        <v>2021</v>
      </c>
      <c r="C5007" s="110">
        <v>9</v>
      </c>
      <c r="D5007" s="109" t="s">
        <v>37</v>
      </c>
      <c r="E5007" s="109" t="s">
        <v>38</v>
      </c>
      <c r="F5007" s="109" t="s">
        <v>26</v>
      </c>
      <c r="G5007" s="108" t="s">
        <v>24</v>
      </c>
      <c r="H5007" s="108" t="s">
        <v>2859</v>
      </c>
      <c r="I5007" s="109" t="s">
        <v>21</v>
      </c>
      <c r="J5007" s="110">
        <v>9.6324926121964596E-3</v>
      </c>
      <c r="K5007" s="110">
        <v>2.4795933967359546E-2</v>
      </c>
      <c r="L5007" s="110">
        <v>6.6E-4</v>
      </c>
      <c r="M5007" s="110">
        <v>0.18</v>
      </c>
      <c r="N5007" s="110">
        <v>52</v>
      </c>
      <c r="O5007" s="110">
        <v>1E-3</v>
      </c>
      <c r="P5007" s="110">
        <v>2.213965E-3</v>
      </c>
      <c r="Q5007" s="110">
        <v>3.7566995000000002E-3</v>
      </c>
      <c r="R5007" s="110">
        <v>1.09E-2</v>
      </c>
      <c r="S5007" s="110">
        <v>1.5800000000000002E-2</v>
      </c>
      <c r="T5007" s="110">
        <v>1.0079972135014345E-2</v>
      </c>
    </row>
    <row r="5008" spans="1:20">
      <c r="A5008" s="109" t="s">
        <v>8646</v>
      </c>
      <c r="B5008" s="110">
        <v>2022</v>
      </c>
      <c r="C5008" s="110">
        <v>3</v>
      </c>
      <c r="D5008" s="109" t="s">
        <v>51</v>
      </c>
      <c r="E5008" s="109" t="s">
        <v>52</v>
      </c>
      <c r="F5008" s="109" t="s">
        <v>26</v>
      </c>
      <c r="G5008" s="108" t="s">
        <v>24</v>
      </c>
      <c r="H5008" s="108" t="s">
        <v>2859</v>
      </c>
      <c r="I5008" s="109" t="s">
        <v>102</v>
      </c>
      <c r="J5008" s="110">
        <v>4.6120341694455294E-2</v>
      </c>
      <c r="K5008" s="110">
        <v>0.11160914160935462</v>
      </c>
      <c r="L5008" s="110">
        <v>0</v>
      </c>
      <c r="M5008" s="110">
        <v>0.54684024930292552</v>
      </c>
      <c r="N5008" s="110">
        <v>23</v>
      </c>
      <c r="O5008" s="110">
        <v>1.2294347125006455E-3</v>
      </c>
      <c r="P5008" s="110">
        <v>5.3139604103914512E-3</v>
      </c>
      <c r="Q5008" s="110">
        <v>1.3815295293595953E-2</v>
      </c>
      <c r="R5008" s="110">
        <v>4.0386395433139016E-2</v>
      </c>
      <c r="S5008" s="110">
        <v>7.9362277787129343E-2</v>
      </c>
      <c r="T5008" s="110">
        <v>3.1271605329864373E-2</v>
      </c>
    </row>
    <row r="5009" spans="1:20">
      <c r="A5009" s="109" t="s">
        <v>3405</v>
      </c>
      <c r="B5009" s="110">
        <v>2020</v>
      </c>
      <c r="C5009" s="110">
        <v>12</v>
      </c>
      <c r="D5009" s="109" t="s">
        <v>53</v>
      </c>
      <c r="E5009" s="109" t="s">
        <v>54</v>
      </c>
      <c r="F5009" s="109" t="s">
        <v>26</v>
      </c>
      <c r="G5009" s="108" t="s">
        <v>24</v>
      </c>
      <c r="H5009" s="108" t="s">
        <v>2859</v>
      </c>
      <c r="I5009" s="109" t="s">
        <v>93</v>
      </c>
      <c r="J5009" s="110">
        <v>0.16209547635555555</v>
      </c>
      <c r="K5009" s="110">
        <v>0.14449165186704427</v>
      </c>
      <c r="L5009" s="110">
        <v>0.03</v>
      </c>
      <c r="M5009" s="110">
        <v>0.97189999999999999</v>
      </c>
      <c r="N5009" s="110">
        <v>45</v>
      </c>
      <c r="O5009" s="110">
        <v>4.9029999999999997E-2</v>
      </c>
      <c r="P5009" s="110">
        <v>9.2100000000000001E-2</v>
      </c>
      <c r="Q5009" s="110">
        <v>0.1421</v>
      </c>
      <c r="R5009" s="110">
        <v>0.18310000000000001</v>
      </c>
      <c r="S5009" s="110">
        <v>0.32637777800000001</v>
      </c>
      <c r="T5009" s="110">
        <v>0.19875117887449614</v>
      </c>
    </row>
    <row r="5010" spans="1:20">
      <c r="A5010" s="109" t="s">
        <v>8647</v>
      </c>
      <c r="B5010" s="110">
        <v>2022</v>
      </c>
      <c r="C5010" s="110">
        <v>3</v>
      </c>
      <c r="D5010" s="109" t="s">
        <v>49</v>
      </c>
      <c r="E5010" s="109" t="s">
        <v>50</v>
      </c>
      <c r="F5010" s="109" t="s">
        <v>26</v>
      </c>
      <c r="G5010" s="108" t="s">
        <v>24</v>
      </c>
      <c r="H5010" s="108" t="s">
        <v>2859</v>
      </c>
      <c r="I5010" s="109" t="s">
        <v>102</v>
      </c>
      <c r="J5010" s="110">
        <v>1.1636876734625741E-2</v>
      </c>
      <c r="K5010" s="110">
        <v>1.5531252101844256E-2</v>
      </c>
      <c r="L5010" s="110">
        <v>0</v>
      </c>
      <c r="M5010" s="110">
        <v>6.4672061639270167E-2</v>
      </c>
      <c r="N5010" s="110">
        <v>27</v>
      </c>
      <c r="O5010" s="110">
        <v>1.103533808510833E-3</v>
      </c>
      <c r="P5010" s="110">
        <v>2.5422864278163352E-3</v>
      </c>
      <c r="Q5010" s="110">
        <v>4.1276285516739187E-3</v>
      </c>
      <c r="R5010" s="110">
        <v>1.5669804180746396E-2</v>
      </c>
      <c r="S5010" s="110">
        <v>3.6652360979940186E-2</v>
      </c>
      <c r="T5010" s="110">
        <v>2.6641088974171064E-3</v>
      </c>
    </row>
    <row r="5011" spans="1:20">
      <c r="A5011" s="109" t="s">
        <v>721</v>
      </c>
      <c r="B5011" s="110">
        <v>2020</v>
      </c>
      <c r="C5011" s="110">
        <v>3</v>
      </c>
      <c r="D5011" s="109" t="s">
        <v>51</v>
      </c>
      <c r="E5011" s="109" t="s">
        <v>52</v>
      </c>
      <c r="F5011" s="109" t="s">
        <v>26</v>
      </c>
      <c r="G5011" s="108" t="s">
        <v>24</v>
      </c>
      <c r="H5011" s="108" t="s">
        <v>2859</v>
      </c>
      <c r="I5011" s="109" t="s">
        <v>21</v>
      </c>
      <c r="J5011" s="110">
        <v>2.3117334259037066E-2</v>
      </c>
      <c r="K5011" s="110">
        <v>2.7316112655249566E-2</v>
      </c>
      <c r="L5011" s="110">
        <v>1.4E-3</v>
      </c>
      <c r="M5011" s="110">
        <v>0.15629999999999999</v>
      </c>
      <c r="N5011" s="110">
        <v>69</v>
      </c>
      <c r="O5011" s="110">
        <v>2.9044196408154308E-3</v>
      </c>
      <c r="P5011" s="110">
        <v>8.452286282307625E-3</v>
      </c>
      <c r="Q5011" s="110">
        <v>1.4449271979662792E-2</v>
      </c>
      <c r="R5011" s="110">
        <v>2.6214583234613047E-2</v>
      </c>
      <c r="S5011" s="110">
        <v>6.229760081445819E-2</v>
      </c>
      <c r="T5011" s="110">
        <v>1.3717091914983666E-2</v>
      </c>
    </row>
    <row r="5012" spans="1:20">
      <c r="A5012" s="109" t="s">
        <v>3443</v>
      </c>
      <c r="B5012" s="110">
        <v>2020</v>
      </c>
      <c r="C5012" s="110">
        <v>12</v>
      </c>
      <c r="D5012" s="109" t="s">
        <v>31</v>
      </c>
      <c r="E5012" s="109" t="s">
        <v>32</v>
      </c>
      <c r="F5012" s="109" t="s">
        <v>26</v>
      </c>
      <c r="G5012" s="108" t="s">
        <v>24</v>
      </c>
      <c r="H5012" s="108" t="s">
        <v>2859</v>
      </c>
      <c r="I5012" s="109" t="s">
        <v>21</v>
      </c>
      <c r="J5012" s="110">
        <v>1.4835228041973673E-2</v>
      </c>
      <c r="K5012" s="110">
        <v>3.0299386089516961E-2</v>
      </c>
      <c r="L5012" s="110">
        <v>4.1999999999999998E-5</v>
      </c>
      <c r="M5012" s="110">
        <v>0.16464012365468289</v>
      </c>
      <c r="N5012" s="110">
        <v>44</v>
      </c>
      <c r="O5012" s="110">
        <v>6.9999999999999999E-4</v>
      </c>
      <c r="P5012" s="110">
        <v>2E-3</v>
      </c>
      <c r="Q5012" s="110">
        <v>4.4999999999999997E-3</v>
      </c>
      <c r="R5012" s="110">
        <v>1.1638635670702989E-2</v>
      </c>
      <c r="S5012" s="110">
        <v>5.9499999999999997E-2</v>
      </c>
      <c r="T5012" s="110">
        <v>1.905674443098437E-2</v>
      </c>
    </row>
    <row r="5013" spans="1:20">
      <c r="A5013" s="109" t="s">
        <v>682</v>
      </c>
      <c r="B5013" s="110">
        <v>2020</v>
      </c>
      <c r="C5013" s="110">
        <v>3</v>
      </c>
      <c r="D5013" s="109" t="s">
        <v>77</v>
      </c>
      <c r="E5013" s="109" t="s">
        <v>78</v>
      </c>
      <c r="F5013" s="109" t="s">
        <v>26</v>
      </c>
      <c r="G5013" s="108" t="s">
        <v>24</v>
      </c>
      <c r="H5013" s="108" t="s">
        <v>2859</v>
      </c>
      <c r="I5013" s="109" t="s">
        <v>21</v>
      </c>
      <c r="J5013" s="110">
        <v>1.4423739254942322E-2</v>
      </c>
      <c r="K5013" s="110">
        <v>1.72718892621373E-2</v>
      </c>
      <c r="L5013" s="110">
        <v>8.0000000000000004E-4</v>
      </c>
      <c r="M5013" s="110">
        <v>8.77E-2</v>
      </c>
      <c r="N5013" s="110">
        <v>55</v>
      </c>
      <c r="O5013" s="110">
        <v>8.9999999999999998E-4</v>
      </c>
      <c r="P5013" s="110">
        <v>3.7000000000000006E-3</v>
      </c>
      <c r="Q5013" s="110">
        <v>9.4999999999999998E-3</v>
      </c>
      <c r="R5013" s="110">
        <v>1.7299999999999999E-2</v>
      </c>
      <c r="S5013" s="110">
        <v>4.689999999999999E-2</v>
      </c>
      <c r="T5013" s="110">
        <v>7.6320558743363902E-3</v>
      </c>
    </row>
    <row r="5014" spans="1:20">
      <c r="A5014" s="109" t="s">
        <v>8648</v>
      </c>
      <c r="B5014" s="110">
        <v>2022</v>
      </c>
      <c r="C5014" s="110">
        <v>3</v>
      </c>
      <c r="D5014" s="109" t="s">
        <v>47</v>
      </c>
      <c r="E5014" s="109" t="s">
        <v>48</v>
      </c>
      <c r="F5014" s="109" t="s">
        <v>26</v>
      </c>
      <c r="G5014" s="108" t="s">
        <v>24</v>
      </c>
      <c r="H5014" s="108" t="s">
        <v>2859</v>
      </c>
      <c r="I5014" s="109" t="s">
        <v>102</v>
      </c>
      <c r="J5014" s="110">
        <v>3.6334805403916433E-2</v>
      </c>
      <c r="K5014" s="110">
        <v>3.4853308484243999E-2</v>
      </c>
      <c r="L5014" s="110">
        <v>0</v>
      </c>
      <c r="M5014" s="110">
        <v>7.7408272182744375E-2</v>
      </c>
      <c r="N5014" s="110">
        <v>10</v>
      </c>
      <c r="O5014" s="110">
        <v>0</v>
      </c>
      <c r="P5014" s="110">
        <v>4.6071074988601754E-3</v>
      </c>
      <c r="Q5014" s="110">
        <v>3.0567746824150775E-2</v>
      </c>
      <c r="R5014" s="110">
        <v>7.0022955669031731E-2</v>
      </c>
      <c r="S5014" s="110">
        <v>7.7408272182744375E-2</v>
      </c>
      <c r="T5014" s="110">
        <v>8.4679743358562608E-3</v>
      </c>
    </row>
    <row r="5015" spans="1:20">
      <c r="A5015" s="109" t="s">
        <v>3406</v>
      </c>
      <c r="B5015" s="110">
        <v>2020</v>
      </c>
      <c r="C5015" s="110">
        <v>12</v>
      </c>
      <c r="D5015" s="109" t="s">
        <v>51</v>
      </c>
      <c r="E5015" s="109" t="s">
        <v>52</v>
      </c>
      <c r="F5015" s="109" t="s">
        <v>26</v>
      </c>
      <c r="G5015" s="108" t="s">
        <v>24</v>
      </c>
      <c r="H5015" s="108" t="s">
        <v>2859</v>
      </c>
      <c r="I5015" s="109" t="s">
        <v>93</v>
      </c>
      <c r="J5015" s="110">
        <v>0.16663950458571419</v>
      </c>
      <c r="K5015" s="110">
        <v>7.7288192800762642E-2</v>
      </c>
      <c r="L5015" s="110">
        <v>3.0099999999999998E-2</v>
      </c>
      <c r="M5015" s="110">
        <v>0.4098</v>
      </c>
      <c r="N5015" s="110">
        <v>70</v>
      </c>
      <c r="O5015" s="110">
        <v>7.7899999999999997E-2</v>
      </c>
      <c r="P5015" s="110">
        <v>0.11169</v>
      </c>
      <c r="Q5015" s="110">
        <v>0.15312500000000001</v>
      </c>
      <c r="R5015" s="110">
        <v>0.19550000000000001</v>
      </c>
      <c r="S5015" s="110">
        <v>0.30476999999999999</v>
      </c>
      <c r="T5015" s="110">
        <v>0.10782249042002646</v>
      </c>
    </row>
    <row r="5016" spans="1:20">
      <c r="A5016" s="109" t="s">
        <v>6109</v>
      </c>
      <c r="B5016" s="110">
        <v>2021</v>
      </c>
      <c r="C5016" s="110">
        <v>9</v>
      </c>
      <c r="D5016" s="109" t="s">
        <v>35</v>
      </c>
      <c r="E5016" s="109" t="s">
        <v>36</v>
      </c>
      <c r="F5016" s="109" t="s">
        <v>26</v>
      </c>
      <c r="G5016" s="108" t="s">
        <v>24</v>
      </c>
      <c r="H5016" s="108" t="s">
        <v>2859</v>
      </c>
      <c r="I5016" s="109" t="s">
        <v>21</v>
      </c>
      <c r="J5016" s="110">
        <v>1.405784682747546E-2</v>
      </c>
      <c r="K5016" s="110">
        <v>2.6435182853631892E-2</v>
      </c>
      <c r="L5016" s="110">
        <v>3.9999999999999996E-4</v>
      </c>
      <c r="M5016" s="110">
        <v>0.12690000000000001</v>
      </c>
      <c r="N5016" s="110">
        <v>45</v>
      </c>
      <c r="O5016" s="110">
        <v>5.0560000000000004E-4</v>
      </c>
      <c r="P5016" s="110">
        <v>1.6599999999999998E-3</v>
      </c>
      <c r="Q5016" s="110">
        <v>6.0200000000000002E-3</v>
      </c>
      <c r="R5016" s="110">
        <v>1.0988E-2</v>
      </c>
      <c r="S5016" s="110">
        <v>8.8599999999999998E-2</v>
      </c>
      <c r="T5016" s="110">
        <v>9.7683270970698611E-3</v>
      </c>
    </row>
    <row r="5017" spans="1:20">
      <c r="A5017" s="109" t="s">
        <v>8649</v>
      </c>
      <c r="B5017" s="110">
        <v>2022</v>
      </c>
      <c r="C5017" s="110">
        <v>3</v>
      </c>
      <c r="D5017" s="109" t="s">
        <v>45</v>
      </c>
      <c r="E5017" s="109" t="s">
        <v>46</v>
      </c>
      <c r="F5017" s="109" t="s">
        <v>26</v>
      </c>
      <c r="G5017" s="108" t="s">
        <v>24</v>
      </c>
      <c r="H5017" s="108" t="s">
        <v>2859</v>
      </c>
      <c r="I5017" s="109" t="s">
        <v>102</v>
      </c>
      <c r="J5017" s="110">
        <v>2.3831310989823985E-2</v>
      </c>
      <c r="K5017" s="110">
        <v>2.9966230279262675E-2</v>
      </c>
      <c r="L5017" s="110">
        <v>0</v>
      </c>
      <c r="M5017" s="110">
        <v>0.1107687600839551</v>
      </c>
      <c r="N5017" s="110">
        <v>15</v>
      </c>
      <c r="O5017" s="110">
        <v>0</v>
      </c>
      <c r="P5017" s="110">
        <v>5.9049192529974153E-3</v>
      </c>
      <c r="Q5017" s="110">
        <v>1.049731879061693E-2</v>
      </c>
      <c r="R5017" s="110">
        <v>3.0486053968251201E-2</v>
      </c>
      <c r="S5017" s="110">
        <v>0.1107687600839551</v>
      </c>
      <c r="T5017" s="110">
        <v>1.9279028564347146E-2</v>
      </c>
    </row>
    <row r="5018" spans="1:20">
      <c r="A5018" s="109" t="s">
        <v>1581</v>
      </c>
      <c r="B5018" s="110">
        <v>2020</v>
      </c>
      <c r="C5018" s="110">
        <v>6</v>
      </c>
      <c r="D5018" s="109" t="s">
        <v>73</v>
      </c>
      <c r="E5018" s="109" t="s">
        <v>74</v>
      </c>
      <c r="F5018" s="109" t="s">
        <v>26</v>
      </c>
      <c r="G5018" s="108" t="s">
        <v>24</v>
      </c>
      <c r="H5018" s="108" t="s">
        <v>2859</v>
      </c>
      <c r="I5018" s="109" t="s">
        <v>21</v>
      </c>
      <c r="J5018" s="110">
        <v>1.2647806093578748E-2</v>
      </c>
      <c r="K5018" s="110">
        <v>2.4200496995122181E-2</v>
      </c>
      <c r="L5018" s="110">
        <v>2.9999999999999997E-4</v>
      </c>
      <c r="M5018" s="110">
        <v>0.15</v>
      </c>
      <c r="N5018" s="110">
        <v>50</v>
      </c>
      <c r="O5018" s="110">
        <v>5.0000000000000001E-4</v>
      </c>
      <c r="P5018" s="110">
        <v>2.9043936231202636E-3</v>
      </c>
      <c r="Q5018" s="110">
        <v>5.30775E-3</v>
      </c>
      <c r="R5018" s="110">
        <v>1.23E-2</v>
      </c>
      <c r="S5018" s="110">
        <v>4.3400000000000008E-2</v>
      </c>
      <c r="T5018" s="110">
        <v>1.1969501719350307E-2</v>
      </c>
    </row>
    <row r="5019" spans="1:20">
      <c r="A5019" s="109" t="s">
        <v>8650</v>
      </c>
      <c r="B5019" s="110">
        <v>2022</v>
      </c>
      <c r="C5019" s="110">
        <v>3</v>
      </c>
      <c r="D5019" s="109" t="s">
        <v>43</v>
      </c>
      <c r="E5019" s="109" t="s">
        <v>44</v>
      </c>
      <c r="F5019" s="109" t="s">
        <v>26</v>
      </c>
      <c r="G5019" s="108" t="s">
        <v>24</v>
      </c>
      <c r="H5019" s="108" t="s">
        <v>2859</v>
      </c>
      <c r="I5019" s="109" t="s">
        <v>102</v>
      </c>
      <c r="J5019" s="110">
        <v>2.0208139457757991E-2</v>
      </c>
      <c r="K5019" s="110">
        <v>4.3963585832792529E-2</v>
      </c>
      <c r="L5019" s="110">
        <v>0</v>
      </c>
      <c r="M5019" s="110">
        <v>0.11831678650548594</v>
      </c>
      <c r="N5019" s="110">
        <v>7</v>
      </c>
      <c r="O5019" s="110">
        <v>0</v>
      </c>
      <c r="P5019" s="110">
        <v>1.460972704927345E-4</v>
      </c>
      <c r="Q5019" s="110">
        <v>4.4829119859365483E-4</v>
      </c>
      <c r="R5019" s="110">
        <v>2.1342644540522884E-2</v>
      </c>
      <c r="S5019" s="110">
        <v>0.11831678650548594</v>
      </c>
      <c r="T5019" s="110">
        <v>3.8199446433683851E-3</v>
      </c>
    </row>
    <row r="5020" spans="1:20">
      <c r="A5020" s="109" t="s">
        <v>8651</v>
      </c>
      <c r="B5020" s="110">
        <v>2022</v>
      </c>
      <c r="C5020" s="110">
        <v>3</v>
      </c>
      <c r="D5020" s="109" t="s">
        <v>41</v>
      </c>
      <c r="E5020" s="109" t="s">
        <v>42</v>
      </c>
      <c r="F5020" s="109" t="s">
        <v>26</v>
      </c>
      <c r="G5020" s="108" t="s">
        <v>24</v>
      </c>
      <c r="H5020" s="108" t="s">
        <v>2859</v>
      </c>
      <c r="I5020" s="109" t="s">
        <v>102</v>
      </c>
      <c r="J5020" s="110">
        <v>1.1595867397326083E-2</v>
      </c>
      <c r="K5020" s="110">
        <v>1.6891619907527838E-2</v>
      </c>
      <c r="L5020" s="110">
        <v>0</v>
      </c>
      <c r="M5020" s="110">
        <v>4.8973376994658105E-2</v>
      </c>
      <c r="N5020" s="110">
        <v>11</v>
      </c>
      <c r="O5020" s="110">
        <v>0</v>
      </c>
      <c r="P5020" s="110">
        <v>0</v>
      </c>
      <c r="Q5020" s="110">
        <v>5.7963633167805962E-3</v>
      </c>
      <c r="R5020" s="110">
        <v>1.6279578038483278E-2</v>
      </c>
      <c r="S5020" s="110">
        <v>4.8973376994658105E-2</v>
      </c>
      <c r="T5020" s="110">
        <v>5.3966121284205896E-3</v>
      </c>
    </row>
    <row r="5021" spans="1:20">
      <c r="A5021" s="109" t="s">
        <v>8652</v>
      </c>
      <c r="B5021" s="110">
        <v>2022</v>
      </c>
      <c r="C5021" s="110">
        <v>3</v>
      </c>
      <c r="D5021" s="109" t="s">
        <v>39</v>
      </c>
      <c r="E5021" s="109" t="s">
        <v>40</v>
      </c>
      <c r="F5021" s="109" t="s">
        <v>26</v>
      </c>
      <c r="G5021" s="108" t="s">
        <v>24</v>
      </c>
      <c r="H5021" s="108" t="s">
        <v>2859</v>
      </c>
      <c r="I5021" s="109" t="s">
        <v>102</v>
      </c>
      <c r="J5021" s="110">
        <v>1.7198752037145285E-2</v>
      </c>
      <c r="K5021" s="110">
        <v>3.5407392918961569E-2</v>
      </c>
      <c r="L5021" s="110">
        <v>0</v>
      </c>
      <c r="M5021" s="110">
        <v>0.1609121567367916</v>
      </c>
      <c r="N5021" s="110">
        <v>28</v>
      </c>
      <c r="O5021" s="110">
        <v>7.8098343253592143E-4</v>
      </c>
      <c r="P5021" s="110">
        <v>1.7994657053228167E-3</v>
      </c>
      <c r="Q5021" s="110">
        <v>5.0251408581063334E-3</v>
      </c>
      <c r="R5021" s="110">
        <v>1.2088050629671044E-2</v>
      </c>
      <c r="S5021" s="110">
        <v>0.10692628939570893</v>
      </c>
      <c r="T5021" s="110">
        <v>4.3132864261131668E-3</v>
      </c>
    </row>
    <row r="5022" spans="1:20">
      <c r="A5022" s="109" t="s">
        <v>3409</v>
      </c>
      <c r="B5022" s="110">
        <v>2020</v>
      </c>
      <c r="C5022" s="110">
        <v>12</v>
      </c>
      <c r="D5022" s="109" t="s">
        <v>47</v>
      </c>
      <c r="E5022" s="109" t="s">
        <v>48</v>
      </c>
      <c r="F5022" s="109" t="s">
        <v>26</v>
      </c>
      <c r="G5022" s="108" t="s">
        <v>24</v>
      </c>
      <c r="H5022" s="108" t="s">
        <v>2859</v>
      </c>
      <c r="I5022" s="109" t="s">
        <v>93</v>
      </c>
      <c r="J5022" s="110">
        <v>0.17964294396000002</v>
      </c>
      <c r="K5022" s="110">
        <v>9.6806048393858021E-2</v>
      </c>
      <c r="L5022" s="110">
        <v>1.9400000000000001E-2</v>
      </c>
      <c r="M5022" s="110">
        <v>0.54779999999999995</v>
      </c>
      <c r="N5022" s="110">
        <v>50</v>
      </c>
      <c r="O5022" s="110">
        <v>5.3199999999999997E-2</v>
      </c>
      <c r="P5022" s="110">
        <v>0.1172</v>
      </c>
      <c r="Q5022" s="110">
        <v>0.16343550000000001</v>
      </c>
      <c r="R5022" s="110">
        <v>0.2074</v>
      </c>
      <c r="S5022" s="110">
        <v>0.34</v>
      </c>
      <c r="T5022" s="110">
        <v>0.20377949552288993</v>
      </c>
    </row>
    <row r="5023" spans="1:20">
      <c r="A5023" s="109" t="s">
        <v>8653</v>
      </c>
      <c r="B5023" s="110">
        <v>2022</v>
      </c>
      <c r="C5023" s="110">
        <v>3</v>
      </c>
      <c r="D5023" s="109" t="s">
        <v>37</v>
      </c>
      <c r="E5023" s="109" t="s">
        <v>38</v>
      </c>
      <c r="F5023" s="109" t="s">
        <v>26</v>
      </c>
      <c r="G5023" s="108" t="s">
        <v>24</v>
      </c>
      <c r="H5023" s="108" t="s">
        <v>2859</v>
      </c>
      <c r="I5023" s="109" t="s">
        <v>102</v>
      </c>
      <c r="J5023" s="110">
        <v>2.3034565534955308E-3</v>
      </c>
      <c r="K5023" s="110">
        <v>2.1496711492845471E-3</v>
      </c>
      <c r="L5023" s="110">
        <v>0</v>
      </c>
      <c r="M5023" s="110">
        <v>5.5443216852220914E-3</v>
      </c>
      <c r="N5023" s="110">
        <v>9</v>
      </c>
      <c r="O5023" s="110">
        <v>0</v>
      </c>
      <c r="P5023" s="110">
        <v>0</v>
      </c>
      <c r="Q5023" s="110">
        <v>1.8706776965142678E-3</v>
      </c>
      <c r="R5023" s="110">
        <v>4.187255429587795E-3</v>
      </c>
      <c r="S5023" s="110">
        <v>5.5443216852220914E-3</v>
      </c>
      <c r="T5023" s="110">
        <v>3.7666491030320572E-3</v>
      </c>
    </row>
    <row r="5024" spans="1:20">
      <c r="A5024" s="109" t="s">
        <v>8654</v>
      </c>
      <c r="B5024" s="110">
        <v>2022</v>
      </c>
      <c r="C5024" s="110">
        <v>3</v>
      </c>
      <c r="D5024" s="109" t="s">
        <v>33</v>
      </c>
      <c r="E5024" s="109" t="s">
        <v>34</v>
      </c>
      <c r="F5024" s="109" t="s">
        <v>26</v>
      </c>
      <c r="G5024" s="108" t="s">
        <v>24</v>
      </c>
      <c r="H5024" s="108" t="s">
        <v>2859</v>
      </c>
      <c r="I5024" s="109" t="s">
        <v>102</v>
      </c>
      <c r="J5024" s="110">
        <v>3.5497960136631362E-3</v>
      </c>
      <c r="K5024" s="110">
        <v>7.0995920273262732E-3</v>
      </c>
      <c r="L5024" s="110">
        <v>0</v>
      </c>
      <c r="M5024" s="110">
        <v>1.4199184054652545E-2</v>
      </c>
      <c r="N5024" s="110">
        <v>4</v>
      </c>
      <c r="O5024" s="110">
        <v>0</v>
      </c>
      <c r="P5024" s="110">
        <v>0</v>
      </c>
      <c r="Q5024" s="110">
        <v>0</v>
      </c>
      <c r="R5024" s="110">
        <v>7.0995920273262724E-3</v>
      </c>
      <c r="S5024" s="110">
        <v>1.4199184054652545E-2</v>
      </c>
      <c r="T5024" s="110">
        <v>1.9515477120539675E-3</v>
      </c>
    </row>
    <row r="5025" spans="1:20">
      <c r="A5025" s="109" t="s">
        <v>8655</v>
      </c>
      <c r="B5025" s="110">
        <v>2022</v>
      </c>
      <c r="C5025" s="110">
        <v>3</v>
      </c>
      <c r="D5025" s="109" t="s">
        <v>122</v>
      </c>
      <c r="E5025" s="109" t="s">
        <v>123</v>
      </c>
      <c r="F5025" s="109" t="s">
        <v>26</v>
      </c>
      <c r="G5025" s="108" t="s">
        <v>24</v>
      </c>
      <c r="H5025" s="108" t="s">
        <v>2859</v>
      </c>
      <c r="I5025" s="109" t="s">
        <v>102</v>
      </c>
      <c r="J5025" s="110">
        <v>1.8918726312144054E-2</v>
      </c>
      <c r="K5025" s="110">
        <v>4.8049549836640802E-2</v>
      </c>
      <c r="L5025" s="110">
        <v>0</v>
      </c>
      <c r="M5025" s="110">
        <v>0.22568725635629389</v>
      </c>
      <c r="N5025" s="110">
        <v>21</v>
      </c>
      <c r="O5025" s="110">
        <v>7.5737423667121648E-4</v>
      </c>
      <c r="P5025" s="110">
        <v>2.9191995746750674E-3</v>
      </c>
      <c r="Q5025" s="110">
        <v>5.1215577619602073E-3</v>
      </c>
      <c r="R5025" s="110">
        <v>1.3288114451717193E-2</v>
      </c>
      <c r="S5025" s="110">
        <v>3.0475127767134239E-2</v>
      </c>
      <c r="T5025" s="110">
        <v>3.2238711568396351E-3</v>
      </c>
    </row>
    <row r="5026" spans="1:20">
      <c r="A5026" s="109" t="s">
        <v>8656</v>
      </c>
      <c r="B5026" s="110">
        <v>2022</v>
      </c>
      <c r="C5026" s="110">
        <v>3</v>
      </c>
      <c r="D5026" s="109" t="s">
        <v>120</v>
      </c>
      <c r="E5026" s="109" t="s">
        <v>121</v>
      </c>
      <c r="F5026" s="109" t="s">
        <v>26</v>
      </c>
      <c r="G5026" s="108" t="s">
        <v>24</v>
      </c>
      <c r="H5026" s="108" t="s">
        <v>2859</v>
      </c>
      <c r="I5026" s="109" t="s">
        <v>102</v>
      </c>
      <c r="J5026" s="110">
        <v>1.663485904351512E-2</v>
      </c>
      <c r="K5026" s="110">
        <v>1.6848688311415966E-2</v>
      </c>
      <c r="L5026" s="110">
        <v>0</v>
      </c>
      <c r="M5026" s="110">
        <v>3.7561635142420703E-2</v>
      </c>
      <c r="N5026" s="110">
        <v>7</v>
      </c>
      <c r="O5026" s="110">
        <v>0</v>
      </c>
      <c r="P5026" s="110">
        <v>0</v>
      </c>
      <c r="Q5026" s="110">
        <v>1.6759325761309046E-2</v>
      </c>
      <c r="R5026" s="110">
        <v>3.4136528666110048E-2</v>
      </c>
      <c r="S5026" s="110">
        <v>3.7561635142420703E-2</v>
      </c>
      <c r="T5026" s="110">
        <v>2.0233798377106871E-2</v>
      </c>
    </row>
    <row r="5027" spans="1:20">
      <c r="A5027" s="109" t="s">
        <v>1604</v>
      </c>
      <c r="B5027" s="110">
        <v>2020</v>
      </c>
      <c r="C5027" s="110">
        <v>6</v>
      </c>
      <c r="D5027" s="109" t="s">
        <v>126</v>
      </c>
      <c r="E5027" s="109" t="s">
        <v>127</v>
      </c>
      <c r="F5027" s="109" t="s">
        <v>26</v>
      </c>
      <c r="G5027" s="108" t="s">
        <v>24</v>
      </c>
      <c r="H5027" s="108" t="s">
        <v>2859</v>
      </c>
      <c r="I5027" s="109" t="s">
        <v>21</v>
      </c>
      <c r="J5027" s="110">
        <v>1.3072838900237095E-2</v>
      </c>
      <c r="K5027" s="110">
        <v>1.8719646688375249E-2</v>
      </c>
      <c r="L5027" s="110">
        <v>2.9999999999999997E-4</v>
      </c>
      <c r="M5027" s="110">
        <v>7.3333999999999996E-2</v>
      </c>
      <c r="N5027" s="110">
        <v>47</v>
      </c>
      <c r="O5027" s="110">
        <v>2.9999999999999997E-4</v>
      </c>
      <c r="P5027" s="110">
        <v>1.2999999999999999E-3</v>
      </c>
      <c r="Q5027" s="110">
        <v>5.1792000000000001E-3</v>
      </c>
      <c r="R5027" s="110">
        <v>1.61E-2</v>
      </c>
      <c r="S5027" s="110">
        <v>6.6699999999999995E-2</v>
      </c>
      <c r="T5027" s="110">
        <v>2.6203432887224962E-2</v>
      </c>
    </row>
    <row r="5028" spans="1:20">
      <c r="A5028" s="109" t="s">
        <v>8657</v>
      </c>
      <c r="B5028" s="110">
        <v>2022</v>
      </c>
      <c r="C5028" s="110">
        <v>3</v>
      </c>
      <c r="D5028" s="109" t="s">
        <v>31</v>
      </c>
      <c r="E5028" s="109" t="s">
        <v>32</v>
      </c>
      <c r="F5028" s="109" t="s">
        <v>26</v>
      </c>
      <c r="G5028" s="108" t="s">
        <v>24</v>
      </c>
      <c r="H5028" s="108" t="s">
        <v>2859</v>
      </c>
      <c r="I5028" s="109" t="s">
        <v>102</v>
      </c>
      <c r="J5028" s="110">
        <v>2.2490695396869636E-2</v>
      </c>
      <c r="K5028" s="110">
        <v>2.1710587198266167E-2</v>
      </c>
      <c r="L5028" s="110">
        <v>0</v>
      </c>
      <c r="M5028" s="110">
        <v>4.8212588246866479E-2</v>
      </c>
      <c r="N5028" s="110">
        <v>6</v>
      </c>
      <c r="O5028" s="110">
        <v>0</v>
      </c>
      <c r="P5028" s="110">
        <v>0</v>
      </c>
      <c r="Q5028" s="110">
        <v>2.404109203357279E-2</v>
      </c>
      <c r="R5028" s="110">
        <v>3.8649400067205741E-2</v>
      </c>
      <c r="S5028" s="110">
        <v>4.8212588246866479E-2</v>
      </c>
      <c r="T5028" s="110">
        <v>3.0500494056577735E-2</v>
      </c>
    </row>
    <row r="5029" spans="1:20">
      <c r="A5029" s="109" t="s">
        <v>3446</v>
      </c>
      <c r="B5029" s="110">
        <v>2020</v>
      </c>
      <c r="C5029" s="110">
        <v>12</v>
      </c>
      <c r="D5029" s="109" t="s">
        <v>29</v>
      </c>
      <c r="E5029" s="109" t="s">
        <v>30</v>
      </c>
      <c r="F5029" s="109" t="s">
        <v>26</v>
      </c>
      <c r="G5029" s="108" t="s">
        <v>24</v>
      </c>
      <c r="H5029" s="108" t="s">
        <v>2859</v>
      </c>
      <c r="I5029" s="109" t="s">
        <v>21</v>
      </c>
      <c r="J5029" s="110">
        <v>1.2675678198652476E-2</v>
      </c>
      <c r="K5029" s="110">
        <v>1.1423375347383215E-2</v>
      </c>
      <c r="L5029" s="110">
        <v>1.63E-4</v>
      </c>
      <c r="M5029" s="110">
        <v>6.0100000000000001E-2</v>
      </c>
      <c r="N5029" s="110">
        <v>66</v>
      </c>
      <c r="O5029" s="110">
        <v>2.4236708059374875E-3</v>
      </c>
      <c r="P5029" s="110">
        <v>5.2993729474742207E-3</v>
      </c>
      <c r="Q5029" s="110">
        <v>1.035971926475413E-2</v>
      </c>
      <c r="R5029" s="110">
        <v>1.54E-2</v>
      </c>
      <c r="S5029" s="110">
        <v>3.6600000000000001E-2</v>
      </c>
      <c r="T5029" s="110">
        <v>9.1221456300811452E-3</v>
      </c>
    </row>
    <row r="5030" spans="1:20">
      <c r="A5030" s="109" t="s">
        <v>6107</v>
      </c>
      <c r="B5030" s="110">
        <v>2021</v>
      </c>
      <c r="C5030" s="110">
        <v>9</v>
      </c>
      <c r="D5030" s="109" t="s">
        <v>122</v>
      </c>
      <c r="E5030" s="109" t="s">
        <v>123</v>
      </c>
      <c r="F5030" s="109" t="s">
        <v>26</v>
      </c>
      <c r="G5030" s="108" t="s">
        <v>24</v>
      </c>
      <c r="H5030" s="108" t="s">
        <v>2859</v>
      </c>
      <c r="I5030" s="109" t="s">
        <v>21</v>
      </c>
      <c r="J5030" s="110">
        <v>1.5974937074314612E-2</v>
      </c>
      <c r="K5030" s="110">
        <v>1.6766551446948077E-2</v>
      </c>
      <c r="L5030" s="110">
        <v>1.0975267699850589E-3</v>
      </c>
      <c r="M5030" s="110">
        <v>8.8700000000000001E-2</v>
      </c>
      <c r="N5030" s="110">
        <v>65</v>
      </c>
      <c r="O5030" s="110">
        <v>1.727E-3</v>
      </c>
      <c r="P5030" s="110">
        <v>4.8707776375274108E-3</v>
      </c>
      <c r="Q5030" s="110">
        <v>1.17E-2</v>
      </c>
      <c r="R5030" s="110">
        <v>1.9699999999999999E-2</v>
      </c>
      <c r="S5030" s="110">
        <v>4.8399999999999999E-2</v>
      </c>
      <c r="T5030" s="110">
        <v>7.2988409650286421E-3</v>
      </c>
    </row>
    <row r="5031" spans="1:20">
      <c r="A5031" s="109" t="s">
        <v>3367</v>
      </c>
      <c r="B5031" s="110">
        <v>2020</v>
      </c>
      <c r="C5031" s="110">
        <v>12</v>
      </c>
      <c r="D5031" s="109" t="s">
        <v>59</v>
      </c>
      <c r="E5031" s="109" t="s">
        <v>60</v>
      </c>
      <c r="F5031" s="109" t="s">
        <v>26</v>
      </c>
      <c r="G5031" s="108" t="s">
        <v>24</v>
      </c>
      <c r="H5031" s="108" t="s">
        <v>2859</v>
      </c>
      <c r="I5031" s="109" t="s">
        <v>103</v>
      </c>
      <c r="J5031" s="110">
        <v>0.19591783468240245</v>
      </c>
      <c r="K5031" s="110">
        <v>0.14103434413429491</v>
      </c>
      <c r="L5031" s="110">
        <v>3.0001677758514627E-2</v>
      </c>
      <c r="M5031" s="110">
        <v>0.45439543726235743</v>
      </c>
      <c r="N5031" s="110">
        <v>12</v>
      </c>
      <c r="O5031" s="110">
        <v>3.0001677758514627E-2</v>
      </c>
      <c r="P5031" s="110">
        <v>5.8089013865566204E-2</v>
      </c>
      <c r="Q5031" s="110">
        <v>0.1937805743381833</v>
      </c>
      <c r="R5031" s="110">
        <v>0.30250298183942936</v>
      </c>
      <c r="S5031" s="110">
        <v>0.45439543726235743</v>
      </c>
      <c r="T5031" s="110">
        <v>0.16149839820506418</v>
      </c>
    </row>
    <row r="5032" spans="1:20">
      <c r="A5032" s="109" t="s">
        <v>8658</v>
      </c>
      <c r="B5032" s="110">
        <v>2022</v>
      </c>
      <c r="C5032" s="110">
        <v>3</v>
      </c>
      <c r="D5032" s="109" t="s">
        <v>29</v>
      </c>
      <c r="E5032" s="109" t="s">
        <v>30</v>
      </c>
      <c r="F5032" s="109" t="s">
        <v>26</v>
      </c>
      <c r="G5032" s="108" t="s">
        <v>24</v>
      </c>
      <c r="H5032" s="108" t="s">
        <v>2859</v>
      </c>
      <c r="I5032" s="109" t="s">
        <v>102</v>
      </c>
      <c r="J5032" s="110">
        <v>1.4086637923549512E-2</v>
      </c>
      <c r="K5032" s="110">
        <v>1.9692546885794474E-2</v>
      </c>
      <c r="L5032" s="110">
        <v>0</v>
      </c>
      <c r="M5032" s="110">
        <v>7.2420112931305416E-2</v>
      </c>
      <c r="N5032" s="110">
        <v>21</v>
      </c>
      <c r="O5032" s="110">
        <v>1.0923163154966803E-3</v>
      </c>
      <c r="P5032" s="110">
        <v>2.7471215238545951E-3</v>
      </c>
      <c r="Q5032" s="110">
        <v>4.3566362715298885E-3</v>
      </c>
      <c r="R5032" s="110">
        <v>1.3303037969509227E-2</v>
      </c>
      <c r="S5032" s="110">
        <v>5.6779133981160551E-2</v>
      </c>
      <c r="T5032" s="110">
        <v>5.4421684528603628E-3</v>
      </c>
    </row>
    <row r="5033" spans="1:20">
      <c r="A5033" s="109" t="s">
        <v>8659</v>
      </c>
      <c r="B5033" s="110">
        <v>2022</v>
      </c>
      <c r="C5033" s="110">
        <v>3</v>
      </c>
      <c r="D5033" s="109" t="s">
        <v>118</v>
      </c>
      <c r="E5033" s="109" t="s">
        <v>119</v>
      </c>
      <c r="F5033" s="109" t="s">
        <v>26</v>
      </c>
      <c r="G5033" s="108" t="s">
        <v>24</v>
      </c>
      <c r="H5033" s="108" t="s">
        <v>2859</v>
      </c>
      <c r="I5033" s="109" t="s">
        <v>102</v>
      </c>
      <c r="J5033" s="110">
        <v>2.473605373284609E-2</v>
      </c>
      <c r="K5033" s="110">
        <v>3.7771533619280435E-2</v>
      </c>
      <c r="L5033" s="110">
        <v>0</v>
      </c>
      <c r="M5033" s="110">
        <v>0.11550700791073443</v>
      </c>
      <c r="N5033" s="110">
        <v>8</v>
      </c>
      <c r="O5033" s="110">
        <v>0</v>
      </c>
      <c r="P5033" s="110">
        <v>3.6596761031705252E-3</v>
      </c>
      <c r="Q5033" s="110">
        <v>1.4451764016907068E-2</v>
      </c>
      <c r="R5033" s="110">
        <v>2.3079270855939554E-2</v>
      </c>
      <c r="S5033" s="110">
        <v>0.11550700791073443</v>
      </c>
      <c r="T5033" s="110">
        <v>7.3690743494072806E-3</v>
      </c>
    </row>
    <row r="5034" spans="1:20">
      <c r="A5034" s="109" t="s">
        <v>3413</v>
      </c>
      <c r="B5034" s="110">
        <v>2020</v>
      </c>
      <c r="C5034" s="110">
        <v>12</v>
      </c>
      <c r="D5034" s="109" t="s">
        <v>41</v>
      </c>
      <c r="E5034" s="109" t="s">
        <v>42</v>
      </c>
      <c r="F5034" s="109" t="s">
        <v>26</v>
      </c>
      <c r="G5034" s="108" t="s">
        <v>24</v>
      </c>
      <c r="H5034" s="108" t="s">
        <v>2859</v>
      </c>
      <c r="I5034" s="109" t="s">
        <v>93</v>
      </c>
      <c r="J5034" s="110">
        <v>0.16775159900000003</v>
      </c>
      <c r="K5034" s="110">
        <v>7.275588292630103E-2</v>
      </c>
      <c r="L5034" s="110">
        <v>3.4364899999999997E-2</v>
      </c>
      <c r="M5034" s="110">
        <v>0.39539999999999997</v>
      </c>
      <c r="N5034" s="110">
        <v>58</v>
      </c>
      <c r="O5034" s="110">
        <v>8.3199999999999996E-2</v>
      </c>
      <c r="P5034" s="110">
        <v>0.11688999999999999</v>
      </c>
      <c r="Q5034" s="110">
        <v>0.15123879299999998</v>
      </c>
      <c r="R5034" s="110">
        <v>0.19969999999999999</v>
      </c>
      <c r="S5034" s="110">
        <v>0.33860000000000001</v>
      </c>
      <c r="T5034" s="110">
        <v>0.16710781233166458</v>
      </c>
    </row>
    <row r="5035" spans="1:20">
      <c r="A5035" s="109" t="s">
        <v>8660</v>
      </c>
      <c r="B5035" s="110">
        <v>2022</v>
      </c>
      <c r="C5035" s="110">
        <v>3</v>
      </c>
      <c r="D5035" s="109" t="s">
        <v>17</v>
      </c>
      <c r="E5035" s="109" t="s">
        <v>18</v>
      </c>
      <c r="F5035" s="109" t="s">
        <v>26</v>
      </c>
      <c r="G5035" s="108" t="s">
        <v>24</v>
      </c>
      <c r="H5035" s="108" t="s">
        <v>2859</v>
      </c>
      <c r="I5035" s="109" t="s">
        <v>102</v>
      </c>
      <c r="J5035" s="110">
        <v>5.4867550379480278E-3</v>
      </c>
      <c r="K5035" s="110">
        <v>6.7031052505907374E-3</v>
      </c>
      <c r="L5035" s="110">
        <v>0</v>
      </c>
      <c r="M5035" s="110">
        <v>2.2312748252420481E-2</v>
      </c>
      <c r="N5035" s="110">
        <v>9</v>
      </c>
      <c r="O5035" s="110">
        <v>0</v>
      </c>
      <c r="P5035" s="110">
        <v>1.8451534374371837E-3</v>
      </c>
      <c r="Q5035" s="110">
        <v>4.366574542452397E-3</v>
      </c>
      <c r="R5035" s="110">
        <v>5.5948410869309873E-3</v>
      </c>
      <c r="S5035" s="110">
        <v>2.2312748252420481E-2</v>
      </c>
      <c r="T5035" s="110">
        <v>3.618162627949977E-3</v>
      </c>
    </row>
    <row r="5036" spans="1:20">
      <c r="A5036" s="109" t="s">
        <v>7674</v>
      </c>
      <c r="B5036" s="110">
        <v>2021</v>
      </c>
      <c r="C5036" s="110">
        <v>12</v>
      </c>
      <c r="D5036" s="109" t="s">
        <v>91</v>
      </c>
      <c r="E5036" s="109" t="s">
        <v>92</v>
      </c>
      <c r="F5036" s="109" t="s">
        <v>26</v>
      </c>
      <c r="G5036" s="108" t="s">
        <v>24</v>
      </c>
      <c r="H5036" s="108" t="s">
        <v>2859</v>
      </c>
      <c r="I5036" s="109" t="s">
        <v>102</v>
      </c>
      <c r="J5036" s="110">
        <v>6.7957631288867266E-3</v>
      </c>
      <c r="K5036" s="110">
        <v>1.2283822375194884E-2</v>
      </c>
      <c r="L5036" s="110">
        <v>0</v>
      </c>
      <c r="M5036" s="110">
        <v>3.1969084909085017E-2</v>
      </c>
      <c r="N5036" s="110">
        <v>10</v>
      </c>
      <c r="O5036" s="110">
        <v>0</v>
      </c>
      <c r="P5036" s="110">
        <v>0</v>
      </c>
      <c r="Q5036" s="110">
        <v>5.3071555459427898E-5</v>
      </c>
      <c r="R5036" s="110">
        <v>5.98760704588178E-3</v>
      </c>
      <c r="S5036" s="110">
        <v>3.1969084909085017E-2</v>
      </c>
      <c r="T5036" s="110">
        <v>1.3662617961328873E-2</v>
      </c>
    </row>
    <row r="5037" spans="1:20">
      <c r="A5037" s="109" t="s">
        <v>7675</v>
      </c>
      <c r="B5037" s="110">
        <v>2021</v>
      </c>
      <c r="C5037" s="110">
        <v>12</v>
      </c>
      <c r="D5037" s="109" t="s">
        <v>89</v>
      </c>
      <c r="E5037" s="109" t="s">
        <v>90</v>
      </c>
      <c r="F5037" s="109" t="s">
        <v>26</v>
      </c>
      <c r="G5037" s="108" t="s">
        <v>24</v>
      </c>
      <c r="H5037" s="108" t="s">
        <v>2859</v>
      </c>
      <c r="I5037" s="109" t="s">
        <v>102</v>
      </c>
      <c r="J5037" s="110">
        <v>1.7079677987555393E-3</v>
      </c>
      <c r="K5037" s="110">
        <v>1.3331666513471869E-3</v>
      </c>
      <c r="L5037" s="110">
        <v>0</v>
      </c>
      <c r="M5037" s="110">
        <v>2.8445816578613579E-3</v>
      </c>
      <c r="N5037" s="110">
        <v>6</v>
      </c>
      <c r="O5037" s="110">
        <v>0</v>
      </c>
      <c r="P5037" s="110">
        <v>0</v>
      </c>
      <c r="Q5037" s="110">
        <v>2.3985820804575246E-3</v>
      </c>
      <c r="R5037" s="110">
        <v>2.6060609737568277E-3</v>
      </c>
      <c r="S5037" s="110">
        <v>2.8445816578613579E-3</v>
      </c>
      <c r="T5037" s="110">
        <v>2.5389722631130509E-3</v>
      </c>
    </row>
    <row r="5038" spans="1:20">
      <c r="A5038" s="109" t="s">
        <v>6103</v>
      </c>
      <c r="B5038" s="110">
        <v>2021</v>
      </c>
      <c r="C5038" s="110">
        <v>9</v>
      </c>
      <c r="D5038" s="109" t="s">
        <v>120</v>
      </c>
      <c r="E5038" s="109" t="s">
        <v>121</v>
      </c>
      <c r="F5038" s="109" t="s">
        <v>26</v>
      </c>
      <c r="G5038" s="108" t="s">
        <v>24</v>
      </c>
      <c r="H5038" s="108" t="s">
        <v>2859</v>
      </c>
      <c r="I5038" s="109" t="s">
        <v>21</v>
      </c>
      <c r="J5038" s="110">
        <v>2.0683704619569362E-2</v>
      </c>
      <c r="K5038" s="110">
        <v>5.1689381469161168E-2</v>
      </c>
      <c r="L5038" s="110">
        <v>2.9999999999999997E-4</v>
      </c>
      <c r="M5038" s="110">
        <v>0.32319041100613766</v>
      </c>
      <c r="N5038" s="110">
        <v>55</v>
      </c>
      <c r="O5038" s="110">
        <v>4.0000000000000002E-4</v>
      </c>
      <c r="P5038" s="110">
        <v>2.7000000000000001E-3</v>
      </c>
      <c r="Q5038" s="110">
        <v>5.9395000000000003E-3</v>
      </c>
      <c r="R5038" s="110">
        <v>1.2999999999999999E-2</v>
      </c>
      <c r="S5038" s="110">
        <v>0.1172</v>
      </c>
      <c r="T5038" s="110">
        <v>7.9771471258792328E-3</v>
      </c>
    </row>
    <row r="5039" spans="1:20">
      <c r="A5039" s="109" t="s">
        <v>3415</v>
      </c>
      <c r="B5039" s="110">
        <v>2020</v>
      </c>
      <c r="C5039" s="110">
        <v>12</v>
      </c>
      <c r="D5039" s="109" t="s">
        <v>39</v>
      </c>
      <c r="E5039" s="109" t="s">
        <v>40</v>
      </c>
      <c r="F5039" s="109" t="s">
        <v>26</v>
      </c>
      <c r="G5039" s="108" t="s">
        <v>24</v>
      </c>
      <c r="H5039" s="108" t="s">
        <v>2859</v>
      </c>
      <c r="I5039" s="109" t="s">
        <v>93</v>
      </c>
      <c r="J5039" s="110">
        <v>0.17387146571830986</v>
      </c>
      <c r="K5039" s="110">
        <v>7.6636629308569792E-2</v>
      </c>
      <c r="L5039" s="110">
        <v>2.81E-2</v>
      </c>
      <c r="M5039" s="110">
        <v>0.43958399999999997</v>
      </c>
      <c r="N5039" s="110">
        <v>71</v>
      </c>
      <c r="O5039" s="110">
        <v>9.5899999999999999E-2</v>
      </c>
      <c r="P5039" s="110">
        <v>0.11550000000000001</v>
      </c>
      <c r="Q5039" s="110">
        <v>0.15920000000000001</v>
      </c>
      <c r="R5039" s="110">
        <v>0.22450000000000001</v>
      </c>
      <c r="S5039" s="110">
        <v>0.32129999999999997</v>
      </c>
      <c r="T5039" s="110">
        <v>0.17223357865828789</v>
      </c>
    </row>
    <row r="5040" spans="1:20">
      <c r="A5040" s="109" t="s">
        <v>4261</v>
      </c>
      <c r="B5040" s="110">
        <v>2021</v>
      </c>
      <c r="C5040" s="110">
        <v>3</v>
      </c>
      <c r="D5040" s="109" t="s">
        <v>130</v>
      </c>
      <c r="E5040" s="109" t="s">
        <v>131</v>
      </c>
      <c r="F5040" s="109" t="s">
        <v>26</v>
      </c>
      <c r="G5040" s="108" t="s">
        <v>24</v>
      </c>
      <c r="H5040" s="108" t="s">
        <v>2859</v>
      </c>
      <c r="I5040" s="109" t="s">
        <v>93</v>
      </c>
      <c r="J5040" s="110">
        <v>0.18062131514814814</v>
      </c>
      <c r="K5040" s="110">
        <v>0.12648422558324338</v>
      </c>
      <c r="L5040" s="110">
        <v>6.8966990000000006E-2</v>
      </c>
      <c r="M5040" s="110">
        <v>0.95809999999999995</v>
      </c>
      <c r="N5040" s="110">
        <v>54</v>
      </c>
      <c r="O5040" s="110">
        <v>9.5600000000000004E-2</v>
      </c>
      <c r="P5040" s="110">
        <v>0.1211</v>
      </c>
      <c r="Q5040" s="110">
        <v>0.14315</v>
      </c>
      <c r="R5040" s="110">
        <v>0.19769800000000001</v>
      </c>
      <c r="S5040" s="110">
        <v>0.32427699999999998</v>
      </c>
      <c r="T5040" s="110">
        <v>0.1753255910824581</v>
      </c>
    </row>
    <row r="5041" spans="1:20">
      <c r="A5041" s="109" t="s">
        <v>7676</v>
      </c>
      <c r="B5041" s="110">
        <v>2021</v>
      </c>
      <c r="C5041" s="110">
        <v>12</v>
      </c>
      <c r="D5041" s="109" t="s">
        <v>132</v>
      </c>
      <c r="E5041" s="109" t="s">
        <v>133</v>
      </c>
      <c r="F5041" s="109" t="s">
        <v>26</v>
      </c>
      <c r="G5041" s="108" t="s">
        <v>24</v>
      </c>
      <c r="H5041" s="108" t="s">
        <v>2859</v>
      </c>
      <c r="I5041" s="109" t="s">
        <v>102</v>
      </c>
      <c r="J5041" s="110">
        <v>9.8901452554067681E-4</v>
      </c>
      <c r="K5041" s="110">
        <v>2.2115037098436553E-3</v>
      </c>
      <c r="L5041" s="110">
        <v>0</v>
      </c>
      <c r="M5041" s="110">
        <v>4.9450726277033841E-3</v>
      </c>
      <c r="N5041" s="110">
        <v>5</v>
      </c>
      <c r="O5041" s="110">
        <v>0</v>
      </c>
      <c r="P5041" s="110">
        <v>0</v>
      </c>
      <c r="Q5041" s="110">
        <v>0</v>
      </c>
      <c r="R5041" s="110">
        <v>0</v>
      </c>
      <c r="S5041" s="110">
        <v>4.9450726277033841E-3</v>
      </c>
      <c r="T5041" s="110">
        <v>4.0701432403536268E-3</v>
      </c>
    </row>
    <row r="5042" spans="1:20">
      <c r="A5042" s="109" t="s">
        <v>3416</v>
      </c>
      <c r="B5042" s="110">
        <v>2020</v>
      </c>
      <c r="C5042" s="110">
        <v>12</v>
      </c>
      <c r="D5042" s="109" t="s">
        <v>37</v>
      </c>
      <c r="E5042" s="109" t="s">
        <v>38</v>
      </c>
      <c r="F5042" s="109" t="s">
        <v>26</v>
      </c>
      <c r="G5042" s="108" t="s">
        <v>24</v>
      </c>
      <c r="H5042" s="108" t="s">
        <v>2859</v>
      </c>
      <c r="I5042" s="109" t="s">
        <v>93</v>
      </c>
      <c r="J5042" s="110">
        <v>0.1575867217142857</v>
      </c>
      <c r="K5042" s="110">
        <v>8.4820455734706521E-2</v>
      </c>
      <c r="L5042" s="110">
        <v>5.0520000000000001E-3</v>
      </c>
      <c r="M5042" s="110">
        <v>0.4612</v>
      </c>
      <c r="N5042" s="110">
        <v>56</v>
      </c>
      <c r="O5042" s="110">
        <v>4.65E-2</v>
      </c>
      <c r="P5042" s="110">
        <v>0.1</v>
      </c>
      <c r="Q5042" s="110">
        <v>0.14119000000000001</v>
      </c>
      <c r="R5042" s="110">
        <v>0.19739800000000002</v>
      </c>
      <c r="S5042" s="110">
        <v>0.30599999999999999</v>
      </c>
      <c r="T5042" s="110">
        <v>0.21179346401913166</v>
      </c>
    </row>
    <row r="5043" spans="1:20">
      <c r="A5043" s="109" t="s">
        <v>7677</v>
      </c>
      <c r="B5043" s="110">
        <v>2021</v>
      </c>
      <c r="C5043" s="110">
        <v>12</v>
      </c>
      <c r="D5043" s="109" t="s">
        <v>85</v>
      </c>
      <c r="E5043" s="109" t="s">
        <v>86</v>
      </c>
      <c r="F5043" s="109" t="s">
        <v>26</v>
      </c>
      <c r="G5043" s="108" t="s">
        <v>24</v>
      </c>
      <c r="H5043" s="108" t="s">
        <v>2859</v>
      </c>
      <c r="I5043" s="109" t="s">
        <v>102</v>
      </c>
      <c r="J5043" s="110">
        <v>1.2756333335869971E-2</v>
      </c>
      <c r="K5043" s="110">
        <v>1.558735398740466E-2</v>
      </c>
      <c r="L5043" s="110">
        <v>0</v>
      </c>
      <c r="M5043" s="110">
        <v>4.8329063705022789E-2</v>
      </c>
      <c r="N5043" s="110">
        <v>13</v>
      </c>
      <c r="O5043" s="110">
        <v>0</v>
      </c>
      <c r="P5043" s="110">
        <v>5.759182434461219E-4</v>
      </c>
      <c r="Q5043" s="110">
        <v>4.3161449166409212E-3</v>
      </c>
      <c r="R5043" s="110">
        <v>2.0342636248532501E-2</v>
      </c>
      <c r="S5043" s="110">
        <v>4.8329063705022789E-2</v>
      </c>
      <c r="T5043" s="110">
        <v>6.816457307121589E-4</v>
      </c>
    </row>
    <row r="5044" spans="1:20">
      <c r="A5044" s="109" t="s">
        <v>7678</v>
      </c>
      <c r="B5044" s="110">
        <v>2021</v>
      </c>
      <c r="C5044" s="110">
        <v>12</v>
      </c>
      <c r="D5044" s="109" t="s">
        <v>130</v>
      </c>
      <c r="E5044" s="109" t="s">
        <v>131</v>
      </c>
      <c r="F5044" s="109" t="s">
        <v>26</v>
      </c>
      <c r="G5044" s="108" t="s">
        <v>24</v>
      </c>
      <c r="H5044" s="108" t="s">
        <v>2859</v>
      </c>
      <c r="I5044" s="109" t="s">
        <v>102</v>
      </c>
      <c r="J5044" s="110">
        <v>0.16254504868980255</v>
      </c>
      <c r="K5044" s="110">
        <v>0.21084856114934819</v>
      </c>
      <c r="L5044" s="110">
        <v>0</v>
      </c>
      <c r="M5044" s="110">
        <v>0.577350859453996</v>
      </c>
      <c r="N5044" s="110">
        <v>12</v>
      </c>
      <c r="O5044" s="110">
        <v>0</v>
      </c>
      <c r="P5044" s="110">
        <v>1.7361561512145341E-2</v>
      </c>
      <c r="Q5044" s="110">
        <v>5.3495237497414153E-2</v>
      </c>
      <c r="R5044" s="110">
        <v>0.30153971228021476</v>
      </c>
      <c r="S5044" s="110">
        <v>0.577350859453996</v>
      </c>
      <c r="T5044" s="110">
        <v>7.0341589053441927E-2</v>
      </c>
    </row>
    <row r="5045" spans="1:20">
      <c r="A5045" s="109" t="s">
        <v>7679</v>
      </c>
      <c r="B5045" s="110">
        <v>2021</v>
      </c>
      <c r="C5045" s="110">
        <v>12</v>
      </c>
      <c r="D5045" s="109" t="s">
        <v>83</v>
      </c>
      <c r="E5045" s="109" t="s">
        <v>84</v>
      </c>
      <c r="F5045" s="109" t="s">
        <v>26</v>
      </c>
      <c r="G5045" s="108" t="s">
        <v>24</v>
      </c>
      <c r="H5045" s="108" t="s">
        <v>2859</v>
      </c>
      <c r="I5045" s="109" t="s">
        <v>102</v>
      </c>
      <c r="J5045" s="110">
        <v>8.2502329098812412E-3</v>
      </c>
      <c r="K5045" s="110">
        <v>1.5420852452010973E-2</v>
      </c>
      <c r="L5045" s="110">
        <v>0</v>
      </c>
      <c r="M5045" s="110">
        <v>3.5469995169494783E-2</v>
      </c>
      <c r="N5045" s="110">
        <v>5</v>
      </c>
      <c r="O5045" s="110">
        <v>0</v>
      </c>
      <c r="P5045" s="110">
        <v>0</v>
      </c>
      <c r="Q5045" s="110">
        <v>0</v>
      </c>
      <c r="R5045" s="110">
        <v>5.7811693799114244E-3</v>
      </c>
      <c r="S5045" s="110">
        <v>3.5469995169494783E-2</v>
      </c>
      <c r="T5045" s="110">
        <v>5.8466256084706075E-3</v>
      </c>
    </row>
    <row r="5046" spans="1:20">
      <c r="A5046" s="109" t="s">
        <v>3418</v>
      </c>
      <c r="B5046" s="110">
        <v>2020</v>
      </c>
      <c r="C5046" s="110">
        <v>12</v>
      </c>
      <c r="D5046" s="109" t="s">
        <v>35</v>
      </c>
      <c r="E5046" s="109" t="s">
        <v>36</v>
      </c>
      <c r="F5046" s="109" t="s">
        <v>26</v>
      </c>
      <c r="G5046" s="108" t="s">
        <v>24</v>
      </c>
      <c r="H5046" s="108" t="s">
        <v>2859</v>
      </c>
      <c r="I5046" s="109" t="s">
        <v>93</v>
      </c>
      <c r="J5046" s="110">
        <v>0.14773580690909094</v>
      </c>
      <c r="K5046" s="110">
        <v>7.1531125170746376E-2</v>
      </c>
      <c r="L5046" s="110">
        <v>6.1999999999999998E-3</v>
      </c>
      <c r="M5046" s="110">
        <v>0.43020000000000003</v>
      </c>
      <c r="N5046" s="110">
        <v>44</v>
      </c>
      <c r="O5046" s="110">
        <v>7.4700000000000003E-2</v>
      </c>
      <c r="P5046" s="110">
        <v>0.1</v>
      </c>
      <c r="Q5046" s="110">
        <v>0.12775800000000001</v>
      </c>
      <c r="R5046" s="110">
        <v>0.19557802800000001</v>
      </c>
      <c r="S5046" s="110">
        <v>0.24149000000000001</v>
      </c>
      <c r="T5046" s="110">
        <v>0.12942538405451678</v>
      </c>
    </row>
    <row r="5047" spans="1:20">
      <c r="A5047" s="109" t="s">
        <v>6106</v>
      </c>
      <c r="B5047" s="110">
        <v>2021</v>
      </c>
      <c r="C5047" s="110">
        <v>9</v>
      </c>
      <c r="D5047" s="109" t="s">
        <v>31</v>
      </c>
      <c r="E5047" s="109" t="s">
        <v>32</v>
      </c>
      <c r="F5047" s="109" t="s">
        <v>26</v>
      </c>
      <c r="G5047" s="108" t="s">
        <v>24</v>
      </c>
      <c r="H5047" s="108" t="s">
        <v>2859</v>
      </c>
      <c r="I5047" s="109" t="s">
        <v>21</v>
      </c>
      <c r="J5047" s="110">
        <v>1.2402198985551262E-2</v>
      </c>
      <c r="K5047" s="110">
        <v>1.7634434481146419E-2</v>
      </c>
      <c r="L5047" s="110">
        <v>5.0000000000000001E-4</v>
      </c>
      <c r="M5047" s="110">
        <v>7.7355811645569567E-2</v>
      </c>
      <c r="N5047" s="110">
        <v>41</v>
      </c>
      <c r="O5047" s="110">
        <v>6.4999999999999997E-4</v>
      </c>
      <c r="P5047" s="110">
        <v>2.3E-3</v>
      </c>
      <c r="Q5047" s="110">
        <v>4.3E-3</v>
      </c>
      <c r="R5047" s="110">
        <v>1.6E-2</v>
      </c>
      <c r="S5047" s="110">
        <v>4.0363138999999999E-2</v>
      </c>
      <c r="T5047" s="110">
        <v>3.3700004070067582E-2</v>
      </c>
    </row>
    <row r="5048" spans="1:20">
      <c r="A5048" s="109" t="s">
        <v>3430</v>
      </c>
      <c r="B5048" s="110">
        <v>2020</v>
      </c>
      <c r="C5048" s="110">
        <v>12</v>
      </c>
      <c r="D5048" s="109" t="s">
        <v>55</v>
      </c>
      <c r="E5048" s="109" t="s">
        <v>56</v>
      </c>
      <c r="F5048" s="109" t="s">
        <v>26</v>
      </c>
      <c r="G5048" s="108" t="s">
        <v>24</v>
      </c>
      <c r="H5048" s="108" t="s">
        <v>2859</v>
      </c>
      <c r="I5048" s="109" t="s">
        <v>21</v>
      </c>
      <c r="J5048" s="110">
        <v>6.0863182532780238E-3</v>
      </c>
      <c r="K5048" s="110">
        <v>7.2400409391615737E-3</v>
      </c>
      <c r="L5048" s="110">
        <v>2.9999999999999997E-4</v>
      </c>
      <c r="M5048" s="110">
        <v>2.8862000000000002E-2</v>
      </c>
      <c r="N5048" s="110">
        <v>31</v>
      </c>
      <c r="O5048" s="110">
        <v>4.0000000000000002E-4</v>
      </c>
      <c r="P5048" s="110">
        <v>1.8E-3</v>
      </c>
      <c r="Q5048" s="110">
        <v>3.5569999999999998E-3</v>
      </c>
      <c r="R5048" s="110">
        <v>8.0000000000000002E-3</v>
      </c>
      <c r="S5048" s="110">
        <v>2.5819999999999999E-2</v>
      </c>
      <c r="T5048" s="110">
        <v>1.8305638218268409E-2</v>
      </c>
    </row>
    <row r="5049" spans="1:20">
      <c r="A5049" s="109" t="s">
        <v>7708</v>
      </c>
      <c r="B5049" s="110">
        <v>2021</v>
      </c>
      <c r="C5049" s="110">
        <v>12</v>
      </c>
      <c r="D5049" s="109" t="s">
        <v>81</v>
      </c>
      <c r="E5049" s="109" t="s">
        <v>82</v>
      </c>
      <c r="F5049" s="109" t="s">
        <v>26</v>
      </c>
      <c r="G5049" s="108" t="s">
        <v>24</v>
      </c>
      <c r="H5049" s="108" t="s">
        <v>2859</v>
      </c>
      <c r="I5049" s="109" t="s">
        <v>102</v>
      </c>
      <c r="J5049" s="110">
        <v>4.4092561945466242E-2</v>
      </c>
      <c r="K5049" s="110">
        <v>0.12472817509481673</v>
      </c>
      <c r="L5049" s="110">
        <v>0</v>
      </c>
      <c r="M5049" s="110">
        <v>0.41954142044727943</v>
      </c>
      <c r="N5049" s="110">
        <v>11</v>
      </c>
      <c r="O5049" s="110">
        <v>0</v>
      </c>
      <c r="P5049" s="110">
        <v>1.4773772882006309E-3</v>
      </c>
      <c r="Q5049" s="110">
        <v>5.7800636069876591E-3</v>
      </c>
      <c r="R5049" s="110">
        <v>1.472137647878935E-2</v>
      </c>
      <c r="S5049" s="110">
        <v>0.41954142044727943</v>
      </c>
      <c r="T5049" s="110">
        <v>4.8749628784790092E-3</v>
      </c>
    </row>
    <row r="5050" spans="1:20">
      <c r="A5050" s="109" t="s">
        <v>7680</v>
      </c>
      <c r="B5050" s="110">
        <v>2021</v>
      </c>
      <c r="C5050" s="110">
        <v>12</v>
      </c>
      <c r="D5050" s="109" t="s">
        <v>79</v>
      </c>
      <c r="E5050" s="109" t="s">
        <v>80</v>
      </c>
      <c r="F5050" s="109" t="s">
        <v>26</v>
      </c>
      <c r="G5050" s="108" t="s">
        <v>24</v>
      </c>
      <c r="H5050" s="108" t="s">
        <v>2859</v>
      </c>
      <c r="I5050" s="109" t="s">
        <v>102</v>
      </c>
      <c r="J5050" s="110">
        <v>1.6135818224283938E-2</v>
      </c>
      <c r="K5050" s="110">
        <v>2.5138652648535105E-2</v>
      </c>
      <c r="L5050" s="110">
        <v>0</v>
      </c>
      <c r="M5050" s="110">
        <v>7.9973826527110214E-2</v>
      </c>
      <c r="N5050" s="110">
        <v>9</v>
      </c>
      <c r="O5050" s="110">
        <v>0</v>
      </c>
      <c r="P5050" s="110">
        <v>0</v>
      </c>
      <c r="Q5050" s="110">
        <v>7.8488502613532785E-3</v>
      </c>
      <c r="R5050" s="110">
        <v>1.6617341732585438E-2</v>
      </c>
      <c r="S5050" s="110">
        <v>7.9973826527110214E-2</v>
      </c>
      <c r="T5050" s="110">
        <v>9.383106741587743E-3</v>
      </c>
    </row>
    <row r="5051" spans="1:20">
      <c r="A5051" s="109" t="s">
        <v>3419</v>
      </c>
      <c r="B5051" s="110">
        <v>2020</v>
      </c>
      <c r="C5051" s="110">
        <v>12</v>
      </c>
      <c r="D5051" s="109" t="s">
        <v>33</v>
      </c>
      <c r="E5051" s="109" t="s">
        <v>34</v>
      </c>
      <c r="F5051" s="109" t="s">
        <v>26</v>
      </c>
      <c r="G5051" s="108" t="s">
        <v>24</v>
      </c>
      <c r="H5051" s="108" t="s">
        <v>2859</v>
      </c>
      <c r="I5051" s="109" t="s">
        <v>93</v>
      </c>
      <c r="J5051" s="110">
        <v>0.16622049634999991</v>
      </c>
      <c r="K5051" s="110">
        <v>9.4594295064220513E-2</v>
      </c>
      <c r="L5051" s="110">
        <v>1.9400000000000001E-2</v>
      </c>
      <c r="M5051" s="110">
        <v>0.52249999999999996</v>
      </c>
      <c r="N5051" s="110">
        <v>60</v>
      </c>
      <c r="O5051" s="110">
        <v>7.400000000000001E-2</v>
      </c>
      <c r="P5051" s="110">
        <v>0.10765</v>
      </c>
      <c r="Q5051" s="110">
        <v>0.14000000000000001</v>
      </c>
      <c r="R5051" s="110">
        <v>0.19169145799999998</v>
      </c>
      <c r="S5051" s="110">
        <v>0.37757200000000002</v>
      </c>
      <c r="T5051" s="110">
        <v>0.11481466530354154</v>
      </c>
    </row>
    <row r="5052" spans="1:20">
      <c r="A5052" s="109" t="s">
        <v>6050</v>
      </c>
      <c r="B5052" s="110">
        <v>2021</v>
      </c>
      <c r="C5052" s="110">
        <v>9</v>
      </c>
      <c r="D5052" s="109" t="s">
        <v>87</v>
      </c>
      <c r="E5052" s="109" t="s">
        <v>88</v>
      </c>
      <c r="F5052" s="109" t="s">
        <v>26</v>
      </c>
      <c r="G5052" s="108" t="s">
        <v>24</v>
      </c>
      <c r="H5052" s="108" t="s">
        <v>2859</v>
      </c>
      <c r="I5052" s="109" t="s">
        <v>21</v>
      </c>
      <c r="J5052" s="110">
        <v>1.2644566677744573E-2</v>
      </c>
      <c r="K5052" s="110">
        <v>2.1783371533364723E-2</v>
      </c>
      <c r="L5052" s="110">
        <v>2.9999999999999997E-4</v>
      </c>
      <c r="M5052" s="110">
        <v>7.3026162107651255E-2</v>
      </c>
      <c r="N5052" s="110">
        <v>29</v>
      </c>
      <c r="O5052" s="110">
        <v>5.0000000000000001E-4</v>
      </c>
      <c r="P5052" s="110">
        <v>1.1999999999999999E-3</v>
      </c>
      <c r="Q5052" s="110">
        <v>2.5890000000000002E-3</v>
      </c>
      <c r="R5052" s="110">
        <v>1.4400000000000001E-2</v>
      </c>
      <c r="S5052" s="110">
        <v>6.7900000000000002E-2</v>
      </c>
      <c r="T5052" s="110">
        <v>3.3504697749895576E-2</v>
      </c>
    </row>
    <row r="5053" spans="1:20">
      <c r="A5053" s="109" t="s">
        <v>7681</v>
      </c>
      <c r="B5053" s="110">
        <v>2021</v>
      </c>
      <c r="C5053" s="110">
        <v>12</v>
      </c>
      <c r="D5053" s="109" t="s">
        <v>77</v>
      </c>
      <c r="E5053" s="109" t="s">
        <v>78</v>
      </c>
      <c r="F5053" s="109" t="s">
        <v>26</v>
      </c>
      <c r="G5053" s="108" t="s">
        <v>24</v>
      </c>
      <c r="H5053" s="108" t="s">
        <v>2859</v>
      </c>
      <c r="I5053" s="109" t="s">
        <v>102</v>
      </c>
      <c r="J5053" s="110">
        <v>1.7511448194673498E-2</v>
      </c>
      <c r="K5053" s="110">
        <v>1.6636383169893798E-2</v>
      </c>
      <c r="L5053" s="110">
        <v>0</v>
      </c>
      <c r="M5053" s="110">
        <v>4.3615878509084542E-2</v>
      </c>
      <c r="N5053" s="110">
        <v>11</v>
      </c>
      <c r="O5053" s="110">
        <v>0</v>
      </c>
      <c r="P5053" s="110">
        <v>1.1855866597484726E-3</v>
      </c>
      <c r="Q5053" s="110">
        <v>1.8568441356856123E-2</v>
      </c>
      <c r="R5053" s="110">
        <v>2.8878165504073391E-2</v>
      </c>
      <c r="S5053" s="110">
        <v>4.3615878509084542E-2</v>
      </c>
      <c r="T5053" s="110">
        <v>1.5690464659559292E-3</v>
      </c>
    </row>
    <row r="5054" spans="1:20">
      <c r="A5054" s="109" t="s">
        <v>729</v>
      </c>
      <c r="B5054" s="110">
        <v>2020</v>
      </c>
      <c r="C5054" s="110">
        <v>3</v>
      </c>
      <c r="D5054" s="109" t="s">
        <v>35</v>
      </c>
      <c r="E5054" s="109" t="s">
        <v>36</v>
      </c>
      <c r="F5054" s="109" t="s">
        <v>26</v>
      </c>
      <c r="G5054" s="108" t="s">
        <v>24</v>
      </c>
      <c r="H5054" s="108" t="s">
        <v>2859</v>
      </c>
      <c r="I5054" s="109" t="s">
        <v>21</v>
      </c>
      <c r="J5054" s="110">
        <v>2.5001016111445371E-2</v>
      </c>
      <c r="K5054" s="110">
        <v>4.7794189684332487E-2</v>
      </c>
      <c r="L5054" s="110">
        <v>2.467895840921745E-4</v>
      </c>
      <c r="M5054" s="110">
        <v>0.18690000000000001</v>
      </c>
      <c r="N5054" s="110">
        <v>43</v>
      </c>
      <c r="O5054" s="110">
        <v>5.2948999999999997E-4</v>
      </c>
      <c r="P5054" s="110">
        <v>2.2399999999999998E-3</v>
      </c>
      <c r="Q5054" s="110">
        <v>5.9176854547824641E-3</v>
      </c>
      <c r="R5054" s="110">
        <v>1.9116399999999999E-2</v>
      </c>
      <c r="S5054" s="110">
        <v>0.16030316246313267</v>
      </c>
      <c r="T5054" s="110">
        <v>1.4804495016979228E-2</v>
      </c>
    </row>
    <row r="5055" spans="1:20">
      <c r="A5055" s="109" t="s">
        <v>6104</v>
      </c>
      <c r="B5055" s="110">
        <v>2021</v>
      </c>
      <c r="C5055" s="110">
        <v>9</v>
      </c>
      <c r="D5055" s="109" t="s">
        <v>29</v>
      </c>
      <c r="E5055" s="109" t="s">
        <v>30</v>
      </c>
      <c r="F5055" s="109" t="s">
        <v>26</v>
      </c>
      <c r="G5055" s="108" t="s">
        <v>24</v>
      </c>
      <c r="H5055" s="108" t="s">
        <v>2859</v>
      </c>
      <c r="I5055" s="109" t="s">
        <v>21</v>
      </c>
      <c r="J5055" s="110">
        <v>1.2835331722664593E-2</v>
      </c>
      <c r="K5055" s="110">
        <v>1.5989728051120092E-2</v>
      </c>
      <c r="L5055" s="110">
        <v>1.1999999999999999E-3</v>
      </c>
      <c r="M5055" s="110">
        <v>0.1157506031580918</v>
      </c>
      <c r="N5055" s="110">
        <v>63</v>
      </c>
      <c r="O5055" s="110">
        <v>1.573580950090251E-3</v>
      </c>
      <c r="P5055" s="110">
        <v>5.1647339932843735E-3</v>
      </c>
      <c r="Q5055" s="110">
        <v>9.4460465663227331E-3</v>
      </c>
      <c r="R5055" s="110">
        <v>1.4278555010199192E-2</v>
      </c>
      <c r="S5055" s="110">
        <v>2.7099999999999999E-2</v>
      </c>
      <c r="T5055" s="110">
        <v>9.0392908077055519E-3</v>
      </c>
    </row>
    <row r="5056" spans="1:20">
      <c r="A5056" s="109" t="s">
        <v>3421</v>
      </c>
      <c r="B5056" s="110">
        <v>2020</v>
      </c>
      <c r="C5056" s="110">
        <v>12</v>
      </c>
      <c r="D5056" s="109" t="s">
        <v>122</v>
      </c>
      <c r="E5056" s="109" t="s">
        <v>123</v>
      </c>
      <c r="F5056" s="109" t="s">
        <v>26</v>
      </c>
      <c r="G5056" s="108" t="s">
        <v>24</v>
      </c>
      <c r="H5056" s="108" t="s">
        <v>2859</v>
      </c>
      <c r="I5056" s="109" t="s">
        <v>93</v>
      </c>
      <c r="J5056" s="110">
        <v>0.18302900789999996</v>
      </c>
      <c r="K5056" s="110">
        <v>8.6405629211801546E-2</v>
      </c>
      <c r="L5056" s="110">
        <v>7.9899999999999999E-2</v>
      </c>
      <c r="M5056" s="110">
        <v>0.54268144500000004</v>
      </c>
      <c r="N5056" s="110">
        <v>70</v>
      </c>
      <c r="O5056" s="110">
        <v>9.4399999999999998E-2</v>
      </c>
      <c r="P5056" s="110">
        <v>0.12570000000000001</v>
      </c>
      <c r="Q5056" s="110">
        <v>0.159</v>
      </c>
      <c r="R5056" s="110">
        <v>0.2087</v>
      </c>
      <c r="S5056" s="110">
        <v>0.38431599999999999</v>
      </c>
      <c r="T5056" s="110">
        <v>0.1900600235302897</v>
      </c>
    </row>
    <row r="5057" spans="1:20">
      <c r="A5057" s="109" t="s">
        <v>2494</v>
      </c>
      <c r="B5057" s="110">
        <v>2020</v>
      </c>
      <c r="C5057" s="110">
        <v>9</v>
      </c>
      <c r="D5057" s="109" t="s">
        <v>49</v>
      </c>
      <c r="E5057" s="109" t="s">
        <v>50</v>
      </c>
      <c r="F5057" s="109" t="s">
        <v>26</v>
      </c>
      <c r="G5057" s="108" t="s">
        <v>24</v>
      </c>
      <c r="H5057" s="108" t="s">
        <v>2859</v>
      </c>
      <c r="I5057" s="109" t="s">
        <v>93</v>
      </c>
      <c r="J5057" s="110">
        <v>0.16668297880882352</v>
      </c>
      <c r="K5057" s="110">
        <v>7.547848885925329E-2</v>
      </c>
      <c r="L5057" s="110">
        <v>7.4200000000000002E-2</v>
      </c>
      <c r="M5057" s="110">
        <v>0.50941800000000004</v>
      </c>
      <c r="N5057" s="110">
        <v>68</v>
      </c>
      <c r="O5057" s="110">
        <v>9.3553999999999998E-2</v>
      </c>
      <c r="P5057" s="110">
        <v>0.1138</v>
      </c>
      <c r="Q5057" s="110">
        <v>0.14815435999999998</v>
      </c>
      <c r="R5057" s="110">
        <v>0.192000474</v>
      </c>
      <c r="S5057" s="110">
        <v>0.30520000000000003</v>
      </c>
      <c r="T5057" s="110">
        <v>0.13013913743507696</v>
      </c>
    </row>
    <row r="5058" spans="1:20">
      <c r="A5058" s="109" t="s">
        <v>7683</v>
      </c>
      <c r="B5058" s="110">
        <v>2021</v>
      </c>
      <c r="C5058" s="110">
        <v>12</v>
      </c>
      <c r="D5058" s="109" t="s">
        <v>71</v>
      </c>
      <c r="E5058" s="109" t="s">
        <v>72</v>
      </c>
      <c r="F5058" s="109" t="s">
        <v>26</v>
      </c>
      <c r="G5058" s="108" t="s">
        <v>24</v>
      </c>
      <c r="H5058" s="108" t="s">
        <v>2859</v>
      </c>
      <c r="I5058" s="109" t="s">
        <v>102</v>
      </c>
      <c r="J5058" s="110">
        <v>1.0312365930991904E-2</v>
      </c>
      <c r="K5058" s="110">
        <v>2.341708352010256E-2</v>
      </c>
      <c r="L5058" s="110">
        <v>0</v>
      </c>
      <c r="M5058" s="110">
        <v>5.8083664971606032E-2</v>
      </c>
      <c r="N5058" s="110">
        <v>6</v>
      </c>
      <c r="O5058" s="110">
        <v>0</v>
      </c>
      <c r="P5058" s="110">
        <v>0</v>
      </c>
      <c r="Q5058" s="110">
        <v>1.0033701098123764E-3</v>
      </c>
      <c r="R5058" s="110">
        <v>1.7837903947206394E-3</v>
      </c>
      <c r="S5058" s="110">
        <v>5.8083664971606032E-2</v>
      </c>
      <c r="T5058" s="110">
        <v>1.1747356391127426E-2</v>
      </c>
    </row>
    <row r="5059" spans="1:20">
      <c r="A5059" s="109" t="s">
        <v>7684</v>
      </c>
      <c r="B5059" s="110">
        <v>2021</v>
      </c>
      <c r="C5059" s="110">
        <v>12</v>
      </c>
      <c r="D5059" s="109" t="s">
        <v>69</v>
      </c>
      <c r="E5059" s="109" t="s">
        <v>70</v>
      </c>
      <c r="F5059" s="109" t="s">
        <v>26</v>
      </c>
      <c r="G5059" s="108" t="s">
        <v>24</v>
      </c>
      <c r="H5059" s="108" t="s">
        <v>2859</v>
      </c>
      <c r="I5059" s="109" t="s">
        <v>102</v>
      </c>
      <c r="J5059" s="110">
        <v>1.5787998993476358E-2</v>
      </c>
      <c r="K5059" s="110">
        <v>3.8888558681992168E-2</v>
      </c>
      <c r="L5059" s="110">
        <v>0</v>
      </c>
      <c r="M5059" s="110">
        <v>0.13596211276875098</v>
      </c>
      <c r="N5059" s="110">
        <v>12</v>
      </c>
      <c r="O5059" s="110">
        <v>0</v>
      </c>
      <c r="P5059" s="110">
        <v>1.5297030615854262E-5</v>
      </c>
      <c r="Q5059" s="110">
        <v>2.4919470657596039E-3</v>
      </c>
      <c r="R5059" s="110">
        <v>6.1833389653593914E-3</v>
      </c>
      <c r="S5059" s="110">
        <v>0.13596211276875098</v>
      </c>
      <c r="T5059" s="110">
        <v>1.7213893299763625E-3</v>
      </c>
    </row>
    <row r="5060" spans="1:20">
      <c r="A5060" s="109" t="s">
        <v>3422</v>
      </c>
      <c r="B5060" s="110">
        <v>2020</v>
      </c>
      <c r="C5060" s="110">
        <v>12</v>
      </c>
      <c r="D5060" s="109" t="s">
        <v>120</v>
      </c>
      <c r="E5060" s="109" t="s">
        <v>121</v>
      </c>
      <c r="F5060" s="109" t="s">
        <v>26</v>
      </c>
      <c r="G5060" s="108" t="s">
        <v>24</v>
      </c>
      <c r="H5060" s="108" t="s">
        <v>2859</v>
      </c>
      <c r="I5060" s="109" t="s">
        <v>93</v>
      </c>
      <c r="J5060" s="110">
        <v>0.18179955531147546</v>
      </c>
      <c r="K5060" s="110">
        <v>0.12904341283870371</v>
      </c>
      <c r="L5060" s="110">
        <v>6.7799999999999999E-2</v>
      </c>
      <c r="M5060" s="110">
        <v>0.97189999999999999</v>
      </c>
      <c r="N5060" s="110">
        <v>61</v>
      </c>
      <c r="O5060" s="110">
        <v>8.2000000000000003E-2</v>
      </c>
      <c r="P5060" s="110">
        <v>0.11011897</v>
      </c>
      <c r="Q5060" s="110">
        <v>0.1461761</v>
      </c>
      <c r="R5060" s="110">
        <v>0.21410510599999999</v>
      </c>
      <c r="S5060" s="110">
        <v>0.34599999999999997</v>
      </c>
      <c r="T5060" s="110">
        <v>0.175826128048123</v>
      </c>
    </row>
    <row r="5061" spans="1:20">
      <c r="A5061" s="109" t="s">
        <v>7685</v>
      </c>
      <c r="B5061" s="110">
        <v>2021</v>
      </c>
      <c r="C5061" s="110">
        <v>12</v>
      </c>
      <c r="D5061" s="109" t="s">
        <v>67</v>
      </c>
      <c r="E5061" s="109" t="s">
        <v>68</v>
      </c>
      <c r="F5061" s="109" t="s">
        <v>26</v>
      </c>
      <c r="G5061" s="108" t="s">
        <v>24</v>
      </c>
      <c r="H5061" s="108" t="s">
        <v>2859</v>
      </c>
      <c r="I5061" s="109" t="s">
        <v>102</v>
      </c>
      <c r="J5061" s="110">
        <v>2.6410720439568342E-2</v>
      </c>
      <c r="K5061" s="110">
        <v>5.266382703632163E-2</v>
      </c>
      <c r="L5061" s="110">
        <v>0</v>
      </c>
      <c r="M5061" s="110">
        <v>0.14119116120536257</v>
      </c>
      <c r="N5061" s="110">
        <v>7</v>
      </c>
      <c r="O5061" s="110">
        <v>0</v>
      </c>
      <c r="P5061" s="110">
        <v>2.8261279136978796E-4</v>
      </c>
      <c r="Q5061" s="110">
        <v>1.1995645483164038E-3</v>
      </c>
      <c r="R5061" s="110">
        <v>3.9802179062099007E-2</v>
      </c>
      <c r="S5061" s="110">
        <v>0.14119116120536257</v>
      </c>
      <c r="T5061" s="110">
        <v>7.6210559603634527E-3</v>
      </c>
    </row>
    <row r="5062" spans="1:20">
      <c r="A5062" s="109" t="s">
        <v>3445</v>
      </c>
      <c r="B5062" s="110">
        <v>2020</v>
      </c>
      <c r="C5062" s="110">
        <v>12</v>
      </c>
      <c r="D5062" s="109" t="s">
        <v>17</v>
      </c>
      <c r="E5062" s="109" t="s">
        <v>18</v>
      </c>
      <c r="F5062" s="109" t="s">
        <v>26</v>
      </c>
      <c r="G5062" s="108" t="s">
        <v>24</v>
      </c>
      <c r="H5062" s="108" t="s">
        <v>2859</v>
      </c>
      <c r="I5062" s="109" t="s">
        <v>21</v>
      </c>
      <c r="J5062" s="110">
        <v>1.1213786666385036E-2</v>
      </c>
      <c r="K5062" s="110">
        <v>1.7817022280955181E-2</v>
      </c>
      <c r="L5062" s="110">
        <v>2.9999999999999997E-4</v>
      </c>
      <c r="M5062" s="110">
        <v>0.1174</v>
      </c>
      <c r="N5062" s="110">
        <v>61</v>
      </c>
      <c r="O5062" s="110">
        <v>8.9999999999999998E-4</v>
      </c>
      <c r="P5062" s="110">
        <v>2.5000000000000001E-3</v>
      </c>
      <c r="Q5062" s="110">
        <v>5.7000000000000002E-3</v>
      </c>
      <c r="R5062" s="110">
        <v>1.2089509303082354E-2</v>
      </c>
      <c r="S5062" s="110">
        <v>3.8855000000000001E-2</v>
      </c>
      <c r="T5062" s="110">
        <v>1.095174758892853E-2</v>
      </c>
    </row>
    <row r="5063" spans="1:20">
      <c r="A5063" s="109" t="s">
        <v>1607</v>
      </c>
      <c r="B5063" s="110">
        <v>2020</v>
      </c>
      <c r="C5063" s="110">
        <v>6</v>
      </c>
      <c r="D5063" s="109" t="s">
        <v>59</v>
      </c>
      <c r="E5063" s="109" t="s">
        <v>60</v>
      </c>
      <c r="F5063" s="109" t="s">
        <v>26</v>
      </c>
      <c r="G5063" s="108" t="s">
        <v>24</v>
      </c>
      <c r="H5063" s="108" t="s">
        <v>2859</v>
      </c>
      <c r="I5063" s="109" t="s">
        <v>21</v>
      </c>
      <c r="J5063" s="110">
        <v>2.494483729404183E-2</v>
      </c>
      <c r="K5063" s="110">
        <v>4.0764294075056891E-2</v>
      </c>
      <c r="L5063" s="110">
        <v>2.9999999999999997E-4</v>
      </c>
      <c r="M5063" s="110">
        <v>0.26794774616850847</v>
      </c>
      <c r="N5063" s="110">
        <v>65</v>
      </c>
      <c r="O5063" s="110">
        <v>1.343E-3</v>
      </c>
      <c r="P5063" s="110">
        <v>6.1999999999999998E-3</v>
      </c>
      <c r="Q5063" s="110">
        <v>1.2585474772166075E-2</v>
      </c>
      <c r="R5063" s="110">
        <v>2.4E-2</v>
      </c>
      <c r="S5063" s="110">
        <v>7.8270999999999993E-2</v>
      </c>
      <c r="T5063" s="110">
        <v>1.8308555713662404E-2</v>
      </c>
    </row>
    <row r="5064" spans="1:20">
      <c r="A5064" s="109" t="s">
        <v>7686</v>
      </c>
      <c r="B5064" s="110">
        <v>2021</v>
      </c>
      <c r="C5064" s="110">
        <v>12</v>
      </c>
      <c r="D5064" s="109" t="s">
        <v>61</v>
      </c>
      <c r="E5064" s="109" t="s">
        <v>62</v>
      </c>
      <c r="F5064" s="109" t="s">
        <v>26</v>
      </c>
      <c r="G5064" s="108" t="s">
        <v>24</v>
      </c>
      <c r="H5064" s="108" t="s">
        <v>2859</v>
      </c>
      <c r="I5064" s="109" t="s">
        <v>102</v>
      </c>
      <c r="J5064" s="110">
        <v>2.70071593385675E-2</v>
      </c>
      <c r="K5064" s="110">
        <v>7.3494932860871637E-2</v>
      </c>
      <c r="L5064" s="110">
        <v>0</v>
      </c>
      <c r="M5064" s="110">
        <v>0.32740132953666934</v>
      </c>
      <c r="N5064" s="110">
        <v>19</v>
      </c>
      <c r="O5064" s="110">
        <v>0</v>
      </c>
      <c r="P5064" s="110">
        <v>5.2250708990718136E-3</v>
      </c>
      <c r="Q5064" s="110">
        <v>8.9273836140858417E-3</v>
      </c>
      <c r="R5064" s="110">
        <v>1.1845309630225218E-2</v>
      </c>
      <c r="S5064" s="110">
        <v>0.32740132953666934</v>
      </c>
      <c r="T5064" s="110">
        <v>9.7581531129571179E-3</v>
      </c>
    </row>
    <row r="5065" spans="1:20">
      <c r="A5065" s="109" t="s">
        <v>7687</v>
      </c>
      <c r="B5065" s="110">
        <v>2021</v>
      </c>
      <c r="C5065" s="110">
        <v>12</v>
      </c>
      <c r="D5065" s="109" t="s">
        <v>126</v>
      </c>
      <c r="E5065" s="109" t="s">
        <v>127</v>
      </c>
      <c r="F5065" s="109" t="s">
        <v>26</v>
      </c>
      <c r="G5065" s="108" t="s">
        <v>24</v>
      </c>
      <c r="H5065" s="108" t="s">
        <v>2859</v>
      </c>
      <c r="I5065" s="109" t="s">
        <v>102</v>
      </c>
      <c r="J5065" s="110">
        <v>0</v>
      </c>
      <c r="K5065" s="110">
        <v>0</v>
      </c>
      <c r="L5065" s="110">
        <v>0</v>
      </c>
      <c r="M5065" s="110">
        <v>0</v>
      </c>
      <c r="N5065" s="110">
        <v>5</v>
      </c>
      <c r="O5065" s="110">
        <v>0</v>
      </c>
      <c r="P5065" s="110">
        <v>0</v>
      </c>
      <c r="Q5065" s="110">
        <v>0</v>
      </c>
      <c r="R5065" s="110">
        <v>0</v>
      </c>
      <c r="S5065" s="110">
        <v>0</v>
      </c>
      <c r="T5065" s="110">
        <v>0</v>
      </c>
    </row>
    <row r="5066" spans="1:20">
      <c r="A5066" s="109" t="s">
        <v>7688</v>
      </c>
      <c r="B5066" s="110">
        <v>2021</v>
      </c>
      <c r="C5066" s="110">
        <v>12</v>
      </c>
      <c r="D5066" s="109" t="s">
        <v>59</v>
      </c>
      <c r="E5066" s="109" t="s">
        <v>60</v>
      </c>
      <c r="F5066" s="109" t="s">
        <v>26</v>
      </c>
      <c r="G5066" s="108" t="s">
        <v>24</v>
      </c>
      <c r="H5066" s="108" t="s">
        <v>2859</v>
      </c>
      <c r="I5066" s="109" t="s">
        <v>102</v>
      </c>
      <c r="J5066" s="110">
        <v>2.2803282741088116E-2</v>
      </c>
      <c r="K5066" s="110">
        <v>3.918305802310626E-2</v>
      </c>
      <c r="L5066" s="110">
        <v>0</v>
      </c>
      <c r="M5066" s="110">
        <v>0.11925955913365302</v>
      </c>
      <c r="N5066" s="110">
        <v>14</v>
      </c>
      <c r="O5066" s="110">
        <v>0</v>
      </c>
      <c r="P5066" s="110">
        <v>3.3963322487152005E-3</v>
      </c>
      <c r="Q5066" s="110">
        <v>7.9305284775127109E-3</v>
      </c>
      <c r="R5066" s="110">
        <v>1.7673432677435593E-2</v>
      </c>
      <c r="S5066" s="110">
        <v>0.11925955913365302</v>
      </c>
      <c r="T5066" s="110">
        <v>7.9393946445613321E-3</v>
      </c>
    </row>
    <row r="5067" spans="1:20">
      <c r="A5067" s="109" t="s">
        <v>3425</v>
      </c>
      <c r="B5067" s="110">
        <v>2020</v>
      </c>
      <c r="C5067" s="110">
        <v>12</v>
      </c>
      <c r="D5067" s="109" t="s">
        <v>29</v>
      </c>
      <c r="E5067" s="109" t="s">
        <v>30</v>
      </c>
      <c r="F5067" s="109" t="s">
        <v>26</v>
      </c>
      <c r="G5067" s="108" t="s">
        <v>24</v>
      </c>
      <c r="H5067" s="108" t="s">
        <v>2859</v>
      </c>
      <c r="I5067" s="109" t="s">
        <v>93</v>
      </c>
      <c r="J5067" s="110">
        <v>0.16724427704411765</v>
      </c>
      <c r="K5067" s="110">
        <v>8.1716195955412768E-2</v>
      </c>
      <c r="L5067" s="110">
        <v>1.686E-3</v>
      </c>
      <c r="M5067" s="110">
        <v>0.41799999999999998</v>
      </c>
      <c r="N5067" s="110">
        <v>68</v>
      </c>
      <c r="O5067" s="110">
        <v>6.5699999999999995E-2</v>
      </c>
      <c r="P5067" s="110">
        <v>0.11447</v>
      </c>
      <c r="Q5067" s="110">
        <v>0.14834999999999998</v>
      </c>
      <c r="R5067" s="110">
        <v>0.19398540250000001</v>
      </c>
      <c r="S5067" s="110">
        <v>0.36143999999999998</v>
      </c>
      <c r="T5067" s="110">
        <v>0.13267474960766523</v>
      </c>
    </row>
    <row r="5068" spans="1:20">
      <c r="A5068" s="109" t="s">
        <v>7689</v>
      </c>
      <c r="B5068" s="110">
        <v>2021</v>
      </c>
      <c r="C5068" s="110">
        <v>12</v>
      </c>
      <c r="D5068" s="109" t="s">
        <v>57</v>
      </c>
      <c r="E5068" s="109" t="s">
        <v>58</v>
      </c>
      <c r="F5068" s="109" t="s">
        <v>26</v>
      </c>
      <c r="G5068" s="108" t="s">
        <v>24</v>
      </c>
      <c r="H5068" s="108" t="s">
        <v>2859</v>
      </c>
      <c r="I5068" s="109" t="s">
        <v>102</v>
      </c>
      <c r="J5068" s="110">
        <v>3.9169831681642155E-2</v>
      </c>
      <c r="K5068" s="110">
        <v>4.3894858624003809E-2</v>
      </c>
      <c r="L5068" s="110">
        <v>0</v>
      </c>
      <c r="M5068" s="110">
        <v>8.7783795187258498E-2</v>
      </c>
      <c r="N5068" s="110">
        <v>5</v>
      </c>
      <c r="O5068" s="110">
        <v>0</v>
      </c>
      <c r="P5068" s="110">
        <v>1.1708483748816266E-3</v>
      </c>
      <c r="Q5068" s="110">
        <v>2.215964974170171E-2</v>
      </c>
      <c r="R5068" s="110">
        <v>8.473486510436895E-2</v>
      </c>
      <c r="S5068" s="110">
        <v>8.7783795187258498E-2</v>
      </c>
      <c r="T5068" s="110">
        <v>1.2488435261287116E-2</v>
      </c>
    </row>
    <row r="5069" spans="1:20">
      <c r="A5069" s="109" t="s">
        <v>7690</v>
      </c>
      <c r="B5069" s="110">
        <v>2021</v>
      </c>
      <c r="C5069" s="110">
        <v>12</v>
      </c>
      <c r="D5069" s="109" t="s">
        <v>55</v>
      </c>
      <c r="E5069" s="109" t="s">
        <v>56</v>
      </c>
      <c r="F5069" s="109" t="s">
        <v>26</v>
      </c>
      <c r="G5069" s="108" t="s">
        <v>24</v>
      </c>
      <c r="H5069" s="108" t="s">
        <v>2859</v>
      </c>
      <c r="I5069" s="109" t="s">
        <v>102</v>
      </c>
      <c r="J5069" s="110">
        <v>8.0376574537449855E-2</v>
      </c>
      <c r="K5069" s="110">
        <v>0.15878849364075565</v>
      </c>
      <c r="L5069" s="110">
        <v>0</v>
      </c>
      <c r="M5069" s="110">
        <v>0.31855014239321988</v>
      </c>
      <c r="N5069" s="110">
        <v>4</v>
      </c>
      <c r="O5069" s="110">
        <v>0</v>
      </c>
      <c r="P5069" s="110">
        <v>0</v>
      </c>
      <c r="Q5069" s="110">
        <v>1.4780778782897692E-3</v>
      </c>
      <c r="R5069" s="110">
        <v>0.16075314907489971</v>
      </c>
      <c r="S5069" s="110">
        <v>0.31855014239321988</v>
      </c>
      <c r="T5069" s="110">
        <v>3.1786625309246541E-3</v>
      </c>
    </row>
    <row r="5070" spans="1:20">
      <c r="A5070" s="109" t="s">
        <v>3427</v>
      </c>
      <c r="B5070" s="110">
        <v>2020</v>
      </c>
      <c r="C5070" s="110">
        <v>12</v>
      </c>
      <c r="D5070" s="109" t="s">
        <v>118</v>
      </c>
      <c r="E5070" s="109" t="s">
        <v>119</v>
      </c>
      <c r="F5070" s="109" t="s">
        <v>26</v>
      </c>
      <c r="G5070" s="108" t="s">
        <v>24</v>
      </c>
      <c r="H5070" s="108" t="s">
        <v>2859</v>
      </c>
      <c r="I5070" s="109" t="s">
        <v>93</v>
      </c>
      <c r="J5070" s="110">
        <v>0.1589639307868852</v>
      </c>
      <c r="K5070" s="110">
        <v>8.5449670557903659E-2</v>
      </c>
      <c r="L5070" s="110">
        <v>1.9400000000000001E-2</v>
      </c>
      <c r="M5070" s="110">
        <v>0.49519999999999997</v>
      </c>
      <c r="N5070" s="110">
        <v>61</v>
      </c>
      <c r="O5070" s="110">
        <v>6.4299999999999996E-2</v>
      </c>
      <c r="P5070" s="110">
        <v>0.10009999999999999</v>
      </c>
      <c r="Q5070" s="110">
        <v>0.13619999999999999</v>
      </c>
      <c r="R5070" s="110">
        <v>0.19731182999999999</v>
      </c>
      <c r="S5070" s="110">
        <v>0.29592600000000002</v>
      </c>
      <c r="T5070" s="110">
        <v>0.12761347330619915</v>
      </c>
    </row>
    <row r="5071" spans="1:20">
      <c r="A5071" s="109" t="s">
        <v>7691</v>
      </c>
      <c r="B5071" s="110">
        <v>2021</v>
      </c>
      <c r="C5071" s="110">
        <v>12</v>
      </c>
      <c r="D5071" s="109" t="s">
        <v>124</v>
      </c>
      <c r="E5071" s="109" t="s">
        <v>125</v>
      </c>
      <c r="F5071" s="109" t="s">
        <v>26</v>
      </c>
      <c r="G5071" s="108" t="s">
        <v>24</v>
      </c>
      <c r="H5071" s="108" t="s">
        <v>2859</v>
      </c>
      <c r="I5071" s="109" t="s">
        <v>102</v>
      </c>
      <c r="J5071" s="110">
        <v>7.7021996837330986E-4</v>
      </c>
      <c r="K5071" s="110">
        <v>1.5404399367466195E-3</v>
      </c>
      <c r="L5071" s="110">
        <v>0</v>
      </c>
      <c r="M5071" s="110">
        <v>3.0808798734932395E-3</v>
      </c>
      <c r="N5071" s="110">
        <v>4</v>
      </c>
      <c r="O5071" s="110">
        <v>0</v>
      </c>
      <c r="P5071" s="110">
        <v>0</v>
      </c>
      <c r="Q5071" s="110">
        <v>0</v>
      </c>
      <c r="R5071" s="110">
        <v>1.5404399367466197E-3</v>
      </c>
      <c r="S5071" s="110">
        <v>3.0808798734932395E-3</v>
      </c>
      <c r="T5071" s="110">
        <v>9.3336711706565735E-4</v>
      </c>
    </row>
    <row r="5072" spans="1:20">
      <c r="A5072" s="109" t="s">
        <v>6105</v>
      </c>
      <c r="B5072" s="110">
        <v>2021</v>
      </c>
      <c r="C5072" s="110">
        <v>9</v>
      </c>
      <c r="D5072" s="109" t="s">
        <v>17</v>
      </c>
      <c r="E5072" s="109" t="s">
        <v>18</v>
      </c>
      <c r="F5072" s="109" t="s">
        <v>26</v>
      </c>
      <c r="G5072" s="108" t="s">
        <v>24</v>
      </c>
      <c r="H5072" s="108" t="s">
        <v>2859</v>
      </c>
      <c r="I5072" s="109" t="s">
        <v>21</v>
      </c>
      <c r="J5072" s="110">
        <v>1.7201835242487213E-2</v>
      </c>
      <c r="K5072" s="110">
        <v>2.6944940799179137E-2</v>
      </c>
      <c r="L5072" s="110">
        <v>1.3799037339545209E-5</v>
      </c>
      <c r="M5072" s="110">
        <v>0.12655</v>
      </c>
      <c r="N5072" s="110">
        <v>58</v>
      </c>
      <c r="O5072" s="110">
        <v>5.9999999999999995E-4</v>
      </c>
      <c r="P5072" s="110">
        <v>2.5000000000000001E-3</v>
      </c>
      <c r="Q5072" s="110">
        <v>7.0360882166718786E-3</v>
      </c>
      <c r="R5072" s="110">
        <v>1.6888943611858505E-2</v>
      </c>
      <c r="S5072" s="110">
        <v>7.3899999999999993E-2</v>
      </c>
      <c r="T5072" s="110">
        <v>1.3386607038464381E-2</v>
      </c>
    </row>
    <row r="5073" spans="1:20">
      <c r="A5073" s="109" t="s">
        <v>7692</v>
      </c>
      <c r="B5073" s="110">
        <v>2021</v>
      </c>
      <c r="C5073" s="110">
        <v>12</v>
      </c>
      <c r="D5073" s="109" t="s">
        <v>53</v>
      </c>
      <c r="E5073" s="109" t="s">
        <v>54</v>
      </c>
      <c r="F5073" s="109" t="s">
        <v>26</v>
      </c>
      <c r="G5073" s="108" t="s">
        <v>24</v>
      </c>
      <c r="H5073" s="108" t="s">
        <v>2859</v>
      </c>
      <c r="I5073" s="109" t="s">
        <v>102</v>
      </c>
      <c r="J5073" s="110">
        <v>0.19430502314171441</v>
      </c>
      <c r="K5073" s="110">
        <v>0.38275589501143809</v>
      </c>
      <c r="L5073" s="110">
        <v>0</v>
      </c>
      <c r="M5073" s="110">
        <v>0.87489620168906268</v>
      </c>
      <c r="N5073" s="110">
        <v>5</v>
      </c>
      <c r="O5073" s="110">
        <v>0</v>
      </c>
      <c r="P5073" s="110">
        <v>0</v>
      </c>
      <c r="Q5073" s="110">
        <v>0</v>
      </c>
      <c r="R5073" s="110">
        <v>9.6628914019509293E-2</v>
      </c>
      <c r="S5073" s="110">
        <v>0.87489620168906268</v>
      </c>
      <c r="T5073" s="110">
        <v>9.6639210971615291E-2</v>
      </c>
    </row>
    <row r="5074" spans="1:20">
      <c r="A5074" s="109" t="s">
        <v>6047</v>
      </c>
      <c r="B5074" s="110">
        <v>2021</v>
      </c>
      <c r="C5074" s="110">
        <v>9</v>
      </c>
      <c r="D5074" s="109" t="s">
        <v>89</v>
      </c>
      <c r="E5074" s="109" t="s">
        <v>90</v>
      </c>
      <c r="F5074" s="109" t="s">
        <v>26</v>
      </c>
      <c r="G5074" s="108" t="s">
        <v>24</v>
      </c>
      <c r="H5074" s="108" t="s">
        <v>2859</v>
      </c>
      <c r="I5074" s="109" t="s">
        <v>21</v>
      </c>
      <c r="J5074" s="110">
        <v>9.6822595533524874E-3</v>
      </c>
      <c r="K5074" s="110">
        <v>1.346075286094253E-2</v>
      </c>
      <c r="L5074" s="110">
        <v>5.44E-4</v>
      </c>
      <c r="M5074" s="110">
        <v>6.7900000000000002E-2</v>
      </c>
      <c r="N5074" s="110">
        <v>41</v>
      </c>
      <c r="O5074" s="110">
        <v>6.4999999999999997E-4</v>
      </c>
      <c r="P5074" s="110">
        <v>1.2999999999999999E-3</v>
      </c>
      <c r="Q5074" s="110">
        <v>5.0000000000000001E-3</v>
      </c>
      <c r="R5074" s="110">
        <v>1.4030000000000001E-2</v>
      </c>
      <c r="S5074" s="110">
        <v>3.1193887000000003E-2</v>
      </c>
      <c r="T5074" s="110">
        <v>8.0452663699267426E-3</v>
      </c>
    </row>
    <row r="5075" spans="1:20">
      <c r="A5075" s="109" t="s">
        <v>7693</v>
      </c>
      <c r="B5075" s="110">
        <v>2021</v>
      </c>
      <c r="C5075" s="110">
        <v>12</v>
      </c>
      <c r="D5075" s="109" t="s">
        <v>51</v>
      </c>
      <c r="E5075" s="109" t="s">
        <v>52</v>
      </c>
      <c r="F5075" s="109" t="s">
        <v>26</v>
      </c>
      <c r="G5075" s="108" t="s">
        <v>24</v>
      </c>
      <c r="H5075" s="108" t="s">
        <v>2859</v>
      </c>
      <c r="I5075" s="109" t="s">
        <v>102</v>
      </c>
      <c r="J5075" s="110">
        <v>2.5643213733377333E-2</v>
      </c>
      <c r="K5075" s="110">
        <v>4.7382578294861234E-2</v>
      </c>
      <c r="L5075" s="110">
        <v>0</v>
      </c>
      <c r="M5075" s="110">
        <v>0.23851811506773904</v>
      </c>
      <c r="N5075" s="110">
        <v>25</v>
      </c>
      <c r="O5075" s="110">
        <v>2.3919019248404627E-4</v>
      </c>
      <c r="P5075" s="110">
        <v>5.3726191057732317E-3</v>
      </c>
      <c r="Q5075" s="110">
        <v>1.4070345703715953E-2</v>
      </c>
      <c r="R5075" s="110">
        <v>1.9060709302552648E-2</v>
      </c>
      <c r="S5075" s="110">
        <v>6.7131784449048562E-2</v>
      </c>
      <c r="T5075" s="110">
        <v>3.1676330477943125E-2</v>
      </c>
    </row>
    <row r="5076" spans="1:20">
      <c r="A5076" s="109" t="s">
        <v>3428</v>
      </c>
      <c r="B5076" s="110">
        <v>2020</v>
      </c>
      <c r="C5076" s="110">
        <v>12</v>
      </c>
      <c r="D5076" s="109" t="s">
        <v>17</v>
      </c>
      <c r="E5076" s="109" t="s">
        <v>18</v>
      </c>
      <c r="F5076" s="109" t="s">
        <v>26</v>
      </c>
      <c r="G5076" s="108" t="s">
        <v>24</v>
      </c>
      <c r="H5076" s="108" t="s">
        <v>2859</v>
      </c>
      <c r="I5076" s="109" t="s">
        <v>93</v>
      </c>
      <c r="J5076" s="110">
        <v>0.16884121204761907</v>
      </c>
      <c r="K5076" s="110">
        <v>8.8010007974514165E-2</v>
      </c>
      <c r="L5076" s="110">
        <v>5.3069999999999999E-2</v>
      </c>
      <c r="M5076" s="110">
        <v>0.41160000000000002</v>
      </c>
      <c r="N5076" s="110">
        <v>63</v>
      </c>
      <c r="O5076" s="110">
        <v>8.2000000000000003E-2</v>
      </c>
      <c r="P5076" s="110">
        <v>0.1031</v>
      </c>
      <c r="Q5076" s="110">
        <v>0.13578999999999999</v>
      </c>
      <c r="R5076" s="110">
        <v>0.201631533</v>
      </c>
      <c r="S5076" s="110">
        <v>0.38669799999999999</v>
      </c>
      <c r="T5076" s="110">
        <v>0.10919373024010581</v>
      </c>
    </row>
    <row r="5077" spans="1:20">
      <c r="A5077" s="109" t="s">
        <v>7694</v>
      </c>
      <c r="B5077" s="110">
        <v>2021</v>
      </c>
      <c r="C5077" s="110">
        <v>12</v>
      </c>
      <c r="D5077" s="109" t="s">
        <v>49</v>
      </c>
      <c r="E5077" s="109" t="s">
        <v>50</v>
      </c>
      <c r="F5077" s="109" t="s">
        <v>26</v>
      </c>
      <c r="G5077" s="108" t="s">
        <v>24</v>
      </c>
      <c r="H5077" s="108" t="s">
        <v>2859</v>
      </c>
      <c r="I5077" s="109" t="s">
        <v>102</v>
      </c>
      <c r="J5077" s="110">
        <v>1.1030321576087038E-2</v>
      </c>
      <c r="K5077" s="110">
        <v>1.5837266877675463E-2</v>
      </c>
      <c r="L5077" s="110">
        <v>0</v>
      </c>
      <c r="M5077" s="110">
        <v>6.4198668433382081E-2</v>
      </c>
      <c r="N5077" s="110">
        <v>25</v>
      </c>
      <c r="O5077" s="110">
        <v>0</v>
      </c>
      <c r="P5077" s="110">
        <v>2.7999191028544698E-3</v>
      </c>
      <c r="Q5077" s="110">
        <v>4.0620449275172339E-3</v>
      </c>
      <c r="R5077" s="110">
        <v>7.4892741824121468E-3</v>
      </c>
      <c r="S5077" s="110">
        <v>4.3195141470145151E-2</v>
      </c>
      <c r="T5077" s="110">
        <v>2.6799802406131008E-3</v>
      </c>
    </row>
    <row r="5078" spans="1:20">
      <c r="A5078" s="109" t="s">
        <v>685</v>
      </c>
      <c r="B5078" s="110">
        <v>2020</v>
      </c>
      <c r="C5078" s="110">
        <v>3</v>
      </c>
      <c r="D5078" s="109" t="s">
        <v>75</v>
      </c>
      <c r="E5078" s="109" t="s">
        <v>76</v>
      </c>
      <c r="F5078" s="109" t="s">
        <v>26</v>
      </c>
      <c r="G5078" s="108" t="s">
        <v>24</v>
      </c>
      <c r="H5078" s="108" t="s">
        <v>2859</v>
      </c>
      <c r="I5078" s="109" t="s">
        <v>21</v>
      </c>
      <c r="J5078" s="110">
        <v>1.7614737159408585E-2</v>
      </c>
      <c r="K5078" s="110">
        <v>3.0272188783228262E-2</v>
      </c>
      <c r="L5078" s="110">
        <v>1E-3</v>
      </c>
      <c r="M5078" s="110">
        <v>0.224</v>
      </c>
      <c r="N5078" s="110">
        <v>69</v>
      </c>
      <c r="O5078" s="110">
        <v>2E-3</v>
      </c>
      <c r="P5078" s="110">
        <v>5.4000000000000003E-3</v>
      </c>
      <c r="Q5078" s="110">
        <v>1.051E-2</v>
      </c>
      <c r="R5078" s="110">
        <v>1.72E-2</v>
      </c>
      <c r="S5078" s="110">
        <v>6.1499999999999999E-2</v>
      </c>
      <c r="T5078" s="110">
        <v>6.6531631516854864E-3</v>
      </c>
    </row>
    <row r="5079" spans="1:20">
      <c r="A5079" s="109" t="s">
        <v>7695</v>
      </c>
      <c r="B5079" s="110">
        <v>2021</v>
      </c>
      <c r="C5079" s="110">
        <v>12</v>
      </c>
      <c r="D5079" s="109" t="s">
        <v>47</v>
      </c>
      <c r="E5079" s="109" t="s">
        <v>48</v>
      </c>
      <c r="F5079" s="109" t="s">
        <v>26</v>
      </c>
      <c r="G5079" s="108" t="s">
        <v>24</v>
      </c>
      <c r="H5079" s="108" t="s">
        <v>2859</v>
      </c>
      <c r="I5079" s="109" t="s">
        <v>102</v>
      </c>
      <c r="J5079" s="110">
        <v>3.7420150281287104E-2</v>
      </c>
      <c r="K5079" s="110">
        <v>3.4744648551576496E-2</v>
      </c>
      <c r="L5079" s="110">
        <v>0</v>
      </c>
      <c r="M5079" s="110">
        <v>8.2041996800791384E-2</v>
      </c>
      <c r="N5079" s="110">
        <v>7</v>
      </c>
      <c r="O5079" s="110">
        <v>0</v>
      </c>
      <c r="P5079" s="110">
        <v>4.4993682117525454E-4</v>
      </c>
      <c r="Q5079" s="110">
        <v>4.0218525690201623E-2</v>
      </c>
      <c r="R5079" s="110">
        <v>7.0181562396396599E-2</v>
      </c>
      <c r="S5079" s="110">
        <v>8.2041996800791384E-2</v>
      </c>
      <c r="T5079" s="110">
        <v>1.1897828483724754E-2</v>
      </c>
    </row>
    <row r="5080" spans="1:20">
      <c r="A5080" s="109" t="s">
        <v>2458</v>
      </c>
      <c r="B5080" s="110">
        <v>2020</v>
      </c>
      <c r="C5080" s="110">
        <v>9</v>
      </c>
      <c r="D5080" s="109" t="s">
        <v>91</v>
      </c>
      <c r="E5080" s="109" t="s">
        <v>92</v>
      </c>
      <c r="F5080" s="109" t="s">
        <v>26</v>
      </c>
      <c r="G5080" s="108" t="s">
        <v>24</v>
      </c>
      <c r="H5080" s="108" t="s">
        <v>2859</v>
      </c>
      <c r="I5080" s="109" t="s">
        <v>21</v>
      </c>
      <c r="J5080" s="110">
        <v>1.5169594605806924E-2</v>
      </c>
      <c r="K5080" s="110">
        <v>1.775851201755009E-2</v>
      </c>
      <c r="L5080" s="110">
        <v>8.9999999999999998E-4</v>
      </c>
      <c r="M5080" s="110">
        <v>0.1069</v>
      </c>
      <c r="N5080" s="110">
        <v>66</v>
      </c>
      <c r="O5080" s="110">
        <v>1.9E-3</v>
      </c>
      <c r="P5080" s="110">
        <v>5.2040269837585569E-3</v>
      </c>
      <c r="Q5080" s="110">
        <v>8.9432979832786801E-3</v>
      </c>
      <c r="R5080" s="110">
        <v>1.7350000000000001E-2</v>
      </c>
      <c r="S5080" s="110">
        <v>4.4299999999999999E-2</v>
      </c>
      <c r="T5080" s="110">
        <v>8.7997386056712004E-3</v>
      </c>
    </row>
    <row r="5081" spans="1:20">
      <c r="A5081" s="109" t="s">
        <v>5150</v>
      </c>
      <c r="B5081" s="110">
        <v>2021</v>
      </c>
      <c r="C5081" s="110">
        <v>6</v>
      </c>
      <c r="D5081" s="109" t="s">
        <v>91</v>
      </c>
      <c r="E5081" s="109" t="s">
        <v>92</v>
      </c>
      <c r="F5081" s="109" t="s">
        <v>26</v>
      </c>
      <c r="G5081" s="108" t="s">
        <v>24</v>
      </c>
      <c r="H5081" s="108" t="s">
        <v>2859</v>
      </c>
      <c r="I5081" s="109" t="s">
        <v>21</v>
      </c>
      <c r="J5081" s="110">
        <v>1.3543413574254332E-2</v>
      </c>
      <c r="K5081" s="110">
        <v>1.2691489021856064E-2</v>
      </c>
      <c r="L5081" s="110">
        <v>1E-4</v>
      </c>
      <c r="M5081" s="110">
        <v>5.644600760456274E-2</v>
      </c>
      <c r="N5081" s="110">
        <v>65</v>
      </c>
      <c r="O5081" s="110">
        <v>1.6999999999999999E-3</v>
      </c>
      <c r="P5081" s="110">
        <v>5.1000000000000004E-3</v>
      </c>
      <c r="Q5081" s="110">
        <v>8.9599192100763229E-3</v>
      </c>
      <c r="R5081" s="110">
        <v>1.78E-2</v>
      </c>
      <c r="S5081" s="110">
        <v>3.8100000000000002E-2</v>
      </c>
      <c r="T5081" s="110">
        <v>9.3036953235920913E-3</v>
      </c>
    </row>
    <row r="5082" spans="1:20">
      <c r="A5082" s="109" t="s">
        <v>2459</v>
      </c>
      <c r="B5082" s="110">
        <v>2020</v>
      </c>
      <c r="C5082" s="110">
        <v>9</v>
      </c>
      <c r="D5082" s="109" t="s">
        <v>91</v>
      </c>
      <c r="E5082" s="109" t="s">
        <v>92</v>
      </c>
      <c r="F5082" s="109" t="s">
        <v>26</v>
      </c>
      <c r="G5082" s="108" t="s">
        <v>24</v>
      </c>
      <c r="H5082" s="108" t="s">
        <v>2859</v>
      </c>
      <c r="I5082" s="109" t="s">
        <v>93</v>
      </c>
      <c r="J5082" s="110">
        <v>0.18492272195522391</v>
      </c>
      <c r="K5082" s="110">
        <v>9.0648560111311824E-2</v>
      </c>
      <c r="L5082" s="110">
        <v>3.4120000000000001E-3</v>
      </c>
      <c r="M5082" s="110">
        <v>0.50490000000000002</v>
      </c>
      <c r="N5082" s="110">
        <v>67</v>
      </c>
      <c r="O5082" s="110">
        <v>8.4500000000000006E-2</v>
      </c>
      <c r="P5082" s="110">
        <v>0.1193</v>
      </c>
      <c r="Q5082" s="110">
        <v>0.17466860000000001</v>
      </c>
      <c r="R5082" s="110">
        <v>0.2369</v>
      </c>
      <c r="S5082" s="110">
        <v>0.38706099999999999</v>
      </c>
      <c r="T5082" s="110">
        <v>0.46062879251934813</v>
      </c>
    </row>
    <row r="5083" spans="1:20">
      <c r="A5083" s="109" t="s">
        <v>7696</v>
      </c>
      <c r="B5083" s="110">
        <v>2021</v>
      </c>
      <c r="C5083" s="110">
        <v>12</v>
      </c>
      <c r="D5083" s="109" t="s">
        <v>45</v>
      </c>
      <c r="E5083" s="109" t="s">
        <v>46</v>
      </c>
      <c r="F5083" s="109" t="s">
        <v>26</v>
      </c>
      <c r="G5083" s="108" t="s">
        <v>24</v>
      </c>
      <c r="H5083" s="108" t="s">
        <v>2859</v>
      </c>
      <c r="I5083" s="109" t="s">
        <v>102</v>
      </c>
      <c r="J5083" s="110">
        <v>1.6238171932274208E-2</v>
      </c>
      <c r="K5083" s="110">
        <v>2.7080020029373167E-2</v>
      </c>
      <c r="L5083" s="110">
        <v>0</v>
      </c>
      <c r="M5083" s="110">
        <v>0.10867364609102922</v>
      </c>
      <c r="N5083" s="110">
        <v>16</v>
      </c>
      <c r="O5083" s="110">
        <v>0</v>
      </c>
      <c r="P5083" s="110">
        <v>1.1630333537731169E-3</v>
      </c>
      <c r="Q5083" s="110">
        <v>9.3896312554158923E-3</v>
      </c>
      <c r="R5083" s="110">
        <v>1.6076492968484929E-2</v>
      </c>
      <c r="S5083" s="110">
        <v>0.10867364609102922</v>
      </c>
      <c r="T5083" s="110">
        <v>1.8322248394982386E-2</v>
      </c>
    </row>
    <row r="5084" spans="1:20">
      <c r="A5084" s="109" t="s">
        <v>7697</v>
      </c>
      <c r="B5084" s="110">
        <v>2021</v>
      </c>
      <c r="C5084" s="110">
        <v>12</v>
      </c>
      <c r="D5084" s="109" t="s">
        <v>43</v>
      </c>
      <c r="E5084" s="109" t="s">
        <v>44</v>
      </c>
      <c r="F5084" s="109" t="s">
        <v>26</v>
      </c>
      <c r="G5084" s="108" t="s">
        <v>24</v>
      </c>
      <c r="H5084" s="108" t="s">
        <v>2859</v>
      </c>
      <c r="I5084" s="109" t="s">
        <v>102</v>
      </c>
      <c r="J5084" s="110">
        <v>3.8685080541903645E-3</v>
      </c>
      <c r="K5084" s="110">
        <v>9.3481261351869467E-3</v>
      </c>
      <c r="L5084" s="110">
        <v>0</v>
      </c>
      <c r="M5084" s="110">
        <v>2.5053338616458101E-2</v>
      </c>
      <c r="N5084" s="110">
        <v>7</v>
      </c>
      <c r="O5084" s="110">
        <v>0</v>
      </c>
      <c r="P5084" s="110">
        <v>0</v>
      </c>
      <c r="Q5084" s="110">
        <v>5.0911206398085202E-4</v>
      </c>
      <c r="R5084" s="110">
        <v>9.4334183360900571E-4</v>
      </c>
      <c r="S5084" s="110">
        <v>2.5053338616458101E-2</v>
      </c>
      <c r="T5084" s="110">
        <v>4.3047747327153918E-3</v>
      </c>
    </row>
    <row r="5085" spans="1:20">
      <c r="A5085" s="109" t="s">
        <v>7698</v>
      </c>
      <c r="B5085" s="110">
        <v>2021</v>
      </c>
      <c r="C5085" s="110">
        <v>12</v>
      </c>
      <c r="D5085" s="109" t="s">
        <v>41</v>
      </c>
      <c r="E5085" s="109" t="s">
        <v>42</v>
      </c>
      <c r="F5085" s="109" t="s">
        <v>26</v>
      </c>
      <c r="G5085" s="108" t="s">
        <v>24</v>
      </c>
      <c r="H5085" s="108" t="s">
        <v>2859</v>
      </c>
      <c r="I5085" s="109" t="s">
        <v>102</v>
      </c>
      <c r="J5085" s="110">
        <v>6.7459188344673572E-3</v>
      </c>
      <c r="K5085" s="110">
        <v>1.1372711663017033E-2</v>
      </c>
      <c r="L5085" s="110">
        <v>0</v>
      </c>
      <c r="M5085" s="110">
        <v>3.6695240292051602E-2</v>
      </c>
      <c r="N5085" s="110">
        <v>10</v>
      </c>
      <c r="O5085" s="110">
        <v>0</v>
      </c>
      <c r="P5085" s="110">
        <v>0</v>
      </c>
      <c r="Q5085" s="110">
        <v>1.7236172158213168E-3</v>
      </c>
      <c r="R5085" s="110">
        <v>8.4907235381358054E-3</v>
      </c>
      <c r="S5085" s="110">
        <v>3.6695240292051602E-2</v>
      </c>
      <c r="T5085" s="110">
        <v>5.7924568189561829E-3</v>
      </c>
    </row>
    <row r="5086" spans="1:20">
      <c r="A5086" s="109" t="s">
        <v>7699</v>
      </c>
      <c r="B5086" s="110">
        <v>2021</v>
      </c>
      <c r="C5086" s="110">
        <v>12</v>
      </c>
      <c r="D5086" s="109" t="s">
        <v>39</v>
      </c>
      <c r="E5086" s="109" t="s">
        <v>40</v>
      </c>
      <c r="F5086" s="109" t="s">
        <v>26</v>
      </c>
      <c r="G5086" s="108" t="s">
        <v>24</v>
      </c>
      <c r="H5086" s="108" t="s">
        <v>2859</v>
      </c>
      <c r="I5086" s="109" t="s">
        <v>102</v>
      </c>
      <c r="J5086" s="110">
        <v>2.0533135534929935E-2</v>
      </c>
      <c r="K5086" s="110">
        <v>6.3990302454765891E-2</v>
      </c>
      <c r="L5086" s="110">
        <v>0</v>
      </c>
      <c r="M5086" s="110">
        <v>0.36431729051884165</v>
      </c>
      <c r="N5086" s="110">
        <v>32</v>
      </c>
      <c r="O5086" s="110">
        <v>0</v>
      </c>
      <c r="P5086" s="110">
        <v>2.8921843629059413E-3</v>
      </c>
      <c r="Q5086" s="110">
        <v>4.8608275771913605E-3</v>
      </c>
      <c r="R5086" s="110">
        <v>1.142185671162751E-2</v>
      </c>
      <c r="S5086" s="110">
        <v>5.5713886499747123E-2</v>
      </c>
      <c r="T5086" s="110">
        <v>4.2812125558208567E-3</v>
      </c>
    </row>
    <row r="5087" spans="1:20">
      <c r="A5087" s="109" t="s">
        <v>2461</v>
      </c>
      <c r="B5087" s="110">
        <v>2020</v>
      </c>
      <c r="C5087" s="110">
        <v>9</v>
      </c>
      <c r="D5087" s="109" t="s">
        <v>87</v>
      </c>
      <c r="E5087" s="109" t="s">
        <v>88</v>
      </c>
      <c r="F5087" s="109" t="s">
        <v>26</v>
      </c>
      <c r="G5087" s="108" t="s">
        <v>24</v>
      </c>
      <c r="H5087" s="108" t="s">
        <v>2859</v>
      </c>
      <c r="I5087" s="109" t="s">
        <v>93</v>
      </c>
      <c r="J5087" s="110">
        <v>0.15624915309090909</v>
      </c>
      <c r="K5087" s="110">
        <v>8.5479236233768102E-2</v>
      </c>
      <c r="L5087" s="110">
        <v>2.1000000000000001E-2</v>
      </c>
      <c r="M5087" s="110">
        <v>0.40372400000000003</v>
      </c>
      <c r="N5087" s="110">
        <v>33</v>
      </c>
      <c r="O5087" s="110">
        <v>5.45E-2</v>
      </c>
      <c r="P5087" s="110">
        <v>0.1</v>
      </c>
      <c r="Q5087" s="110">
        <v>0.12800345199999999</v>
      </c>
      <c r="R5087" s="110">
        <v>0.22459999999999999</v>
      </c>
      <c r="S5087" s="110">
        <v>0.32708999999999999</v>
      </c>
      <c r="T5087" s="110">
        <v>0.1536695911875951</v>
      </c>
    </row>
    <row r="5088" spans="1:20">
      <c r="A5088" s="109" t="s">
        <v>7700</v>
      </c>
      <c r="B5088" s="110">
        <v>2021</v>
      </c>
      <c r="C5088" s="110">
        <v>12</v>
      </c>
      <c r="D5088" s="109" t="s">
        <v>37</v>
      </c>
      <c r="E5088" s="109" t="s">
        <v>38</v>
      </c>
      <c r="F5088" s="109" t="s">
        <v>26</v>
      </c>
      <c r="G5088" s="108" t="s">
        <v>24</v>
      </c>
      <c r="H5088" s="108" t="s">
        <v>2859</v>
      </c>
      <c r="I5088" s="109" t="s">
        <v>102</v>
      </c>
      <c r="J5088" s="110">
        <v>2.6047458013533343E-3</v>
      </c>
      <c r="K5088" s="110">
        <v>2.6060877739252811E-3</v>
      </c>
      <c r="L5088" s="110">
        <v>0</v>
      </c>
      <c r="M5088" s="110">
        <v>6.1358209592897901E-3</v>
      </c>
      <c r="N5088" s="110">
        <v>11</v>
      </c>
      <c r="O5088" s="110">
        <v>0</v>
      </c>
      <c r="P5088" s="110">
        <v>0</v>
      </c>
      <c r="Q5088" s="110">
        <v>1.8119071892525411E-3</v>
      </c>
      <c r="R5088" s="110">
        <v>5.4567700265274466E-3</v>
      </c>
      <c r="S5088" s="110">
        <v>6.1358209592897901E-3</v>
      </c>
      <c r="T5088" s="110">
        <v>3.5922829716383631E-3</v>
      </c>
    </row>
    <row r="5089" spans="1:20">
      <c r="A5089" s="109" t="s">
        <v>4257</v>
      </c>
      <c r="B5089" s="110">
        <v>2021</v>
      </c>
      <c r="C5089" s="110">
        <v>3</v>
      </c>
      <c r="D5089" s="109" t="s">
        <v>87</v>
      </c>
      <c r="E5089" s="109" t="s">
        <v>88</v>
      </c>
      <c r="F5089" s="109" t="s">
        <v>26</v>
      </c>
      <c r="G5089" s="108" t="s">
        <v>24</v>
      </c>
      <c r="H5089" s="108" t="s">
        <v>2859</v>
      </c>
      <c r="I5089" s="109" t="s">
        <v>93</v>
      </c>
      <c r="J5089" s="110">
        <v>0.16032796422580645</v>
      </c>
      <c r="K5089" s="110">
        <v>8.002818499687421E-2</v>
      </c>
      <c r="L5089" s="110">
        <v>2.1899999999999999E-2</v>
      </c>
      <c r="M5089" s="110">
        <v>0.33749000000000001</v>
      </c>
      <c r="N5089" s="110">
        <v>31</v>
      </c>
      <c r="O5089" s="110">
        <v>5.0900000000000001E-2</v>
      </c>
      <c r="P5089" s="110">
        <v>0.1</v>
      </c>
      <c r="Q5089" s="110">
        <v>0.13439999999999999</v>
      </c>
      <c r="R5089" s="110">
        <v>0.227905</v>
      </c>
      <c r="S5089" s="110">
        <v>0.28399999999999997</v>
      </c>
      <c r="T5089" s="110">
        <v>0.16389005404916082</v>
      </c>
    </row>
    <row r="5090" spans="1:20">
      <c r="A5090" s="109" t="s">
        <v>7701</v>
      </c>
      <c r="B5090" s="110">
        <v>2021</v>
      </c>
      <c r="C5090" s="110">
        <v>12</v>
      </c>
      <c r="D5090" s="109" t="s">
        <v>33</v>
      </c>
      <c r="E5090" s="109" t="s">
        <v>34</v>
      </c>
      <c r="F5090" s="109" t="s">
        <v>26</v>
      </c>
      <c r="G5090" s="108" t="s">
        <v>24</v>
      </c>
      <c r="H5090" s="108" t="s">
        <v>2859</v>
      </c>
      <c r="I5090" s="109" t="s">
        <v>102</v>
      </c>
      <c r="J5090" s="110">
        <v>3.3548702145242824E-2</v>
      </c>
      <c r="K5090" s="110">
        <v>7.0993956840249284E-2</v>
      </c>
      <c r="L5090" s="110">
        <v>0</v>
      </c>
      <c r="M5090" s="110">
        <v>0.17711349998230244</v>
      </c>
      <c r="N5090" s="110">
        <v>6</v>
      </c>
      <c r="O5090" s="110">
        <v>0</v>
      </c>
      <c r="P5090" s="110">
        <v>0</v>
      </c>
      <c r="Q5090" s="110">
        <v>0</v>
      </c>
      <c r="R5090" s="110">
        <v>2.4178712889154515E-2</v>
      </c>
      <c r="S5090" s="110">
        <v>0.17711349998230244</v>
      </c>
      <c r="T5090" s="110">
        <v>2.6061463535546902E-2</v>
      </c>
    </row>
    <row r="5091" spans="1:20">
      <c r="A5091" s="109" t="s">
        <v>7702</v>
      </c>
      <c r="B5091" s="110">
        <v>2021</v>
      </c>
      <c r="C5091" s="110">
        <v>12</v>
      </c>
      <c r="D5091" s="109" t="s">
        <v>122</v>
      </c>
      <c r="E5091" s="109" t="s">
        <v>123</v>
      </c>
      <c r="F5091" s="109" t="s">
        <v>26</v>
      </c>
      <c r="G5091" s="108" t="s">
        <v>24</v>
      </c>
      <c r="H5091" s="108" t="s">
        <v>2859</v>
      </c>
      <c r="I5091" s="109" t="s">
        <v>102</v>
      </c>
      <c r="J5091" s="110">
        <v>6.8761110913654108E-3</v>
      </c>
      <c r="K5091" s="110">
        <v>5.6727140329919084E-3</v>
      </c>
      <c r="L5091" s="110">
        <v>0</v>
      </c>
      <c r="M5091" s="110">
        <v>1.9988443757081458E-2</v>
      </c>
      <c r="N5091" s="110">
        <v>22</v>
      </c>
      <c r="O5091" s="110">
        <v>0</v>
      </c>
      <c r="P5091" s="110">
        <v>1.9796526555015473E-3</v>
      </c>
      <c r="Q5091" s="110">
        <v>5.7572083238403415E-3</v>
      </c>
      <c r="R5091" s="110">
        <v>1.0954839615011524E-2</v>
      </c>
      <c r="S5091" s="110">
        <v>1.5287151188749664E-2</v>
      </c>
      <c r="T5091" s="110">
        <v>3.1201354034062216E-3</v>
      </c>
    </row>
    <row r="5092" spans="1:20">
      <c r="A5092" s="109" t="s">
        <v>4255</v>
      </c>
      <c r="B5092" s="110">
        <v>2021</v>
      </c>
      <c r="C5092" s="110">
        <v>3</v>
      </c>
      <c r="D5092" s="109" t="s">
        <v>89</v>
      </c>
      <c r="E5092" s="109" t="s">
        <v>90</v>
      </c>
      <c r="F5092" s="109" t="s">
        <v>26</v>
      </c>
      <c r="G5092" s="108" t="s">
        <v>24</v>
      </c>
      <c r="H5092" s="108" t="s">
        <v>2859</v>
      </c>
      <c r="I5092" s="109" t="s">
        <v>93</v>
      </c>
      <c r="J5092" s="110">
        <v>0.19785321090476191</v>
      </c>
      <c r="K5092" s="110">
        <v>0.10040840097362186</v>
      </c>
      <c r="L5092" s="110">
        <v>3.61E-2</v>
      </c>
      <c r="M5092" s="110">
        <v>0.453816</v>
      </c>
      <c r="N5092" s="110">
        <v>42</v>
      </c>
      <c r="O5092" s="110">
        <v>7.5800000000000006E-2</v>
      </c>
      <c r="P5092" s="110">
        <v>0.12816365800000001</v>
      </c>
      <c r="Q5092" s="110">
        <v>0.18384699999999998</v>
      </c>
      <c r="R5092" s="110">
        <v>0.23169500000000001</v>
      </c>
      <c r="S5092" s="110">
        <v>0.40649259999999998</v>
      </c>
      <c r="T5092" s="110">
        <v>0.20369893508043818</v>
      </c>
    </row>
    <row r="5093" spans="1:20">
      <c r="A5093" s="109" t="s">
        <v>7703</v>
      </c>
      <c r="B5093" s="110">
        <v>2021</v>
      </c>
      <c r="C5093" s="110">
        <v>12</v>
      </c>
      <c r="D5093" s="109" t="s">
        <v>120</v>
      </c>
      <c r="E5093" s="109" t="s">
        <v>121</v>
      </c>
      <c r="F5093" s="109" t="s">
        <v>26</v>
      </c>
      <c r="G5093" s="108" t="s">
        <v>24</v>
      </c>
      <c r="H5093" s="108" t="s">
        <v>2859</v>
      </c>
      <c r="I5093" s="109" t="s">
        <v>102</v>
      </c>
      <c r="J5093" s="110">
        <v>3.364893588681965E-3</v>
      </c>
      <c r="K5093" s="110">
        <v>5.7501517838772593E-3</v>
      </c>
      <c r="L5093" s="110">
        <v>0</v>
      </c>
      <c r="M5093" s="110">
        <v>1.2124667572891571E-2</v>
      </c>
      <c r="N5093" s="110">
        <v>7</v>
      </c>
      <c r="O5093" s="110">
        <v>0</v>
      </c>
      <c r="P5093" s="110">
        <v>0</v>
      </c>
      <c r="Q5093" s="110">
        <v>0</v>
      </c>
      <c r="R5093" s="110">
        <v>1.1429587547882186E-2</v>
      </c>
      <c r="S5093" s="110">
        <v>1.2124667572891571E-2</v>
      </c>
      <c r="T5093" s="110">
        <v>9.6447424810933539E-3</v>
      </c>
    </row>
    <row r="5094" spans="1:20">
      <c r="A5094" s="109" t="s">
        <v>1610</v>
      </c>
      <c r="B5094" s="110">
        <v>2020</v>
      </c>
      <c r="C5094" s="110">
        <v>6</v>
      </c>
      <c r="D5094" s="109" t="s">
        <v>57</v>
      </c>
      <c r="E5094" s="109" t="s">
        <v>58</v>
      </c>
      <c r="F5094" s="109" t="s">
        <v>26</v>
      </c>
      <c r="G5094" s="108" t="s">
        <v>24</v>
      </c>
      <c r="H5094" s="108" t="s">
        <v>2859</v>
      </c>
      <c r="I5094" s="109" t="s">
        <v>21</v>
      </c>
      <c r="J5094" s="110">
        <v>1.5958169606778715E-2</v>
      </c>
      <c r="K5094" s="110">
        <v>4.0911261957323725E-2</v>
      </c>
      <c r="L5094" s="110">
        <v>2.9999999999999992E-4</v>
      </c>
      <c r="M5094" s="110">
        <v>0.28820000000000001</v>
      </c>
      <c r="N5094" s="110">
        <v>50</v>
      </c>
      <c r="O5094" s="110">
        <v>4.0000000000000002E-4</v>
      </c>
      <c r="P5094" s="110">
        <v>2.3999999999999998E-3</v>
      </c>
      <c r="Q5094" s="110">
        <v>5.3512111047442591E-3</v>
      </c>
      <c r="R5094" s="110">
        <v>1.3759499999999999E-2</v>
      </c>
      <c r="S5094" s="110">
        <v>3.8451673680930443E-2</v>
      </c>
      <c r="T5094" s="110">
        <v>2.6740693086751172E-2</v>
      </c>
    </row>
    <row r="5095" spans="1:20">
      <c r="A5095" s="109" t="s">
        <v>7704</v>
      </c>
      <c r="B5095" s="110">
        <v>2021</v>
      </c>
      <c r="C5095" s="110">
        <v>12</v>
      </c>
      <c r="D5095" s="109" t="s">
        <v>31</v>
      </c>
      <c r="E5095" s="109" t="s">
        <v>32</v>
      </c>
      <c r="F5095" s="109" t="s">
        <v>26</v>
      </c>
      <c r="G5095" s="108" t="s">
        <v>24</v>
      </c>
      <c r="H5095" s="108" t="s">
        <v>2859</v>
      </c>
      <c r="I5095" s="109" t="s">
        <v>102</v>
      </c>
      <c r="J5095" s="110">
        <v>2.8180787909177624E-2</v>
      </c>
      <c r="K5095" s="110">
        <v>3.5230162795801358E-2</v>
      </c>
      <c r="L5095" s="110">
        <v>0</v>
      </c>
      <c r="M5095" s="110">
        <v>9.3592473109011254E-2</v>
      </c>
      <c r="N5095" s="110">
        <v>6</v>
      </c>
      <c r="O5095" s="110">
        <v>0</v>
      </c>
      <c r="P5095" s="110">
        <v>0</v>
      </c>
      <c r="Q5095" s="110">
        <v>2.1519256891037446E-2</v>
      </c>
      <c r="R5095" s="110">
        <v>3.2453740563979587E-2</v>
      </c>
      <c r="S5095" s="110">
        <v>9.3592473109011254E-2</v>
      </c>
      <c r="T5095" s="110">
        <v>2.6327368500283686E-2</v>
      </c>
    </row>
    <row r="5096" spans="1:20">
      <c r="A5096" s="109" t="s">
        <v>2460</v>
      </c>
      <c r="B5096" s="110">
        <v>2020</v>
      </c>
      <c r="C5096" s="110">
        <v>9</v>
      </c>
      <c r="D5096" s="109" t="s">
        <v>89</v>
      </c>
      <c r="E5096" s="109" t="s">
        <v>90</v>
      </c>
      <c r="F5096" s="109" t="s">
        <v>26</v>
      </c>
      <c r="G5096" s="108" t="s">
        <v>24</v>
      </c>
      <c r="H5096" s="108" t="s">
        <v>2859</v>
      </c>
      <c r="I5096" s="109" t="s">
        <v>21</v>
      </c>
      <c r="J5096" s="110">
        <v>1.474296498088111E-2</v>
      </c>
      <c r="K5096" s="110">
        <v>3.4183873155347357E-2</v>
      </c>
      <c r="L5096" s="110">
        <v>2.9999999999999997E-4</v>
      </c>
      <c r="M5096" s="110">
        <v>0.18049999999999999</v>
      </c>
      <c r="N5096" s="110">
        <v>39</v>
      </c>
      <c r="O5096" s="110">
        <v>4.0000000000000002E-4</v>
      </c>
      <c r="P5096" s="110">
        <v>1.031E-3</v>
      </c>
      <c r="Q5096" s="110">
        <v>3.3999999999999998E-3</v>
      </c>
      <c r="R5096" s="110">
        <v>1.3534744827113712E-2</v>
      </c>
      <c r="S5096" s="110">
        <v>0.120018588</v>
      </c>
      <c r="T5096" s="110">
        <v>9.3289010585355311E-3</v>
      </c>
    </row>
    <row r="5097" spans="1:20">
      <c r="A5097" s="109" t="s">
        <v>2464</v>
      </c>
      <c r="B5097" s="110">
        <v>2020</v>
      </c>
      <c r="C5097" s="110">
        <v>9</v>
      </c>
      <c r="D5097" s="109" t="s">
        <v>85</v>
      </c>
      <c r="E5097" s="109" t="s">
        <v>86</v>
      </c>
      <c r="F5097" s="109" t="s">
        <v>26</v>
      </c>
      <c r="G5097" s="108" t="s">
        <v>24</v>
      </c>
      <c r="H5097" s="108" t="s">
        <v>2859</v>
      </c>
      <c r="I5097" s="109" t="s">
        <v>93</v>
      </c>
      <c r="J5097" s="110">
        <v>0.16430068649999993</v>
      </c>
      <c r="K5097" s="110">
        <v>9.0595238106033898E-2</v>
      </c>
      <c r="L5097" s="110">
        <v>1.9400000000000001E-2</v>
      </c>
      <c r="M5097" s="110">
        <v>0.48</v>
      </c>
      <c r="N5097" s="110">
        <v>62</v>
      </c>
      <c r="O5097" s="110">
        <v>6.8400000000000002E-2</v>
      </c>
      <c r="P5097" s="110">
        <v>0.10051</v>
      </c>
      <c r="Q5097" s="110">
        <v>0.14021499999999998</v>
      </c>
      <c r="R5097" s="110">
        <v>0.18626000000000001</v>
      </c>
      <c r="S5097" s="110">
        <v>0.38900000000000001</v>
      </c>
      <c r="T5097" s="110">
        <v>0.10949135231247036</v>
      </c>
    </row>
    <row r="5098" spans="1:20">
      <c r="A5098" s="109" t="s">
        <v>719</v>
      </c>
      <c r="B5098" s="110">
        <v>2020</v>
      </c>
      <c r="C5098" s="110">
        <v>3</v>
      </c>
      <c r="D5098" s="109" t="s">
        <v>124</v>
      </c>
      <c r="E5098" s="109" t="s">
        <v>125</v>
      </c>
      <c r="F5098" s="109" t="s">
        <v>26</v>
      </c>
      <c r="G5098" s="108" t="s">
        <v>24</v>
      </c>
      <c r="H5098" s="108" t="s">
        <v>2859</v>
      </c>
      <c r="I5098" s="109" t="s">
        <v>21</v>
      </c>
      <c r="J5098" s="110">
        <v>1.0891476019646571E-2</v>
      </c>
      <c r="K5098" s="110">
        <v>2.1860651881237664E-2</v>
      </c>
      <c r="L5098" s="110">
        <v>2.9999999999999997E-4</v>
      </c>
      <c r="M5098" s="110">
        <v>0.12900500000000001</v>
      </c>
      <c r="N5098" s="110">
        <v>53</v>
      </c>
      <c r="O5098" s="110">
        <v>5.9999999999999995E-4</v>
      </c>
      <c r="P5098" s="110">
        <v>2.1971E-3</v>
      </c>
      <c r="Q5098" s="110">
        <v>4.4055113677132522E-3</v>
      </c>
      <c r="R5098" s="110">
        <v>8.6E-3</v>
      </c>
      <c r="S5098" s="110">
        <v>4.5199999999999997E-2</v>
      </c>
      <c r="T5098" s="110">
        <v>4.0552974624358694E-3</v>
      </c>
    </row>
    <row r="5099" spans="1:20">
      <c r="A5099" s="109" t="s">
        <v>7705</v>
      </c>
      <c r="B5099" s="110">
        <v>2021</v>
      </c>
      <c r="C5099" s="110">
        <v>12</v>
      </c>
      <c r="D5099" s="109" t="s">
        <v>29</v>
      </c>
      <c r="E5099" s="109" t="s">
        <v>30</v>
      </c>
      <c r="F5099" s="109" t="s">
        <v>26</v>
      </c>
      <c r="G5099" s="108" t="s">
        <v>24</v>
      </c>
      <c r="H5099" s="108" t="s">
        <v>2859</v>
      </c>
      <c r="I5099" s="109" t="s">
        <v>102</v>
      </c>
      <c r="J5099" s="110">
        <v>6.6000819938230489E-3</v>
      </c>
      <c r="K5099" s="110">
        <v>7.8608969595698221E-3</v>
      </c>
      <c r="L5099" s="110">
        <v>0</v>
      </c>
      <c r="M5099" s="110">
        <v>2.0154854976537021E-2</v>
      </c>
      <c r="N5099" s="110">
        <v>17</v>
      </c>
      <c r="O5099" s="110">
        <v>0</v>
      </c>
      <c r="P5099" s="110">
        <v>9.2507499738728367E-4</v>
      </c>
      <c r="Q5099" s="110">
        <v>3.8183938636256434E-3</v>
      </c>
      <c r="R5099" s="110">
        <v>9.7311766026413771E-3</v>
      </c>
      <c r="S5099" s="110">
        <v>2.0154854976537021E-2</v>
      </c>
      <c r="T5099" s="110">
        <v>7.0937123706666999E-3</v>
      </c>
    </row>
    <row r="5100" spans="1:20">
      <c r="A5100" s="109" t="s">
        <v>7706</v>
      </c>
      <c r="B5100" s="110">
        <v>2021</v>
      </c>
      <c r="C5100" s="110">
        <v>12</v>
      </c>
      <c r="D5100" s="109" t="s">
        <v>118</v>
      </c>
      <c r="E5100" s="109" t="s">
        <v>119</v>
      </c>
      <c r="F5100" s="109" t="s">
        <v>26</v>
      </c>
      <c r="G5100" s="108" t="s">
        <v>24</v>
      </c>
      <c r="H5100" s="108" t="s">
        <v>2859</v>
      </c>
      <c r="I5100" s="109" t="s">
        <v>102</v>
      </c>
      <c r="J5100" s="110">
        <v>7.4286318477886871E-3</v>
      </c>
      <c r="K5100" s="110">
        <v>8.3651622481063261E-3</v>
      </c>
      <c r="L5100" s="110">
        <v>0</v>
      </c>
      <c r="M5100" s="110">
        <v>2.1065477821921971E-2</v>
      </c>
      <c r="N5100" s="110">
        <v>7</v>
      </c>
      <c r="O5100" s="110">
        <v>0</v>
      </c>
      <c r="P5100" s="110">
        <v>0</v>
      </c>
      <c r="Q5100" s="110">
        <v>5.5458147138445239E-3</v>
      </c>
      <c r="R5100" s="110">
        <v>1.4854802064175327E-2</v>
      </c>
      <c r="S5100" s="110">
        <v>2.1065477821921971E-2</v>
      </c>
      <c r="T5100" s="110">
        <v>1.0534454337233193E-2</v>
      </c>
    </row>
    <row r="5101" spans="1:20">
      <c r="A5101" s="109" t="s">
        <v>2465</v>
      </c>
      <c r="B5101" s="110">
        <v>2020</v>
      </c>
      <c r="C5101" s="110">
        <v>9</v>
      </c>
      <c r="D5101" s="109" t="s">
        <v>130</v>
      </c>
      <c r="E5101" s="109" t="s">
        <v>131</v>
      </c>
      <c r="F5101" s="109" t="s">
        <v>26</v>
      </c>
      <c r="G5101" s="108" t="s">
        <v>24</v>
      </c>
      <c r="H5101" s="108" t="s">
        <v>2859</v>
      </c>
      <c r="I5101" s="109" t="s">
        <v>93</v>
      </c>
      <c r="J5101" s="110">
        <v>0.18215736858181819</v>
      </c>
      <c r="K5101" s="110">
        <v>0.12375481846984011</v>
      </c>
      <c r="L5101" s="110">
        <v>8.4500000000000006E-2</v>
      </c>
      <c r="M5101" s="110">
        <v>0.95809999999999995</v>
      </c>
      <c r="N5101" s="110">
        <v>55</v>
      </c>
      <c r="O5101" s="110">
        <v>9.4399999999999998E-2</v>
      </c>
      <c r="P5101" s="110">
        <v>0.11990000000000001</v>
      </c>
      <c r="Q5101" s="110">
        <v>0.152</v>
      </c>
      <c r="R5101" s="110">
        <v>0.22</v>
      </c>
      <c r="S5101" s="110">
        <v>0.28399999999999997</v>
      </c>
      <c r="T5101" s="110">
        <v>0.17942081651125069</v>
      </c>
    </row>
    <row r="5102" spans="1:20">
      <c r="A5102" s="109" t="s">
        <v>7707</v>
      </c>
      <c r="B5102" s="110">
        <v>2021</v>
      </c>
      <c r="C5102" s="110">
        <v>12</v>
      </c>
      <c r="D5102" s="109" t="s">
        <v>17</v>
      </c>
      <c r="E5102" s="109" t="s">
        <v>18</v>
      </c>
      <c r="F5102" s="109" t="s">
        <v>26</v>
      </c>
      <c r="G5102" s="108" t="s">
        <v>24</v>
      </c>
      <c r="H5102" s="108" t="s">
        <v>2859</v>
      </c>
      <c r="I5102" s="109" t="s">
        <v>102</v>
      </c>
      <c r="J5102" s="110">
        <v>4.2373214370466459E-3</v>
      </c>
      <c r="K5102" s="110">
        <v>3.9601725348830333E-3</v>
      </c>
      <c r="L5102" s="110">
        <v>0</v>
      </c>
      <c r="M5102" s="110">
        <v>1.1949989892438052E-2</v>
      </c>
      <c r="N5102" s="110">
        <v>11</v>
      </c>
      <c r="O5102" s="110">
        <v>0</v>
      </c>
      <c r="P5102" s="110">
        <v>0</v>
      </c>
      <c r="Q5102" s="110">
        <v>3.7857162931316793E-3</v>
      </c>
      <c r="R5102" s="110">
        <v>6.6977708880739256E-3</v>
      </c>
      <c r="S5102" s="110">
        <v>1.1949989892438052E-2</v>
      </c>
      <c r="T5102" s="110">
        <v>4.1397890421927966E-3</v>
      </c>
    </row>
    <row r="5103" spans="1:20">
      <c r="A5103" s="109" t="s">
        <v>5982</v>
      </c>
      <c r="B5103" s="110">
        <v>2021</v>
      </c>
      <c r="C5103" s="110">
        <v>9</v>
      </c>
      <c r="D5103" s="109" t="s">
        <v>91</v>
      </c>
      <c r="E5103" s="109" t="s">
        <v>92</v>
      </c>
      <c r="F5103" s="109" t="s">
        <v>26</v>
      </c>
      <c r="G5103" s="108" t="s">
        <v>24</v>
      </c>
      <c r="H5103" s="108" t="s">
        <v>2859</v>
      </c>
      <c r="I5103" s="109" t="s">
        <v>102</v>
      </c>
      <c r="J5103" s="110">
        <v>7.2377006262463262E-3</v>
      </c>
      <c r="K5103" s="110">
        <v>9.1084092574811835E-3</v>
      </c>
      <c r="L5103" s="110">
        <v>0</v>
      </c>
      <c r="M5103" s="110">
        <v>2.9443102013075772E-2</v>
      </c>
      <c r="N5103" s="110">
        <v>18</v>
      </c>
      <c r="O5103" s="110">
        <v>0</v>
      </c>
      <c r="P5103" s="110">
        <v>0</v>
      </c>
      <c r="Q5103" s="110">
        <v>3.8428579646480232E-3</v>
      </c>
      <c r="R5103" s="110">
        <v>9.5071364310550244E-3</v>
      </c>
      <c r="S5103" s="110">
        <v>2.9443102013075772E-2</v>
      </c>
      <c r="T5103" s="110">
        <v>7.18692586411873E-3</v>
      </c>
    </row>
    <row r="5104" spans="1:20">
      <c r="A5104" s="109" t="s">
        <v>5983</v>
      </c>
      <c r="B5104" s="110">
        <v>2021</v>
      </c>
      <c r="C5104" s="110">
        <v>9</v>
      </c>
      <c r="D5104" s="109" t="s">
        <v>89</v>
      </c>
      <c r="E5104" s="109" t="s">
        <v>90</v>
      </c>
      <c r="F5104" s="109" t="s">
        <v>26</v>
      </c>
      <c r="G5104" s="108" t="s">
        <v>24</v>
      </c>
      <c r="H5104" s="108" t="s">
        <v>2859</v>
      </c>
      <c r="I5104" s="109" t="s">
        <v>102</v>
      </c>
      <c r="J5104" s="110">
        <v>2.5529587228538286E-3</v>
      </c>
      <c r="K5104" s="110">
        <v>1.7706775462247794E-3</v>
      </c>
      <c r="L5104" s="110">
        <v>0</v>
      </c>
      <c r="M5104" s="110">
        <v>3.8476494437289957E-3</v>
      </c>
      <c r="N5104" s="110">
        <v>7</v>
      </c>
      <c r="O5104" s="110">
        <v>0</v>
      </c>
      <c r="P5104" s="110">
        <v>0</v>
      </c>
      <c r="Q5104" s="110">
        <v>3.6371396469832501E-3</v>
      </c>
      <c r="R5104" s="110">
        <v>3.7347091484742239E-3</v>
      </c>
      <c r="S5104" s="110">
        <v>3.8476494437289957E-3</v>
      </c>
      <c r="T5104" s="110">
        <v>3.5386644875723965E-3</v>
      </c>
    </row>
    <row r="5105" spans="1:20">
      <c r="A5105" s="109" t="s">
        <v>2467</v>
      </c>
      <c r="B5105" s="110">
        <v>2020</v>
      </c>
      <c r="C5105" s="110">
        <v>9</v>
      </c>
      <c r="D5105" s="109" t="s">
        <v>83</v>
      </c>
      <c r="E5105" s="109" t="s">
        <v>84</v>
      </c>
      <c r="F5105" s="109" t="s">
        <v>26</v>
      </c>
      <c r="G5105" s="108" t="s">
        <v>24</v>
      </c>
      <c r="H5105" s="108" t="s">
        <v>2859</v>
      </c>
      <c r="I5105" s="109" t="s">
        <v>93</v>
      </c>
      <c r="J5105" s="110">
        <v>0.17018063241176473</v>
      </c>
      <c r="K5105" s="110">
        <v>9.5810319183109074E-2</v>
      </c>
      <c r="L5105" s="110">
        <v>9.5999999999999992E-3</v>
      </c>
      <c r="M5105" s="110">
        <v>0.48199999999999998</v>
      </c>
      <c r="N5105" s="110">
        <v>51</v>
      </c>
      <c r="O5105" s="110">
        <v>7.5800000000000006E-2</v>
      </c>
      <c r="P5105" s="110">
        <v>0.1</v>
      </c>
      <c r="Q5105" s="110">
        <v>0.14180000000000001</v>
      </c>
      <c r="R5105" s="110">
        <v>0.22389999999999999</v>
      </c>
      <c r="S5105" s="110">
        <v>0.379</v>
      </c>
      <c r="T5105" s="110">
        <v>0.36010722499707254</v>
      </c>
    </row>
    <row r="5106" spans="1:20">
      <c r="A5106" s="109" t="s">
        <v>5156</v>
      </c>
      <c r="B5106" s="110">
        <v>2021</v>
      </c>
      <c r="C5106" s="110">
        <v>6</v>
      </c>
      <c r="D5106" s="109" t="s">
        <v>132</v>
      </c>
      <c r="E5106" s="109" t="s">
        <v>133</v>
      </c>
      <c r="F5106" s="109" t="s">
        <v>26</v>
      </c>
      <c r="G5106" s="108" t="s">
        <v>24</v>
      </c>
      <c r="H5106" s="108" t="s">
        <v>2859</v>
      </c>
      <c r="I5106" s="109" t="s">
        <v>21</v>
      </c>
      <c r="J5106" s="110">
        <v>1.3323633662796075E-2</v>
      </c>
      <c r="K5106" s="110">
        <v>4.0777107653548708E-2</v>
      </c>
      <c r="L5106" s="110">
        <v>2.9999999999999997E-4</v>
      </c>
      <c r="M5106" s="110">
        <v>0.30073</v>
      </c>
      <c r="N5106" s="110">
        <v>55</v>
      </c>
      <c r="O5106" s="110">
        <v>1.1000000000000001E-3</v>
      </c>
      <c r="P5106" s="110">
        <v>2.3999999999999998E-3</v>
      </c>
      <c r="Q5106" s="110">
        <v>5.0879999999999996E-3</v>
      </c>
      <c r="R5106" s="110">
        <v>8.8644432024385603E-3</v>
      </c>
      <c r="S5106" s="110">
        <v>2.4969999999999999E-2</v>
      </c>
      <c r="T5106" s="110">
        <v>7.1895030843917556E-3</v>
      </c>
    </row>
    <row r="5107" spans="1:20">
      <c r="A5107" s="109" t="s">
        <v>5984</v>
      </c>
      <c r="B5107" s="110">
        <v>2021</v>
      </c>
      <c r="C5107" s="110">
        <v>9</v>
      </c>
      <c r="D5107" s="109" t="s">
        <v>132</v>
      </c>
      <c r="E5107" s="109" t="s">
        <v>133</v>
      </c>
      <c r="F5107" s="109" t="s">
        <v>26</v>
      </c>
      <c r="G5107" s="108" t="s">
        <v>24</v>
      </c>
      <c r="H5107" s="108" t="s">
        <v>2859</v>
      </c>
      <c r="I5107" s="109" t="s">
        <v>102</v>
      </c>
      <c r="J5107" s="110">
        <v>4.3073175864264688E-3</v>
      </c>
      <c r="K5107" s="110">
        <v>6.0072636751839267E-3</v>
      </c>
      <c r="L5107" s="110">
        <v>0</v>
      </c>
      <c r="M5107" s="110">
        <v>1.4327042292326767E-2</v>
      </c>
      <c r="N5107" s="110">
        <v>7</v>
      </c>
      <c r="O5107" s="110">
        <v>0</v>
      </c>
      <c r="P5107" s="110">
        <v>0</v>
      </c>
      <c r="Q5107" s="110">
        <v>0</v>
      </c>
      <c r="R5107" s="110">
        <v>1.073412023160593E-2</v>
      </c>
      <c r="S5107" s="110">
        <v>1.4327042292326767E-2</v>
      </c>
      <c r="T5107" s="110">
        <v>7.0225995723863475E-3</v>
      </c>
    </row>
    <row r="5108" spans="1:20">
      <c r="A5108" s="109" t="s">
        <v>2468</v>
      </c>
      <c r="B5108" s="110">
        <v>2020</v>
      </c>
      <c r="C5108" s="110">
        <v>9</v>
      </c>
      <c r="D5108" s="109" t="s">
        <v>81</v>
      </c>
      <c r="E5108" s="109" t="s">
        <v>82</v>
      </c>
      <c r="F5108" s="109" t="s">
        <v>26</v>
      </c>
      <c r="G5108" s="108" t="s">
        <v>24</v>
      </c>
      <c r="H5108" s="108" t="s">
        <v>2859</v>
      </c>
      <c r="I5108" s="109" t="s">
        <v>93</v>
      </c>
      <c r="J5108" s="110">
        <v>0.15926767858181815</v>
      </c>
      <c r="K5108" s="110">
        <v>7.8706449096306294E-2</v>
      </c>
      <c r="L5108" s="110">
        <v>2.9100000000000001E-2</v>
      </c>
      <c r="M5108" s="110">
        <v>0.42280000000000001</v>
      </c>
      <c r="N5108" s="110">
        <v>55</v>
      </c>
      <c r="O5108" s="110">
        <v>7.5200000000000003E-2</v>
      </c>
      <c r="P5108" s="110">
        <v>0.10805703</v>
      </c>
      <c r="Q5108" s="110">
        <v>0.14410000000000001</v>
      </c>
      <c r="R5108" s="110">
        <v>0.18403</v>
      </c>
      <c r="S5108" s="110">
        <v>0.40250000000000002</v>
      </c>
      <c r="T5108" s="110">
        <v>0.17725011130830387</v>
      </c>
    </row>
    <row r="5109" spans="1:20">
      <c r="A5109" s="109" t="s">
        <v>5985</v>
      </c>
      <c r="B5109" s="110">
        <v>2021</v>
      </c>
      <c r="C5109" s="110">
        <v>9</v>
      </c>
      <c r="D5109" s="109" t="s">
        <v>85</v>
      </c>
      <c r="E5109" s="109" t="s">
        <v>86</v>
      </c>
      <c r="F5109" s="109" t="s">
        <v>26</v>
      </c>
      <c r="G5109" s="108" t="s">
        <v>24</v>
      </c>
      <c r="H5109" s="108" t="s">
        <v>2859</v>
      </c>
      <c r="I5109" s="109" t="s">
        <v>102</v>
      </c>
      <c r="J5109" s="110">
        <v>1.4926426225862932E-2</v>
      </c>
      <c r="K5109" s="110">
        <v>2.3369048103106631E-2</v>
      </c>
      <c r="L5109" s="110">
        <v>0</v>
      </c>
      <c r="M5109" s="110">
        <v>7.7700264613904252E-2</v>
      </c>
      <c r="N5109" s="110">
        <v>15</v>
      </c>
      <c r="O5109" s="110">
        <v>0</v>
      </c>
      <c r="P5109" s="110">
        <v>5.1109698296231815E-4</v>
      </c>
      <c r="Q5109" s="110">
        <v>3.8202747607037628E-3</v>
      </c>
      <c r="R5109" s="110">
        <v>2.060033250932549E-2</v>
      </c>
      <c r="S5109" s="110">
        <v>7.7700264613904252E-2</v>
      </c>
      <c r="T5109" s="110">
        <v>6.9510144501604089E-4</v>
      </c>
    </row>
    <row r="5110" spans="1:20">
      <c r="A5110" s="109" t="s">
        <v>5986</v>
      </c>
      <c r="B5110" s="110">
        <v>2021</v>
      </c>
      <c r="C5110" s="110">
        <v>9</v>
      </c>
      <c r="D5110" s="109" t="s">
        <v>130</v>
      </c>
      <c r="E5110" s="109" t="s">
        <v>131</v>
      </c>
      <c r="F5110" s="109" t="s">
        <v>26</v>
      </c>
      <c r="G5110" s="108" t="s">
        <v>24</v>
      </c>
      <c r="H5110" s="108" t="s">
        <v>2859</v>
      </c>
      <c r="I5110" s="109" t="s">
        <v>102</v>
      </c>
      <c r="J5110" s="110">
        <v>0.11636774342207083</v>
      </c>
      <c r="K5110" s="110">
        <v>0.1720645814987693</v>
      </c>
      <c r="L5110" s="110">
        <v>0</v>
      </c>
      <c r="M5110" s="110">
        <v>0.51003541912632921</v>
      </c>
      <c r="N5110" s="110">
        <v>15</v>
      </c>
      <c r="O5110" s="110">
        <v>0</v>
      </c>
      <c r="P5110" s="110">
        <v>2.3959977121908529E-2</v>
      </c>
      <c r="Q5110" s="110">
        <v>4.5312160158892764E-2</v>
      </c>
      <c r="R5110" s="110">
        <v>6.2237845669606058E-2</v>
      </c>
      <c r="S5110" s="110">
        <v>0.51003541912632921</v>
      </c>
      <c r="T5110" s="110">
        <v>3.7087180056902723E-2</v>
      </c>
    </row>
    <row r="5111" spans="1:20">
      <c r="A5111" s="109" t="s">
        <v>5987</v>
      </c>
      <c r="B5111" s="110">
        <v>2021</v>
      </c>
      <c r="C5111" s="110">
        <v>9</v>
      </c>
      <c r="D5111" s="109" t="s">
        <v>83</v>
      </c>
      <c r="E5111" s="109" t="s">
        <v>84</v>
      </c>
      <c r="F5111" s="109" t="s">
        <v>26</v>
      </c>
      <c r="G5111" s="108" t="s">
        <v>24</v>
      </c>
      <c r="H5111" s="108" t="s">
        <v>2859</v>
      </c>
      <c r="I5111" s="109" t="s">
        <v>102</v>
      </c>
      <c r="J5111" s="110">
        <v>1.1410570233133223E-2</v>
      </c>
      <c r="K5111" s="110">
        <v>2.2372090209541704E-2</v>
      </c>
      <c r="L5111" s="110">
        <v>0</v>
      </c>
      <c r="M5111" s="110">
        <v>5.117077734586651E-2</v>
      </c>
      <c r="N5111" s="110">
        <v>5</v>
      </c>
      <c r="O5111" s="110">
        <v>0</v>
      </c>
      <c r="P5111" s="110">
        <v>0</v>
      </c>
      <c r="Q5111" s="110">
        <v>0</v>
      </c>
      <c r="R5111" s="110">
        <v>5.8820738197996065E-3</v>
      </c>
      <c r="S5111" s="110">
        <v>5.117077734586651E-2</v>
      </c>
      <c r="T5111" s="110">
        <v>5.9366806415498147E-3</v>
      </c>
    </row>
    <row r="5112" spans="1:20">
      <c r="A5112" s="109" t="s">
        <v>2470</v>
      </c>
      <c r="B5112" s="110">
        <v>2020</v>
      </c>
      <c r="C5112" s="110">
        <v>9</v>
      </c>
      <c r="D5112" s="109" t="s">
        <v>79</v>
      </c>
      <c r="E5112" s="109" t="s">
        <v>80</v>
      </c>
      <c r="F5112" s="109" t="s">
        <v>26</v>
      </c>
      <c r="G5112" s="108" t="s">
        <v>24</v>
      </c>
      <c r="H5112" s="108" t="s">
        <v>2859</v>
      </c>
      <c r="I5112" s="109" t="s">
        <v>93</v>
      </c>
      <c r="J5112" s="110">
        <v>0.17471892328070174</v>
      </c>
      <c r="K5112" s="110">
        <v>8.8207313692207481E-2</v>
      </c>
      <c r="L5112" s="110">
        <v>1.9400000000000001E-2</v>
      </c>
      <c r="M5112" s="110">
        <v>0.44330000000000003</v>
      </c>
      <c r="N5112" s="110">
        <v>57</v>
      </c>
      <c r="O5112" s="110">
        <v>7.7603430000000001E-2</v>
      </c>
      <c r="P5112" s="110">
        <v>0.1007</v>
      </c>
      <c r="Q5112" s="110">
        <v>0.1571747</v>
      </c>
      <c r="R5112" s="110">
        <v>0.2286</v>
      </c>
      <c r="S5112" s="110">
        <v>0.33700000000000002</v>
      </c>
      <c r="T5112" s="110">
        <v>0.30376119686582892</v>
      </c>
    </row>
    <row r="5113" spans="1:20">
      <c r="A5113" s="109" t="s">
        <v>5158</v>
      </c>
      <c r="B5113" s="110">
        <v>2021</v>
      </c>
      <c r="C5113" s="110">
        <v>6</v>
      </c>
      <c r="D5113" s="109" t="s">
        <v>85</v>
      </c>
      <c r="E5113" s="109" t="s">
        <v>86</v>
      </c>
      <c r="F5113" s="109" t="s">
        <v>26</v>
      </c>
      <c r="G5113" s="108" t="s">
        <v>24</v>
      </c>
      <c r="H5113" s="108" t="s">
        <v>2859</v>
      </c>
      <c r="I5113" s="109" t="s">
        <v>21</v>
      </c>
      <c r="J5113" s="110">
        <v>1.1590354341924942E-2</v>
      </c>
      <c r="K5113" s="110">
        <v>1.5705531715686557E-2</v>
      </c>
      <c r="L5113" s="110">
        <v>9.6999999999999994E-4</v>
      </c>
      <c r="M5113" s="110">
        <v>8.5618244443392374E-2</v>
      </c>
      <c r="N5113" s="110">
        <v>58</v>
      </c>
      <c r="O5113" s="110">
        <v>1.4E-3</v>
      </c>
      <c r="P5113" s="110">
        <v>2.7000000000000001E-3</v>
      </c>
      <c r="Q5113" s="110">
        <v>8.3049876755474199E-3</v>
      </c>
      <c r="R5113" s="110">
        <v>1.38440952700548E-2</v>
      </c>
      <c r="S5113" s="110">
        <v>6.2880000000000005E-2</v>
      </c>
      <c r="T5113" s="110">
        <v>2.7783069715681661E-3</v>
      </c>
    </row>
    <row r="5114" spans="1:20">
      <c r="A5114" s="109" t="s">
        <v>5988</v>
      </c>
      <c r="B5114" s="110">
        <v>2021</v>
      </c>
      <c r="C5114" s="110">
        <v>9</v>
      </c>
      <c r="D5114" s="109" t="s">
        <v>81</v>
      </c>
      <c r="E5114" s="109" t="s">
        <v>82</v>
      </c>
      <c r="F5114" s="109" t="s">
        <v>26</v>
      </c>
      <c r="G5114" s="108" t="s">
        <v>24</v>
      </c>
      <c r="H5114" s="108" t="s">
        <v>2859</v>
      </c>
      <c r="I5114" s="109" t="s">
        <v>102</v>
      </c>
      <c r="J5114" s="110">
        <v>2.6953016824207563E-2</v>
      </c>
      <c r="K5114" s="110">
        <v>7.1171063266046386E-2</v>
      </c>
      <c r="L5114" s="110">
        <v>0</v>
      </c>
      <c r="M5114" s="110">
        <v>0.2409260666295637</v>
      </c>
      <c r="N5114" s="110">
        <v>11</v>
      </c>
      <c r="O5114" s="110">
        <v>0</v>
      </c>
      <c r="P5114" s="110">
        <v>9.3795999635428327E-5</v>
      </c>
      <c r="Q5114" s="110">
        <v>4.8490348941549535E-3</v>
      </c>
      <c r="R5114" s="110">
        <v>1.2217195926624284E-2</v>
      </c>
      <c r="S5114" s="110">
        <v>0.2409260666295637</v>
      </c>
      <c r="T5114" s="110">
        <v>4.3514489696969321E-3</v>
      </c>
    </row>
    <row r="5115" spans="1:20">
      <c r="A5115" s="109" t="s">
        <v>5989</v>
      </c>
      <c r="B5115" s="110">
        <v>2021</v>
      </c>
      <c r="C5115" s="110">
        <v>9</v>
      </c>
      <c r="D5115" s="109" t="s">
        <v>79</v>
      </c>
      <c r="E5115" s="109" t="s">
        <v>80</v>
      </c>
      <c r="F5115" s="109" t="s">
        <v>26</v>
      </c>
      <c r="G5115" s="108" t="s">
        <v>24</v>
      </c>
      <c r="H5115" s="108" t="s">
        <v>2859</v>
      </c>
      <c r="I5115" s="109" t="s">
        <v>102</v>
      </c>
      <c r="J5115" s="110">
        <v>1.0070894317956061E-2</v>
      </c>
      <c r="K5115" s="110">
        <v>8.8880933363865659E-3</v>
      </c>
      <c r="L5115" s="110">
        <v>0</v>
      </c>
      <c r="M5115" s="110">
        <v>2.5084666383576856E-2</v>
      </c>
      <c r="N5115" s="110">
        <v>10</v>
      </c>
      <c r="O5115" s="110">
        <v>0</v>
      </c>
      <c r="P5115" s="110">
        <v>0</v>
      </c>
      <c r="Q5115" s="110">
        <v>9.5612065926502371E-3</v>
      </c>
      <c r="R5115" s="110">
        <v>1.7012197309422609E-2</v>
      </c>
      <c r="S5115" s="110">
        <v>2.5084666383576856E-2</v>
      </c>
      <c r="T5115" s="110">
        <v>9.5244297168731798E-3</v>
      </c>
    </row>
    <row r="5116" spans="1:20">
      <c r="A5116" s="109" t="s">
        <v>2538</v>
      </c>
      <c r="B5116" s="110">
        <v>2020</v>
      </c>
      <c r="C5116" s="110">
        <v>9</v>
      </c>
      <c r="D5116" s="109" t="s">
        <v>77</v>
      </c>
      <c r="E5116" s="109" t="s">
        <v>78</v>
      </c>
      <c r="F5116" s="109" t="s">
        <v>26</v>
      </c>
      <c r="G5116" s="108" t="s">
        <v>24</v>
      </c>
      <c r="H5116" s="108" t="s">
        <v>2859</v>
      </c>
      <c r="I5116" s="109" t="s">
        <v>93</v>
      </c>
      <c r="J5116" s="110">
        <v>0.17461867603508774</v>
      </c>
      <c r="K5116" s="110">
        <v>8.6597868537889477E-2</v>
      </c>
      <c r="L5116" s="110">
        <v>4.6300000000000001E-2</v>
      </c>
      <c r="M5116" s="110">
        <v>0.49</v>
      </c>
      <c r="N5116" s="110">
        <v>57</v>
      </c>
      <c r="O5116" s="110">
        <v>0.08</v>
      </c>
      <c r="P5116" s="110">
        <v>0.1208</v>
      </c>
      <c r="Q5116" s="110">
        <v>0.15464620000000001</v>
      </c>
      <c r="R5116" s="110">
        <v>0.2</v>
      </c>
      <c r="S5116" s="110">
        <v>0.3911</v>
      </c>
      <c r="T5116" s="110">
        <v>0.19820673202985556</v>
      </c>
    </row>
    <row r="5117" spans="1:20">
      <c r="A5117" s="109" t="s">
        <v>5990</v>
      </c>
      <c r="B5117" s="110">
        <v>2021</v>
      </c>
      <c r="C5117" s="110">
        <v>9</v>
      </c>
      <c r="D5117" s="109" t="s">
        <v>77</v>
      </c>
      <c r="E5117" s="109" t="s">
        <v>78</v>
      </c>
      <c r="F5117" s="109" t="s">
        <v>26</v>
      </c>
      <c r="G5117" s="108" t="s">
        <v>24</v>
      </c>
      <c r="H5117" s="108" t="s">
        <v>2859</v>
      </c>
      <c r="I5117" s="109" t="s">
        <v>102</v>
      </c>
      <c r="J5117" s="110">
        <v>1.7784788783375163E-2</v>
      </c>
      <c r="K5117" s="110">
        <v>1.9169906234520435E-2</v>
      </c>
      <c r="L5117" s="110">
        <v>0</v>
      </c>
      <c r="M5117" s="110">
        <v>6.0190950601909508E-2</v>
      </c>
      <c r="N5117" s="110">
        <v>13</v>
      </c>
      <c r="O5117" s="110">
        <v>0</v>
      </c>
      <c r="P5117" s="110">
        <v>1.2669771170516165E-3</v>
      </c>
      <c r="Q5117" s="110">
        <v>1.4946429208856547E-2</v>
      </c>
      <c r="R5117" s="110">
        <v>2.7917221792160527E-2</v>
      </c>
      <c r="S5117" s="110">
        <v>6.0190950601909508E-2</v>
      </c>
      <c r="T5117" s="110">
        <v>1.2361843274035576E-3</v>
      </c>
    </row>
    <row r="5118" spans="1:20">
      <c r="A5118" s="109" t="s">
        <v>5991</v>
      </c>
      <c r="B5118" s="110">
        <v>2021</v>
      </c>
      <c r="C5118" s="110">
        <v>9</v>
      </c>
      <c r="D5118" s="109" t="s">
        <v>75</v>
      </c>
      <c r="E5118" s="109" t="s">
        <v>76</v>
      </c>
      <c r="F5118" s="109" t="s">
        <v>26</v>
      </c>
      <c r="G5118" s="108" t="s">
        <v>24</v>
      </c>
      <c r="H5118" s="108" t="s">
        <v>2859</v>
      </c>
      <c r="I5118" s="109" t="s">
        <v>102</v>
      </c>
      <c r="J5118" s="110">
        <v>7.1861746964606869E-3</v>
      </c>
      <c r="K5118" s="110">
        <v>7.605001940556186E-3</v>
      </c>
      <c r="L5118" s="110">
        <v>0</v>
      </c>
      <c r="M5118" s="110">
        <v>3.0384551622018953E-2</v>
      </c>
      <c r="N5118" s="110">
        <v>20</v>
      </c>
      <c r="O5118" s="110">
        <v>0</v>
      </c>
      <c r="P5118" s="110">
        <v>2.1339232807210274E-3</v>
      </c>
      <c r="Q5118" s="110">
        <v>3.8257775321615742E-3</v>
      </c>
      <c r="R5118" s="110">
        <v>1.2403890165170493E-2</v>
      </c>
      <c r="S5118" s="110">
        <v>2.3465954112191836E-2</v>
      </c>
      <c r="T5118" s="110">
        <v>4.3825535430438052E-3</v>
      </c>
    </row>
    <row r="5119" spans="1:20">
      <c r="A5119" s="109" t="s">
        <v>2472</v>
      </c>
      <c r="B5119" s="110">
        <v>2020</v>
      </c>
      <c r="C5119" s="110">
        <v>9</v>
      </c>
      <c r="D5119" s="109" t="s">
        <v>75</v>
      </c>
      <c r="E5119" s="109" t="s">
        <v>76</v>
      </c>
      <c r="F5119" s="109" t="s">
        <v>26</v>
      </c>
      <c r="G5119" s="108" t="s">
        <v>24</v>
      </c>
      <c r="H5119" s="108" t="s">
        <v>2859</v>
      </c>
      <c r="I5119" s="109" t="s">
        <v>93</v>
      </c>
      <c r="J5119" s="110">
        <v>0.16625578480882353</v>
      </c>
      <c r="K5119" s="110">
        <v>7.622194960434335E-2</v>
      </c>
      <c r="L5119" s="110">
        <v>3.7199999999999997E-2</v>
      </c>
      <c r="M5119" s="110">
        <v>0.38569999999999999</v>
      </c>
      <c r="N5119" s="110">
        <v>68</v>
      </c>
      <c r="O5119" s="110">
        <v>8.7557399999999994E-2</v>
      </c>
      <c r="P5119" s="110">
        <v>0.11899999999999999</v>
      </c>
      <c r="Q5119" s="110">
        <v>0.14410000000000001</v>
      </c>
      <c r="R5119" s="110">
        <v>0.195750705</v>
      </c>
      <c r="S5119" s="110">
        <v>0.34947800000000001</v>
      </c>
      <c r="T5119" s="110">
        <v>0.1110688405791279</v>
      </c>
    </row>
    <row r="5120" spans="1:20">
      <c r="A5120" s="109" t="s">
        <v>5160</v>
      </c>
      <c r="B5120" s="110">
        <v>2021</v>
      </c>
      <c r="C5120" s="110">
        <v>6</v>
      </c>
      <c r="D5120" s="109" t="s">
        <v>130</v>
      </c>
      <c r="E5120" s="109" t="s">
        <v>131</v>
      </c>
      <c r="F5120" s="109" t="s">
        <v>26</v>
      </c>
      <c r="G5120" s="108" t="s">
        <v>24</v>
      </c>
      <c r="H5120" s="108" t="s">
        <v>2859</v>
      </c>
      <c r="I5120" s="109" t="s">
        <v>21</v>
      </c>
      <c r="J5120" s="110">
        <v>2.2847224788700847E-2</v>
      </c>
      <c r="K5120" s="110">
        <v>3.6826352032978314E-2</v>
      </c>
      <c r="L5120" s="110">
        <v>1E-4</v>
      </c>
      <c r="M5120" s="110">
        <v>0.23769999999999997</v>
      </c>
      <c r="N5120" s="110">
        <v>52</v>
      </c>
      <c r="O5120" s="110">
        <v>4.5300000000000001E-4</v>
      </c>
      <c r="P5120" s="110">
        <v>3.7287999278922878E-3</v>
      </c>
      <c r="Q5120" s="110">
        <v>1.1026081025867565E-2</v>
      </c>
      <c r="R5120" s="110">
        <v>2.7378192390110453E-2</v>
      </c>
      <c r="S5120" s="110">
        <v>7.9836145360160982E-2</v>
      </c>
      <c r="T5120" s="110">
        <v>2.5062473183773384E-2</v>
      </c>
    </row>
    <row r="5121" spans="1:20">
      <c r="A5121" s="109" t="s">
        <v>4203</v>
      </c>
      <c r="B5121" s="110">
        <v>2021</v>
      </c>
      <c r="C5121" s="110">
        <v>3</v>
      </c>
      <c r="D5121" s="109" t="s">
        <v>118</v>
      </c>
      <c r="E5121" s="109" t="s">
        <v>119</v>
      </c>
      <c r="F5121" s="109" t="s">
        <v>26</v>
      </c>
      <c r="G5121" s="108" t="s">
        <v>24</v>
      </c>
      <c r="H5121" s="108" t="s">
        <v>2859</v>
      </c>
      <c r="I5121" s="109" t="s">
        <v>103</v>
      </c>
      <c r="J5121" s="110">
        <v>4.0806817548423892E-2</v>
      </c>
      <c r="K5121" s="110">
        <v>4.8811152805544211E-2</v>
      </c>
      <c r="L5121" s="110">
        <v>7.839601468546891E-4</v>
      </c>
      <c r="M5121" s="110">
        <v>0.12060015901519455</v>
      </c>
      <c r="N5121" s="110">
        <v>5</v>
      </c>
      <c r="O5121" s="110">
        <v>7.839601468546891E-4</v>
      </c>
      <c r="P5121" s="110">
        <v>1.0804563072338142E-2</v>
      </c>
      <c r="Q5121" s="110">
        <v>1.8408941485864562E-2</v>
      </c>
      <c r="R5121" s="110">
        <v>5.343646402186749E-2</v>
      </c>
      <c r="S5121" s="110">
        <v>0.12060015901519455</v>
      </c>
      <c r="T5121" s="110">
        <v>5.341529955366809E-2</v>
      </c>
    </row>
    <row r="5122" spans="1:20">
      <c r="A5122" s="109" t="s">
        <v>5992</v>
      </c>
      <c r="B5122" s="110">
        <v>2021</v>
      </c>
      <c r="C5122" s="110">
        <v>9</v>
      </c>
      <c r="D5122" s="109" t="s">
        <v>71</v>
      </c>
      <c r="E5122" s="109" t="s">
        <v>72</v>
      </c>
      <c r="F5122" s="109" t="s">
        <v>26</v>
      </c>
      <c r="G5122" s="108" t="s">
        <v>24</v>
      </c>
      <c r="H5122" s="108" t="s">
        <v>2859</v>
      </c>
      <c r="I5122" s="109" t="s">
        <v>102</v>
      </c>
      <c r="J5122" s="110">
        <v>1.1777969800085488E-2</v>
      </c>
      <c r="K5122" s="110">
        <v>2.5445166227856943E-2</v>
      </c>
      <c r="L5122" s="110">
        <v>0</v>
      </c>
      <c r="M5122" s="110">
        <v>6.3664865081713137E-2</v>
      </c>
      <c r="N5122" s="110">
        <v>6</v>
      </c>
      <c r="O5122" s="110">
        <v>0</v>
      </c>
      <c r="P5122" s="110">
        <v>0</v>
      </c>
      <c r="Q5122" s="110">
        <v>2.2489840908068038E-3</v>
      </c>
      <c r="R5122" s="110">
        <v>2.5049855371861818E-3</v>
      </c>
      <c r="S5122" s="110">
        <v>6.3664865081713137E-2</v>
      </c>
      <c r="T5122" s="110">
        <v>1.4005656493239971E-2</v>
      </c>
    </row>
    <row r="5123" spans="1:20">
      <c r="A5123" s="109" t="s">
        <v>4204</v>
      </c>
      <c r="B5123" s="110">
        <v>2021</v>
      </c>
      <c r="C5123" s="110">
        <v>3</v>
      </c>
      <c r="D5123" s="109" t="s">
        <v>17</v>
      </c>
      <c r="E5123" s="109" t="s">
        <v>18</v>
      </c>
      <c r="F5123" s="109" t="s">
        <v>26</v>
      </c>
      <c r="G5123" s="108" t="s">
        <v>24</v>
      </c>
      <c r="H5123" s="108" t="s">
        <v>2859</v>
      </c>
      <c r="I5123" s="109" t="s">
        <v>103</v>
      </c>
      <c r="J5123" s="110">
        <v>8.4640457602658731E-2</v>
      </c>
      <c r="K5123" s="110">
        <v>8.1499344514998906E-2</v>
      </c>
      <c r="L5123" s="110">
        <v>1.3817133293840782E-2</v>
      </c>
      <c r="M5123" s="110">
        <v>0.2583880202210872</v>
      </c>
      <c r="N5123" s="110">
        <v>7</v>
      </c>
      <c r="O5123" s="110">
        <v>1.3817133293840782E-2</v>
      </c>
      <c r="P5123" s="110">
        <v>3.3409729171374157E-2</v>
      </c>
      <c r="Q5123" s="110">
        <v>6.0755513082271839E-2</v>
      </c>
      <c r="R5123" s="110">
        <v>0.10360033498390263</v>
      </c>
      <c r="S5123" s="110">
        <v>0.2583880202210872</v>
      </c>
      <c r="T5123" s="110">
        <v>8.270185146110319E-2</v>
      </c>
    </row>
    <row r="5124" spans="1:20">
      <c r="A5124" s="109" t="s">
        <v>5993</v>
      </c>
      <c r="B5124" s="110">
        <v>2021</v>
      </c>
      <c r="C5124" s="110">
        <v>9</v>
      </c>
      <c r="D5124" s="109" t="s">
        <v>69</v>
      </c>
      <c r="E5124" s="109" t="s">
        <v>70</v>
      </c>
      <c r="F5124" s="109" t="s">
        <v>26</v>
      </c>
      <c r="G5124" s="108" t="s">
        <v>24</v>
      </c>
      <c r="H5124" s="108" t="s">
        <v>2859</v>
      </c>
      <c r="I5124" s="109" t="s">
        <v>102</v>
      </c>
      <c r="J5124" s="110">
        <v>1.0862568182212384E-2</v>
      </c>
      <c r="K5124" s="110">
        <v>1.396250345929218E-2</v>
      </c>
      <c r="L5124" s="110">
        <v>0</v>
      </c>
      <c r="M5124" s="110">
        <v>4.3193377846229349E-2</v>
      </c>
      <c r="N5124" s="110">
        <v>16</v>
      </c>
      <c r="O5124" s="110">
        <v>0</v>
      </c>
      <c r="P5124" s="110">
        <v>5.1322466963163172E-5</v>
      </c>
      <c r="Q5124" s="110">
        <v>5.9543659238319828E-3</v>
      </c>
      <c r="R5124" s="110">
        <v>1.7452624965385223E-2</v>
      </c>
      <c r="S5124" s="110">
        <v>4.3193377846229349E-2</v>
      </c>
      <c r="T5124" s="110">
        <v>2.2616542474143005E-3</v>
      </c>
    </row>
    <row r="5125" spans="1:20">
      <c r="A5125" s="109" t="s">
        <v>2537</v>
      </c>
      <c r="B5125" s="110">
        <v>2020</v>
      </c>
      <c r="C5125" s="110">
        <v>9</v>
      </c>
      <c r="D5125" s="109" t="s">
        <v>73</v>
      </c>
      <c r="E5125" s="109" t="s">
        <v>74</v>
      </c>
      <c r="F5125" s="109" t="s">
        <v>26</v>
      </c>
      <c r="G5125" s="108" t="s">
        <v>24</v>
      </c>
      <c r="H5125" s="108" t="s">
        <v>2859</v>
      </c>
      <c r="I5125" s="109" t="s">
        <v>93</v>
      </c>
      <c r="J5125" s="110">
        <v>0.18073834132</v>
      </c>
      <c r="K5125" s="110">
        <v>0.10792125275646589</v>
      </c>
      <c r="L5125" s="110">
        <v>1.9400000000000001E-2</v>
      </c>
      <c r="M5125" s="110">
        <v>0.55000000000000004</v>
      </c>
      <c r="N5125" s="110">
        <v>50</v>
      </c>
      <c r="O5125" s="110">
        <v>4.0099999999999997E-2</v>
      </c>
      <c r="P5125" s="110">
        <v>0.105</v>
      </c>
      <c r="Q5125" s="110">
        <v>0.16405900000000001</v>
      </c>
      <c r="R5125" s="110">
        <v>0.21806617</v>
      </c>
      <c r="S5125" s="110">
        <v>0.41749999999999998</v>
      </c>
      <c r="T5125" s="110">
        <v>0.16290611990364612</v>
      </c>
    </row>
    <row r="5126" spans="1:20">
      <c r="A5126" s="109" t="s">
        <v>5994</v>
      </c>
      <c r="B5126" s="110">
        <v>2021</v>
      </c>
      <c r="C5126" s="110">
        <v>9</v>
      </c>
      <c r="D5126" s="109" t="s">
        <v>67</v>
      </c>
      <c r="E5126" s="109" t="s">
        <v>68</v>
      </c>
      <c r="F5126" s="109" t="s">
        <v>26</v>
      </c>
      <c r="G5126" s="108" t="s">
        <v>24</v>
      </c>
      <c r="H5126" s="108" t="s">
        <v>2859</v>
      </c>
      <c r="I5126" s="109" t="s">
        <v>102</v>
      </c>
      <c r="J5126" s="110">
        <v>2.2837899072607776E-2</v>
      </c>
      <c r="K5126" s="110">
        <v>3.6774167172906366E-2</v>
      </c>
      <c r="L5126" s="110">
        <v>0</v>
      </c>
      <c r="M5126" s="110">
        <v>8.8864451314676879E-2</v>
      </c>
      <c r="N5126" s="110">
        <v>6</v>
      </c>
      <c r="O5126" s="110">
        <v>0</v>
      </c>
      <c r="P5126" s="110">
        <v>1.1153394427065597E-3</v>
      </c>
      <c r="Q5126" s="110">
        <v>1.2191733070828113E-3</v>
      </c>
      <c r="R5126" s="110">
        <v>4.4609257064097588E-2</v>
      </c>
      <c r="S5126" s="110">
        <v>8.8864451314676879E-2</v>
      </c>
      <c r="T5126" s="110">
        <v>1.0817283624517343E-2</v>
      </c>
    </row>
    <row r="5127" spans="1:20">
      <c r="A5127" s="109" t="s">
        <v>3304</v>
      </c>
      <c r="B5127" s="110">
        <v>2020</v>
      </c>
      <c r="C5127" s="110">
        <v>12</v>
      </c>
      <c r="D5127" s="109" t="s">
        <v>89</v>
      </c>
      <c r="E5127" s="109" t="s">
        <v>90</v>
      </c>
      <c r="F5127" s="109" t="s">
        <v>26</v>
      </c>
      <c r="G5127" s="108" t="s">
        <v>24</v>
      </c>
      <c r="H5127" s="108" t="s">
        <v>2859</v>
      </c>
      <c r="I5127" s="109" t="s">
        <v>103</v>
      </c>
      <c r="J5127" s="110">
        <v>0.29272044978579481</v>
      </c>
      <c r="K5127" s="110">
        <v>0.13245624370023387</v>
      </c>
      <c r="L5127" s="110">
        <v>0.16380374298744868</v>
      </c>
      <c r="M5127" s="110">
        <v>0.51588449765184419</v>
      </c>
      <c r="N5127" s="110">
        <v>6</v>
      </c>
      <c r="O5127" s="110">
        <v>0.16380374298744868</v>
      </c>
      <c r="P5127" s="110">
        <v>0.2174764678871034</v>
      </c>
      <c r="Q5127" s="110">
        <v>0.23552746708488431</v>
      </c>
      <c r="R5127" s="110">
        <v>0.38810305601860412</v>
      </c>
      <c r="S5127" s="110">
        <v>0.51588449765184419</v>
      </c>
      <c r="T5127" s="110">
        <v>0.29231025795605703</v>
      </c>
    </row>
    <row r="5128" spans="1:20">
      <c r="A5128" s="109" t="s">
        <v>5995</v>
      </c>
      <c r="B5128" s="110">
        <v>2021</v>
      </c>
      <c r="C5128" s="110">
        <v>9</v>
      </c>
      <c r="D5128" s="109" t="s">
        <v>65</v>
      </c>
      <c r="E5128" s="109" t="s">
        <v>66</v>
      </c>
      <c r="F5128" s="109" t="s">
        <v>26</v>
      </c>
      <c r="G5128" s="108" t="s">
        <v>24</v>
      </c>
      <c r="H5128" s="108" t="s">
        <v>2859</v>
      </c>
      <c r="I5128" s="109" t="s">
        <v>102</v>
      </c>
      <c r="J5128" s="110">
        <v>8.3372010978005045E-3</v>
      </c>
      <c r="K5128" s="110">
        <v>1.6674402195601012E-2</v>
      </c>
      <c r="L5128" s="110">
        <v>0</v>
      </c>
      <c r="M5128" s="110">
        <v>3.3348804391202018E-2</v>
      </c>
      <c r="N5128" s="110">
        <v>4</v>
      </c>
      <c r="O5128" s="110">
        <v>0</v>
      </c>
      <c r="P5128" s="110">
        <v>0</v>
      </c>
      <c r="Q5128" s="110">
        <v>0</v>
      </c>
      <c r="R5128" s="110">
        <v>1.6674402195601009E-2</v>
      </c>
      <c r="S5128" s="110">
        <v>3.3348804391202018E-2</v>
      </c>
      <c r="T5128" s="110">
        <v>1.0772452548990247E-2</v>
      </c>
    </row>
    <row r="5129" spans="1:20">
      <c r="A5129" s="109" t="s">
        <v>2466</v>
      </c>
      <c r="B5129" s="110">
        <v>2020</v>
      </c>
      <c r="C5129" s="110">
        <v>9</v>
      </c>
      <c r="D5129" s="109" t="s">
        <v>132</v>
      </c>
      <c r="E5129" s="109" t="s">
        <v>133</v>
      </c>
      <c r="F5129" s="109" t="s">
        <v>26</v>
      </c>
      <c r="G5129" s="108" t="s">
        <v>24</v>
      </c>
      <c r="H5129" s="108" t="s">
        <v>2859</v>
      </c>
      <c r="I5129" s="109" t="s">
        <v>21</v>
      </c>
      <c r="J5129" s="110">
        <v>7.756222169843458E-3</v>
      </c>
      <c r="K5129" s="110">
        <v>9.3667811954376481E-3</v>
      </c>
      <c r="L5129" s="110">
        <v>6.7000000000000002E-4</v>
      </c>
      <c r="M5129" s="110">
        <v>5.000000000000001E-2</v>
      </c>
      <c r="N5129" s="110">
        <v>58</v>
      </c>
      <c r="O5129" s="110">
        <v>9.6699999999999998E-4</v>
      </c>
      <c r="P5129" s="110">
        <v>2.3E-3</v>
      </c>
      <c r="Q5129" s="110">
        <v>4.1903700000000006E-3</v>
      </c>
      <c r="R5129" s="110">
        <v>9.1999999999999998E-3</v>
      </c>
      <c r="S5129" s="110">
        <v>3.5400000000000001E-2</v>
      </c>
      <c r="T5129" s="110">
        <v>3.3155320413680339E-3</v>
      </c>
    </row>
    <row r="5130" spans="1:20">
      <c r="A5130" s="109" t="s">
        <v>733</v>
      </c>
      <c r="B5130" s="110">
        <v>2020</v>
      </c>
      <c r="C5130" s="110">
        <v>3</v>
      </c>
      <c r="D5130" s="109" t="s">
        <v>31</v>
      </c>
      <c r="E5130" s="109" t="s">
        <v>32</v>
      </c>
      <c r="F5130" s="109" t="s">
        <v>26</v>
      </c>
      <c r="G5130" s="108" t="s">
        <v>24</v>
      </c>
      <c r="H5130" s="108" t="s">
        <v>2859</v>
      </c>
      <c r="I5130" s="109" t="s">
        <v>21</v>
      </c>
      <c r="J5130" s="110">
        <v>1.4433377460006279E-2</v>
      </c>
      <c r="K5130" s="110">
        <v>2.6376222210767318E-2</v>
      </c>
      <c r="L5130" s="110">
        <v>6.9999999999999988E-4</v>
      </c>
      <c r="M5130" s="110">
        <v>0.16274046276287352</v>
      </c>
      <c r="N5130" s="110">
        <v>45</v>
      </c>
      <c r="O5130" s="110">
        <v>8.9499999999999996E-4</v>
      </c>
      <c r="P5130" s="110">
        <v>2.5000000000000001E-3</v>
      </c>
      <c r="Q5130" s="110">
        <v>5.7999999999999996E-3</v>
      </c>
      <c r="R5130" s="110">
        <v>1.7966304758856057E-2</v>
      </c>
      <c r="S5130" s="110">
        <v>4.6778436198431167E-2</v>
      </c>
      <c r="T5130" s="110">
        <v>2.003341579365538E-2</v>
      </c>
    </row>
    <row r="5131" spans="1:20">
      <c r="A5131" s="109" t="s">
        <v>1611</v>
      </c>
      <c r="B5131" s="110">
        <v>2020</v>
      </c>
      <c r="C5131" s="110">
        <v>6</v>
      </c>
      <c r="D5131" s="109" t="s">
        <v>55</v>
      </c>
      <c r="E5131" s="109" t="s">
        <v>56</v>
      </c>
      <c r="F5131" s="109" t="s">
        <v>26</v>
      </c>
      <c r="G5131" s="108" t="s">
        <v>24</v>
      </c>
      <c r="H5131" s="108" t="s">
        <v>2859</v>
      </c>
      <c r="I5131" s="109" t="s">
        <v>21</v>
      </c>
      <c r="J5131" s="110">
        <v>8.1135472411513389E-3</v>
      </c>
      <c r="K5131" s="110">
        <v>9.7643946210149834E-3</v>
      </c>
      <c r="L5131" s="110">
        <v>2.9999999999999997E-4</v>
      </c>
      <c r="M5131" s="110">
        <v>0.04</v>
      </c>
      <c r="N5131" s="110">
        <v>36</v>
      </c>
      <c r="O5131" s="110">
        <v>2.9999999999999997E-4</v>
      </c>
      <c r="P5131" s="110">
        <v>1.635E-3</v>
      </c>
      <c r="Q5131" s="110">
        <v>5.2920836119348426E-3</v>
      </c>
      <c r="R5131" s="110">
        <v>8.872950000000001E-3</v>
      </c>
      <c r="S5131" s="110">
        <v>3.6900000000000002E-2</v>
      </c>
      <c r="T5131" s="110">
        <v>2.0276567289759052E-2</v>
      </c>
    </row>
    <row r="5132" spans="1:20">
      <c r="A5132" s="109" t="s">
        <v>5162</v>
      </c>
      <c r="B5132" s="110">
        <v>2021</v>
      </c>
      <c r="C5132" s="110">
        <v>6</v>
      </c>
      <c r="D5132" s="109" t="s">
        <v>83</v>
      </c>
      <c r="E5132" s="109" t="s">
        <v>84</v>
      </c>
      <c r="F5132" s="109" t="s">
        <v>26</v>
      </c>
      <c r="G5132" s="108" t="s">
        <v>24</v>
      </c>
      <c r="H5132" s="108" t="s">
        <v>2859</v>
      </c>
      <c r="I5132" s="109" t="s">
        <v>21</v>
      </c>
      <c r="J5132" s="110">
        <v>1.295302619760454E-2</v>
      </c>
      <c r="K5132" s="110">
        <v>1.4232670176373382E-2</v>
      </c>
      <c r="L5132" s="110">
        <v>2.0000000000000001E-4</v>
      </c>
      <c r="M5132" s="110">
        <v>5.3100000000000001E-2</v>
      </c>
      <c r="N5132" s="110">
        <v>45</v>
      </c>
      <c r="O5132" s="110">
        <v>4.0000000000000002E-4</v>
      </c>
      <c r="P5132" s="110">
        <v>2.2550000000000001E-3</v>
      </c>
      <c r="Q5132" s="110">
        <v>6.6E-3</v>
      </c>
      <c r="R5132" s="110">
        <v>1.9800000000000002E-2</v>
      </c>
      <c r="S5132" s="110">
        <v>4.2799999999999998E-2</v>
      </c>
      <c r="T5132" s="110">
        <v>2.1482504702799249E-2</v>
      </c>
    </row>
    <row r="5133" spans="1:20">
      <c r="A5133" s="109" t="s">
        <v>5996</v>
      </c>
      <c r="B5133" s="110">
        <v>2021</v>
      </c>
      <c r="C5133" s="110">
        <v>9</v>
      </c>
      <c r="D5133" s="109" t="s">
        <v>63</v>
      </c>
      <c r="E5133" s="109" t="s">
        <v>64</v>
      </c>
      <c r="F5133" s="109" t="s">
        <v>26</v>
      </c>
      <c r="G5133" s="108" t="s">
        <v>24</v>
      </c>
      <c r="H5133" s="108" t="s">
        <v>2859</v>
      </c>
      <c r="I5133" s="109" t="s">
        <v>102</v>
      </c>
      <c r="J5133" s="110">
        <v>4.8957910072049398E-4</v>
      </c>
      <c r="K5133" s="110">
        <v>9.7915820144098818E-4</v>
      </c>
      <c r="L5133" s="110">
        <v>0</v>
      </c>
      <c r="M5133" s="110">
        <v>1.9583164028819759E-3</v>
      </c>
      <c r="N5133" s="110">
        <v>4</v>
      </c>
      <c r="O5133" s="110">
        <v>0</v>
      </c>
      <c r="P5133" s="110">
        <v>0</v>
      </c>
      <c r="Q5133" s="110">
        <v>0</v>
      </c>
      <c r="R5133" s="110">
        <v>9.7915820144098796E-4</v>
      </c>
      <c r="S5133" s="110">
        <v>1.9583164028819759E-3</v>
      </c>
      <c r="T5133" s="110">
        <v>2.7806203772514254E-4</v>
      </c>
    </row>
    <row r="5134" spans="1:20">
      <c r="A5134" s="109" t="s">
        <v>5997</v>
      </c>
      <c r="B5134" s="110">
        <v>2021</v>
      </c>
      <c r="C5134" s="110">
        <v>9</v>
      </c>
      <c r="D5134" s="109" t="s">
        <v>61</v>
      </c>
      <c r="E5134" s="109" t="s">
        <v>62</v>
      </c>
      <c r="F5134" s="109" t="s">
        <v>26</v>
      </c>
      <c r="G5134" s="108" t="s">
        <v>24</v>
      </c>
      <c r="H5134" s="108" t="s">
        <v>2859</v>
      </c>
      <c r="I5134" s="109" t="s">
        <v>102</v>
      </c>
      <c r="J5134" s="110">
        <v>2.3101941855569012E-2</v>
      </c>
      <c r="K5134" s="110">
        <v>4.266925142851502E-2</v>
      </c>
      <c r="L5134" s="110">
        <v>0</v>
      </c>
      <c r="M5134" s="110">
        <v>0.17281702712090066</v>
      </c>
      <c r="N5134" s="110">
        <v>19</v>
      </c>
      <c r="O5134" s="110">
        <v>0</v>
      </c>
      <c r="P5134" s="110">
        <v>4.0677497158116433E-3</v>
      </c>
      <c r="Q5134" s="110">
        <v>8.7366192613772976E-3</v>
      </c>
      <c r="R5134" s="110">
        <v>1.5239140816278142E-2</v>
      </c>
      <c r="S5134" s="110">
        <v>0.17281702712090066</v>
      </c>
      <c r="T5134" s="110">
        <v>1.6646000315135235E-2</v>
      </c>
    </row>
    <row r="5135" spans="1:20">
      <c r="A5135" s="109" t="s">
        <v>5194</v>
      </c>
      <c r="B5135" s="110">
        <v>2021</v>
      </c>
      <c r="C5135" s="110">
        <v>6</v>
      </c>
      <c r="D5135" s="109" t="s">
        <v>118</v>
      </c>
      <c r="E5135" s="109" t="s">
        <v>119</v>
      </c>
      <c r="F5135" s="109" t="s">
        <v>26</v>
      </c>
      <c r="G5135" s="108" t="s">
        <v>24</v>
      </c>
      <c r="H5135" s="108" t="s">
        <v>2859</v>
      </c>
      <c r="I5135" s="109" t="s">
        <v>93</v>
      </c>
      <c r="J5135" s="110">
        <v>0.15771263385454545</v>
      </c>
      <c r="K5135" s="110">
        <v>8.1318237724231204E-2</v>
      </c>
      <c r="L5135" s="110">
        <v>4.8599999999999997E-2</v>
      </c>
      <c r="M5135" s="110">
        <v>0.47099099999999999</v>
      </c>
      <c r="N5135" s="110">
        <v>55</v>
      </c>
      <c r="O5135" s="110">
        <v>5.4649999999999997E-2</v>
      </c>
      <c r="P5135" s="110">
        <v>0.1</v>
      </c>
      <c r="Q5135" s="110">
        <v>0.13789999999999999</v>
      </c>
      <c r="R5135" s="110">
        <v>0.19970360600000001</v>
      </c>
      <c r="S5135" s="110">
        <v>0.3306</v>
      </c>
      <c r="T5135" s="110">
        <v>0.12824815024484129</v>
      </c>
    </row>
    <row r="5136" spans="1:20">
      <c r="A5136" s="109" t="s">
        <v>5998</v>
      </c>
      <c r="B5136" s="110">
        <v>2021</v>
      </c>
      <c r="C5136" s="110">
        <v>9</v>
      </c>
      <c r="D5136" s="109" t="s">
        <v>126</v>
      </c>
      <c r="E5136" s="109" t="s">
        <v>127</v>
      </c>
      <c r="F5136" s="109" t="s">
        <v>26</v>
      </c>
      <c r="G5136" s="108" t="s">
        <v>24</v>
      </c>
      <c r="H5136" s="108" t="s">
        <v>2859</v>
      </c>
      <c r="I5136" s="109" t="s">
        <v>102</v>
      </c>
      <c r="J5136" s="110">
        <v>0</v>
      </c>
      <c r="K5136" s="110">
        <v>0</v>
      </c>
      <c r="L5136" s="110">
        <v>0</v>
      </c>
      <c r="M5136" s="110">
        <v>0</v>
      </c>
      <c r="N5136" s="110">
        <v>5</v>
      </c>
      <c r="O5136" s="110">
        <v>0</v>
      </c>
      <c r="P5136" s="110">
        <v>0</v>
      </c>
      <c r="Q5136" s="110">
        <v>0</v>
      </c>
      <c r="R5136" s="110">
        <v>0</v>
      </c>
      <c r="S5136" s="110">
        <v>0</v>
      </c>
      <c r="T5136" s="110">
        <v>0</v>
      </c>
    </row>
    <row r="5137" spans="1:20">
      <c r="A5137" s="109" t="s">
        <v>5999</v>
      </c>
      <c r="B5137" s="110">
        <v>2021</v>
      </c>
      <c r="C5137" s="110">
        <v>9</v>
      </c>
      <c r="D5137" s="109" t="s">
        <v>59</v>
      </c>
      <c r="E5137" s="109" t="s">
        <v>60</v>
      </c>
      <c r="F5137" s="109" t="s">
        <v>26</v>
      </c>
      <c r="G5137" s="108" t="s">
        <v>24</v>
      </c>
      <c r="H5137" s="108" t="s">
        <v>2859</v>
      </c>
      <c r="I5137" s="109" t="s">
        <v>102</v>
      </c>
      <c r="J5137" s="110">
        <v>1.7391383078394503E-2</v>
      </c>
      <c r="K5137" s="110">
        <v>3.0644013877194901E-2</v>
      </c>
      <c r="L5137" s="110">
        <v>0</v>
      </c>
      <c r="M5137" s="110">
        <v>0.12700139294013299</v>
      </c>
      <c r="N5137" s="110">
        <v>16</v>
      </c>
      <c r="O5137" s="110">
        <v>0</v>
      </c>
      <c r="P5137" s="110">
        <v>2.870885086302814E-3</v>
      </c>
      <c r="Q5137" s="110">
        <v>8.8075358066178992E-3</v>
      </c>
      <c r="R5137" s="110">
        <v>1.5102458649233257E-2</v>
      </c>
      <c r="S5137" s="110">
        <v>0.12700139294013299</v>
      </c>
      <c r="T5137" s="110">
        <v>8.9297610620142891E-3</v>
      </c>
    </row>
    <row r="5138" spans="1:20">
      <c r="A5138" s="109" t="s">
        <v>2477</v>
      </c>
      <c r="B5138" s="110">
        <v>2020</v>
      </c>
      <c r="C5138" s="110">
        <v>9</v>
      </c>
      <c r="D5138" s="109" t="s">
        <v>67</v>
      </c>
      <c r="E5138" s="109" t="s">
        <v>68</v>
      </c>
      <c r="F5138" s="109" t="s">
        <v>26</v>
      </c>
      <c r="G5138" s="108" t="s">
        <v>24</v>
      </c>
      <c r="H5138" s="108" t="s">
        <v>2859</v>
      </c>
      <c r="I5138" s="109" t="s">
        <v>93</v>
      </c>
      <c r="J5138" s="110">
        <v>0.18849150394285713</v>
      </c>
      <c r="K5138" s="110">
        <v>0.11267680764208507</v>
      </c>
      <c r="L5138" s="110">
        <v>4.6600000000000003E-2</v>
      </c>
      <c r="M5138" s="110">
        <v>0.59599999999999997</v>
      </c>
      <c r="N5138" s="110">
        <v>35</v>
      </c>
      <c r="O5138" s="110">
        <v>4.6600000000000003E-2</v>
      </c>
      <c r="P5138" s="110">
        <v>0.1</v>
      </c>
      <c r="Q5138" s="110">
        <v>0.16739999999999999</v>
      </c>
      <c r="R5138" s="110">
        <v>0.26369999999999999</v>
      </c>
      <c r="S5138" s="110">
        <v>0.45</v>
      </c>
      <c r="T5138" s="110">
        <v>0.15673771694849326</v>
      </c>
    </row>
    <row r="5139" spans="1:20">
      <c r="A5139" s="109" t="s">
        <v>5165</v>
      </c>
      <c r="B5139" s="110">
        <v>2021</v>
      </c>
      <c r="C5139" s="110">
        <v>6</v>
      </c>
      <c r="D5139" s="109" t="s">
        <v>81</v>
      </c>
      <c r="E5139" s="109" t="s">
        <v>82</v>
      </c>
      <c r="F5139" s="109" t="s">
        <v>26</v>
      </c>
      <c r="G5139" s="108" t="s">
        <v>24</v>
      </c>
      <c r="H5139" s="108" t="s">
        <v>2859</v>
      </c>
      <c r="I5139" s="109" t="s">
        <v>21</v>
      </c>
      <c r="J5139" s="110">
        <v>1.034701082255458E-2</v>
      </c>
      <c r="K5139" s="110">
        <v>1.4354671649710347E-2</v>
      </c>
      <c r="L5139" s="110">
        <v>2.9999999999999997E-4</v>
      </c>
      <c r="M5139" s="110">
        <v>9.4707963751171798E-2</v>
      </c>
      <c r="N5139" s="110">
        <v>56</v>
      </c>
      <c r="O5139" s="110">
        <v>4.8999999999999998E-4</v>
      </c>
      <c r="P5139" s="110">
        <v>2.4017747551686613E-3</v>
      </c>
      <c r="Q5139" s="110">
        <v>7.5974024807045001E-3</v>
      </c>
      <c r="R5139" s="110">
        <v>1.3458213526148953E-2</v>
      </c>
      <c r="S5139" s="110">
        <v>2.8286423616174106E-2</v>
      </c>
      <c r="T5139" s="110">
        <v>1.0355449727772902E-2</v>
      </c>
    </row>
    <row r="5140" spans="1:20">
      <c r="A5140" s="109" t="s">
        <v>6001</v>
      </c>
      <c r="B5140" s="110">
        <v>2021</v>
      </c>
      <c r="C5140" s="110">
        <v>9</v>
      </c>
      <c r="D5140" s="109" t="s">
        <v>124</v>
      </c>
      <c r="E5140" s="109" t="s">
        <v>125</v>
      </c>
      <c r="F5140" s="109" t="s">
        <v>26</v>
      </c>
      <c r="G5140" s="108" t="s">
        <v>24</v>
      </c>
      <c r="H5140" s="108" t="s">
        <v>2859</v>
      </c>
      <c r="I5140" s="109" t="s">
        <v>102</v>
      </c>
      <c r="J5140" s="110">
        <v>9.937701659285406E-3</v>
      </c>
      <c r="K5140" s="110">
        <v>1.9875403318570812E-2</v>
      </c>
      <c r="L5140" s="110">
        <v>0</v>
      </c>
      <c r="M5140" s="110">
        <v>3.9750806637141624E-2</v>
      </c>
      <c r="N5140" s="110">
        <v>4</v>
      </c>
      <c r="O5140" s="110">
        <v>0</v>
      </c>
      <c r="P5140" s="110">
        <v>0</v>
      </c>
      <c r="Q5140" s="110">
        <v>0</v>
      </c>
      <c r="R5140" s="110">
        <v>1.9875403318570812E-2</v>
      </c>
      <c r="S5140" s="110">
        <v>3.9750806637141624E-2</v>
      </c>
      <c r="T5140" s="110">
        <v>2.5162361173772636E-2</v>
      </c>
    </row>
    <row r="5141" spans="1:20">
      <c r="A5141" s="109" t="s">
        <v>6002</v>
      </c>
      <c r="B5141" s="110">
        <v>2021</v>
      </c>
      <c r="C5141" s="110">
        <v>9</v>
      </c>
      <c r="D5141" s="109" t="s">
        <v>53</v>
      </c>
      <c r="E5141" s="109" t="s">
        <v>54</v>
      </c>
      <c r="F5141" s="109" t="s">
        <v>26</v>
      </c>
      <c r="G5141" s="108" t="s">
        <v>24</v>
      </c>
      <c r="H5141" s="108" t="s">
        <v>2859</v>
      </c>
      <c r="I5141" s="109" t="s">
        <v>102</v>
      </c>
      <c r="J5141" s="110">
        <v>2.4227780362122416E-2</v>
      </c>
      <c r="K5141" s="110">
        <v>3.9544783022735633E-2</v>
      </c>
      <c r="L5141" s="110">
        <v>0</v>
      </c>
      <c r="M5141" s="110">
        <v>9.1006019352624701E-2</v>
      </c>
      <c r="N5141" s="110">
        <v>5</v>
      </c>
      <c r="O5141" s="110">
        <v>0</v>
      </c>
      <c r="P5141" s="110">
        <v>0</v>
      </c>
      <c r="Q5141" s="110">
        <v>0</v>
      </c>
      <c r="R5141" s="110">
        <v>3.0132882457987387E-2</v>
      </c>
      <c r="S5141" s="110">
        <v>9.1006019352624701E-2</v>
      </c>
      <c r="T5141" s="110">
        <v>9.0940716296888213E-2</v>
      </c>
    </row>
    <row r="5142" spans="1:20">
      <c r="A5142" s="109" t="s">
        <v>2478</v>
      </c>
      <c r="B5142" s="110">
        <v>2020</v>
      </c>
      <c r="C5142" s="110">
        <v>9</v>
      </c>
      <c r="D5142" s="109" t="s">
        <v>65</v>
      </c>
      <c r="E5142" s="109" t="s">
        <v>66</v>
      </c>
      <c r="F5142" s="109" t="s">
        <v>26</v>
      </c>
      <c r="G5142" s="108" t="s">
        <v>24</v>
      </c>
      <c r="H5142" s="108" t="s">
        <v>2859</v>
      </c>
      <c r="I5142" s="109" t="s">
        <v>93</v>
      </c>
      <c r="J5142" s="110">
        <v>0.15467237425925925</v>
      </c>
      <c r="K5142" s="110">
        <v>5.6830385304607621E-2</v>
      </c>
      <c r="L5142" s="110">
        <v>5.74E-2</v>
      </c>
      <c r="M5142" s="110">
        <v>0.26700000000000002</v>
      </c>
      <c r="N5142" s="110">
        <v>27</v>
      </c>
      <c r="O5142" s="110">
        <v>6.7199999999999996E-2</v>
      </c>
      <c r="P5142" s="110">
        <v>0.1037</v>
      </c>
      <c r="Q5142" s="110">
        <v>0.152312</v>
      </c>
      <c r="R5142" s="110">
        <v>0.19742399999999999</v>
      </c>
      <c r="S5142" s="110">
        <v>0.26300000000000001</v>
      </c>
      <c r="T5142" s="110">
        <v>0.13786333692501329</v>
      </c>
    </row>
    <row r="5143" spans="1:20">
      <c r="A5143" s="109" t="s">
        <v>6003</v>
      </c>
      <c r="B5143" s="110">
        <v>2021</v>
      </c>
      <c r="C5143" s="110">
        <v>9</v>
      </c>
      <c r="D5143" s="109" t="s">
        <v>51</v>
      </c>
      <c r="E5143" s="109" t="s">
        <v>52</v>
      </c>
      <c r="F5143" s="109" t="s">
        <v>26</v>
      </c>
      <c r="G5143" s="108" t="s">
        <v>24</v>
      </c>
      <c r="H5143" s="108" t="s">
        <v>2859</v>
      </c>
      <c r="I5143" s="109" t="s">
        <v>102</v>
      </c>
      <c r="J5143" s="110">
        <v>2.1983392778041237E-2</v>
      </c>
      <c r="K5143" s="110">
        <v>4.0057852830976085E-2</v>
      </c>
      <c r="L5143" s="110">
        <v>0</v>
      </c>
      <c r="M5143" s="110">
        <v>0.21271013565070987</v>
      </c>
      <c r="N5143" s="110">
        <v>29</v>
      </c>
      <c r="O5143" s="110">
        <v>1.1193023742290531E-3</v>
      </c>
      <c r="P5143" s="110">
        <v>4.1156122078161621E-3</v>
      </c>
      <c r="Q5143" s="110">
        <v>8.3854869558419014E-3</v>
      </c>
      <c r="R5143" s="110">
        <v>1.7470677724885902E-2</v>
      </c>
      <c r="S5143" s="110">
        <v>6.8319163116074472E-2</v>
      </c>
      <c r="T5143" s="110">
        <v>2.5933960174425487E-2</v>
      </c>
    </row>
    <row r="5144" spans="1:20">
      <c r="A5144" s="109" t="s">
        <v>3426</v>
      </c>
      <c r="B5144" s="110">
        <v>2020</v>
      </c>
      <c r="C5144" s="110">
        <v>12</v>
      </c>
      <c r="D5144" s="109" t="s">
        <v>59</v>
      </c>
      <c r="E5144" s="109" t="s">
        <v>60</v>
      </c>
      <c r="F5144" s="109" t="s">
        <v>26</v>
      </c>
      <c r="G5144" s="108" t="s">
        <v>24</v>
      </c>
      <c r="H5144" s="108" t="s">
        <v>2859</v>
      </c>
      <c r="I5144" s="109" t="s">
        <v>21</v>
      </c>
      <c r="J5144" s="110">
        <v>2.2432179125318089E-2</v>
      </c>
      <c r="K5144" s="110">
        <v>3.518952764471743E-2</v>
      </c>
      <c r="L5144" s="110">
        <v>1.63E-4</v>
      </c>
      <c r="M5144" s="110">
        <v>0.22913460227167104</v>
      </c>
      <c r="N5144" s="110">
        <v>65</v>
      </c>
      <c r="O5144" s="110">
        <v>8.0000000000000004E-4</v>
      </c>
      <c r="P5144" s="110">
        <v>3.8E-3</v>
      </c>
      <c r="Q5144" s="110">
        <v>8.6517735972071932E-3</v>
      </c>
      <c r="R5144" s="110">
        <v>2.2823297964254356E-2</v>
      </c>
      <c r="S5144" s="110">
        <v>6.6202808440781372E-2</v>
      </c>
      <c r="T5144" s="110">
        <v>2.6327653902977352E-2</v>
      </c>
    </row>
    <row r="5145" spans="1:20">
      <c r="A5145" s="109" t="s">
        <v>6004</v>
      </c>
      <c r="B5145" s="110">
        <v>2021</v>
      </c>
      <c r="C5145" s="110">
        <v>9</v>
      </c>
      <c r="D5145" s="109" t="s">
        <v>49</v>
      </c>
      <c r="E5145" s="109" t="s">
        <v>50</v>
      </c>
      <c r="F5145" s="109" t="s">
        <v>26</v>
      </c>
      <c r="G5145" s="108" t="s">
        <v>24</v>
      </c>
      <c r="H5145" s="108" t="s">
        <v>2859</v>
      </c>
      <c r="I5145" s="109" t="s">
        <v>102</v>
      </c>
      <c r="J5145" s="110">
        <v>8.7329381616401362E-3</v>
      </c>
      <c r="K5145" s="110">
        <v>1.3055511307291814E-2</v>
      </c>
      <c r="L5145" s="110">
        <v>0</v>
      </c>
      <c r="M5145" s="110">
        <v>6.6177093030038034E-2</v>
      </c>
      <c r="N5145" s="110">
        <v>25</v>
      </c>
      <c r="O5145" s="110">
        <v>0</v>
      </c>
      <c r="P5145" s="110">
        <v>3.2912962497022606E-3</v>
      </c>
      <c r="Q5145" s="110">
        <v>5.166002144008643E-3</v>
      </c>
      <c r="R5145" s="110">
        <v>6.887772314054923E-3</v>
      </c>
      <c r="S5145" s="110">
        <v>1.9446564668086898E-2</v>
      </c>
      <c r="T5145" s="110">
        <v>2.8927099267564821E-3</v>
      </c>
    </row>
    <row r="5146" spans="1:20">
      <c r="A5146" s="109" t="s">
        <v>5192</v>
      </c>
      <c r="B5146" s="110">
        <v>2021</v>
      </c>
      <c r="C5146" s="110">
        <v>6</v>
      </c>
      <c r="D5146" s="109" t="s">
        <v>29</v>
      </c>
      <c r="E5146" s="109" t="s">
        <v>30</v>
      </c>
      <c r="F5146" s="109" t="s">
        <v>26</v>
      </c>
      <c r="G5146" s="108" t="s">
        <v>24</v>
      </c>
      <c r="H5146" s="108" t="s">
        <v>2859</v>
      </c>
      <c r="I5146" s="109" t="s">
        <v>93</v>
      </c>
      <c r="J5146" s="110">
        <v>0.17361467962499999</v>
      </c>
      <c r="K5146" s="110">
        <v>8.25862781704257E-2</v>
      </c>
      <c r="L5146" s="110">
        <v>1.8E-3</v>
      </c>
      <c r="M5146" s="110">
        <v>0.4632</v>
      </c>
      <c r="N5146" s="110">
        <v>64</v>
      </c>
      <c r="O5146" s="110">
        <v>8.1449999999999995E-2</v>
      </c>
      <c r="P5146" s="110">
        <v>0.1236</v>
      </c>
      <c r="Q5146" s="110">
        <v>0.15622150000000001</v>
      </c>
      <c r="R5146" s="110">
        <v>0.194221593</v>
      </c>
      <c r="S5146" s="110">
        <v>0.36</v>
      </c>
      <c r="T5146" s="110">
        <v>0.13181233737294995</v>
      </c>
    </row>
    <row r="5147" spans="1:20">
      <c r="A5147" s="109" t="s">
        <v>2480</v>
      </c>
      <c r="B5147" s="110">
        <v>2020</v>
      </c>
      <c r="C5147" s="110">
        <v>9</v>
      </c>
      <c r="D5147" s="109" t="s">
        <v>128</v>
      </c>
      <c r="E5147" s="109" t="s">
        <v>129</v>
      </c>
      <c r="F5147" s="109" t="s">
        <v>26</v>
      </c>
      <c r="G5147" s="108" t="s">
        <v>24</v>
      </c>
      <c r="H5147" s="108" t="s">
        <v>2859</v>
      </c>
      <c r="I5147" s="109" t="s">
        <v>93</v>
      </c>
      <c r="J5147" s="110">
        <v>0.1481342030769231</v>
      </c>
      <c r="K5147" s="110">
        <v>7.1381104331218248E-2</v>
      </c>
      <c r="L5147" s="110">
        <v>3.61E-2</v>
      </c>
      <c r="M5147" s="110">
        <v>0.33600000000000002</v>
      </c>
      <c r="N5147" s="110">
        <v>39</v>
      </c>
      <c r="O5147" s="110">
        <v>4.3179000000000002E-2</v>
      </c>
      <c r="P5147" s="110">
        <v>0.1</v>
      </c>
      <c r="Q5147" s="110">
        <v>0.13650000000000001</v>
      </c>
      <c r="R5147" s="110">
        <v>0.19155252</v>
      </c>
      <c r="S5147" s="110">
        <v>0.32708999999999999</v>
      </c>
      <c r="T5147" s="110">
        <v>9.9759071066527261E-2</v>
      </c>
    </row>
    <row r="5148" spans="1:20">
      <c r="A5148" s="109" t="s">
        <v>5167</v>
      </c>
      <c r="B5148" s="110">
        <v>2021</v>
      </c>
      <c r="C5148" s="110">
        <v>6</v>
      </c>
      <c r="D5148" s="109" t="s">
        <v>79</v>
      </c>
      <c r="E5148" s="109" t="s">
        <v>80</v>
      </c>
      <c r="F5148" s="109" t="s">
        <v>26</v>
      </c>
      <c r="G5148" s="108" t="s">
        <v>24</v>
      </c>
      <c r="H5148" s="108" t="s">
        <v>2859</v>
      </c>
      <c r="I5148" s="109" t="s">
        <v>21</v>
      </c>
      <c r="J5148" s="110">
        <v>1.1742348325916918E-2</v>
      </c>
      <c r="K5148" s="110">
        <v>2.671207209849203E-2</v>
      </c>
      <c r="L5148" s="110">
        <v>1E-4</v>
      </c>
      <c r="M5148" s="110">
        <v>0.18829999999999997</v>
      </c>
      <c r="N5148" s="110">
        <v>51</v>
      </c>
      <c r="O5148" s="110">
        <v>4.0000000000000002E-4</v>
      </c>
      <c r="P5148" s="110">
        <v>2.5230000000000001E-3</v>
      </c>
      <c r="Q5148" s="110">
        <v>5.8799999999999998E-3</v>
      </c>
      <c r="R5148" s="110">
        <v>9.8635549999999995E-3</v>
      </c>
      <c r="S5148" s="110">
        <v>3.3772486585204493E-2</v>
      </c>
      <c r="T5148" s="110">
        <v>7.0784684856623334E-3</v>
      </c>
    </row>
    <row r="5149" spans="1:20">
      <c r="A5149" s="109" t="s">
        <v>6005</v>
      </c>
      <c r="B5149" s="110">
        <v>2021</v>
      </c>
      <c r="C5149" s="110">
        <v>9</v>
      </c>
      <c r="D5149" s="109" t="s">
        <v>47</v>
      </c>
      <c r="E5149" s="109" t="s">
        <v>48</v>
      </c>
      <c r="F5149" s="109" t="s">
        <v>26</v>
      </c>
      <c r="G5149" s="108" t="s">
        <v>24</v>
      </c>
      <c r="H5149" s="108" t="s">
        <v>2859</v>
      </c>
      <c r="I5149" s="109" t="s">
        <v>102</v>
      </c>
      <c r="J5149" s="110">
        <v>3.263021039997166E-2</v>
      </c>
      <c r="K5149" s="110">
        <v>3.3877035682361993E-2</v>
      </c>
      <c r="L5149" s="110">
        <v>0</v>
      </c>
      <c r="M5149" s="110">
        <v>7.8771530723339311E-2</v>
      </c>
      <c r="N5149" s="110">
        <v>10</v>
      </c>
      <c r="O5149" s="110">
        <v>0</v>
      </c>
      <c r="P5149" s="110">
        <v>5.7729103003068116E-3</v>
      </c>
      <c r="Q5149" s="110">
        <v>1.3533112348842699E-2</v>
      </c>
      <c r="R5149" s="110">
        <v>7.0630880362875181E-2</v>
      </c>
      <c r="S5149" s="110">
        <v>7.8771530723339311E-2</v>
      </c>
      <c r="T5149" s="110">
        <v>1.1322672511200772E-2</v>
      </c>
    </row>
    <row r="5150" spans="1:20">
      <c r="A5150" s="109" t="s">
        <v>722</v>
      </c>
      <c r="B5150" s="110">
        <v>2020</v>
      </c>
      <c r="C5150" s="110">
        <v>3</v>
      </c>
      <c r="D5150" s="109" t="s">
        <v>49</v>
      </c>
      <c r="E5150" s="109" t="s">
        <v>50</v>
      </c>
      <c r="F5150" s="109" t="s">
        <v>26</v>
      </c>
      <c r="G5150" s="108" t="s">
        <v>24</v>
      </c>
      <c r="H5150" s="108" t="s">
        <v>2859</v>
      </c>
      <c r="I5150" s="109" t="s">
        <v>21</v>
      </c>
      <c r="J5150" s="110">
        <v>1.6252009111306497E-2</v>
      </c>
      <c r="K5150" s="110">
        <v>2.1256267824022942E-2</v>
      </c>
      <c r="L5150" s="110">
        <v>7.0100000000000002E-4</v>
      </c>
      <c r="M5150" s="110">
        <v>0.14729999999999999</v>
      </c>
      <c r="N5150" s="110">
        <v>68</v>
      </c>
      <c r="O5150" s="110">
        <v>2.3999999999999998E-3</v>
      </c>
      <c r="P5150" s="110">
        <v>5.1999999999999998E-3</v>
      </c>
      <c r="Q5150" s="110">
        <v>1.0709695483016968E-2</v>
      </c>
      <c r="R5150" s="110">
        <v>1.793166910058494E-2</v>
      </c>
      <c r="S5150" s="110">
        <v>5.6500000000000002E-2</v>
      </c>
      <c r="T5150" s="110">
        <v>1.2638432250096979E-2</v>
      </c>
    </row>
    <row r="5151" spans="1:20">
      <c r="A5151" s="109" t="s">
        <v>6006</v>
      </c>
      <c r="B5151" s="110">
        <v>2021</v>
      </c>
      <c r="C5151" s="110">
        <v>9</v>
      </c>
      <c r="D5151" s="109" t="s">
        <v>45</v>
      </c>
      <c r="E5151" s="109" t="s">
        <v>46</v>
      </c>
      <c r="F5151" s="109" t="s">
        <v>26</v>
      </c>
      <c r="G5151" s="108" t="s">
        <v>24</v>
      </c>
      <c r="H5151" s="108" t="s">
        <v>2859</v>
      </c>
      <c r="I5151" s="109" t="s">
        <v>102</v>
      </c>
      <c r="J5151" s="110">
        <v>3.2273831864609824E-2</v>
      </c>
      <c r="K5151" s="110">
        <v>4.5349273430572906E-2</v>
      </c>
      <c r="L5151" s="110">
        <v>0</v>
      </c>
      <c r="M5151" s="110">
        <v>0.135539971814613</v>
      </c>
      <c r="N5151" s="110">
        <v>19</v>
      </c>
      <c r="O5151" s="110">
        <v>0</v>
      </c>
      <c r="P5151" s="110">
        <v>2.3532797620827157E-3</v>
      </c>
      <c r="Q5151" s="110">
        <v>1.0960169077307952E-2</v>
      </c>
      <c r="R5151" s="110">
        <v>3.6413365898915695E-2</v>
      </c>
      <c r="S5151" s="110">
        <v>0.135539971814613</v>
      </c>
      <c r="T5151" s="110">
        <v>9.1989853493947716E-3</v>
      </c>
    </row>
    <row r="5152" spans="1:20">
      <c r="A5152" s="109" t="s">
        <v>2481</v>
      </c>
      <c r="B5152" s="110">
        <v>2020</v>
      </c>
      <c r="C5152" s="110">
        <v>9</v>
      </c>
      <c r="D5152" s="109" t="s">
        <v>63</v>
      </c>
      <c r="E5152" s="109" t="s">
        <v>64</v>
      </c>
      <c r="F5152" s="109" t="s">
        <v>26</v>
      </c>
      <c r="G5152" s="108" t="s">
        <v>24</v>
      </c>
      <c r="H5152" s="108" t="s">
        <v>2859</v>
      </c>
      <c r="I5152" s="109" t="s">
        <v>93</v>
      </c>
      <c r="J5152" s="110">
        <v>0.14985681271739135</v>
      </c>
      <c r="K5152" s="110">
        <v>6.6963166818947539E-2</v>
      </c>
      <c r="L5152" s="110">
        <v>1.04E-2</v>
      </c>
      <c r="M5152" s="110">
        <v>0.37840000000000001</v>
      </c>
      <c r="N5152" s="110">
        <v>46</v>
      </c>
      <c r="O5152" s="110">
        <v>4.9764000000000003E-2</v>
      </c>
      <c r="P5152" s="110">
        <v>0.1106</v>
      </c>
      <c r="Q5152" s="110">
        <v>0.13868593500000001</v>
      </c>
      <c r="R5152" s="110">
        <v>0.190691</v>
      </c>
      <c r="S5152" s="110">
        <v>0.255</v>
      </c>
      <c r="T5152" s="110">
        <v>0.12637729106467566</v>
      </c>
    </row>
    <row r="5153" spans="1:20">
      <c r="A5153" s="109" t="s">
        <v>6007</v>
      </c>
      <c r="B5153" s="110">
        <v>2021</v>
      </c>
      <c r="C5153" s="110">
        <v>9</v>
      </c>
      <c r="D5153" s="109" t="s">
        <v>43</v>
      </c>
      <c r="E5153" s="109" t="s">
        <v>44</v>
      </c>
      <c r="F5153" s="109" t="s">
        <v>26</v>
      </c>
      <c r="G5153" s="108" t="s">
        <v>24</v>
      </c>
      <c r="H5153" s="108" t="s">
        <v>2859</v>
      </c>
      <c r="I5153" s="109" t="s">
        <v>102</v>
      </c>
      <c r="J5153" s="110">
        <v>5.4636651167850506E-2</v>
      </c>
      <c r="K5153" s="110">
        <v>0.13129031840460659</v>
      </c>
      <c r="L5153" s="110">
        <v>0</v>
      </c>
      <c r="M5153" s="110">
        <v>0.35143195402599375</v>
      </c>
      <c r="N5153" s="110">
        <v>7</v>
      </c>
      <c r="O5153" s="110">
        <v>0</v>
      </c>
      <c r="P5153" s="110">
        <v>0</v>
      </c>
      <c r="Q5153" s="110">
        <v>6.7932486501626058E-4</v>
      </c>
      <c r="R5153" s="110">
        <v>2.8501482148221392E-2</v>
      </c>
      <c r="S5153" s="110">
        <v>0.35143195402599375</v>
      </c>
      <c r="T5153" s="110">
        <v>6.5449556771063552E-3</v>
      </c>
    </row>
    <row r="5154" spans="1:20">
      <c r="A5154" s="109" t="s">
        <v>6008</v>
      </c>
      <c r="B5154" s="110">
        <v>2021</v>
      </c>
      <c r="C5154" s="110">
        <v>9</v>
      </c>
      <c r="D5154" s="109" t="s">
        <v>41</v>
      </c>
      <c r="E5154" s="109" t="s">
        <v>42</v>
      </c>
      <c r="F5154" s="109" t="s">
        <v>26</v>
      </c>
      <c r="G5154" s="108" t="s">
        <v>24</v>
      </c>
      <c r="H5154" s="108" t="s">
        <v>2859</v>
      </c>
      <c r="I5154" s="109" t="s">
        <v>102</v>
      </c>
      <c r="J5154" s="110">
        <v>4.1383826697731886E-3</v>
      </c>
      <c r="K5154" s="110">
        <v>4.575659352052246E-3</v>
      </c>
      <c r="L5154" s="110">
        <v>0</v>
      </c>
      <c r="M5154" s="110">
        <v>1.2003708612633116E-2</v>
      </c>
      <c r="N5154" s="110">
        <v>12</v>
      </c>
      <c r="O5154" s="110">
        <v>0</v>
      </c>
      <c r="P5154" s="110">
        <v>5.1863644558182865E-4</v>
      </c>
      <c r="Q5154" s="110">
        <v>1.8453496040139665E-3</v>
      </c>
      <c r="R5154" s="110">
        <v>8.2104490101376978E-3</v>
      </c>
      <c r="S5154" s="110">
        <v>1.2003708612633116E-2</v>
      </c>
      <c r="T5154" s="110">
        <v>5.0303476075097379E-3</v>
      </c>
    </row>
    <row r="5155" spans="1:20">
      <c r="A5155" s="109" t="s">
        <v>2483</v>
      </c>
      <c r="B5155" s="110">
        <v>2020</v>
      </c>
      <c r="C5155" s="110">
        <v>9</v>
      </c>
      <c r="D5155" s="109" t="s">
        <v>61</v>
      </c>
      <c r="E5155" s="109" t="s">
        <v>62</v>
      </c>
      <c r="F5155" s="109" t="s">
        <v>26</v>
      </c>
      <c r="G5155" s="108" t="s">
        <v>24</v>
      </c>
      <c r="H5155" s="108" t="s">
        <v>2859</v>
      </c>
      <c r="I5155" s="109" t="s">
        <v>93</v>
      </c>
      <c r="J5155" s="110">
        <v>0.18733641034848478</v>
      </c>
      <c r="K5155" s="110">
        <v>0.10954213671281028</v>
      </c>
      <c r="L5155" s="110">
        <v>1.84E-2</v>
      </c>
      <c r="M5155" s="110">
        <v>0.75301499999999999</v>
      </c>
      <c r="N5155" s="110">
        <v>66</v>
      </c>
      <c r="O5155" s="110">
        <v>7.4999999999999997E-2</v>
      </c>
      <c r="P5155" s="110">
        <v>0.124538</v>
      </c>
      <c r="Q5155" s="110">
        <v>0.15723150000000002</v>
      </c>
      <c r="R5155" s="110">
        <v>0.22942399999999999</v>
      </c>
      <c r="S5155" s="110">
        <v>0.40079999999999999</v>
      </c>
      <c r="T5155" s="110">
        <v>0.19550353921865835</v>
      </c>
    </row>
    <row r="5156" spans="1:20">
      <c r="A5156" s="109" t="s">
        <v>6009</v>
      </c>
      <c r="B5156" s="110">
        <v>2021</v>
      </c>
      <c r="C5156" s="110">
        <v>9</v>
      </c>
      <c r="D5156" s="109" t="s">
        <v>39</v>
      </c>
      <c r="E5156" s="109" t="s">
        <v>40</v>
      </c>
      <c r="F5156" s="109" t="s">
        <v>26</v>
      </c>
      <c r="G5156" s="108" t="s">
        <v>24</v>
      </c>
      <c r="H5156" s="108" t="s">
        <v>2859</v>
      </c>
      <c r="I5156" s="109" t="s">
        <v>102</v>
      </c>
      <c r="J5156" s="110">
        <v>9.5392341096412793E-3</v>
      </c>
      <c r="K5156" s="110">
        <v>1.4814646989260929E-2</v>
      </c>
      <c r="L5156" s="110">
        <v>0</v>
      </c>
      <c r="M5156" s="110">
        <v>6.4509624530267415E-2</v>
      </c>
      <c r="N5156" s="110">
        <v>30</v>
      </c>
      <c r="O5156" s="110">
        <v>9.7589841606777268E-4</v>
      </c>
      <c r="P5156" s="110">
        <v>2.0697786637028878E-3</v>
      </c>
      <c r="Q5156" s="110">
        <v>5.0793492084637987E-3</v>
      </c>
      <c r="R5156" s="110">
        <v>9.3815524956226623E-3</v>
      </c>
      <c r="S5156" s="110">
        <v>5.6715244912963064E-2</v>
      </c>
      <c r="T5156" s="110">
        <v>3.82836931446427E-3</v>
      </c>
    </row>
    <row r="5157" spans="1:20">
      <c r="A5157" s="109" t="s">
        <v>5170</v>
      </c>
      <c r="B5157" s="110">
        <v>2021</v>
      </c>
      <c r="C5157" s="110">
        <v>6</v>
      </c>
      <c r="D5157" s="109" t="s">
        <v>77</v>
      </c>
      <c r="E5157" s="109" t="s">
        <v>78</v>
      </c>
      <c r="F5157" s="109" t="s">
        <v>26</v>
      </c>
      <c r="G5157" s="108" t="s">
        <v>24</v>
      </c>
      <c r="H5157" s="108" t="s">
        <v>2859</v>
      </c>
      <c r="I5157" s="109" t="s">
        <v>21</v>
      </c>
      <c r="J5157" s="110">
        <v>1.808143052030816E-2</v>
      </c>
      <c r="K5157" s="110">
        <v>3.0301327825391675E-2</v>
      </c>
      <c r="L5157" s="110">
        <v>7.7621999999999999E-4</v>
      </c>
      <c r="M5157" s="110">
        <v>0.193</v>
      </c>
      <c r="N5157" s="110">
        <v>53</v>
      </c>
      <c r="O5157" s="110">
        <v>8.9999999999999998E-4</v>
      </c>
      <c r="P5157" s="110">
        <v>3.0999999999999999E-3</v>
      </c>
      <c r="Q5157" s="110">
        <v>1.0380456933197136E-2</v>
      </c>
      <c r="R5157" s="110">
        <v>1.8771567228190244E-2</v>
      </c>
      <c r="S5157" s="110">
        <v>5.4331297709923676E-2</v>
      </c>
      <c r="T5157" s="110">
        <v>5.5597129166471649E-3</v>
      </c>
    </row>
    <row r="5158" spans="1:20">
      <c r="A5158" s="109" t="s">
        <v>6010</v>
      </c>
      <c r="B5158" s="110">
        <v>2021</v>
      </c>
      <c r="C5158" s="110">
        <v>9</v>
      </c>
      <c r="D5158" s="109" t="s">
        <v>37</v>
      </c>
      <c r="E5158" s="109" t="s">
        <v>38</v>
      </c>
      <c r="F5158" s="109" t="s">
        <v>26</v>
      </c>
      <c r="G5158" s="108" t="s">
        <v>24</v>
      </c>
      <c r="H5158" s="108" t="s">
        <v>2859</v>
      </c>
      <c r="I5158" s="109" t="s">
        <v>102</v>
      </c>
      <c r="J5158" s="110">
        <v>3.8837054867348138E-3</v>
      </c>
      <c r="K5158" s="110">
        <v>3.7354375828703742E-3</v>
      </c>
      <c r="L5158" s="110">
        <v>0</v>
      </c>
      <c r="M5158" s="110">
        <v>1.0373431411341383E-2</v>
      </c>
      <c r="N5158" s="110">
        <v>11</v>
      </c>
      <c r="O5158" s="110">
        <v>0</v>
      </c>
      <c r="P5158" s="110">
        <v>0</v>
      </c>
      <c r="Q5158" s="110">
        <v>4.17087466138924E-3</v>
      </c>
      <c r="R5158" s="110">
        <v>7.6567748529854079E-3</v>
      </c>
      <c r="S5158" s="110">
        <v>1.0373431411341383E-2</v>
      </c>
      <c r="T5158" s="110">
        <v>5.2904640680381488E-3</v>
      </c>
    </row>
    <row r="5159" spans="1:20">
      <c r="A5159" s="109" t="s">
        <v>2484</v>
      </c>
      <c r="B5159" s="110">
        <v>2020</v>
      </c>
      <c r="C5159" s="110">
        <v>9</v>
      </c>
      <c r="D5159" s="109" t="s">
        <v>126</v>
      </c>
      <c r="E5159" s="109" t="s">
        <v>127</v>
      </c>
      <c r="F5159" s="109" t="s">
        <v>26</v>
      </c>
      <c r="G5159" s="108" t="s">
        <v>24</v>
      </c>
      <c r="H5159" s="108" t="s">
        <v>2859</v>
      </c>
      <c r="I5159" s="109" t="s">
        <v>93</v>
      </c>
      <c r="J5159" s="110">
        <v>0.18620851031818181</v>
      </c>
      <c r="K5159" s="110">
        <v>0.10370589300362103</v>
      </c>
      <c r="L5159" s="110">
        <v>3.3309999999999999E-2</v>
      </c>
      <c r="M5159" s="110">
        <v>0.45</v>
      </c>
      <c r="N5159" s="110">
        <v>44</v>
      </c>
      <c r="O5159" s="110">
        <v>7.1800000000000003E-2</v>
      </c>
      <c r="P5159" s="110">
        <v>0.1032</v>
      </c>
      <c r="Q5159" s="110">
        <v>0.16170000000000001</v>
      </c>
      <c r="R5159" s="110">
        <v>0.22508177200000001</v>
      </c>
      <c r="S5159" s="110">
        <v>0.39839999999999998</v>
      </c>
      <c r="T5159" s="110">
        <v>0.37003084493779204</v>
      </c>
    </row>
    <row r="5160" spans="1:20">
      <c r="A5160" s="109" t="s">
        <v>6011</v>
      </c>
      <c r="B5160" s="110">
        <v>2021</v>
      </c>
      <c r="C5160" s="110">
        <v>9</v>
      </c>
      <c r="D5160" s="109" t="s">
        <v>35</v>
      </c>
      <c r="E5160" s="109" t="s">
        <v>36</v>
      </c>
      <c r="F5160" s="109" t="s">
        <v>26</v>
      </c>
      <c r="G5160" s="108" t="s">
        <v>24</v>
      </c>
      <c r="H5160" s="108" t="s">
        <v>2859</v>
      </c>
      <c r="I5160" s="109" t="s">
        <v>102</v>
      </c>
      <c r="J5160" s="110">
        <v>3.034661044471829E-2</v>
      </c>
      <c r="K5160" s="110">
        <v>6.0693220889436579E-2</v>
      </c>
      <c r="L5160" s="110">
        <v>0</v>
      </c>
      <c r="M5160" s="110">
        <v>0.12138644177887316</v>
      </c>
      <c r="N5160" s="110">
        <v>4</v>
      </c>
      <c r="O5160" s="110">
        <v>0</v>
      </c>
      <c r="P5160" s="110">
        <v>0</v>
      </c>
      <c r="Q5160" s="110">
        <v>0</v>
      </c>
      <c r="R5160" s="110">
        <v>6.0693220889436579E-2</v>
      </c>
      <c r="S5160" s="110">
        <v>0.12138644177887316</v>
      </c>
      <c r="T5160" s="110">
        <v>4.3132756049465801E-2</v>
      </c>
    </row>
    <row r="5161" spans="1:20">
      <c r="A5161" s="109" t="s">
        <v>6012</v>
      </c>
      <c r="B5161" s="110">
        <v>2021</v>
      </c>
      <c r="C5161" s="110">
        <v>9</v>
      </c>
      <c r="D5161" s="109" t="s">
        <v>33</v>
      </c>
      <c r="E5161" s="109" t="s">
        <v>34</v>
      </c>
      <c r="F5161" s="109" t="s">
        <v>26</v>
      </c>
      <c r="G5161" s="108" t="s">
        <v>24</v>
      </c>
      <c r="H5161" s="108" t="s">
        <v>2859</v>
      </c>
      <c r="I5161" s="109" t="s">
        <v>102</v>
      </c>
      <c r="J5161" s="110">
        <v>2.2447321755271976E-2</v>
      </c>
      <c r="K5161" s="110">
        <v>4.9030366785384472E-2</v>
      </c>
      <c r="L5161" s="110">
        <v>0</v>
      </c>
      <c r="M5161" s="110">
        <v>0.12199220445893467</v>
      </c>
      <c r="N5161" s="110">
        <v>6</v>
      </c>
      <c r="O5161" s="110">
        <v>0</v>
      </c>
      <c r="P5161" s="110">
        <v>0</v>
      </c>
      <c r="Q5161" s="110">
        <v>0</v>
      </c>
      <c r="R5161" s="110">
        <v>1.269172607269718E-2</v>
      </c>
      <c r="S5161" s="110">
        <v>0.12199220445893467</v>
      </c>
      <c r="T5161" s="110">
        <v>1.6369537414206395E-2</v>
      </c>
    </row>
    <row r="5162" spans="1:20">
      <c r="A5162" s="109" t="s">
        <v>1612</v>
      </c>
      <c r="B5162" s="110">
        <v>2020</v>
      </c>
      <c r="C5162" s="110">
        <v>6</v>
      </c>
      <c r="D5162" s="109" t="s">
        <v>124</v>
      </c>
      <c r="E5162" s="109" t="s">
        <v>125</v>
      </c>
      <c r="F5162" s="109" t="s">
        <v>26</v>
      </c>
      <c r="G5162" s="108" t="s">
        <v>24</v>
      </c>
      <c r="H5162" s="108" t="s">
        <v>2859</v>
      </c>
      <c r="I5162" s="109" t="s">
        <v>21</v>
      </c>
      <c r="J5162" s="110">
        <v>1.4343477230032575E-2</v>
      </c>
      <c r="K5162" s="110">
        <v>3.8241484498241371E-2</v>
      </c>
      <c r="L5162" s="110">
        <v>2.9999999999999997E-4</v>
      </c>
      <c r="M5162" s="110">
        <v>0.27234999999999998</v>
      </c>
      <c r="N5162" s="110">
        <v>53</v>
      </c>
      <c r="O5162" s="110">
        <v>4.0000000000000002E-4</v>
      </c>
      <c r="P5162" s="110">
        <v>2.2599999999999999E-3</v>
      </c>
      <c r="Q5162" s="110">
        <v>6.1000000000000004E-3</v>
      </c>
      <c r="R5162" s="110">
        <v>1.15277E-2</v>
      </c>
      <c r="S5162" s="110">
        <v>4.5199999999999997E-2</v>
      </c>
      <c r="T5162" s="110">
        <v>4.1631378518625622E-3</v>
      </c>
    </row>
    <row r="5163" spans="1:20">
      <c r="A5163" s="109" t="s">
        <v>6013</v>
      </c>
      <c r="B5163" s="110">
        <v>2021</v>
      </c>
      <c r="C5163" s="110">
        <v>9</v>
      </c>
      <c r="D5163" s="109" t="s">
        <v>122</v>
      </c>
      <c r="E5163" s="109" t="s">
        <v>123</v>
      </c>
      <c r="F5163" s="109" t="s">
        <v>26</v>
      </c>
      <c r="G5163" s="108" t="s">
        <v>24</v>
      </c>
      <c r="H5163" s="108" t="s">
        <v>2859</v>
      </c>
      <c r="I5163" s="109" t="s">
        <v>102</v>
      </c>
      <c r="J5163" s="110">
        <v>1.2262538209415473E-2</v>
      </c>
      <c r="K5163" s="110">
        <v>1.7600843992066666E-2</v>
      </c>
      <c r="L5163" s="110">
        <v>0</v>
      </c>
      <c r="M5163" s="110">
        <v>7.1788093297169953E-2</v>
      </c>
      <c r="N5163" s="110">
        <v>25</v>
      </c>
      <c r="O5163" s="110">
        <v>0</v>
      </c>
      <c r="P5163" s="110">
        <v>2.0962808458134894E-3</v>
      </c>
      <c r="Q5163" s="110">
        <v>4.2607953610423891E-3</v>
      </c>
      <c r="R5163" s="110">
        <v>1.1748659610202465E-2</v>
      </c>
      <c r="S5163" s="110">
        <v>4.844063348852972E-2</v>
      </c>
      <c r="T5163" s="110">
        <v>3.8016211837392875E-3</v>
      </c>
    </row>
    <row r="5164" spans="1:20">
      <c r="A5164" s="109" t="s">
        <v>2486</v>
      </c>
      <c r="B5164" s="110">
        <v>2020</v>
      </c>
      <c r="C5164" s="110">
        <v>9</v>
      </c>
      <c r="D5164" s="109" t="s">
        <v>59</v>
      </c>
      <c r="E5164" s="109" t="s">
        <v>60</v>
      </c>
      <c r="F5164" s="109" t="s">
        <v>26</v>
      </c>
      <c r="G5164" s="108" t="s">
        <v>24</v>
      </c>
      <c r="H5164" s="108" t="s">
        <v>2859</v>
      </c>
      <c r="I5164" s="109" t="s">
        <v>93</v>
      </c>
      <c r="J5164" s="110">
        <v>0.18618018470769232</v>
      </c>
      <c r="K5164" s="110">
        <v>9.2495392676114396E-2</v>
      </c>
      <c r="L5164" s="110">
        <v>8.9999999999999998E-4</v>
      </c>
      <c r="M5164" s="110">
        <v>0.51419999999999999</v>
      </c>
      <c r="N5164" s="110">
        <v>65</v>
      </c>
      <c r="O5164" s="110">
        <v>5.0200000000000002E-2</v>
      </c>
      <c r="P5164" s="110">
        <v>0.12130000000000001</v>
      </c>
      <c r="Q5164" s="110">
        <v>0.18</v>
      </c>
      <c r="R5164" s="110">
        <v>0.24790000000000001</v>
      </c>
      <c r="S5164" s="110">
        <v>0.33310000000000001</v>
      </c>
      <c r="T5164" s="110">
        <v>0.24320524506368643</v>
      </c>
    </row>
    <row r="5165" spans="1:20">
      <c r="A5165" s="109" t="s">
        <v>4199</v>
      </c>
      <c r="B5165" s="110">
        <v>2021</v>
      </c>
      <c r="C5165" s="110">
        <v>3</v>
      </c>
      <c r="D5165" s="109" t="s">
        <v>39</v>
      </c>
      <c r="E5165" s="109" t="s">
        <v>40</v>
      </c>
      <c r="F5165" s="109" t="s">
        <v>26</v>
      </c>
      <c r="G5165" s="108" t="s">
        <v>24</v>
      </c>
      <c r="H5165" s="108" t="s">
        <v>2859</v>
      </c>
      <c r="I5165" s="109" t="s">
        <v>103</v>
      </c>
      <c r="J5165" s="110">
        <v>0.1006391187044906</v>
      </c>
      <c r="K5165" s="110">
        <v>5.5724348480842137E-2</v>
      </c>
      <c r="L5165" s="110">
        <v>3.1566236448809602E-3</v>
      </c>
      <c r="M5165" s="110">
        <v>0.19946393762183237</v>
      </c>
      <c r="N5165" s="110">
        <v>32</v>
      </c>
      <c r="O5165" s="110">
        <v>5.2266613894777682E-3</v>
      </c>
      <c r="P5165" s="110">
        <v>5.6896832323839741E-2</v>
      </c>
      <c r="Q5165" s="110">
        <v>9.7798396626218337E-2</v>
      </c>
      <c r="R5165" s="110">
        <v>0.14254115057014449</v>
      </c>
      <c r="S5165" s="110">
        <v>0.19942560553907351</v>
      </c>
      <c r="T5165" s="110">
        <v>8.6560235480825823E-2</v>
      </c>
    </row>
    <row r="5166" spans="1:20">
      <c r="A5166" s="109" t="s">
        <v>2471</v>
      </c>
      <c r="B5166" s="110">
        <v>2020</v>
      </c>
      <c r="C5166" s="110">
        <v>9</v>
      </c>
      <c r="D5166" s="109" t="s">
        <v>130</v>
      </c>
      <c r="E5166" s="109" t="s">
        <v>131</v>
      </c>
      <c r="F5166" s="109" t="s">
        <v>26</v>
      </c>
      <c r="G5166" s="108" t="s">
        <v>24</v>
      </c>
      <c r="H5166" s="108" t="s">
        <v>2859</v>
      </c>
      <c r="I5166" s="109" t="s">
        <v>21</v>
      </c>
      <c r="J5166" s="110">
        <v>2.8780175088879326E-2</v>
      </c>
      <c r="K5166" s="110">
        <v>4.362354983152273E-2</v>
      </c>
      <c r="L5166" s="110">
        <v>4.0000000000000002E-4</v>
      </c>
      <c r="M5166" s="110">
        <v>0.26741843188531994</v>
      </c>
      <c r="N5166" s="110">
        <v>54</v>
      </c>
      <c r="O5166" s="110">
        <v>6.9999999999999999E-4</v>
      </c>
      <c r="P5166" s="110">
        <v>7.0000000000000001E-3</v>
      </c>
      <c r="Q5166" s="110">
        <v>1.5789122001417584E-2</v>
      </c>
      <c r="R5166" s="110">
        <v>3.438828097053348E-2</v>
      </c>
      <c r="S5166" s="110">
        <v>9.6100000000000005E-2</v>
      </c>
      <c r="T5166" s="110">
        <v>2.2982152726947019E-2</v>
      </c>
    </row>
    <row r="5167" spans="1:20">
      <c r="A5167" s="109" t="s">
        <v>6014</v>
      </c>
      <c r="B5167" s="110">
        <v>2021</v>
      </c>
      <c r="C5167" s="110">
        <v>9</v>
      </c>
      <c r="D5167" s="109" t="s">
        <v>120</v>
      </c>
      <c r="E5167" s="109" t="s">
        <v>121</v>
      </c>
      <c r="F5167" s="109" t="s">
        <v>26</v>
      </c>
      <c r="G5167" s="108" t="s">
        <v>24</v>
      </c>
      <c r="H5167" s="108" t="s">
        <v>2859</v>
      </c>
      <c r="I5167" s="109" t="s">
        <v>102</v>
      </c>
      <c r="J5167" s="110">
        <v>1.6337141940202648E-2</v>
      </c>
      <c r="K5167" s="110">
        <v>3.7087041446601861E-2</v>
      </c>
      <c r="L5167" s="110">
        <v>0</v>
      </c>
      <c r="M5167" s="110">
        <v>0.10713807419311638</v>
      </c>
      <c r="N5167" s="110">
        <v>8</v>
      </c>
      <c r="O5167" s="110">
        <v>0</v>
      </c>
      <c r="P5167" s="110">
        <v>0</v>
      </c>
      <c r="Q5167" s="110">
        <v>0</v>
      </c>
      <c r="R5167" s="110">
        <v>1.1779530664252391E-2</v>
      </c>
      <c r="S5167" s="110">
        <v>0.10713807419311638</v>
      </c>
      <c r="T5167" s="110">
        <v>1.362655879325103E-2</v>
      </c>
    </row>
    <row r="5168" spans="1:20">
      <c r="A5168" s="109" t="s">
        <v>5219</v>
      </c>
      <c r="B5168" s="110">
        <v>2021</v>
      </c>
      <c r="C5168" s="110">
        <v>6</v>
      </c>
      <c r="D5168" s="109" t="s">
        <v>75</v>
      </c>
      <c r="E5168" s="109" t="s">
        <v>76</v>
      </c>
      <c r="F5168" s="109" t="s">
        <v>26</v>
      </c>
      <c r="G5168" s="108" t="s">
        <v>24</v>
      </c>
      <c r="H5168" s="108" t="s">
        <v>2859</v>
      </c>
      <c r="I5168" s="109" t="s">
        <v>21</v>
      </c>
      <c r="J5168" s="110">
        <v>1.3869669613896499E-2</v>
      </c>
      <c r="K5168" s="110">
        <v>1.2217114405767874E-2</v>
      </c>
      <c r="L5168" s="110">
        <v>6.9999999999999999E-4</v>
      </c>
      <c r="M5168" s="110">
        <v>7.4200000000000002E-2</v>
      </c>
      <c r="N5168" s="110">
        <v>62</v>
      </c>
      <c r="O5168" s="110">
        <v>1.5E-3</v>
      </c>
      <c r="P5168" s="110">
        <v>5.8292098558916858E-3</v>
      </c>
      <c r="Q5168" s="110">
        <v>1.0508311602936343E-2</v>
      </c>
      <c r="R5168" s="110">
        <v>1.8899999999999997E-2</v>
      </c>
      <c r="S5168" s="110">
        <v>3.2998547949148832E-2</v>
      </c>
      <c r="T5168" s="110">
        <v>5.5826841956002947E-3</v>
      </c>
    </row>
    <row r="5169" spans="1:20">
      <c r="A5169" s="109" t="s">
        <v>6015</v>
      </c>
      <c r="B5169" s="110">
        <v>2021</v>
      </c>
      <c r="C5169" s="110">
        <v>9</v>
      </c>
      <c r="D5169" s="109" t="s">
        <v>31</v>
      </c>
      <c r="E5169" s="109" t="s">
        <v>32</v>
      </c>
      <c r="F5169" s="109" t="s">
        <v>26</v>
      </c>
      <c r="G5169" s="108" t="s">
        <v>24</v>
      </c>
      <c r="H5169" s="108" t="s">
        <v>2859</v>
      </c>
      <c r="I5169" s="109" t="s">
        <v>102</v>
      </c>
      <c r="J5169" s="110">
        <v>3.7467024080857621E-2</v>
      </c>
      <c r="K5169" s="110">
        <v>3.642641100324099E-2</v>
      </c>
      <c r="L5169" s="110">
        <v>0</v>
      </c>
      <c r="M5169" s="110">
        <v>0.10553731870300297</v>
      </c>
      <c r="N5169" s="110">
        <v>6</v>
      </c>
      <c r="O5169" s="110">
        <v>0</v>
      </c>
      <c r="P5169" s="110">
        <v>1.3559412722339367E-2</v>
      </c>
      <c r="Q5169" s="110">
        <v>3.4523795595785008E-2</v>
      </c>
      <c r="R5169" s="110">
        <v>3.6657821868233367E-2</v>
      </c>
      <c r="S5169" s="110">
        <v>0.10553731870300297</v>
      </c>
      <c r="T5169" s="110">
        <v>3.0144035864284588E-2</v>
      </c>
    </row>
    <row r="5170" spans="1:20">
      <c r="A5170" s="109" t="s">
        <v>2487</v>
      </c>
      <c r="B5170" s="110">
        <v>2020</v>
      </c>
      <c r="C5170" s="110">
        <v>9</v>
      </c>
      <c r="D5170" s="109" t="s">
        <v>57</v>
      </c>
      <c r="E5170" s="109" t="s">
        <v>58</v>
      </c>
      <c r="F5170" s="109" t="s">
        <v>26</v>
      </c>
      <c r="G5170" s="108" t="s">
        <v>24</v>
      </c>
      <c r="H5170" s="108" t="s">
        <v>2859</v>
      </c>
      <c r="I5170" s="109" t="s">
        <v>93</v>
      </c>
      <c r="J5170" s="110">
        <v>0.18354395296000003</v>
      </c>
      <c r="K5170" s="110">
        <v>0.10120618544495089</v>
      </c>
      <c r="L5170" s="110">
        <v>3.6519999999999997E-2</v>
      </c>
      <c r="M5170" s="110">
        <v>0.51094914700000005</v>
      </c>
      <c r="N5170" s="110">
        <v>50</v>
      </c>
      <c r="O5170" s="110">
        <v>6.9599999999999995E-2</v>
      </c>
      <c r="P5170" s="110">
        <v>0.104</v>
      </c>
      <c r="Q5170" s="110">
        <v>0.14362949999999999</v>
      </c>
      <c r="R5170" s="110">
        <v>0.25369999999999998</v>
      </c>
      <c r="S5170" s="110">
        <v>0.39379999999999998</v>
      </c>
      <c r="T5170" s="110">
        <v>0.33835747207724376</v>
      </c>
    </row>
    <row r="5171" spans="1:20">
      <c r="A5171" s="109" t="s">
        <v>6016</v>
      </c>
      <c r="B5171" s="110">
        <v>2021</v>
      </c>
      <c r="C5171" s="110">
        <v>9</v>
      </c>
      <c r="D5171" s="109" t="s">
        <v>29</v>
      </c>
      <c r="E5171" s="109" t="s">
        <v>30</v>
      </c>
      <c r="F5171" s="109" t="s">
        <v>26</v>
      </c>
      <c r="G5171" s="108" t="s">
        <v>24</v>
      </c>
      <c r="H5171" s="108" t="s">
        <v>2859</v>
      </c>
      <c r="I5171" s="109" t="s">
        <v>102</v>
      </c>
      <c r="J5171" s="110">
        <v>9.3629253750195963E-3</v>
      </c>
      <c r="K5171" s="110">
        <v>1.0312035292658598E-2</v>
      </c>
      <c r="L5171" s="110">
        <v>0</v>
      </c>
      <c r="M5171" s="110">
        <v>3.299562497489638E-2</v>
      </c>
      <c r="N5171" s="110">
        <v>21</v>
      </c>
      <c r="O5171" s="110">
        <v>0</v>
      </c>
      <c r="P5171" s="110">
        <v>1.6381915164701449E-3</v>
      </c>
      <c r="Q5171" s="110">
        <v>3.609900425864667E-3</v>
      </c>
      <c r="R5171" s="110">
        <v>1.4874358888302032E-2</v>
      </c>
      <c r="S5171" s="110">
        <v>2.5357211940307073E-2</v>
      </c>
      <c r="T5171" s="110">
        <v>8.0977924223769263E-3</v>
      </c>
    </row>
    <row r="5172" spans="1:20">
      <c r="A5172" s="109" t="s">
        <v>6017</v>
      </c>
      <c r="B5172" s="110">
        <v>2021</v>
      </c>
      <c r="C5172" s="110">
        <v>9</v>
      </c>
      <c r="D5172" s="109" t="s">
        <v>118</v>
      </c>
      <c r="E5172" s="109" t="s">
        <v>119</v>
      </c>
      <c r="F5172" s="109" t="s">
        <v>26</v>
      </c>
      <c r="G5172" s="108" t="s">
        <v>24</v>
      </c>
      <c r="H5172" s="108" t="s">
        <v>2859</v>
      </c>
      <c r="I5172" s="109" t="s">
        <v>102</v>
      </c>
      <c r="J5172" s="110">
        <v>9.0422601063522411E-3</v>
      </c>
      <c r="K5172" s="110">
        <v>1.0261000972235512E-2</v>
      </c>
      <c r="L5172" s="110">
        <v>0</v>
      </c>
      <c r="M5172" s="110">
        <v>2.1390454476550035E-2</v>
      </c>
      <c r="N5172" s="110">
        <v>6</v>
      </c>
      <c r="O5172" s="110">
        <v>0</v>
      </c>
      <c r="P5172" s="110">
        <v>0</v>
      </c>
      <c r="Q5172" s="110">
        <v>6.6556445051045403E-3</v>
      </c>
      <c r="R5172" s="110">
        <v>1.9551817151354327E-2</v>
      </c>
      <c r="S5172" s="110">
        <v>2.1390454476550035E-2</v>
      </c>
      <c r="T5172" s="110">
        <v>2.1382148412298404E-2</v>
      </c>
    </row>
    <row r="5173" spans="1:20">
      <c r="A5173" s="109" t="s">
        <v>4198</v>
      </c>
      <c r="B5173" s="110">
        <v>2021</v>
      </c>
      <c r="C5173" s="110">
        <v>3</v>
      </c>
      <c r="D5173" s="109" t="s">
        <v>43</v>
      </c>
      <c r="E5173" s="109" t="s">
        <v>44</v>
      </c>
      <c r="F5173" s="109" t="s">
        <v>26</v>
      </c>
      <c r="G5173" s="108" t="s">
        <v>24</v>
      </c>
      <c r="H5173" s="108" t="s">
        <v>2859</v>
      </c>
      <c r="I5173" s="109" t="s">
        <v>103</v>
      </c>
      <c r="J5173" s="110">
        <v>0.16487584929267343</v>
      </c>
      <c r="K5173" s="110">
        <v>0.14132021868509984</v>
      </c>
      <c r="L5173" s="110">
        <v>1.9049460974119053E-2</v>
      </c>
      <c r="M5173" s="110">
        <v>0.31948220380718356</v>
      </c>
      <c r="N5173" s="110">
        <v>7</v>
      </c>
      <c r="O5173" s="110">
        <v>1.9049460974119053E-2</v>
      </c>
      <c r="P5173" s="110">
        <v>6.2549950761637288E-2</v>
      </c>
      <c r="Q5173" s="110">
        <v>6.4109771083899356E-2</v>
      </c>
      <c r="R5173" s="110">
        <v>0.3143947561578152</v>
      </c>
      <c r="S5173" s="110">
        <v>0.31948220380718356</v>
      </c>
      <c r="T5173" s="110">
        <v>0.27848573712000402</v>
      </c>
    </row>
    <row r="5174" spans="1:20">
      <c r="A5174" s="109" t="s">
        <v>6018</v>
      </c>
      <c r="B5174" s="110">
        <v>2021</v>
      </c>
      <c r="C5174" s="110">
        <v>9</v>
      </c>
      <c r="D5174" s="109" t="s">
        <v>17</v>
      </c>
      <c r="E5174" s="109" t="s">
        <v>18</v>
      </c>
      <c r="F5174" s="109" t="s">
        <v>26</v>
      </c>
      <c r="G5174" s="108" t="s">
        <v>24</v>
      </c>
      <c r="H5174" s="108" t="s">
        <v>2859</v>
      </c>
      <c r="I5174" s="109" t="s">
        <v>102</v>
      </c>
      <c r="J5174" s="110">
        <v>3.8146016600769657E-3</v>
      </c>
      <c r="K5174" s="110">
        <v>2.527102934611147E-3</v>
      </c>
      <c r="L5174" s="110">
        <v>0</v>
      </c>
      <c r="M5174" s="110">
        <v>6.5975068011735341E-3</v>
      </c>
      <c r="N5174" s="110">
        <v>11</v>
      </c>
      <c r="O5174" s="110">
        <v>0</v>
      </c>
      <c r="P5174" s="110">
        <v>0</v>
      </c>
      <c r="Q5174" s="110">
        <v>4.8557555494020922E-3</v>
      </c>
      <c r="R5174" s="110">
        <v>5.7731313293975586E-3</v>
      </c>
      <c r="S5174" s="110">
        <v>6.5975068011735341E-3</v>
      </c>
      <c r="T5174" s="110">
        <v>5.3841755790137204E-3</v>
      </c>
    </row>
    <row r="5175" spans="1:20">
      <c r="A5175" s="109" t="s">
        <v>2489</v>
      </c>
      <c r="B5175" s="110">
        <v>2020</v>
      </c>
      <c r="C5175" s="110">
        <v>9</v>
      </c>
      <c r="D5175" s="109" t="s">
        <v>55</v>
      </c>
      <c r="E5175" s="109" t="s">
        <v>56</v>
      </c>
      <c r="F5175" s="109" t="s">
        <v>26</v>
      </c>
      <c r="G5175" s="108" t="s">
        <v>24</v>
      </c>
      <c r="H5175" s="108" t="s">
        <v>2859</v>
      </c>
      <c r="I5175" s="109" t="s">
        <v>93</v>
      </c>
      <c r="J5175" s="110">
        <v>0.19143453531428573</v>
      </c>
      <c r="K5175" s="110">
        <v>0.12114776832915998</v>
      </c>
      <c r="L5175" s="110">
        <v>1.11E-2</v>
      </c>
      <c r="M5175" s="110">
        <v>0.45</v>
      </c>
      <c r="N5175" s="110">
        <v>35</v>
      </c>
      <c r="O5175" s="110">
        <v>3.61E-2</v>
      </c>
      <c r="P5175" s="110">
        <v>9.9099999999999994E-2</v>
      </c>
      <c r="Q5175" s="110">
        <v>0.13980000000000001</v>
      </c>
      <c r="R5175" s="110">
        <v>0.2915509</v>
      </c>
      <c r="S5175" s="110">
        <v>0.43709999999999999</v>
      </c>
      <c r="T5175" s="110">
        <v>0.29302304991035105</v>
      </c>
    </row>
    <row r="5176" spans="1:20">
      <c r="A5176" s="109" t="s">
        <v>5174</v>
      </c>
      <c r="B5176" s="110">
        <v>2021</v>
      </c>
      <c r="C5176" s="110">
        <v>6</v>
      </c>
      <c r="D5176" s="109" t="s">
        <v>73</v>
      </c>
      <c r="E5176" s="109" t="s">
        <v>74</v>
      </c>
      <c r="F5176" s="109" t="s">
        <v>26</v>
      </c>
      <c r="G5176" s="108" t="s">
        <v>24</v>
      </c>
      <c r="H5176" s="108" t="s">
        <v>2859</v>
      </c>
      <c r="I5176" s="109" t="s">
        <v>21</v>
      </c>
      <c r="J5176" s="110">
        <v>1.3941006125160058E-2</v>
      </c>
      <c r="K5176" s="110">
        <v>2.4328261836708831E-2</v>
      </c>
      <c r="L5176" s="110">
        <v>3.1E-4</v>
      </c>
      <c r="M5176" s="110">
        <v>0.15</v>
      </c>
      <c r="N5176" s="110">
        <v>50</v>
      </c>
      <c r="O5176" s="110">
        <v>5.0000000000000001E-4</v>
      </c>
      <c r="P5176" s="110">
        <v>2.0999999999999999E-3</v>
      </c>
      <c r="Q5176" s="110">
        <v>5.4000000000000003E-3</v>
      </c>
      <c r="R5176" s="110">
        <v>1.52E-2</v>
      </c>
      <c r="S5176" s="110">
        <v>5.543E-2</v>
      </c>
      <c r="T5176" s="110">
        <v>1.4296610972574621E-2</v>
      </c>
    </row>
    <row r="5177" spans="1:20">
      <c r="A5177" s="109" t="s">
        <v>5117</v>
      </c>
      <c r="B5177" s="110">
        <v>2021</v>
      </c>
      <c r="C5177" s="110">
        <v>6</v>
      </c>
      <c r="D5177" s="109" t="s">
        <v>91</v>
      </c>
      <c r="E5177" s="109" t="s">
        <v>92</v>
      </c>
      <c r="F5177" s="109" t="s">
        <v>26</v>
      </c>
      <c r="G5177" s="108" t="s">
        <v>24</v>
      </c>
      <c r="H5177" s="108" t="s">
        <v>2859</v>
      </c>
      <c r="I5177" s="109" t="s">
        <v>102</v>
      </c>
      <c r="J5177" s="110">
        <v>8.958207648612394E-3</v>
      </c>
      <c r="K5177" s="110">
        <v>1.018873923533453E-2</v>
      </c>
      <c r="L5177" s="110">
        <v>0</v>
      </c>
      <c r="M5177" s="110">
        <v>3.4210774413495251E-2</v>
      </c>
      <c r="N5177" s="110">
        <v>19</v>
      </c>
      <c r="O5177" s="110">
        <v>0</v>
      </c>
      <c r="P5177" s="110">
        <v>1.0509711557127887E-3</v>
      </c>
      <c r="Q5177" s="110">
        <v>3.9292810171773001E-3</v>
      </c>
      <c r="R5177" s="110">
        <v>1.7784028578109311E-2</v>
      </c>
      <c r="S5177" s="110">
        <v>3.4210774413495251E-2</v>
      </c>
      <c r="T5177" s="110">
        <v>8.8382128942192505E-3</v>
      </c>
    </row>
    <row r="5178" spans="1:20">
      <c r="A5178" s="109" t="s">
        <v>5120</v>
      </c>
      <c r="B5178" s="110">
        <v>2021</v>
      </c>
      <c r="C5178" s="110">
        <v>6</v>
      </c>
      <c r="D5178" s="109" t="s">
        <v>89</v>
      </c>
      <c r="E5178" s="109" t="s">
        <v>90</v>
      </c>
      <c r="F5178" s="109" t="s">
        <v>26</v>
      </c>
      <c r="G5178" s="108" t="s">
        <v>24</v>
      </c>
      <c r="H5178" s="108" t="s">
        <v>2859</v>
      </c>
      <c r="I5178" s="109" t="s">
        <v>102</v>
      </c>
      <c r="J5178" s="110">
        <v>2.7769912753017486E-2</v>
      </c>
      <c r="K5178" s="110">
        <v>7.0493892829912586E-2</v>
      </c>
      <c r="L5178" s="110">
        <v>0</v>
      </c>
      <c r="M5178" s="110">
        <v>0.20217485741812832</v>
      </c>
      <c r="N5178" s="110">
        <v>8</v>
      </c>
      <c r="O5178" s="110">
        <v>0</v>
      </c>
      <c r="P5178" s="110">
        <v>1.691362141556638E-3</v>
      </c>
      <c r="Q5178" s="110">
        <v>4.0462874840737403E-3</v>
      </c>
      <c r="R5178" s="110">
        <v>4.2545726773754074E-3</v>
      </c>
      <c r="S5178" s="110">
        <v>0.20217485741812832</v>
      </c>
      <c r="T5178" s="110">
        <v>3.954325756861111E-3</v>
      </c>
    </row>
    <row r="5179" spans="1:20">
      <c r="A5179" s="109" t="s">
        <v>2536</v>
      </c>
      <c r="B5179" s="110">
        <v>2020</v>
      </c>
      <c r="C5179" s="110">
        <v>9</v>
      </c>
      <c r="D5179" s="109" t="s">
        <v>124</v>
      </c>
      <c r="E5179" s="109" t="s">
        <v>125</v>
      </c>
      <c r="F5179" s="109" t="s">
        <v>26</v>
      </c>
      <c r="G5179" s="108" t="s">
        <v>24</v>
      </c>
      <c r="H5179" s="108" t="s">
        <v>2859</v>
      </c>
      <c r="I5179" s="109" t="s">
        <v>93</v>
      </c>
      <c r="J5179" s="110">
        <v>0.15558280157407403</v>
      </c>
      <c r="K5179" s="110">
        <v>8.8342711668614418E-2</v>
      </c>
      <c r="L5179" s="110">
        <v>1.9400000000000001E-2</v>
      </c>
      <c r="M5179" s="110">
        <v>0.52568899999999996</v>
      </c>
      <c r="N5179" s="110">
        <v>54</v>
      </c>
      <c r="O5179" s="110">
        <v>7.2999999999999995E-2</v>
      </c>
      <c r="P5179" s="110">
        <v>0.1</v>
      </c>
      <c r="Q5179" s="110">
        <v>0.1366</v>
      </c>
      <c r="R5179" s="110">
        <v>0.18298</v>
      </c>
      <c r="S5179" s="110">
        <v>0.40890700000000002</v>
      </c>
      <c r="T5179" s="110">
        <v>0.10264963986639905</v>
      </c>
    </row>
    <row r="5180" spans="1:20">
      <c r="A5180" s="109" t="s">
        <v>5217</v>
      </c>
      <c r="B5180" s="110">
        <v>2021</v>
      </c>
      <c r="C5180" s="110">
        <v>6</v>
      </c>
      <c r="D5180" s="109" t="s">
        <v>120</v>
      </c>
      <c r="E5180" s="109" t="s">
        <v>121</v>
      </c>
      <c r="F5180" s="109" t="s">
        <v>26</v>
      </c>
      <c r="G5180" s="108" t="s">
        <v>24</v>
      </c>
      <c r="H5180" s="108" t="s">
        <v>2859</v>
      </c>
      <c r="I5180" s="109" t="s">
        <v>93</v>
      </c>
      <c r="J5180" s="110">
        <v>0.18180225760344834</v>
      </c>
      <c r="K5180" s="110">
        <v>8.655584492586961E-2</v>
      </c>
      <c r="L5180" s="110">
        <v>7.0699999999999999E-2</v>
      </c>
      <c r="M5180" s="110">
        <v>0.49370000000000003</v>
      </c>
      <c r="N5180" s="110">
        <v>58</v>
      </c>
      <c r="O5180" s="110">
        <v>0.1</v>
      </c>
      <c r="P5180" s="110">
        <v>0.1178</v>
      </c>
      <c r="Q5180" s="110">
        <v>0.14654499999999998</v>
      </c>
      <c r="R5180" s="110">
        <v>0.23</v>
      </c>
      <c r="S5180" s="110">
        <v>0.312</v>
      </c>
      <c r="T5180" s="110">
        <v>0.15546551821898977</v>
      </c>
    </row>
    <row r="5181" spans="1:20">
      <c r="A5181" s="109" t="s">
        <v>5122</v>
      </c>
      <c r="B5181" s="110">
        <v>2021</v>
      </c>
      <c r="C5181" s="110">
        <v>6</v>
      </c>
      <c r="D5181" s="109" t="s">
        <v>132</v>
      </c>
      <c r="E5181" s="109" t="s">
        <v>133</v>
      </c>
      <c r="F5181" s="109" t="s">
        <v>26</v>
      </c>
      <c r="G5181" s="108" t="s">
        <v>24</v>
      </c>
      <c r="H5181" s="108" t="s">
        <v>2859</v>
      </c>
      <c r="I5181" s="109" t="s">
        <v>102</v>
      </c>
      <c r="J5181" s="110">
        <v>9.0453696454000677E-3</v>
      </c>
      <c r="K5181" s="110">
        <v>1.4507252514287831E-2</v>
      </c>
      <c r="L5181" s="110">
        <v>0</v>
      </c>
      <c r="M5181" s="110">
        <v>3.8308020382898531E-2</v>
      </c>
      <c r="N5181" s="110">
        <v>7</v>
      </c>
      <c r="O5181" s="110">
        <v>0</v>
      </c>
      <c r="P5181" s="110">
        <v>0</v>
      </c>
      <c r="Q5181" s="110">
        <v>0</v>
      </c>
      <c r="R5181" s="110">
        <v>1.7760712954304696E-2</v>
      </c>
      <c r="S5181" s="110">
        <v>3.8308020382898531E-2</v>
      </c>
      <c r="T5181" s="110">
        <v>1.8196896624052473E-2</v>
      </c>
    </row>
    <row r="5182" spans="1:20">
      <c r="A5182" s="109" t="s">
        <v>5098</v>
      </c>
      <c r="B5182" s="110">
        <v>2021</v>
      </c>
      <c r="C5182" s="110">
        <v>6</v>
      </c>
      <c r="D5182" s="109" t="s">
        <v>85</v>
      </c>
      <c r="E5182" s="109" t="s">
        <v>86</v>
      </c>
      <c r="F5182" s="109" t="s">
        <v>26</v>
      </c>
      <c r="G5182" s="108" t="s">
        <v>24</v>
      </c>
      <c r="H5182" s="108" t="s">
        <v>2859</v>
      </c>
      <c r="I5182" s="109" t="s">
        <v>102</v>
      </c>
      <c r="J5182" s="110">
        <v>1.829465715519531E-2</v>
      </c>
      <c r="K5182" s="110">
        <v>3.1360559299556286E-2</v>
      </c>
      <c r="L5182" s="110">
        <v>0</v>
      </c>
      <c r="M5182" s="110">
        <v>0.12752832607525333</v>
      </c>
      <c r="N5182" s="110">
        <v>17</v>
      </c>
      <c r="O5182" s="110">
        <v>0</v>
      </c>
      <c r="P5182" s="110">
        <v>6.9851611708167394E-4</v>
      </c>
      <c r="Q5182" s="110">
        <v>3.3566874790319011E-3</v>
      </c>
      <c r="R5182" s="110">
        <v>2.2959183673469389E-2</v>
      </c>
      <c r="S5182" s="110">
        <v>0.12752832607525333</v>
      </c>
      <c r="T5182" s="110">
        <v>7.4008457420061437E-4</v>
      </c>
    </row>
    <row r="5183" spans="1:20">
      <c r="A5183" s="109" t="s">
        <v>688</v>
      </c>
      <c r="B5183" s="110">
        <v>2020</v>
      </c>
      <c r="C5183" s="110">
        <v>3</v>
      </c>
      <c r="D5183" s="109" t="s">
        <v>73</v>
      </c>
      <c r="E5183" s="109" t="s">
        <v>74</v>
      </c>
      <c r="F5183" s="109" t="s">
        <v>26</v>
      </c>
      <c r="G5183" s="108" t="s">
        <v>24</v>
      </c>
      <c r="H5183" s="108" t="s">
        <v>2859</v>
      </c>
      <c r="I5183" s="109" t="s">
        <v>21</v>
      </c>
      <c r="J5183" s="110">
        <v>1.3605768238858777E-2</v>
      </c>
      <c r="K5183" s="110">
        <v>2.4299222055293477E-2</v>
      </c>
      <c r="L5183" s="110">
        <v>2.9999999999999997E-4</v>
      </c>
      <c r="M5183" s="110">
        <v>0.15</v>
      </c>
      <c r="N5183" s="110">
        <v>51</v>
      </c>
      <c r="O5183" s="110">
        <v>1.1586033995531564E-3</v>
      </c>
      <c r="P5183" s="110">
        <v>2.78758E-3</v>
      </c>
      <c r="Q5183" s="110">
        <v>4.2798000000000003E-3</v>
      </c>
      <c r="R5183" s="110">
        <v>1.49E-2</v>
      </c>
      <c r="S5183" s="110">
        <v>5.5299999999999995E-2</v>
      </c>
      <c r="T5183" s="110">
        <v>2.1352720034162342E-2</v>
      </c>
    </row>
    <row r="5184" spans="1:20">
      <c r="A5184" s="109" t="s">
        <v>2491</v>
      </c>
      <c r="B5184" s="110">
        <v>2020</v>
      </c>
      <c r="C5184" s="110">
        <v>9</v>
      </c>
      <c r="D5184" s="109" t="s">
        <v>53</v>
      </c>
      <c r="E5184" s="109" t="s">
        <v>54</v>
      </c>
      <c r="F5184" s="109" t="s">
        <v>26</v>
      </c>
      <c r="G5184" s="108" t="s">
        <v>24</v>
      </c>
      <c r="H5184" s="108" t="s">
        <v>2859</v>
      </c>
      <c r="I5184" s="109" t="s">
        <v>93</v>
      </c>
      <c r="J5184" s="110">
        <v>0.15950825304444441</v>
      </c>
      <c r="K5184" s="110">
        <v>0.1435626053537726</v>
      </c>
      <c r="L5184" s="110">
        <v>0.03</v>
      </c>
      <c r="M5184" s="110">
        <v>0.97189999999999999</v>
      </c>
      <c r="N5184" s="110">
        <v>45</v>
      </c>
      <c r="O5184" s="110">
        <v>5.2679999999999998E-2</v>
      </c>
      <c r="P5184" s="110">
        <v>0.1</v>
      </c>
      <c r="Q5184" s="110">
        <v>0.133189</v>
      </c>
      <c r="R5184" s="110">
        <v>0.17499999999999999</v>
      </c>
      <c r="S5184" s="110">
        <v>0.33</v>
      </c>
      <c r="T5184" s="110">
        <v>0.19677966927976659</v>
      </c>
    </row>
    <row r="5185" spans="1:20">
      <c r="A5185" s="109" t="s">
        <v>2473</v>
      </c>
      <c r="B5185" s="110">
        <v>2020</v>
      </c>
      <c r="C5185" s="110">
        <v>9</v>
      </c>
      <c r="D5185" s="109" t="s">
        <v>83</v>
      </c>
      <c r="E5185" s="109" t="s">
        <v>84</v>
      </c>
      <c r="F5185" s="109" t="s">
        <v>26</v>
      </c>
      <c r="G5185" s="108" t="s">
        <v>24</v>
      </c>
      <c r="H5185" s="108" t="s">
        <v>2859</v>
      </c>
      <c r="I5185" s="109" t="s">
        <v>21</v>
      </c>
      <c r="J5185" s="110">
        <v>1.1885629904038171E-2</v>
      </c>
      <c r="K5185" s="110">
        <v>1.9589166816702648E-2</v>
      </c>
      <c r="L5185" s="110">
        <v>2.9999999999999997E-4</v>
      </c>
      <c r="M5185" s="110">
        <v>0.11559700000000002</v>
      </c>
      <c r="N5185" s="110">
        <v>50</v>
      </c>
      <c r="O5185" s="110">
        <v>4.3919199999999992E-4</v>
      </c>
      <c r="P5185" s="110">
        <v>1.9559999999999998E-3</v>
      </c>
      <c r="Q5185" s="110">
        <v>4.0400000000000002E-3</v>
      </c>
      <c r="R5185" s="110">
        <v>1.1720847316217356E-2</v>
      </c>
      <c r="S5185" s="110">
        <v>5.1789535324790123E-2</v>
      </c>
      <c r="T5185" s="110">
        <v>3.8863521968321899E-3</v>
      </c>
    </row>
    <row r="5186" spans="1:20">
      <c r="A5186" s="109" t="s">
        <v>5177</v>
      </c>
      <c r="B5186" s="110">
        <v>2021</v>
      </c>
      <c r="C5186" s="110">
        <v>6</v>
      </c>
      <c r="D5186" s="109" t="s">
        <v>71</v>
      </c>
      <c r="E5186" s="109" t="s">
        <v>72</v>
      </c>
      <c r="F5186" s="109" t="s">
        <v>26</v>
      </c>
      <c r="G5186" s="108" t="s">
        <v>24</v>
      </c>
      <c r="H5186" s="108" t="s">
        <v>2859</v>
      </c>
      <c r="I5186" s="109" t="s">
        <v>21</v>
      </c>
      <c r="J5186" s="110">
        <v>1.3612994072612024E-2</v>
      </c>
      <c r="K5186" s="110">
        <v>2.5191259274632869E-2</v>
      </c>
      <c r="L5186" s="110">
        <v>2.9999999999999997E-4</v>
      </c>
      <c r="M5186" s="110">
        <v>0.12379999999999999</v>
      </c>
      <c r="N5186" s="110">
        <v>34</v>
      </c>
      <c r="O5186" s="110">
        <v>5.0000000000000001E-4</v>
      </c>
      <c r="P5186" s="110">
        <v>1.6000000000000001E-3</v>
      </c>
      <c r="Q5186" s="110">
        <v>3.5999999999999999E-3</v>
      </c>
      <c r="R5186" s="110">
        <v>1.38E-2</v>
      </c>
      <c r="S5186" s="110">
        <v>7.0069999999999993E-2</v>
      </c>
      <c r="T5186" s="110">
        <v>2.0942109888361562E-2</v>
      </c>
    </row>
    <row r="5187" spans="1:20">
      <c r="A5187" s="109" t="s">
        <v>5096</v>
      </c>
      <c r="B5187" s="110">
        <v>2021</v>
      </c>
      <c r="C5187" s="110">
        <v>6</v>
      </c>
      <c r="D5187" s="109" t="s">
        <v>130</v>
      </c>
      <c r="E5187" s="109" t="s">
        <v>131</v>
      </c>
      <c r="F5187" s="109" t="s">
        <v>26</v>
      </c>
      <c r="G5187" s="108" t="s">
        <v>24</v>
      </c>
      <c r="H5187" s="108" t="s">
        <v>2859</v>
      </c>
      <c r="I5187" s="109" t="s">
        <v>102</v>
      </c>
      <c r="J5187" s="110">
        <v>0.11036549865718411</v>
      </c>
      <c r="K5187" s="110">
        <v>0.18165845224818367</v>
      </c>
      <c r="L5187" s="110">
        <v>0</v>
      </c>
      <c r="M5187" s="110">
        <v>0.65341030575155035</v>
      </c>
      <c r="N5187" s="110">
        <v>20</v>
      </c>
      <c r="O5187" s="110">
        <v>0</v>
      </c>
      <c r="P5187" s="110">
        <v>1.8322807697581659E-2</v>
      </c>
      <c r="Q5187" s="110">
        <v>2.718364898928893E-2</v>
      </c>
      <c r="R5187" s="110">
        <v>7.5611617010380522E-2</v>
      </c>
      <c r="S5187" s="110">
        <v>0.56579970398742196</v>
      </c>
      <c r="T5187" s="110">
        <v>3.5110821199922995E-2</v>
      </c>
    </row>
    <row r="5188" spans="1:20">
      <c r="A5188" s="109" t="s">
        <v>5094</v>
      </c>
      <c r="B5188" s="110">
        <v>2021</v>
      </c>
      <c r="C5188" s="110">
        <v>6</v>
      </c>
      <c r="D5188" s="109" t="s">
        <v>83</v>
      </c>
      <c r="E5188" s="109" t="s">
        <v>84</v>
      </c>
      <c r="F5188" s="109" t="s">
        <v>26</v>
      </c>
      <c r="G5188" s="108" t="s">
        <v>24</v>
      </c>
      <c r="H5188" s="108" t="s">
        <v>2859</v>
      </c>
      <c r="I5188" s="109" t="s">
        <v>102</v>
      </c>
      <c r="J5188" s="110">
        <v>4.9278500573746283E-2</v>
      </c>
      <c r="K5188" s="110">
        <v>0.10583707102726482</v>
      </c>
      <c r="L5188" s="110">
        <v>0</v>
      </c>
      <c r="M5188" s="110">
        <v>0.2643964518865648</v>
      </c>
      <c r="N5188" s="110">
        <v>6</v>
      </c>
      <c r="O5188" s="110">
        <v>0</v>
      </c>
      <c r="P5188" s="110">
        <v>0</v>
      </c>
      <c r="Q5188" s="110">
        <v>3.0342992040675743E-3</v>
      </c>
      <c r="R5188" s="110">
        <v>2.5205953147777741E-2</v>
      </c>
      <c r="S5188" s="110">
        <v>0.2643964518865648</v>
      </c>
      <c r="T5188" s="110">
        <v>6.6634264570717833E-3</v>
      </c>
    </row>
    <row r="5189" spans="1:20">
      <c r="A5189" s="109" t="s">
        <v>2492</v>
      </c>
      <c r="B5189" s="110">
        <v>2020</v>
      </c>
      <c r="C5189" s="110">
        <v>9</v>
      </c>
      <c r="D5189" s="109" t="s">
        <v>51</v>
      </c>
      <c r="E5189" s="109" t="s">
        <v>52</v>
      </c>
      <c r="F5189" s="109" t="s">
        <v>26</v>
      </c>
      <c r="G5189" s="108" t="s">
        <v>24</v>
      </c>
      <c r="H5189" s="108" t="s">
        <v>2859</v>
      </c>
      <c r="I5189" s="109" t="s">
        <v>93</v>
      </c>
      <c r="J5189" s="110">
        <v>0.16451638876811595</v>
      </c>
      <c r="K5189" s="110">
        <v>7.6206339241542784E-2</v>
      </c>
      <c r="L5189" s="110">
        <v>3.1300000000000001E-2</v>
      </c>
      <c r="M5189" s="110">
        <v>0.40960000000000002</v>
      </c>
      <c r="N5189" s="110">
        <v>69</v>
      </c>
      <c r="O5189" s="110">
        <v>7.1553000000000005E-2</v>
      </c>
      <c r="P5189" s="110">
        <v>0.11175</v>
      </c>
      <c r="Q5189" s="110">
        <v>0.1535</v>
      </c>
      <c r="R5189" s="110">
        <v>0.19550000000000001</v>
      </c>
      <c r="S5189" s="110">
        <v>0.30642399999999997</v>
      </c>
      <c r="T5189" s="110">
        <v>0.1101804216444284</v>
      </c>
    </row>
    <row r="5190" spans="1:20">
      <c r="A5190" s="109" t="s">
        <v>5125</v>
      </c>
      <c r="B5190" s="110">
        <v>2021</v>
      </c>
      <c r="C5190" s="110">
        <v>6</v>
      </c>
      <c r="D5190" s="109" t="s">
        <v>81</v>
      </c>
      <c r="E5190" s="109" t="s">
        <v>82</v>
      </c>
      <c r="F5190" s="109" t="s">
        <v>26</v>
      </c>
      <c r="G5190" s="108" t="s">
        <v>24</v>
      </c>
      <c r="H5190" s="108" t="s">
        <v>2859</v>
      </c>
      <c r="I5190" s="109" t="s">
        <v>102</v>
      </c>
      <c r="J5190" s="110">
        <v>2.8303422039961734E-2</v>
      </c>
      <c r="K5190" s="110">
        <v>6.2145419350960816E-2</v>
      </c>
      <c r="L5190" s="110">
        <v>0</v>
      </c>
      <c r="M5190" s="110">
        <v>0.21314556399085866</v>
      </c>
      <c r="N5190" s="110">
        <v>11</v>
      </c>
      <c r="O5190" s="110">
        <v>0</v>
      </c>
      <c r="P5190" s="110">
        <v>1.1398345827745393E-3</v>
      </c>
      <c r="Q5190" s="110">
        <v>1.0234638947761842E-2</v>
      </c>
      <c r="R5190" s="110">
        <v>2.0813541251724983E-2</v>
      </c>
      <c r="S5190" s="110">
        <v>0.21314556399085866</v>
      </c>
      <c r="T5190" s="110">
        <v>4.5912606435903822E-3</v>
      </c>
    </row>
    <row r="5191" spans="1:20">
      <c r="A5191" s="109" t="s">
        <v>5126</v>
      </c>
      <c r="B5191" s="110">
        <v>2021</v>
      </c>
      <c r="C5191" s="110">
        <v>6</v>
      </c>
      <c r="D5191" s="109" t="s">
        <v>79</v>
      </c>
      <c r="E5191" s="109" t="s">
        <v>80</v>
      </c>
      <c r="F5191" s="109" t="s">
        <v>26</v>
      </c>
      <c r="G5191" s="108" t="s">
        <v>24</v>
      </c>
      <c r="H5191" s="108" t="s">
        <v>2859</v>
      </c>
      <c r="I5191" s="109" t="s">
        <v>102</v>
      </c>
      <c r="J5191" s="110">
        <v>3.2217224101806878E-2</v>
      </c>
      <c r="K5191" s="110">
        <v>5.3337713499194396E-2</v>
      </c>
      <c r="L5191" s="110">
        <v>0</v>
      </c>
      <c r="M5191" s="110">
        <v>0.18181682689343445</v>
      </c>
      <c r="N5191" s="110">
        <v>12</v>
      </c>
      <c r="O5191" s="110">
        <v>0</v>
      </c>
      <c r="P5191" s="110">
        <v>3.2521601813968498E-3</v>
      </c>
      <c r="Q5191" s="110">
        <v>1.0206466533320087E-2</v>
      </c>
      <c r="R5191" s="110">
        <v>3.3140063409886296E-2</v>
      </c>
      <c r="S5191" s="110">
        <v>0.18181682689343445</v>
      </c>
      <c r="T5191" s="110">
        <v>8.6732752759077544E-3</v>
      </c>
    </row>
    <row r="5192" spans="1:20">
      <c r="A5192" s="109" t="s">
        <v>4242</v>
      </c>
      <c r="B5192" s="110">
        <v>2021</v>
      </c>
      <c r="C5192" s="110">
        <v>3</v>
      </c>
      <c r="D5192" s="109" t="s">
        <v>49</v>
      </c>
      <c r="E5192" s="109" t="s">
        <v>50</v>
      </c>
      <c r="F5192" s="109" t="s">
        <v>26</v>
      </c>
      <c r="G5192" s="108" t="s">
        <v>24</v>
      </c>
      <c r="H5192" s="108" t="s">
        <v>2859</v>
      </c>
      <c r="I5192" s="109" t="s">
        <v>103</v>
      </c>
      <c r="J5192" s="110">
        <v>0.10673867486138602</v>
      </c>
      <c r="K5192" s="110">
        <v>9.1475208724774618E-2</v>
      </c>
      <c r="L5192" s="110">
        <v>5.7113398706886915E-3</v>
      </c>
      <c r="M5192" s="110">
        <v>0.3543327873798543</v>
      </c>
      <c r="N5192" s="110">
        <v>22</v>
      </c>
      <c r="O5192" s="110">
        <v>6.6113868625924483E-3</v>
      </c>
      <c r="P5192" s="110">
        <v>3.9484742070370511E-2</v>
      </c>
      <c r="Q5192" s="110">
        <v>8.929074641582449E-2</v>
      </c>
      <c r="R5192" s="110">
        <v>0.19081340206185568</v>
      </c>
      <c r="S5192" s="110">
        <v>0.21927587679209551</v>
      </c>
      <c r="T5192" s="110">
        <v>9.9332069303978698E-2</v>
      </c>
    </row>
    <row r="5193" spans="1:20">
      <c r="A5193" s="109" t="s">
        <v>5178</v>
      </c>
      <c r="B5193" s="110">
        <v>2021</v>
      </c>
      <c r="C5193" s="110">
        <v>6</v>
      </c>
      <c r="D5193" s="109" t="s">
        <v>69</v>
      </c>
      <c r="E5193" s="109" t="s">
        <v>70</v>
      </c>
      <c r="F5193" s="109" t="s">
        <v>26</v>
      </c>
      <c r="G5193" s="108" t="s">
        <v>24</v>
      </c>
      <c r="H5193" s="108" t="s">
        <v>2859</v>
      </c>
      <c r="I5193" s="109" t="s">
        <v>21</v>
      </c>
      <c r="J5193" s="110">
        <v>1.1166750472669119E-2</v>
      </c>
      <c r="K5193" s="110">
        <v>1.2937308025401471E-2</v>
      </c>
      <c r="L5193" s="110">
        <v>8.9999999999999998E-4</v>
      </c>
      <c r="M5193" s="110">
        <v>8.7999999999999995E-2</v>
      </c>
      <c r="N5193" s="110">
        <v>58</v>
      </c>
      <c r="O5193" s="110">
        <v>1.4106839999999999E-3</v>
      </c>
      <c r="P5193" s="110">
        <v>4.6732351856627833E-3</v>
      </c>
      <c r="Q5193" s="110">
        <v>7.0499999999999998E-3</v>
      </c>
      <c r="R5193" s="110">
        <v>1.4847663322814723E-2</v>
      </c>
      <c r="S5193" s="110">
        <v>3.6790000000000003E-2</v>
      </c>
      <c r="T5193" s="110">
        <v>8.8460314859122088E-3</v>
      </c>
    </row>
    <row r="5194" spans="1:20">
      <c r="A5194" s="109" t="s">
        <v>5127</v>
      </c>
      <c r="B5194" s="110">
        <v>2021</v>
      </c>
      <c r="C5194" s="110">
        <v>6</v>
      </c>
      <c r="D5194" s="109" t="s">
        <v>77</v>
      </c>
      <c r="E5194" s="109" t="s">
        <v>78</v>
      </c>
      <c r="F5194" s="109" t="s">
        <v>26</v>
      </c>
      <c r="G5194" s="108" t="s">
        <v>24</v>
      </c>
      <c r="H5194" s="108" t="s">
        <v>2859</v>
      </c>
      <c r="I5194" s="109" t="s">
        <v>102</v>
      </c>
      <c r="J5194" s="110">
        <v>3.7081585620647242E-2</v>
      </c>
      <c r="K5194" s="110">
        <v>5.8631941736089967E-2</v>
      </c>
      <c r="L5194" s="110">
        <v>0</v>
      </c>
      <c r="M5194" s="110">
        <v>0.24371520161970642</v>
      </c>
      <c r="N5194" s="110">
        <v>16</v>
      </c>
      <c r="O5194" s="110">
        <v>0</v>
      </c>
      <c r="P5194" s="110">
        <v>1.4250378256543479E-3</v>
      </c>
      <c r="Q5194" s="110">
        <v>2.4729500639424612E-2</v>
      </c>
      <c r="R5194" s="110">
        <v>3.9537418127128243E-2</v>
      </c>
      <c r="S5194" s="110">
        <v>0.24371520161970642</v>
      </c>
      <c r="T5194" s="110">
        <v>1.3129192025156287E-3</v>
      </c>
    </row>
    <row r="5195" spans="1:20">
      <c r="A5195" s="109" t="s">
        <v>5129</v>
      </c>
      <c r="B5195" s="110">
        <v>2021</v>
      </c>
      <c r="C5195" s="110">
        <v>6</v>
      </c>
      <c r="D5195" s="109" t="s">
        <v>75</v>
      </c>
      <c r="E5195" s="109" t="s">
        <v>76</v>
      </c>
      <c r="F5195" s="109" t="s">
        <v>26</v>
      </c>
      <c r="G5195" s="108" t="s">
        <v>24</v>
      </c>
      <c r="H5195" s="108" t="s">
        <v>2859</v>
      </c>
      <c r="I5195" s="109" t="s">
        <v>102</v>
      </c>
      <c r="J5195" s="110">
        <v>7.1010370973431641E-3</v>
      </c>
      <c r="K5195" s="110">
        <v>9.0856232346247772E-3</v>
      </c>
      <c r="L5195" s="110">
        <v>0</v>
      </c>
      <c r="M5195" s="110">
        <v>3.3801192156596563E-2</v>
      </c>
      <c r="N5195" s="110">
        <v>18</v>
      </c>
      <c r="O5195" s="110">
        <v>0</v>
      </c>
      <c r="P5195" s="110">
        <v>1.5603322274985564E-3</v>
      </c>
      <c r="Q5195" s="110">
        <v>3.7055578662130422E-3</v>
      </c>
      <c r="R5195" s="110">
        <v>7.0285582455014402E-3</v>
      </c>
      <c r="S5195" s="110">
        <v>3.3801192156596563E-2</v>
      </c>
      <c r="T5195" s="110">
        <v>4.6429299366841804E-3</v>
      </c>
    </row>
    <row r="5196" spans="1:20">
      <c r="A5196" s="109" t="s">
        <v>2495</v>
      </c>
      <c r="B5196" s="110">
        <v>2020</v>
      </c>
      <c r="C5196" s="110">
        <v>9</v>
      </c>
      <c r="D5196" s="109" t="s">
        <v>47</v>
      </c>
      <c r="E5196" s="109" t="s">
        <v>48</v>
      </c>
      <c r="F5196" s="109" t="s">
        <v>26</v>
      </c>
      <c r="G5196" s="108" t="s">
        <v>24</v>
      </c>
      <c r="H5196" s="108" t="s">
        <v>2859</v>
      </c>
      <c r="I5196" s="109" t="s">
        <v>93</v>
      </c>
      <c r="J5196" s="110">
        <v>0.18006560096078428</v>
      </c>
      <c r="K5196" s="110">
        <v>9.3836825818769343E-2</v>
      </c>
      <c r="L5196" s="110">
        <v>1.9400000000000001E-2</v>
      </c>
      <c r="M5196" s="110">
        <v>0.55000000000000004</v>
      </c>
      <c r="N5196" s="110">
        <v>51</v>
      </c>
      <c r="O5196" s="110">
        <v>8.1500000000000003E-2</v>
      </c>
      <c r="P5196" s="110">
        <v>0.1191</v>
      </c>
      <c r="Q5196" s="110">
        <v>0.15894</v>
      </c>
      <c r="R5196" s="110">
        <v>0.2097</v>
      </c>
      <c r="S5196" s="110">
        <v>0.34</v>
      </c>
      <c r="T5196" s="110">
        <v>0.20574754570266965</v>
      </c>
    </row>
    <row r="5197" spans="1:20">
      <c r="A5197" s="109" t="s">
        <v>5130</v>
      </c>
      <c r="B5197" s="110">
        <v>2021</v>
      </c>
      <c r="C5197" s="110">
        <v>6</v>
      </c>
      <c r="D5197" s="109" t="s">
        <v>71</v>
      </c>
      <c r="E5197" s="109" t="s">
        <v>72</v>
      </c>
      <c r="F5197" s="109" t="s">
        <v>26</v>
      </c>
      <c r="G5197" s="108" t="s">
        <v>24</v>
      </c>
      <c r="H5197" s="108" t="s">
        <v>2859</v>
      </c>
      <c r="I5197" s="109" t="s">
        <v>102</v>
      </c>
      <c r="J5197" s="110">
        <v>1.2814215239206603E-2</v>
      </c>
      <c r="K5197" s="110">
        <v>2.7686500545893455E-2</v>
      </c>
      <c r="L5197" s="110">
        <v>0</v>
      </c>
      <c r="M5197" s="110">
        <v>6.9272032999040251E-2</v>
      </c>
      <c r="N5197" s="110">
        <v>6</v>
      </c>
      <c r="O5197" s="110">
        <v>0</v>
      </c>
      <c r="P5197" s="110">
        <v>0</v>
      </c>
      <c r="Q5197" s="110">
        <v>2.5241440912335969E-3</v>
      </c>
      <c r="R5197" s="110">
        <v>2.5649702537321665E-3</v>
      </c>
      <c r="S5197" s="110">
        <v>6.9272032999040251E-2</v>
      </c>
      <c r="T5197" s="110">
        <v>1.5271522586761569E-2</v>
      </c>
    </row>
    <row r="5198" spans="1:20">
      <c r="A5198" s="109" t="s">
        <v>5131</v>
      </c>
      <c r="B5198" s="110">
        <v>2021</v>
      </c>
      <c r="C5198" s="110">
        <v>6</v>
      </c>
      <c r="D5198" s="109" t="s">
        <v>69</v>
      </c>
      <c r="E5198" s="109" t="s">
        <v>70</v>
      </c>
      <c r="F5198" s="109" t="s">
        <v>26</v>
      </c>
      <c r="G5198" s="108" t="s">
        <v>24</v>
      </c>
      <c r="H5198" s="108" t="s">
        <v>2859</v>
      </c>
      <c r="I5198" s="109" t="s">
        <v>102</v>
      </c>
      <c r="J5198" s="110">
        <v>6.6787801510591986E-3</v>
      </c>
      <c r="K5198" s="110">
        <v>1.1232554780994971E-2</v>
      </c>
      <c r="L5198" s="110">
        <v>0</v>
      </c>
      <c r="M5198" s="110">
        <v>3.4593414522993297E-2</v>
      </c>
      <c r="N5198" s="110">
        <v>15</v>
      </c>
      <c r="O5198" s="110">
        <v>0</v>
      </c>
      <c r="P5198" s="110">
        <v>0</v>
      </c>
      <c r="Q5198" s="110">
        <v>3.1010123305289425E-3</v>
      </c>
      <c r="R5198" s="110">
        <v>6.3668388886279244E-3</v>
      </c>
      <c r="S5198" s="110">
        <v>3.4593414522993297E-2</v>
      </c>
      <c r="T5198" s="110">
        <v>2.5194948643347329E-3</v>
      </c>
    </row>
    <row r="5199" spans="1:20">
      <c r="A5199" s="109" t="s">
        <v>1613</v>
      </c>
      <c r="B5199" s="110">
        <v>2020</v>
      </c>
      <c r="C5199" s="110">
        <v>6</v>
      </c>
      <c r="D5199" s="109" t="s">
        <v>53</v>
      </c>
      <c r="E5199" s="109" t="s">
        <v>54</v>
      </c>
      <c r="F5199" s="109" t="s">
        <v>26</v>
      </c>
      <c r="G5199" s="108" t="s">
        <v>24</v>
      </c>
      <c r="H5199" s="108" t="s">
        <v>2859</v>
      </c>
      <c r="I5199" s="109" t="s">
        <v>21</v>
      </c>
      <c r="J5199" s="110">
        <v>1.9252304159755998E-2</v>
      </c>
      <c r="K5199" s="110">
        <v>3.0059843303231613E-2</v>
      </c>
      <c r="L5199" s="110">
        <v>2.9999999999999997E-4</v>
      </c>
      <c r="M5199" s="110">
        <v>0.14505419564867761</v>
      </c>
      <c r="N5199" s="110">
        <v>45</v>
      </c>
      <c r="O5199" s="110">
        <v>5.0000000000000001E-4</v>
      </c>
      <c r="P5199" s="110">
        <v>2.1299999999999999E-3</v>
      </c>
      <c r="Q5199" s="110">
        <v>4.6646259999999998E-3</v>
      </c>
      <c r="R5199" s="110">
        <v>2.657E-2</v>
      </c>
      <c r="S5199" s="110">
        <v>7.0000000000000007E-2</v>
      </c>
      <c r="T5199" s="110">
        <v>0.14436765645768768</v>
      </c>
    </row>
    <row r="5200" spans="1:20">
      <c r="A5200" s="109" t="s">
        <v>5181</v>
      </c>
      <c r="B5200" s="110">
        <v>2021</v>
      </c>
      <c r="C5200" s="110">
        <v>6</v>
      </c>
      <c r="D5200" s="109" t="s">
        <v>67</v>
      </c>
      <c r="E5200" s="109" t="s">
        <v>68</v>
      </c>
      <c r="F5200" s="109" t="s">
        <v>26</v>
      </c>
      <c r="G5200" s="108" t="s">
        <v>24</v>
      </c>
      <c r="H5200" s="108" t="s">
        <v>2859</v>
      </c>
      <c r="I5200" s="109" t="s">
        <v>21</v>
      </c>
      <c r="J5200" s="110">
        <v>3.0855811388602938E-2</v>
      </c>
      <c r="K5200" s="110">
        <v>9.2224813676509962E-2</v>
      </c>
      <c r="L5200" s="110">
        <v>3.77E-4</v>
      </c>
      <c r="M5200" s="110">
        <v>0.51459951000000004</v>
      </c>
      <c r="N5200" s="110">
        <v>34</v>
      </c>
      <c r="O5200" s="110">
        <v>4.0000000000000002E-4</v>
      </c>
      <c r="P5200" s="110">
        <v>1.98E-3</v>
      </c>
      <c r="Q5200" s="110">
        <v>8.7460985000000005E-3</v>
      </c>
      <c r="R5200" s="110">
        <v>1.4762544209793851E-2</v>
      </c>
      <c r="S5200" s="110">
        <v>0.20069999999999999</v>
      </c>
      <c r="T5200" s="110">
        <v>1.2073206568597204E-2</v>
      </c>
    </row>
    <row r="5201" spans="1:20">
      <c r="A5201" s="109" t="s">
        <v>2497</v>
      </c>
      <c r="B5201" s="110">
        <v>2020</v>
      </c>
      <c r="C5201" s="110">
        <v>9</v>
      </c>
      <c r="D5201" s="109" t="s">
        <v>45</v>
      </c>
      <c r="E5201" s="109" t="s">
        <v>46</v>
      </c>
      <c r="F5201" s="109" t="s">
        <v>26</v>
      </c>
      <c r="G5201" s="108" t="s">
        <v>24</v>
      </c>
      <c r="H5201" s="108" t="s">
        <v>2859</v>
      </c>
      <c r="I5201" s="109" t="s">
        <v>93</v>
      </c>
      <c r="J5201" s="110">
        <v>0.16884637664615379</v>
      </c>
      <c r="K5201" s="110">
        <v>7.5537816951028625E-2</v>
      </c>
      <c r="L5201" s="110">
        <v>4.2900000000000001E-2</v>
      </c>
      <c r="M5201" s="110">
        <v>0.37237048</v>
      </c>
      <c r="N5201" s="110">
        <v>65</v>
      </c>
      <c r="O5201" s="110">
        <v>7.9200000000000007E-2</v>
      </c>
      <c r="P5201" s="110">
        <v>0.109598</v>
      </c>
      <c r="Q5201" s="110">
        <v>0.15509999999999999</v>
      </c>
      <c r="R5201" s="110">
        <v>0.20630000000000001</v>
      </c>
      <c r="S5201" s="110">
        <v>0.3448</v>
      </c>
      <c r="T5201" s="110">
        <v>0.20553840524165187</v>
      </c>
    </row>
    <row r="5202" spans="1:20">
      <c r="A5202" s="109" t="s">
        <v>2476</v>
      </c>
      <c r="B5202" s="110">
        <v>2020</v>
      </c>
      <c r="C5202" s="110">
        <v>9</v>
      </c>
      <c r="D5202" s="109" t="s">
        <v>81</v>
      </c>
      <c r="E5202" s="109" t="s">
        <v>82</v>
      </c>
      <c r="F5202" s="109" t="s">
        <v>26</v>
      </c>
      <c r="G5202" s="108" t="s">
        <v>24</v>
      </c>
      <c r="H5202" s="108" t="s">
        <v>2859</v>
      </c>
      <c r="I5202" s="109" t="s">
        <v>21</v>
      </c>
      <c r="J5202" s="110">
        <v>1.7611825497800358E-2</v>
      </c>
      <c r="K5202" s="110">
        <v>5.8044583462276325E-2</v>
      </c>
      <c r="L5202" s="110">
        <v>2.9999999999999997E-4</v>
      </c>
      <c r="M5202" s="110">
        <v>0.42290000000000005</v>
      </c>
      <c r="N5202" s="110">
        <v>53</v>
      </c>
      <c r="O5202" s="110">
        <v>5.0000000000000001E-4</v>
      </c>
      <c r="P5202" s="110">
        <v>2.5000000000000001E-3</v>
      </c>
      <c r="Q5202" s="110">
        <v>5.5794E-3</v>
      </c>
      <c r="R5202" s="110">
        <v>1.5259999999999999E-2</v>
      </c>
      <c r="S5202" s="110">
        <v>3.117580126927022E-2</v>
      </c>
      <c r="T5202" s="110">
        <v>1.0834149377670835E-2</v>
      </c>
    </row>
    <row r="5203" spans="1:20">
      <c r="A5203" s="109" t="s">
        <v>5093</v>
      </c>
      <c r="B5203" s="110">
        <v>2021</v>
      </c>
      <c r="C5203" s="110">
        <v>6</v>
      </c>
      <c r="D5203" s="109" t="s">
        <v>67</v>
      </c>
      <c r="E5203" s="109" t="s">
        <v>68</v>
      </c>
      <c r="F5203" s="109" t="s">
        <v>26</v>
      </c>
      <c r="G5203" s="108" t="s">
        <v>24</v>
      </c>
      <c r="H5203" s="108" t="s">
        <v>2859</v>
      </c>
      <c r="I5203" s="109" t="s">
        <v>102</v>
      </c>
      <c r="J5203" s="110">
        <v>1.6798516258267497E-2</v>
      </c>
      <c r="K5203" s="110">
        <v>2.170335269671313E-2</v>
      </c>
      <c r="L5203" s="110">
        <v>0</v>
      </c>
      <c r="M5203" s="110">
        <v>4.9915561768492704E-2</v>
      </c>
      <c r="N5203" s="110">
        <v>7</v>
      </c>
      <c r="O5203" s="110">
        <v>0</v>
      </c>
      <c r="P5203" s="110">
        <v>1.2942257152673529E-3</v>
      </c>
      <c r="Q5203" s="110">
        <v>1.6216923530729429E-3</v>
      </c>
      <c r="R5203" s="110">
        <v>4.3779463140625273E-2</v>
      </c>
      <c r="S5203" s="110">
        <v>4.9915561768492704E-2</v>
      </c>
      <c r="T5203" s="110">
        <v>1.2225020576179305E-2</v>
      </c>
    </row>
    <row r="5204" spans="1:20">
      <c r="A5204" s="109" t="s">
        <v>5132</v>
      </c>
      <c r="B5204" s="110">
        <v>2021</v>
      </c>
      <c r="C5204" s="110">
        <v>6</v>
      </c>
      <c r="D5204" s="109" t="s">
        <v>65</v>
      </c>
      <c r="E5204" s="109" t="s">
        <v>66</v>
      </c>
      <c r="F5204" s="109" t="s">
        <v>26</v>
      </c>
      <c r="G5204" s="108" t="s">
        <v>24</v>
      </c>
      <c r="H5204" s="108" t="s">
        <v>2859</v>
      </c>
      <c r="I5204" s="109" t="s">
        <v>102</v>
      </c>
      <c r="J5204" s="110">
        <v>2.8223877758867854E-3</v>
      </c>
      <c r="K5204" s="110">
        <v>5.6447755517735707E-3</v>
      </c>
      <c r="L5204" s="110">
        <v>0</v>
      </c>
      <c r="M5204" s="110">
        <v>1.1289551103547141E-2</v>
      </c>
      <c r="N5204" s="110">
        <v>4</v>
      </c>
      <c r="O5204" s="110">
        <v>0</v>
      </c>
      <c r="P5204" s="110">
        <v>0</v>
      </c>
      <c r="Q5204" s="110">
        <v>0</v>
      </c>
      <c r="R5204" s="110">
        <v>5.6447755517735707E-3</v>
      </c>
      <c r="S5204" s="110">
        <v>1.1289551103547141E-2</v>
      </c>
      <c r="T5204" s="110">
        <v>1.0043885705315643E-2</v>
      </c>
    </row>
    <row r="5205" spans="1:20">
      <c r="A5205" s="109" t="s">
        <v>5134</v>
      </c>
      <c r="B5205" s="110">
        <v>2021</v>
      </c>
      <c r="C5205" s="110">
        <v>6</v>
      </c>
      <c r="D5205" s="109" t="s">
        <v>128</v>
      </c>
      <c r="E5205" s="109" t="s">
        <v>129</v>
      </c>
      <c r="F5205" s="109" t="s">
        <v>26</v>
      </c>
      <c r="G5205" s="108" t="s">
        <v>24</v>
      </c>
      <c r="H5205" s="108" t="s">
        <v>2859</v>
      </c>
      <c r="I5205" s="109" t="s">
        <v>102</v>
      </c>
      <c r="J5205" s="110">
        <v>0.1417195381218086</v>
      </c>
      <c r="K5205" s="110">
        <v>0.16639248312684821</v>
      </c>
      <c r="L5205" s="110">
        <v>0</v>
      </c>
      <c r="M5205" s="110">
        <v>0.32032854209445583</v>
      </c>
      <c r="N5205" s="110">
        <v>4</v>
      </c>
      <c r="O5205" s="110">
        <v>0</v>
      </c>
      <c r="P5205" s="110">
        <v>0</v>
      </c>
      <c r="Q5205" s="110">
        <v>0.12327480519638927</v>
      </c>
      <c r="R5205" s="110">
        <v>0.28343907624361719</v>
      </c>
      <c r="S5205" s="110">
        <v>0.32032854209445583</v>
      </c>
      <c r="T5205" s="110">
        <v>6.3522358622744246E-2</v>
      </c>
    </row>
    <row r="5206" spans="1:20">
      <c r="A5206" s="109" t="s">
        <v>2499</v>
      </c>
      <c r="B5206" s="110">
        <v>2020</v>
      </c>
      <c r="C5206" s="110">
        <v>9</v>
      </c>
      <c r="D5206" s="109" t="s">
        <v>43</v>
      </c>
      <c r="E5206" s="109" t="s">
        <v>44</v>
      </c>
      <c r="F5206" s="109" t="s">
        <v>26</v>
      </c>
      <c r="G5206" s="108" t="s">
        <v>24</v>
      </c>
      <c r="H5206" s="108" t="s">
        <v>2859</v>
      </c>
      <c r="I5206" s="109" t="s">
        <v>93</v>
      </c>
      <c r="J5206" s="110">
        <v>0.15480243994594595</v>
      </c>
      <c r="K5206" s="110">
        <v>8.3670946238014521E-2</v>
      </c>
      <c r="L5206" s="110">
        <v>1.9400000000000001E-2</v>
      </c>
      <c r="M5206" s="110">
        <v>0.45900000000000002</v>
      </c>
      <c r="N5206" s="110">
        <v>37</v>
      </c>
      <c r="O5206" s="110">
        <v>7.4135599999999996E-2</v>
      </c>
      <c r="P5206" s="110">
        <v>0.1</v>
      </c>
      <c r="Q5206" s="110">
        <v>0.12839999999999999</v>
      </c>
      <c r="R5206" s="110">
        <v>0.18</v>
      </c>
      <c r="S5206" s="110">
        <v>0.308</v>
      </c>
      <c r="T5206" s="110">
        <v>0.12545035655532638</v>
      </c>
    </row>
    <row r="5207" spans="1:20">
      <c r="A5207" s="109" t="s">
        <v>5135</v>
      </c>
      <c r="B5207" s="110">
        <v>2021</v>
      </c>
      <c r="C5207" s="110">
        <v>6</v>
      </c>
      <c r="D5207" s="109" t="s">
        <v>63</v>
      </c>
      <c r="E5207" s="109" t="s">
        <v>64</v>
      </c>
      <c r="F5207" s="109" t="s">
        <v>26</v>
      </c>
      <c r="G5207" s="108" t="s">
        <v>24</v>
      </c>
      <c r="H5207" s="108" t="s">
        <v>2859</v>
      </c>
      <c r="I5207" s="109" t="s">
        <v>102</v>
      </c>
      <c r="J5207" s="110">
        <v>0</v>
      </c>
      <c r="K5207" s="110">
        <v>0</v>
      </c>
      <c r="L5207" s="110">
        <v>0</v>
      </c>
      <c r="M5207" s="110">
        <v>0</v>
      </c>
      <c r="N5207" s="110">
        <v>4</v>
      </c>
      <c r="O5207" s="110">
        <v>0</v>
      </c>
      <c r="P5207" s="110">
        <v>0</v>
      </c>
      <c r="Q5207" s="110">
        <v>0</v>
      </c>
      <c r="R5207" s="110">
        <v>0</v>
      </c>
      <c r="S5207" s="110">
        <v>0</v>
      </c>
      <c r="T5207" s="110">
        <v>0</v>
      </c>
    </row>
    <row r="5208" spans="1:20">
      <c r="A5208" s="109" t="s">
        <v>3423</v>
      </c>
      <c r="B5208" s="110">
        <v>2020</v>
      </c>
      <c r="C5208" s="110">
        <v>12</v>
      </c>
      <c r="D5208" s="109" t="s">
        <v>126</v>
      </c>
      <c r="E5208" s="109" t="s">
        <v>127</v>
      </c>
      <c r="F5208" s="109" t="s">
        <v>26</v>
      </c>
      <c r="G5208" s="108" t="s">
        <v>24</v>
      </c>
      <c r="H5208" s="108" t="s">
        <v>2859</v>
      </c>
      <c r="I5208" s="109" t="s">
        <v>21</v>
      </c>
      <c r="J5208" s="110">
        <v>1.6157896866914316E-2</v>
      </c>
      <c r="K5208" s="110">
        <v>2.8975033412336416E-2</v>
      </c>
      <c r="L5208" s="110">
        <v>2.9999999999999997E-4</v>
      </c>
      <c r="M5208" s="110">
        <v>0.1358</v>
      </c>
      <c r="N5208" s="110">
        <v>46</v>
      </c>
      <c r="O5208" s="110">
        <v>8.0000000000000004E-4</v>
      </c>
      <c r="P5208" s="110">
        <v>2.0219999999999999E-3</v>
      </c>
      <c r="Q5208" s="110">
        <v>5.7730000000000004E-3</v>
      </c>
      <c r="R5208" s="110">
        <v>1.4683000000000002E-2</v>
      </c>
      <c r="S5208" s="110">
        <v>5.8599999999999999E-2</v>
      </c>
      <c r="T5208" s="110">
        <v>4.4565828386487649E-2</v>
      </c>
    </row>
    <row r="5209" spans="1:20">
      <c r="A5209" s="109" t="s">
        <v>5136</v>
      </c>
      <c r="B5209" s="110">
        <v>2021</v>
      </c>
      <c r="C5209" s="110">
        <v>6</v>
      </c>
      <c r="D5209" s="109" t="s">
        <v>61</v>
      </c>
      <c r="E5209" s="109" t="s">
        <v>62</v>
      </c>
      <c r="F5209" s="109" t="s">
        <v>26</v>
      </c>
      <c r="G5209" s="108" t="s">
        <v>24</v>
      </c>
      <c r="H5209" s="108" t="s">
        <v>2859</v>
      </c>
      <c r="I5209" s="109" t="s">
        <v>102</v>
      </c>
      <c r="J5209" s="110">
        <v>2.8863050488243509E-2</v>
      </c>
      <c r="K5209" s="110">
        <v>5.4295102356238856E-2</v>
      </c>
      <c r="L5209" s="110">
        <v>0</v>
      </c>
      <c r="M5209" s="110">
        <v>0.19662388254269625</v>
      </c>
      <c r="N5209" s="110">
        <v>20</v>
      </c>
      <c r="O5209" s="110">
        <v>0</v>
      </c>
      <c r="P5209" s="110">
        <v>4.6646273363655961E-3</v>
      </c>
      <c r="Q5209" s="110">
        <v>1.1142348078340506E-2</v>
      </c>
      <c r="R5209" s="110">
        <v>2.0983189650524498E-2</v>
      </c>
      <c r="S5209" s="110">
        <v>0.18472045483179844</v>
      </c>
      <c r="T5209" s="110">
        <v>2.3587506189272748E-2</v>
      </c>
    </row>
    <row r="5210" spans="1:20">
      <c r="A5210" s="109" t="s">
        <v>2469</v>
      </c>
      <c r="B5210" s="110">
        <v>2020</v>
      </c>
      <c r="C5210" s="110">
        <v>9</v>
      </c>
      <c r="D5210" s="109" t="s">
        <v>85</v>
      </c>
      <c r="E5210" s="109" t="s">
        <v>86</v>
      </c>
      <c r="F5210" s="109" t="s">
        <v>26</v>
      </c>
      <c r="G5210" s="108" t="s">
        <v>24</v>
      </c>
      <c r="H5210" s="108" t="s">
        <v>2859</v>
      </c>
      <c r="I5210" s="109" t="s">
        <v>21</v>
      </c>
      <c r="J5210" s="110">
        <v>1.5449397910038716E-2</v>
      </c>
      <c r="K5210" s="110">
        <v>2.7400891678701005E-2</v>
      </c>
      <c r="L5210" s="110">
        <v>7.000000000000001E-4</v>
      </c>
      <c r="M5210" s="110">
        <v>0.17635088474720914</v>
      </c>
      <c r="N5210" s="110">
        <v>60</v>
      </c>
      <c r="O5210" s="110">
        <v>1.0178460426467206E-3</v>
      </c>
      <c r="P5210" s="110">
        <v>2.8465659631224192E-3</v>
      </c>
      <c r="Q5210" s="110">
        <v>7.1500000000000001E-3</v>
      </c>
      <c r="R5210" s="110">
        <v>1.378272032878541E-2</v>
      </c>
      <c r="S5210" s="110">
        <v>5.6784711714723456E-2</v>
      </c>
      <c r="T5210" s="110">
        <v>2.8703444415346447E-3</v>
      </c>
    </row>
    <row r="5211" spans="1:20">
      <c r="A5211" s="109" t="s">
        <v>5218</v>
      </c>
      <c r="B5211" s="110">
        <v>2021</v>
      </c>
      <c r="C5211" s="110">
        <v>6</v>
      </c>
      <c r="D5211" s="109" t="s">
        <v>65</v>
      </c>
      <c r="E5211" s="109" t="s">
        <v>66</v>
      </c>
      <c r="F5211" s="109" t="s">
        <v>26</v>
      </c>
      <c r="G5211" s="108" t="s">
        <v>24</v>
      </c>
      <c r="H5211" s="108" t="s">
        <v>2859</v>
      </c>
      <c r="I5211" s="109" t="s">
        <v>21</v>
      </c>
      <c r="J5211" s="110">
        <v>7.2544836438560474E-3</v>
      </c>
      <c r="K5211" s="110">
        <v>8.06362911966234E-3</v>
      </c>
      <c r="L5211" s="110">
        <v>4.0000000000000002E-4</v>
      </c>
      <c r="M5211" s="110">
        <v>2.9841566954458769E-2</v>
      </c>
      <c r="N5211" s="110">
        <v>22</v>
      </c>
      <c r="O5211" s="110">
        <v>5.0000000000000001E-4</v>
      </c>
      <c r="P5211" s="110">
        <v>1.8270000000000001E-3</v>
      </c>
      <c r="Q5211" s="110">
        <v>4.3444999999999994E-3</v>
      </c>
      <c r="R5211" s="110">
        <v>8.8999999999999999E-3</v>
      </c>
      <c r="S5211" s="110">
        <v>2.5999999999999999E-2</v>
      </c>
      <c r="T5211" s="110">
        <v>1.9293313252149176E-2</v>
      </c>
    </row>
    <row r="5212" spans="1:20">
      <c r="A5212" s="109" t="s">
        <v>5190</v>
      </c>
      <c r="B5212" s="110">
        <v>2021</v>
      </c>
      <c r="C5212" s="110">
        <v>6</v>
      </c>
      <c r="D5212" s="109" t="s">
        <v>122</v>
      </c>
      <c r="E5212" s="109" t="s">
        <v>123</v>
      </c>
      <c r="F5212" s="109" t="s">
        <v>26</v>
      </c>
      <c r="G5212" s="108" t="s">
        <v>24</v>
      </c>
      <c r="H5212" s="108" t="s">
        <v>2859</v>
      </c>
      <c r="I5212" s="109" t="s">
        <v>93</v>
      </c>
      <c r="J5212" s="110">
        <v>0.18336184109230766</v>
      </c>
      <c r="K5212" s="110">
        <v>8.6436359861783288E-2</v>
      </c>
      <c r="L5212" s="110">
        <v>8.4599999999999995E-2</v>
      </c>
      <c r="M5212" s="110">
        <v>0.55469999999999997</v>
      </c>
      <c r="N5212" s="110">
        <v>65</v>
      </c>
      <c r="O5212" s="110">
        <v>9.1139999999999999E-2</v>
      </c>
      <c r="P5212" s="110">
        <v>0.12427196</v>
      </c>
      <c r="Q5212" s="110">
        <v>0.16352483000000001</v>
      </c>
      <c r="R5212" s="110">
        <v>0.20977000000000001</v>
      </c>
      <c r="S5212" s="110">
        <v>0.31083444100000002</v>
      </c>
      <c r="T5212" s="110">
        <v>0.19275622120681346</v>
      </c>
    </row>
    <row r="5213" spans="1:20">
      <c r="A5213" s="109" t="s">
        <v>5091</v>
      </c>
      <c r="B5213" s="110">
        <v>2021</v>
      </c>
      <c r="C5213" s="110">
        <v>6</v>
      </c>
      <c r="D5213" s="109" t="s">
        <v>126</v>
      </c>
      <c r="E5213" s="109" t="s">
        <v>127</v>
      </c>
      <c r="F5213" s="109" t="s">
        <v>26</v>
      </c>
      <c r="G5213" s="108" t="s">
        <v>24</v>
      </c>
      <c r="H5213" s="108" t="s">
        <v>2859</v>
      </c>
      <c r="I5213" s="109" t="s">
        <v>102</v>
      </c>
      <c r="J5213" s="110">
        <v>0</v>
      </c>
      <c r="K5213" s="110">
        <v>0</v>
      </c>
      <c r="L5213" s="110">
        <v>0</v>
      </c>
      <c r="M5213" s="110">
        <v>0</v>
      </c>
      <c r="N5213" s="110">
        <v>5</v>
      </c>
      <c r="O5213" s="110">
        <v>0</v>
      </c>
      <c r="P5213" s="110">
        <v>0</v>
      </c>
      <c r="Q5213" s="110">
        <v>0</v>
      </c>
      <c r="R5213" s="110">
        <v>0</v>
      </c>
      <c r="S5213" s="110">
        <v>0</v>
      </c>
      <c r="T5213" s="110">
        <v>0</v>
      </c>
    </row>
    <row r="5214" spans="1:20">
      <c r="A5214" s="109" t="s">
        <v>2500</v>
      </c>
      <c r="B5214" s="110">
        <v>2020</v>
      </c>
      <c r="C5214" s="110">
        <v>9</v>
      </c>
      <c r="D5214" s="109" t="s">
        <v>41</v>
      </c>
      <c r="E5214" s="109" t="s">
        <v>42</v>
      </c>
      <c r="F5214" s="109" t="s">
        <v>26</v>
      </c>
      <c r="G5214" s="108" t="s">
        <v>24</v>
      </c>
      <c r="H5214" s="108" t="s">
        <v>2859</v>
      </c>
      <c r="I5214" s="109" t="s">
        <v>93</v>
      </c>
      <c r="J5214" s="110">
        <v>0.16564840865517247</v>
      </c>
      <c r="K5214" s="110">
        <v>7.3148358945510403E-2</v>
      </c>
      <c r="L5214" s="110">
        <v>3.2633080000000002E-2</v>
      </c>
      <c r="M5214" s="110">
        <v>0.40250000000000002</v>
      </c>
      <c r="N5214" s="110">
        <v>58</v>
      </c>
      <c r="O5214" s="110">
        <v>8.5999999999999993E-2</v>
      </c>
      <c r="P5214" s="110">
        <v>0.11537</v>
      </c>
      <c r="Q5214" s="110">
        <v>0.15010699999999999</v>
      </c>
      <c r="R5214" s="110">
        <v>0.202457357</v>
      </c>
      <c r="S5214" s="110">
        <v>0.33810000000000001</v>
      </c>
      <c r="T5214" s="110">
        <v>0.16609832950008543</v>
      </c>
    </row>
    <row r="5215" spans="1:20">
      <c r="A5215" s="109" t="s">
        <v>5090</v>
      </c>
      <c r="B5215" s="110">
        <v>2021</v>
      </c>
      <c r="C5215" s="110">
        <v>6</v>
      </c>
      <c r="D5215" s="109" t="s">
        <v>59</v>
      </c>
      <c r="E5215" s="109" t="s">
        <v>60</v>
      </c>
      <c r="F5215" s="109" t="s">
        <v>26</v>
      </c>
      <c r="G5215" s="108" t="s">
        <v>24</v>
      </c>
      <c r="H5215" s="108" t="s">
        <v>2859</v>
      </c>
      <c r="I5215" s="109" t="s">
        <v>102</v>
      </c>
      <c r="J5215" s="110">
        <v>2.5532934140042811E-2</v>
      </c>
      <c r="K5215" s="110">
        <v>4.051737136316319E-2</v>
      </c>
      <c r="L5215" s="110">
        <v>0</v>
      </c>
      <c r="M5215" s="110">
        <v>0.13162360089422037</v>
      </c>
      <c r="N5215" s="110">
        <v>16</v>
      </c>
      <c r="O5215" s="110">
        <v>0</v>
      </c>
      <c r="P5215" s="110">
        <v>3.2474243850860846E-3</v>
      </c>
      <c r="Q5215" s="110">
        <v>9.4234877189261108E-3</v>
      </c>
      <c r="R5215" s="110">
        <v>2.4429949349778456E-2</v>
      </c>
      <c r="S5215" s="110">
        <v>0.13162360089422037</v>
      </c>
      <c r="T5215" s="110">
        <v>9.1095492194905626E-3</v>
      </c>
    </row>
    <row r="5216" spans="1:20">
      <c r="A5216" s="109" t="s">
        <v>5137</v>
      </c>
      <c r="B5216" s="110">
        <v>2021</v>
      </c>
      <c r="C5216" s="110">
        <v>6</v>
      </c>
      <c r="D5216" s="109" t="s">
        <v>57</v>
      </c>
      <c r="E5216" s="109" t="s">
        <v>58</v>
      </c>
      <c r="F5216" s="109" t="s">
        <v>26</v>
      </c>
      <c r="G5216" s="108" t="s">
        <v>24</v>
      </c>
      <c r="H5216" s="108" t="s">
        <v>2859</v>
      </c>
      <c r="I5216" s="109" t="s">
        <v>102</v>
      </c>
      <c r="J5216" s="110">
        <v>9.365057079446671E-3</v>
      </c>
      <c r="K5216" s="110">
        <v>1.7468290940913723E-2</v>
      </c>
      <c r="L5216" s="110">
        <v>0</v>
      </c>
      <c r="M5216" s="110">
        <v>4.8013088846887347E-2</v>
      </c>
      <c r="N5216" s="110">
        <v>7</v>
      </c>
      <c r="O5216" s="110">
        <v>0</v>
      </c>
      <c r="P5216" s="110">
        <v>0</v>
      </c>
      <c r="Q5216" s="110">
        <v>2.3580348755408566E-3</v>
      </c>
      <c r="R5216" s="110">
        <v>1.1161623175250684E-2</v>
      </c>
      <c r="S5216" s="110">
        <v>4.8013088846887347E-2</v>
      </c>
      <c r="T5216" s="110">
        <v>7.9702097699852776E-3</v>
      </c>
    </row>
    <row r="5217" spans="1:20">
      <c r="A5217" s="109" t="s">
        <v>2502</v>
      </c>
      <c r="B5217" s="110">
        <v>2020</v>
      </c>
      <c r="C5217" s="110">
        <v>9</v>
      </c>
      <c r="D5217" s="109" t="s">
        <v>39</v>
      </c>
      <c r="E5217" s="109" t="s">
        <v>40</v>
      </c>
      <c r="F5217" s="109" t="s">
        <v>26</v>
      </c>
      <c r="G5217" s="108" t="s">
        <v>24</v>
      </c>
      <c r="H5217" s="108" t="s">
        <v>2859</v>
      </c>
      <c r="I5217" s="109" t="s">
        <v>93</v>
      </c>
      <c r="J5217" s="110">
        <v>0.17378308817142857</v>
      </c>
      <c r="K5217" s="110">
        <v>7.6968795005245311E-2</v>
      </c>
      <c r="L5217" s="110">
        <v>2.0199999999999999E-2</v>
      </c>
      <c r="M5217" s="110">
        <v>0.45433800000000002</v>
      </c>
      <c r="N5217" s="110">
        <v>70</v>
      </c>
      <c r="O5217" s="110">
        <v>9.5500000000000002E-2</v>
      </c>
      <c r="P5217" s="110">
        <v>0.11550000000000001</v>
      </c>
      <c r="Q5217" s="110">
        <v>0.16029499999999999</v>
      </c>
      <c r="R5217" s="110">
        <v>0.20918300000000001</v>
      </c>
      <c r="S5217" s="110">
        <v>0.3216</v>
      </c>
      <c r="T5217" s="110">
        <v>0.17135876249874912</v>
      </c>
    </row>
    <row r="5218" spans="1:20">
      <c r="A5218" s="109" t="s">
        <v>6000</v>
      </c>
      <c r="B5218" s="110">
        <v>2021</v>
      </c>
      <c r="C5218" s="110">
        <v>9</v>
      </c>
      <c r="D5218" s="109" t="s">
        <v>57</v>
      </c>
      <c r="E5218" s="109" t="s">
        <v>58</v>
      </c>
      <c r="F5218" s="109" t="s">
        <v>26</v>
      </c>
      <c r="G5218" s="108" t="s">
        <v>24</v>
      </c>
      <c r="H5218" s="108" t="s">
        <v>2859</v>
      </c>
      <c r="I5218" s="109" t="s">
        <v>102</v>
      </c>
      <c r="J5218" s="110">
        <v>3.6063121098147417E-2</v>
      </c>
      <c r="K5218" s="110">
        <v>3.874433387824551E-2</v>
      </c>
      <c r="L5218" s="110">
        <v>0</v>
      </c>
      <c r="M5218" s="110">
        <v>9.4424843523751301E-2</v>
      </c>
      <c r="N5218" s="110">
        <v>7</v>
      </c>
      <c r="O5218" s="110">
        <v>0</v>
      </c>
      <c r="P5218" s="110">
        <v>9.2965166521289549E-4</v>
      </c>
      <c r="Q5218" s="110">
        <v>2.9772374432926459E-2</v>
      </c>
      <c r="R5218" s="110">
        <v>8.0402723732852302E-2</v>
      </c>
      <c r="S5218" s="110">
        <v>9.4424843523751301E-2</v>
      </c>
      <c r="T5218" s="110">
        <v>1.0091159795458784E-2</v>
      </c>
    </row>
    <row r="5219" spans="1:20">
      <c r="A5219" s="109" t="s">
        <v>6035</v>
      </c>
      <c r="B5219" s="110">
        <v>2021</v>
      </c>
      <c r="C5219" s="110">
        <v>6</v>
      </c>
      <c r="D5219" s="109" t="s">
        <v>124</v>
      </c>
      <c r="E5219" s="109" t="s">
        <v>125</v>
      </c>
      <c r="F5219" s="109" t="s">
        <v>26</v>
      </c>
      <c r="G5219" s="108" t="s">
        <v>24</v>
      </c>
      <c r="H5219" s="108" t="s">
        <v>2859</v>
      </c>
      <c r="I5219" s="109" t="s">
        <v>102</v>
      </c>
      <c r="J5219" s="110">
        <v>5.9503704278648321E-3</v>
      </c>
      <c r="K5219" s="110">
        <v>1.1900740855729664E-2</v>
      </c>
      <c r="L5219" s="110">
        <v>0</v>
      </c>
      <c r="M5219" s="110">
        <v>2.3801481711459328E-2</v>
      </c>
      <c r="N5219" s="110">
        <v>4</v>
      </c>
      <c r="O5219" s="110">
        <v>0</v>
      </c>
      <c r="P5219" s="110">
        <v>0</v>
      </c>
      <c r="Q5219" s="110">
        <v>0</v>
      </c>
      <c r="R5219" s="110">
        <v>1.1900740855729664E-2</v>
      </c>
      <c r="S5219" s="110">
        <v>2.3801481711459328E-2</v>
      </c>
      <c r="T5219" s="110">
        <v>1.4992264596098721E-2</v>
      </c>
    </row>
    <row r="5220" spans="1:20">
      <c r="A5220" s="109" t="s">
        <v>5184</v>
      </c>
      <c r="B5220" s="110">
        <v>2021</v>
      </c>
      <c r="C5220" s="110">
        <v>6</v>
      </c>
      <c r="D5220" s="109" t="s">
        <v>128</v>
      </c>
      <c r="E5220" s="109" t="s">
        <v>129</v>
      </c>
      <c r="F5220" s="109" t="s">
        <v>26</v>
      </c>
      <c r="G5220" s="108" t="s">
        <v>24</v>
      </c>
      <c r="H5220" s="108" t="s">
        <v>2859</v>
      </c>
      <c r="I5220" s="109" t="s">
        <v>21</v>
      </c>
      <c r="J5220" s="110">
        <v>3.6717062485742964E-3</v>
      </c>
      <c r="K5220" s="110">
        <v>3.3898660595125967E-3</v>
      </c>
      <c r="L5220" s="110">
        <v>2.9999999999999997E-4</v>
      </c>
      <c r="M5220" s="110">
        <v>1.2512199999999999E-2</v>
      </c>
      <c r="N5220" s="110">
        <v>33</v>
      </c>
      <c r="O5220" s="110">
        <v>2.9999999999999997E-4</v>
      </c>
      <c r="P5220" s="110">
        <v>1.4499999999999999E-3</v>
      </c>
      <c r="Q5220" s="110">
        <v>2.5000000000000001E-3</v>
      </c>
      <c r="R5220" s="110">
        <v>4.8999999999999998E-3</v>
      </c>
      <c r="S5220" s="110">
        <v>1.09E-2</v>
      </c>
      <c r="T5220" s="110">
        <v>3.5745684059367041E-3</v>
      </c>
    </row>
    <row r="5221" spans="1:20">
      <c r="A5221" s="109" t="s">
        <v>5138</v>
      </c>
      <c r="B5221" s="110">
        <v>2021</v>
      </c>
      <c r="C5221" s="110">
        <v>6</v>
      </c>
      <c r="D5221" s="109" t="s">
        <v>53</v>
      </c>
      <c r="E5221" s="109" t="s">
        <v>54</v>
      </c>
      <c r="F5221" s="109" t="s">
        <v>26</v>
      </c>
      <c r="G5221" s="108" t="s">
        <v>24</v>
      </c>
      <c r="H5221" s="108" t="s">
        <v>2859</v>
      </c>
      <c r="I5221" s="109" t="s">
        <v>102</v>
      </c>
      <c r="J5221" s="110">
        <v>5.0262795254843347E-2</v>
      </c>
      <c r="K5221" s="110">
        <v>7.0312639193219229E-2</v>
      </c>
      <c r="L5221" s="110">
        <v>0</v>
      </c>
      <c r="M5221" s="110">
        <v>0.17186320065107447</v>
      </c>
      <c r="N5221" s="110">
        <v>8</v>
      </c>
      <c r="O5221" s="110">
        <v>0</v>
      </c>
      <c r="P5221" s="110">
        <v>0</v>
      </c>
      <c r="Q5221" s="110">
        <v>7.1413846500556575E-3</v>
      </c>
      <c r="R5221" s="110">
        <v>0.10797819604378048</v>
      </c>
      <c r="S5221" s="110">
        <v>0.17186320065107447</v>
      </c>
      <c r="T5221" s="110">
        <v>7.7767294138089429E-2</v>
      </c>
    </row>
    <row r="5222" spans="1:20">
      <c r="A5222" s="109" t="s">
        <v>2503</v>
      </c>
      <c r="B5222" s="110">
        <v>2020</v>
      </c>
      <c r="C5222" s="110">
        <v>9</v>
      </c>
      <c r="D5222" s="109" t="s">
        <v>37</v>
      </c>
      <c r="E5222" s="109" t="s">
        <v>38</v>
      </c>
      <c r="F5222" s="109" t="s">
        <v>26</v>
      </c>
      <c r="G5222" s="108" t="s">
        <v>24</v>
      </c>
      <c r="H5222" s="108" t="s">
        <v>2859</v>
      </c>
      <c r="I5222" s="109" t="s">
        <v>93</v>
      </c>
      <c r="J5222" s="110">
        <v>0.1567394796545454</v>
      </c>
      <c r="K5222" s="110">
        <v>8.4224686165293217E-2</v>
      </c>
      <c r="L5222" s="110">
        <v>4.4200000000000003E-3</v>
      </c>
      <c r="M5222" s="110">
        <v>0.46129999999999999</v>
      </c>
      <c r="N5222" s="110">
        <v>55</v>
      </c>
      <c r="O5222" s="110">
        <v>4.5499999999999999E-2</v>
      </c>
      <c r="P5222" s="110">
        <v>0.1</v>
      </c>
      <c r="Q5222" s="110">
        <v>0.14022999999999999</v>
      </c>
      <c r="R5222" s="110">
        <v>0.19550000000000001</v>
      </c>
      <c r="S5222" s="110">
        <v>0.30669999999999997</v>
      </c>
      <c r="T5222" s="110">
        <v>0.21268824924288932</v>
      </c>
    </row>
    <row r="5223" spans="1:20">
      <c r="A5223" s="109" t="s">
        <v>4244</v>
      </c>
      <c r="B5223" s="110">
        <v>2021</v>
      </c>
      <c r="C5223" s="110">
        <v>3</v>
      </c>
      <c r="D5223" s="109" t="s">
        <v>59</v>
      </c>
      <c r="E5223" s="109" t="s">
        <v>60</v>
      </c>
      <c r="F5223" s="109" t="s">
        <v>26</v>
      </c>
      <c r="G5223" s="108" t="s">
        <v>24</v>
      </c>
      <c r="H5223" s="108" t="s">
        <v>2859</v>
      </c>
      <c r="I5223" s="109" t="s">
        <v>103</v>
      </c>
      <c r="J5223" s="110">
        <v>0.14745931577572399</v>
      </c>
      <c r="K5223" s="110">
        <v>0.10810529511956675</v>
      </c>
      <c r="L5223" s="110">
        <v>1.2173365006892136E-2</v>
      </c>
      <c r="M5223" s="110">
        <v>0.3245334992613354</v>
      </c>
      <c r="N5223" s="110">
        <v>11</v>
      </c>
      <c r="O5223" s="110">
        <v>1.2173365006892136E-2</v>
      </c>
      <c r="P5223" s="110">
        <v>3.7155710033593164E-2</v>
      </c>
      <c r="Q5223" s="110">
        <v>0.12514866925593812</v>
      </c>
      <c r="R5223" s="110">
        <v>0.23815396328998711</v>
      </c>
      <c r="S5223" s="110">
        <v>0.3245334992613354</v>
      </c>
      <c r="T5223" s="110">
        <v>0.12076527256156837</v>
      </c>
    </row>
    <row r="5224" spans="1:20">
      <c r="A5224" s="109" t="s">
        <v>5139</v>
      </c>
      <c r="B5224" s="110">
        <v>2021</v>
      </c>
      <c r="C5224" s="110">
        <v>6</v>
      </c>
      <c r="D5224" s="109" t="s">
        <v>51</v>
      </c>
      <c r="E5224" s="109" t="s">
        <v>52</v>
      </c>
      <c r="F5224" s="109" t="s">
        <v>26</v>
      </c>
      <c r="G5224" s="108" t="s">
        <v>24</v>
      </c>
      <c r="H5224" s="108" t="s">
        <v>2859</v>
      </c>
      <c r="I5224" s="109" t="s">
        <v>102</v>
      </c>
      <c r="J5224" s="110">
        <v>2.6686512167624694E-2</v>
      </c>
      <c r="K5224" s="110">
        <v>4.0127626803891196E-2</v>
      </c>
      <c r="L5224" s="110">
        <v>0</v>
      </c>
      <c r="M5224" s="110">
        <v>0.21271013565070987</v>
      </c>
      <c r="N5224" s="110">
        <v>32</v>
      </c>
      <c r="O5224" s="110">
        <v>7.6131390761413013E-4</v>
      </c>
      <c r="P5224" s="110">
        <v>3.9080776618862587E-3</v>
      </c>
      <c r="Q5224" s="110">
        <v>1.1719438018338083E-2</v>
      </c>
      <c r="R5224" s="110">
        <v>3.7850408566362022E-2</v>
      </c>
      <c r="S5224" s="110">
        <v>7.2622252831019279E-2</v>
      </c>
      <c r="T5224" s="110">
        <v>1.9712677858496334E-2</v>
      </c>
    </row>
    <row r="5225" spans="1:20">
      <c r="A5225" s="109" t="s">
        <v>691</v>
      </c>
      <c r="B5225" s="110">
        <v>2020</v>
      </c>
      <c r="C5225" s="110">
        <v>3</v>
      </c>
      <c r="D5225" s="109" t="s">
        <v>71</v>
      </c>
      <c r="E5225" s="109" t="s">
        <v>72</v>
      </c>
      <c r="F5225" s="109" t="s">
        <v>26</v>
      </c>
      <c r="G5225" s="108" t="s">
        <v>24</v>
      </c>
      <c r="H5225" s="108" t="s">
        <v>2859</v>
      </c>
      <c r="I5225" s="109" t="s">
        <v>21</v>
      </c>
      <c r="J5225" s="110">
        <v>1.1463312086299512E-2</v>
      </c>
      <c r="K5225" s="110">
        <v>1.9730283901825258E-2</v>
      </c>
      <c r="L5225" s="110">
        <v>2.9999999999999997E-4</v>
      </c>
      <c r="M5225" s="110">
        <v>0.11107429778772052</v>
      </c>
      <c r="N5225" s="110">
        <v>34</v>
      </c>
      <c r="O5225" s="110">
        <v>2.9999999999999997E-4</v>
      </c>
      <c r="P5225" s="110">
        <v>1.1999999999999997E-3</v>
      </c>
      <c r="Q5225" s="110">
        <v>4.9499999999999995E-3</v>
      </c>
      <c r="R5225" s="110">
        <v>1.4360312631809737E-2</v>
      </c>
      <c r="S5225" s="110">
        <v>3.09E-2</v>
      </c>
      <c r="T5225" s="110">
        <v>2.2751588156165719E-2</v>
      </c>
    </row>
    <row r="5226" spans="1:20">
      <c r="A5226" s="109" t="s">
        <v>5140</v>
      </c>
      <c r="B5226" s="110">
        <v>2021</v>
      </c>
      <c r="C5226" s="110">
        <v>6</v>
      </c>
      <c r="D5226" s="109" t="s">
        <v>49</v>
      </c>
      <c r="E5226" s="109" t="s">
        <v>50</v>
      </c>
      <c r="F5226" s="109" t="s">
        <v>26</v>
      </c>
      <c r="G5226" s="108" t="s">
        <v>24</v>
      </c>
      <c r="H5226" s="108" t="s">
        <v>2859</v>
      </c>
      <c r="I5226" s="109" t="s">
        <v>102</v>
      </c>
      <c r="J5226" s="110">
        <v>1.5078496239373348E-2</v>
      </c>
      <c r="K5226" s="110">
        <v>3.167680396766881E-2</v>
      </c>
      <c r="L5226" s="110">
        <v>0</v>
      </c>
      <c r="M5226" s="110">
        <v>0.17094927089377948</v>
      </c>
      <c r="N5226" s="110">
        <v>28</v>
      </c>
      <c r="O5226" s="110">
        <v>0</v>
      </c>
      <c r="P5226" s="110">
        <v>3.4480784752986314E-3</v>
      </c>
      <c r="Q5226" s="110">
        <v>7.238704728091197E-3</v>
      </c>
      <c r="R5226" s="110">
        <v>1.3314886020590017E-2</v>
      </c>
      <c r="S5226" s="110">
        <v>3.2661178195545745E-2</v>
      </c>
      <c r="T5226" s="110">
        <v>3.0907275323772457E-3</v>
      </c>
    </row>
    <row r="5227" spans="1:20">
      <c r="A5227" s="109" t="s">
        <v>2475</v>
      </c>
      <c r="B5227" s="110">
        <v>2020</v>
      </c>
      <c r="C5227" s="110">
        <v>9</v>
      </c>
      <c r="D5227" s="109" t="s">
        <v>69</v>
      </c>
      <c r="E5227" s="109" t="s">
        <v>70</v>
      </c>
      <c r="F5227" s="109" t="s">
        <v>26</v>
      </c>
      <c r="G5227" s="108" t="s">
        <v>24</v>
      </c>
      <c r="H5227" s="108" t="s">
        <v>2859</v>
      </c>
      <c r="I5227" s="109" t="s">
        <v>93</v>
      </c>
      <c r="J5227" s="110">
        <v>0.17617573469841269</v>
      </c>
      <c r="K5227" s="110">
        <v>7.7153762861232156E-2</v>
      </c>
      <c r="L5227" s="110">
        <v>7.7499999999999999E-2</v>
      </c>
      <c r="M5227" s="110">
        <v>0.46129999999999999</v>
      </c>
      <c r="N5227" s="110">
        <v>63</v>
      </c>
      <c r="O5227" s="110">
        <v>9.6199999999999994E-2</v>
      </c>
      <c r="P5227" s="110">
        <v>0.1205</v>
      </c>
      <c r="Q5227" s="110">
        <v>0.157024</v>
      </c>
      <c r="R5227" s="110">
        <v>0.23200000000000001</v>
      </c>
      <c r="S5227" s="110">
        <v>0.29749999999999999</v>
      </c>
      <c r="T5227" s="110">
        <v>0.15678637935363546</v>
      </c>
    </row>
    <row r="5228" spans="1:20">
      <c r="A5228" s="109" t="s">
        <v>2504</v>
      </c>
      <c r="B5228" s="110">
        <v>2020</v>
      </c>
      <c r="C5228" s="110">
        <v>9</v>
      </c>
      <c r="D5228" s="109" t="s">
        <v>35</v>
      </c>
      <c r="E5228" s="109" t="s">
        <v>36</v>
      </c>
      <c r="F5228" s="109" t="s">
        <v>26</v>
      </c>
      <c r="G5228" s="108" t="s">
        <v>24</v>
      </c>
      <c r="H5228" s="108" t="s">
        <v>2859</v>
      </c>
      <c r="I5228" s="109" t="s">
        <v>93</v>
      </c>
      <c r="J5228" s="110">
        <v>0.15462329804347827</v>
      </c>
      <c r="K5228" s="110">
        <v>8.1484816586684078E-2</v>
      </c>
      <c r="L5228" s="110">
        <v>6.1999999999999998E-3</v>
      </c>
      <c r="M5228" s="110">
        <v>0.49980000000000002</v>
      </c>
      <c r="N5228" s="110">
        <v>46</v>
      </c>
      <c r="O5228" s="110">
        <v>7.4389999999999998E-2</v>
      </c>
      <c r="P5228" s="110">
        <v>0.1</v>
      </c>
      <c r="Q5228" s="110">
        <v>0.13049527249999998</v>
      </c>
      <c r="R5228" s="110">
        <v>0.19550000000000001</v>
      </c>
      <c r="S5228" s="110">
        <v>0.24149000000000001</v>
      </c>
      <c r="T5228" s="110">
        <v>0.13263189648403717</v>
      </c>
    </row>
    <row r="5229" spans="1:20">
      <c r="A5229" s="109" t="s">
        <v>5141</v>
      </c>
      <c r="B5229" s="110">
        <v>2021</v>
      </c>
      <c r="C5229" s="110">
        <v>6</v>
      </c>
      <c r="D5229" s="109" t="s">
        <v>47</v>
      </c>
      <c r="E5229" s="109" t="s">
        <v>48</v>
      </c>
      <c r="F5229" s="109" t="s">
        <v>26</v>
      </c>
      <c r="G5229" s="108" t="s">
        <v>24</v>
      </c>
      <c r="H5229" s="108" t="s">
        <v>2859</v>
      </c>
      <c r="I5229" s="109" t="s">
        <v>102</v>
      </c>
      <c r="J5229" s="110">
        <v>3.2333576912386655E-2</v>
      </c>
      <c r="K5229" s="110">
        <v>3.4500377740131441E-2</v>
      </c>
      <c r="L5229" s="110">
        <v>0</v>
      </c>
      <c r="M5229" s="110">
        <v>8.108485649375996E-2</v>
      </c>
      <c r="N5229" s="110">
        <v>10</v>
      </c>
      <c r="O5229" s="110">
        <v>0</v>
      </c>
      <c r="P5229" s="110">
        <v>5.6214635914229637E-3</v>
      </c>
      <c r="Q5229" s="110">
        <v>1.3283515957631876E-2</v>
      </c>
      <c r="R5229" s="110">
        <v>7.1633802371970021E-2</v>
      </c>
      <c r="S5229" s="110">
        <v>8.108485649375996E-2</v>
      </c>
      <c r="T5229" s="110">
        <v>1.2586422282162321E-2</v>
      </c>
    </row>
    <row r="5230" spans="1:20">
      <c r="A5230" s="109" t="s">
        <v>5216</v>
      </c>
      <c r="B5230" s="110">
        <v>2021</v>
      </c>
      <c r="C5230" s="110">
        <v>6</v>
      </c>
      <c r="D5230" s="109" t="s">
        <v>63</v>
      </c>
      <c r="E5230" s="109" t="s">
        <v>64</v>
      </c>
      <c r="F5230" s="109" t="s">
        <v>26</v>
      </c>
      <c r="G5230" s="108" t="s">
        <v>24</v>
      </c>
      <c r="H5230" s="108" t="s">
        <v>2859</v>
      </c>
      <c r="I5230" s="109" t="s">
        <v>21</v>
      </c>
      <c r="J5230" s="110">
        <v>1.3093086251636637E-2</v>
      </c>
      <c r="K5230" s="110">
        <v>3.7096923385539979E-2</v>
      </c>
      <c r="L5230" s="110">
        <v>2.9999999999999997E-4</v>
      </c>
      <c r="M5230" s="110">
        <v>0.24895300000000001</v>
      </c>
      <c r="N5230" s="110">
        <v>46</v>
      </c>
      <c r="O5230" s="110">
        <v>3.1E-4</v>
      </c>
      <c r="P5230" s="110">
        <v>1.6069999999999999E-3</v>
      </c>
      <c r="Q5230" s="110">
        <v>3.4499999999999999E-3</v>
      </c>
      <c r="R5230" s="110">
        <v>8.9999999999999993E-3</v>
      </c>
      <c r="S5230" s="110">
        <v>3.5799999999999998E-2</v>
      </c>
      <c r="T5230" s="110">
        <v>7.8476380763102208E-3</v>
      </c>
    </row>
    <row r="5231" spans="1:20">
      <c r="A5231" s="109" t="s">
        <v>5142</v>
      </c>
      <c r="B5231" s="110">
        <v>2021</v>
      </c>
      <c r="C5231" s="110">
        <v>6</v>
      </c>
      <c r="D5231" s="109" t="s">
        <v>45</v>
      </c>
      <c r="E5231" s="109" t="s">
        <v>46</v>
      </c>
      <c r="F5231" s="109" t="s">
        <v>26</v>
      </c>
      <c r="G5231" s="108" t="s">
        <v>24</v>
      </c>
      <c r="H5231" s="108" t="s">
        <v>2859</v>
      </c>
      <c r="I5231" s="109" t="s">
        <v>102</v>
      </c>
      <c r="J5231" s="110">
        <v>1.8048879230033812E-2</v>
      </c>
      <c r="K5231" s="110">
        <v>2.987909791162598E-2</v>
      </c>
      <c r="L5231" s="110">
        <v>0</v>
      </c>
      <c r="M5231" s="110">
        <v>0.13380954794311653</v>
      </c>
      <c r="N5231" s="110">
        <v>22</v>
      </c>
      <c r="O5231" s="110">
        <v>0</v>
      </c>
      <c r="P5231" s="110">
        <v>3.5657523065756517E-3</v>
      </c>
      <c r="Q5231" s="110">
        <v>7.7933291602456933E-3</v>
      </c>
      <c r="R5231" s="110">
        <v>2.2165198159414493E-2</v>
      </c>
      <c r="S5231" s="110">
        <v>6.6453333582693092E-2</v>
      </c>
      <c r="T5231" s="110">
        <v>9.4526473959850969E-3</v>
      </c>
    </row>
    <row r="5232" spans="1:20">
      <c r="A5232" s="109" t="s">
        <v>2505</v>
      </c>
      <c r="B5232" s="110">
        <v>2020</v>
      </c>
      <c r="C5232" s="110">
        <v>9</v>
      </c>
      <c r="D5232" s="109" t="s">
        <v>33</v>
      </c>
      <c r="E5232" s="109" t="s">
        <v>34</v>
      </c>
      <c r="F5232" s="109" t="s">
        <v>26</v>
      </c>
      <c r="G5232" s="108" t="s">
        <v>24</v>
      </c>
      <c r="H5232" s="108" t="s">
        <v>2859</v>
      </c>
      <c r="I5232" s="109" t="s">
        <v>93</v>
      </c>
      <c r="J5232" s="110">
        <v>0.16072916187500003</v>
      </c>
      <c r="K5232" s="110">
        <v>9.4003251870430057E-2</v>
      </c>
      <c r="L5232" s="110">
        <v>1.9400000000000001E-2</v>
      </c>
      <c r="M5232" s="110">
        <v>0.52039999999999997</v>
      </c>
      <c r="N5232" s="110">
        <v>56</v>
      </c>
      <c r="O5232" s="110">
        <v>6.9000000000000006E-2</v>
      </c>
      <c r="P5232" s="110">
        <v>0.1062772</v>
      </c>
      <c r="Q5232" s="110">
        <v>0.13395000000000001</v>
      </c>
      <c r="R5232" s="110">
        <v>0.1865</v>
      </c>
      <c r="S5232" s="110">
        <v>0.4365</v>
      </c>
      <c r="T5232" s="110">
        <v>0.11656950742285939</v>
      </c>
    </row>
    <row r="5233" spans="1:20">
      <c r="A5233" s="109" t="s">
        <v>5143</v>
      </c>
      <c r="B5233" s="110">
        <v>2021</v>
      </c>
      <c r="C5233" s="110">
        <v>6</v>
      </c>
      <c r="D5233" s="109" t="s">
        <v>43</v>
      </c>
      <c r="E5233" s="109" t="s">
        <v>44</v>
      </c>
      <c r="F5233" s="109" t="s">
        <v>26</v>
      </c>
      <c r="G5233" s="108" t="s">
        <v>24</v>
      </c>
      <c r="H5233" s="108" t="s">
        <v>2859</v>
      </c>
      <c r="I5233" s="109" t="s">
        <v>102</v>
      </c>
      <c r="J5233" s="110">
        <v>4.604469072236498E-2</v>
      </c>
      <c r="K5233" s="110">
        <v>6.6487449875437449E-2</v>
      </c>
      <c r="L5233" s="110">
        <v>0</v>
      </c>
      <c r="M5233" s="110">
        <v>0.20131198641678189</v>
      </c>
      <c r="N5233" s="110">
        <v>10</v>
      </c>
      <c r="O5233" s="110">
        <v>0</v>
      </c>
      <c r="P5233" s="110">
        <v>8.9840324799914421E-4</v>
      </c>
      <c r="Q5233" s="110">
        <v>1.6048976959319148E-2</v>
      </c>
      <c r="R5233" s="110">
        <v>6.0279380107973457E-2</v>
      </c>
      <c r="S5233" s="110">
        <v>0.20131198641678189</v>
      </c>
      <c r="T5233" s="110">
        <v>7.3086351159172549E-3</v>
      </c>
    </row>
    <row r="5234" spans="1:20">
      <c r="A5234" s="109" t="s">
        <v>5144</v>
      </c>
      <c r="B5234" s="110">
        <v>2021</v>
      </c>
      <c r="C5234" s="110">
        <v>6</v>
      </c>
      <c r="D5234" s="109" t="s">
        <v>41</v>
      </c>
      <c r="E5234" s="109" t="s">
        <v>42</v>
      </c>
      <c r="F5234" s="109" t="s">
        <v>26</v>
      </c>
      <c r="G5234" s="108" t="s">
        <v>24</v>
      </c>
      <c r="H5234" s="108" t="s">
        <v>2859</v>
      </c>
      <c r="I5234" s="109" t="s">
        <v>102</v>
      </c>
      <c r="J5234" s="110">
        <v>3.1484489379898385E-3</v>
      </c>
      <c r="K5234" s="110">
        <v>4.2649797783803995E-3</v>
      </c>
      <c r="L5234" s="110">
        <v>0</v>
      </c>
      <c r="M5234" s="110">
        <v>1.3253040876136055E-2</v>
      </c>
      <c r="N5234" s="110">
        <v>11</v>
      </c>
      <c r="O5234" s="110">
        <v>0</v>
      </c>
      <c r="P5234" s="110">
        <v>0</v>
      </c>
      <c r="Q5234" s="110">
        <v>1.8464164712662027E-3</v>
      </c>
      <c r="R5234" s="110">
        <v>5.1525184584450762E-3</v>
      </c>
      <c r="S5234" s="110">
        <v>1.3253040876136055E-2</v>
      </c>
      <c r="T5234" s="110">
        <v>5.1619526027606513E-3</v>
      </c>
    </row>
    <row r="5235" spans="1:20">
      <c r="A5235" s="109" t="s">
        <v>5145</v>
      </c>
      <c r="B5235" s="110">
        <v>2021</v>
      </c>
      <c r="C5235" s="110">
        <v>6</v>
      </c>
      <c r="D5235" s="109" t="s">
        <v>39</v>
      </c>
      <c r="E5235" s="109" t="s">
        <v>40</v>
      </c>
      <c r="F5235" s="109" t="s">
        <v>26</v>
      </c>
      <c r="G5235" s="108" t="s">
        <v>24</v>
      </c>
      <c r="H5235" s="108" t="s">
        <v>2859</v>
      </c>
      <c r="I5235" s="109" t="s">
        <v>102</v>
      </c>
      <c r="J5235" s="110">
        <v>1.2382078537297283E-2</v>
      </c>
      <c r="K5235" s="110">
        <v>1.9247647871407897E-2</v>
      </c>
      <c r="L5235" s="110">
        <v>0</v>
      </c>
      <c r="M5235" s="110">
        <v>9.3739863769056062E-2</v>
      </c>
      <c r="N5235" s="110">
        <v>33</v>
      </c>
      <c r="O5235" s="110">
        <v>0</v>
      </c>
      <c r="P5235" s="110">
        <v>2.4263983563484683E-3</v>
      </c>
      <c r="Q5235" s="110">
        <v>5.3833144741488939E-3</v>
      </c>
      <c r="R5235" s="110">
        <v>1.1033540329279808E-2</v>
      </c>
      <c r="S5235" s="110">
        <v>5.4462972306049205E-2</v>
      </c>
      <c r="T5235" s="110">
        <v>3.5962472306359195E-3</v>
      </c>
    </row>
    <row r="5236" spans="1:20">
      <c r="A5236" s="109" t="s">
        <v>2506</v>
      </c>
      <c r="B5236" s="110">
        <v>2020</v>
      </c>
      <c r="C5236" s="110">
        <v>9</v>
      </c>
      <c r="D5236" s="109" t="s">
        <v>122</v>
      </c>
      <c r="E5236" s="109" t="s">
        <v>123</v>
      </c>
      <c r="F5236" s="109" t="s">
        <v>26</v>
      </c>
      <c r="G5236" s="108" t="s">
        <v>24</v>
      </c>
      <c r="H5236" s="108" t="s">
        <v>2859</v>
      </c>
      <c r="I5236" s="109" t="s">
        <v>93</v>
      </c>
      <c r="J5236" s="110">
        <v>0.18359849198550721</v>
      </c>
      <c r="K5236" s="110">
        <v>8.5450989514436915E-2</v>
      </c>
      <c r="L5236" s="110">
        <v>9.0399999999999994E-2</v>
      </c>
      <c r="M5236" s="110">
        <v>0.54</v>
      </c>
      <c r="N5236" s="110">
        <v>69</v>
      </c>
      <c r="O5236" s="110">
        <v>9.7600000000000006E-2</v>
      </c>
      <c r="P5236" s="110">
        <v>0.1275</v>
      </c>
      <c r="Q5236" s="110">
        <v>0.1595</v>
      </c>
      <c r="R5236" s="110">
        <v>0.2142</v>
      </c>
      <c r="S5236" s="110">
        <v>0.36523699999999998</v>
      </c>
      <c r="T5236" s="110">
        <v>0.19420809364303226</v>
      </c>
    </row>
    <row r="5237" spans="1:20">
      <c r="A5237" s="109" t="s">
        <v>5089</v>
      </c>
      <c r="B5237" s="110">
        <v>2021</v>
      </c>
      <c r="C5237" s="110">
        <v>6</v>
      </c>
      <c r="D5237" s="109" t="s">
        <v>37</v>
      </c>
      <c r="E5237" s="109" t="s">
        <v>38</v>
      </c>
      <c r="F5237" s="109" t="s">
        <v>26</v>
      </c>
      <c r="G5237" s="108" t="s">
        <v>24</v>
      </c>
      <c r="H5237" s="108" t="s">
        <v>2859</v>
      </c>
      <c r="I5237" s="109" t="s">
        <v>102</v>
      </c>
      <c r="J5237" s="110">
        <v>4.3008766569412405E-3</v>
      </c>
      <c r="K5237" s="110">
        <v>3.8277882660704794E-3</v>
      </c>
      <c r="L5237" s="110">
        <v>0</v>
      </c>
      <c r="M5237" s="110">
        <v>1.0453937824882489E-2</v>
      </c>
      <c r="N5237" s="110">
        <v>11</v>
      </c>
      <c r="O5237" s="110">
        <v>0</v>
      </c>
      <c r="P5237" s="110">
        <v>0</v>
      </c>
      <c r="Q5237" s="110">
        <v>4.7379751314619188E-3</v>
      </c>
      <c r="R5237" s="110">
        <v>7.5390795444293312E-3</v>
      </c>
      <c r="S5237" s="110">
        <v>1.0453937824882489E-2</v>
      </c>
      <c r="T5237" s="110">
        <v>5.9605049739662854E-3</v>
      </c>
    </row>
    <row r="5238" spans="1:20">
      <c r="A5238" s="109" t="s">
        <v>5189</v>
      </c>
      <c r="B5238" s="110">
        <v>2021</v>
      </c>
      <c r="C5238" s="110">
        <v>6</v>
      </c>
      <c r="D5238" s="109" t="s">
        <v>61</v>
      </c>
      <c r="E5238" s="109" t="s">
        <v>62</v>
      </c>
      <c r="F5238" s="109" t="s">
        <v>26</v>
      </c>
      <c r="G5238" s="108" t="s">
        <v>24</v>
      </c>
      <c r="H5238" s="108" t="s">
        <v>2859</v>
      </c>
      <c r="I5238" s="109" t="s">
        <v>21</v>
      </c>
      <c r="J5238" s="110">
        <v>9.7465915451831267E-3</v>
      </c>
      <c r="K5238" s="110">
        <v>8.9442474860562966E-3</v>
      </c>
      <c r="L5238" s="110">
        <v>2.9999999999999997E-4</v>
      </c>
      <c r="M5238" s="110">
        <v>6.2649477849842261E-2</v>
      </c>
      <c r="N5238" s="110">
        <v>63</v>
      </c>
      <c r="O5238" s="110">
        <v>5.0000000000000001E-4</v>
      </c>
      <c r="P5238" s="110">
        <v>3.6999999999999997E-3</v>
      </c>
      <c r="Q5238" s="110">
        <v>9.0396831951424679E-3</v>
      </c>
      <c r="R5238" s="110">
        <v>1.3599999999999999E-2</v>
      </c>
      <c r="S5238" s="110">
        <v>1.77E-2</v>
      </c>
      <c r="T5238" s="110">
        <v>1.4649478564141869E-2</v>
      </c>
    </row>
    <row r="5239" spans="1:20">
      <c r="A5239" s="109" t="s">
        <v>1575</v>
      </c>
      <c r="B5239" s="110">
        <v>2020</v>
      </c>
      <c r="C5239" s="110">
        <v>6</v>
      </c>
      <c r="D5239" s="109" t="s">
        <v>77</v>
      </c>
      <c r="E5239" s="109" t="s">
        <v>78</v>
      </c>
      <c r="F5239" s="109" t="s">
        <v>26</v>
      </c>
      <c r="G5239" s="108" t="s">
        <v>24</v>
      </c>
      <c r="H5239" s="108" t="s">
        <v>2859</v>
      </c>
      <c r="I5239" s="109" t="s">
        <v>21</v>
      </c>
      <c r="J5239" s="110">
        <v>1.7241543902213514E-2</v>
      </c>
      <c r="K5239" s="110">
        <v>2.6004670728859487E-2</v>
      </c>
      <c r="L5239" s="110">
        <v>8.9999999999999998E-4</v>
      </c>
      <c r="M5239" s="110">
        <v>0.17649999999999999</v>
      </c>
      <c r="N5239" s="110">
        <v>57</v>
      </c>
      <c r="O5239" s="110">
        <v>1.1999999999999999E-3</v>
      </c>
      <c r="P5239" s="110">
        <v>4.0527292792839663E-3</v>
      </c>
      <c r="Q5239" s="110">
        <v>9.2339587524559296E-3</v>
      </c>
      <c r="R5239" s="110">
        <v>2.2865738580233053E-2</v>
      </c>
      <c r="S5239" s="110">
        <v>6.3702685817760632E-2</v>
      </c>
      <c r="T5239" s="110">
        <v>7.4714445306129406E-3</v>
      </c>
    </row>
    <row r="5240" spans="1:20">
      <c r="A5240" s="109" t="s">
        <v>1614</v>
      </c>
      <c r="B5240" s="110">
        <v>2020</v>
      </c>
      <c r="C5240" s="110">
        <v>6</v>
      </c>
      <c r="D5240" s="109" t="s">
        <v>51</v>
      </c>
      <c r="E5240" s="109" t="s">
        <v>52</v>
      </c>
      <c r="F5240" s="109" t="s">
        <v>26</v>
      </c>
      <c r="G5240" s="108" t="s">
        <v>24</v>
      </c>
      <c r="H5240" s="108" t="s">
        <v>2859</v>
      </c>
      <c r="I5240" s="109" t="s">
        <v>21</v>
      </c>
      <c r="J5240" s="110">
        <v>2.158057435559407E-2</v>
      </c>
      <c r="K5240" s="110">
        <v>2.613046604982959E-2</v>
      </c>
      <c r="L5240" s="110">
        <v>1E-3</v>
      </c>
      <c r="M5240" s="110">
        <v>0.15559999999999999</v>
      </c>
      <c r="N5240" s="110">
        <v>69</v>
      </c>
      <c r="O5240" s="110">
        <v>2.9567547243913106E-3</v>
      </c>
      <c r="P5240" s="110">
        <v>9.6587145865525189E-3</v>
      </c>
      <c r="Q5240" s="110">
        <v>1.3110058157406556E-2</v>
      </c>
      <c r="R5240" s="110">
        <v>2.5554378048367913E-2</v>
      </c>
      <c r="S5240" s="110">
        <v>5.8182597476624243E-2</v>
      </c>
      <c r="T5240" s="110">
        <v>1.3550348297440788E-2</v>
      </c>
    </row>
    <row r="5241" spans="1:20">
      <c r="A5241" s="109" t="s">
        <v>2482</v>
      </c>
      <c r="B5241" s="110">
        <v>2020</v>
      </c>
      <c r="C5241" s="110">
        <v>9</v>
      </c>
      <c r="D5241" s="109" t="s">
        <v>77</v>
      </c>
      <c r="E5241" s="109" t="s">
        <v>78</v>
      </c>
      <c r="F5241" s="109" t="s">
        <v>26</v>
      </c>
      <c r="G5241" s="108" t="s">
        <v>24</v>
      </c>
      <c r="H5241" s="108" t="s">
        <v>2859</v>
      </c>
      <c r="I5241" s="109" t="s">
        <v>21</v>
      </c>
      <c r="J5241" s="110">
        <v>2.2252914307179128E-2</v>
      </c>
      <c r="K5241" s="110">
        <v>4.1709346470682182E-2</v>
      </c>
      <c r="L5241" s="110">
        <v>5.0000000000000001E-4</v>
      </c>
      <c r="M5241" s="110">
        <v>0.23200164388940608</v>
      </c>
      <c r="N5241" s="110">
        <v>56</v>
      </c>
      <c r="O5241" s="110">
        <v>8.9999999999999998E-4</v>
      </c>
      <c r="P5241" s="110">
        <v>3.3010000000000001E-3</v>
      </c>
      <c r="Q5241" s="110">
        <v>9.9865976957441774E-3</v>
      </c>
      <c r="R5241" s="110">
        <v>2.2728634526785751E-2</v>
      </c>
      <c r="S5241" s="110">
        <v>0.16010000000000002</v>
      </c>
      <c r="T5241" s="110">
        <v>7.4770796184149306E-3</v>
      </c>
    </row>
    <row r="5242" spans="1:20">
      <c r="A5242" s="109" t="s">
        <v>2507</v>
      </c>
      <c r="B5242" s="110">
        <v>2020</v>
      </c>
      <c r="C5242" s="110">
        <v>9</v>
      </c>
      <c r="D5242" s="109" t="s">
        <v>120</v>
      </c>
      <c r="E5242" s="109" t="s">
        <v>121</v>
      </c>
      <c r="F5242" s="109" t="s">
        <v>26</v>
      </c>
      <c r="G5242" s="108" t="s">
        <v>24</v>
      </c>
      <c r="H5242" s="108" t="s">
        <v>2859</v>
      </c>
      <c r="I5242" s="109" t="s">
        <v>93</v>
      </c>
      <c r="J5242" s="110">
        <v>0.16643645184482755</v>
      </c>
      <c r="K5242" s="110">
        <v>7.9775299801247326E-2</v>
      </c>
      <c r="L5242" s="110">
        <v>7.4999999999999997E-2</v>
      </c>
      <c r="M5242" s="110">
        <v>0.45950000000000002</v>
      </c>
      <c r="N5242" s="110">
        <v>58</v>
      </c>
      <c r="O5242" s="110">
        <v>7.9100000000000004E-2</v>
      </c>
      <c r="P5242" s="110">
        <v>0.1043</v>
      </c>
      <c r="Q5242" s="110">
        <v>0.14695</v>
      </c>
      <c r="R5242" s="110">
        <v>0.20014000000000001</v>
      </c>
      <c r="S5242" s="110">
        <v>0.35</v>
      </c>
      <c r="T5242" s="110">
        <v>0.17468107371011027</v>
      </c>
    </row>
    <row r="5243" spans="1:20">
      <c r="A5243" s="109" t="s">
        <v>5146</v>
      </c>
      <c r="B5243" s="110">
        <v>2021</v>
      </c>
      <c r="C5243" s="110">
        <v>6</v>
      </c>
      <c r="D5243" s="109" t="s">
        <v>33</v>
      </c>
      <c r="E5243" s="109" t="s">
        <v>34</v>
      </c>
      <c r="F5243" s="109" t="s">
        <v>26</v>
      </c>
      <c r="G5243" s="108" t="s">
        <v>24</v>
      </c>
      <c r="H5243" s="108" t="s">
        <v>2859</v>
      </c>
      <c r="I5243" s="109" t="s">
        <v>102</v>
      </c>
      <c r="J5243" s="110">
        <v>2.4398440891786936E-2</v>
      </c>
      <c r="K5243" s="110">
        <v>5.4556572379046181E-2</v>
      </c>
      <c r="L5243" s="110">
        <v>0</v>
      </c>
      <c r="M5243" s="110">
        <v>0.12199220445893467</v>
      </c>
      <c r="N5243" s="110">
        <v>5</v>
      </c>
      <c r="O5243" s="110">
        <v>0</v>
      </c>
      <c r="P5243" s="110">
        <v>0</v>
      </c>
      <c r="Q5243" s="110">
        <v>0</v>
      </c>
      <c r="R5243" s="110">
        <v>0</v>
      </c>
      <c r="S5243" s="110">
        <v>0.12199220445893467</v>
      </c>
      <c r="T5243" s="110">
        <v>2.1568239526834232E-2</v>
      </c>
    </row>
    <row r="5244" spans="1:20">
      <c r="A5244" s="109" t="s">
        <v>5147</v>
      </c>
      <c r="B5244" s="110">
        <v>2021</v>
      </c>
      <c r="C5244" s="110">
        <v>6</v>
      </c>
      <c r="D5244" s="109" t="s">
        <v>122</v>
      </c>
      <c r="E5244" s="109" t="s">
        <v>123</v>
      </c>
      <c r="F5244" s="109" t="s">
        <v>26</v>
      </c>
      <c r="G5244" s="108" t="s">
        <v>24</v>
      </c>
      <c r="H5244" s="108" t="s">
        <v>2859</v>
      </c>
      <c r="I5244" s="109" t="s">
        <v>102</v>
      </c>
      <c r="J5244" s="110">
        <v>1.5520071334137115E-2</v>
      </c>
      <c r="K5244" s="110">
        <v>3.3608629017654788E-2</v>
      </c>
      <c r="L5244" s="110">
        <v>0</v>
      </c>
      <c r="M5244" s="110">
        <v>0.16720830549692423</v>
      </c>
      <c r="N5244" s="110">
        <v>30</v>
      </c>
      <c r="O5244" s="110">
        <v>0</v>
      </c>
      <c r="P5244" s="110">
        <v>1.4639736265785787E-3</v>
      </c>
      <c r="Q5244" s="110">
        <v>4.2356824976351702E-3</v>
      </c>
      <c r="R5244" s="110">
        <v>1.0351655801955507E-2</v>
      </c>
      <c r="S5244" s="110">
        <v>8.8495544870153778E-2</v>
      </c>
      <c r="T5244" s="110">
        <v>3.7297590838231173E-3</v>
      </c>
    </row>
    <row r="5245" spans="1:20">
      <c r="A5245" s="109" t="s">
        <v>2474</v>
      </c>
      <c r="B5245" s="110">
        <v>2020</v>
      </c>
      <c r="C5245" s="110">
        <v>9</v>
      </c>
      <c r="D5245" s="109" t="s">
        <v>71</v>
      </c>
      <c r="E5245" s="109" t="s">
        <v>72</v>
      </c>
      <c r="F5245" s="109" t="s">
        <v>26</v>
      </c>
      <c r="G5245" s="108" t="s">
        <v>24</v>
      </c>
      <c r="H5245" s="108" t="s">
        <v>2859</v>
      </c>
      <c r="I5245" s="109" t="s">
        <v>93</v>
      </c>
      <c r="J5245" s="110">
        <v>0.18395160155555557</v>
      </c>
      <c r="K5245" s="110">
        <v>0.11550872852252517</v>
      </c>
      <c r="L5245" s="110">
        <v>4.8265000000000002E-2</v>
      </c>
      <c r="M5245" s="110">
        <v>0.62419999999999998</v>
      </c>
      <c r="N5245" s="110">
        <v>36</v>
      </c>
      <c r="O5245" s="110">
        <v>8.6999999999999994E-2</v>
      </c>
      <c r="P5245" s="110">
        <v>0.11892</v>
      </c>
      <c r="Q5245" s="110">
        <v>0.14897501699999999</v>
      </c>
      <c r="R5245" s="110">
        <v>0.21055000000000001</v>
      </c>
      <c r="S5245" s="110">
        <v>0.45190000000000002</v>
      </c>
      <c r="T5245" s="110">
        <v>0.18642233915847348</v>
      </c>
    </row>
    <row r="5246" spans="1:20">
      <c r="A5246" s="109" t="s">
        <v>7656</v>
      </c>
      <c r="B5246" s="110">
        <v>2021</v>
      </c>
      <c r="C5246" s="110">
        <v>12</v>
      </c>
      <c r="D5246" s="109" t="s">
        <v>120</v>
      </c>
      <c r="E5246" s="109" t="s">
        <v>121</v>
      </c>
      <c r="F5246" s="109" t="s">
        <v>26</v>
      </c>
      <c r="G5246" s="108" t="s">
        <v>24</v>
      </c>
      <c r="H5246" s="108" t="s">
        <v>2859</v>
      </c>
      <c r="I5246" s="109" t="s">
        <v>21</v>
      </c>
      <c r="J5246" s="110">
        <v>1.7801210067611695E-2</v>
      </c>
      <c r="K5246" s="110">
        <v>4.8731098902179297E-2</v>
      </c>
      <c r="L5246" s="110">
        <v>2.9999999999999997E-4</v>
      </c>
      <c r="M5246" s="110">
        <v>0.32322027759222155</v>
      </c>
      <c r="N5246" s="110">
        <v>53</v>
      </c>
      <c r="O5246" s="110">
        <v>5.9999999999999995E-4</v>
      </c>
      <c r="P5246" s="110">
        <v>3.2729999999999999E-3</v>
      </c>
      <c r="Q5246" s="110">
        <v>6.4528695652173894E-3</v>
      </c>
      <c r="R5246" s="110">
        <v>8.7270000000000004E-3</v>
      </c>
      <c r="S5246" s="110">
        <v>0.1239</v>
      </c>
      <c r="T5246" s="110">
        <v>9.1227608509834388E-3</v>
      </c>
    </row>
    <row r="5247" spans="1:20">
      <c r="A5247" s="109" t="s">
        <v>4202</v>
      </c>
      <c r="B5247" s="110">
        <v>2021</v>
      </c>
      <c r="C5247" s="110">
        <v>3</v>
      </c>
      <c r="D5247" s="109" t="s">
        <v>31</v>
      </c>
      <c r="E5247" s="109" t="s">
        <v>32</v>
      </c>
      <c r="F5247" s="109" t="s">
        <v>26</v>
      </c>
      <c r="G5247" s="108" t="s">
        <v>24</v>
      </c>
      <c r="H5247" s="108" t="s">
        <v>2859</v>
      </c>
      <c r="I5247" s="109" t="s">
        <v>103</v>
      </c>
      <c r="J5247" s="110">
        <v>0.37117258612548498</v>
      </c>
      <c r="K5247" s="110">
        <v>9.3137230960240985E-2</v>
      </c>
      <c r="L5247" s="110">
        <v>0.22409710797804461</v>
      </c>
      <c r="M5247" s="110">
        <v>0.476673554559916</v>
      </c>
      <c r="N5247" s="110">
        <v>5</v>
      </c>
      <c r="O5247" s="110">
        <v>0.22409710797804461</v>
      </c>
      <c r="P5247" s="110">
        <v>0.36996976326851694</v>
      </c>
      <c r="Q5247" s="110">
        <v>0.36997665946375902</v>
      </c>
      <c r="R5247" s="110">
        <v>0.4151458453571884</v>
      </c>
      <c r="S5247" s="110">
        <v>0.476673554559916</v>
      </c>
      <c r="T5247" s="110">
        <v>0.37749669968840266</v>
      </c>
    </row>
    <row r="5248" spans="1:20">
      <c r="A5248" s="109" t="s">
        <v>5148</v>
      </c>
      <c r="B5248" s="110">
        <v>2021</v>
      </c>
      <c r="C5248" s="110">
        <v>6</v>
      </c>
      <c r="D5248" s="109" t="s">
        <v>120</v>
      </c>
      <c r="E5248" s="109" t="s">
        <v>121</v>
      </c>
      <c r="F5248" s="109" t="s">
        <v>26</v>
      </c>
      <c r="G5248" s="108" t="s">
        <v>24</v>
      </c>
      <c r="H5248" s="108" t="s">
        <v>2859</v>
      </c>
      <c r="I5248" s="109" t="s">
        <v>102</v>
      </c>
      <c r="J5248" s="110">
        <v>1.0652706760964116E-2</v>
      </c>
      <c r="K5248" s="110">
        <v>2.2316228382872793E-2</v>
      </c>
      <c r="L5248" s="110">
        <v>0</v>
      </c>
      <c r="M5248" s="110">
        <v>6.8300743596805283E-2</v>
      </c>
      <c r="N5248" s="110">
        <v>9</v>
      </c>
      <c r="O5248" s="110">
        <v>0</v>
      </c>
      <c r="P5248" s="110">
        <v>0</v>
      </c>
      <c r="Q5248" s="110">
        <v>0</v>
      </c>
      <c r="R5248" s="110">
        <v>6.5282959298146453E-3</v>
      </c>
      <c r="S5248" s="110">
        <v>6.8300743596805283E-2</v>
      </c>
      <c r="T5248" s="110">
        <v>1.1533246802423111E-2</v>
      </c>
    </row>
    <row r="5249" spans="1:20">
      <c r="A5249" s="109" t="s">
        <v>2508</v>
      </c>
      <c r="B5249" s="110">
        <v>2020</v>
      </c>
      <c r="C5249" s="110">
        <v>9</v>
      </c>
      <c r="D5249" s="109" t="s">
        <v>31</v>
      </c>
      <c r="E5249" s="109" t="s">
        <v>32</v>
      </c>
      <c r="F5249" s="109" t="s">
        <v>26</v>
      </c>
      <c r="G5249" s="108" t="s">
        <v>24</v>
      </c>
      <c r="H5249" s="108" t="s">
        <v>2859</v>
      </c>
      <c r="I5249" s="109" t="s">
        <v>93</v>
      </c>
      <c r="J5249" s="110">
        <v>0.16938251989130437</v>
      </c>
      <c r="K5249" s="110">
        <v>0.11069059969605048</v>
      </c>
      <c r="L5249" s="110">
        <v>4.9642249999999999E-2</v>
      </c>
      <c r="M5249" s="110">
        <v>0.54800000000000004</v>
      </c>
      <c r="N5249" s="110">
        <v>46</v>
      </c>
      <c r="O5249" s="110">
        <v>6.6290000000000002E-2</v>
      </c>
      <c r="P5249" s="110">
        <v>0.1</v>
      </c>
      <c r="Q5249" s="110">
        <v>0.14319999999999999</v>
      </c>
      <c r="R5249" s="110">
        <v>0.18890000000000001</v>
      </c>
      <c r="S5249" s="110">
        <v>0.485629215</v>
      </c>
      <c r="T5249" s="110">
        <v>0.23721741113497741</v>
      </c>
    </row>
    <row r="5250" spans="1:20">
      <c r="A5250" s="109" t="s">
        <v>5088</v>
      </c>
      <c r="B5250" s="110">
        <v>2021</v>
      </c>
      <c r="C5250" s="110">
        <v>6</v>
      </c>
      <c r="D5250" s="109" t="s">
        <v>31</v>
      </c>
      <c r="E5250" s="109" t="s">
        <v>32</v>
      </c>
      <c r="F5250" s="109" t="s">
        <v>26</v>
      </c>
      <c r="G5250" s="108" t="s">
        <v>24</v>
      </c>
      <c r="H5250" s="108" t="s">
        <v>2859</v>
      </c>
      <c r="I5250" s="109" t="s">
        <v>102</v>
      </c>
      <c r="J5250" s="110">
        <v>3.7465656253851579E-2</v>
      </c>
      <c r="K5250" s="110">
        <v>3.9926951074514862E-2</v>
      </c>
      <c r="L5250" s="110">
        <v>0</v>
      </c>
      <c r="M5250" s="110">
        <v>0.10411044651074088</v>
      </c>
      <c r="N5250" s="110">
        <v>5</v>
      </c>
      <c r="O5250" s="110">
        <v>0</v>
      </c>
      <c r="P5250" s="110">
        <v>1.4891063108640051E-2</v>
      </c>
      <c r="Q5250" s="110">
        <v>3.4063421163429371E-2</v>
      </c>
      <c r="R5250" s="110">
        <v>3.4263350486447609E-2</v>
      </c>
      <c r="S5250" s="110">
        <v>0.10411044651074088</v>
      </c>
      <c r="T5250" s="110">
        <v>2.8818297921868356E-2</v>
      </c>
    </row>
    <row r="5251" spans="1:20">
      <c r="A5251" s="109" t="s">
        <v>5214</v>
      </c>
      <c r="B5251" s="110">
        <v>2021</v>
      </c>
      <c r="C5251" s="110">
        <v>6</v>
      </c>
      <c r="D5251" s="109" t="s">
        <v>126</v>
      </c>
      <c r="E5251" s="109" t="s">
        <v>127</v>
      </c>
      <c r="F5251" s="109" t="s">
        <v>26</v>
      </c>
      <c r="G5251" s="108" t="s">
        <v>24</v>
      </c>
      <c r="H5251" s="108" t="s">
        <v>2859</v>
      </c>
      <c r="I5251" s="109" t="s">
        <v>21</v>
      </c>
      <c r="J5251" s="110">
        <v>1.0798150998669436E-2</v>
      </c>
      <c r="K5251" s="110">
        <v>2.2014397477128547E-2</v>
      </c>
      <c r="L5251" s="110">
        <v>1.12E-4</v>
      </c>
      <c r="M5251" s="110">
        <v>0.1358</v>
      </c>
      <c r="N5251" s="110">
        <v>42</v>
      </c>
      <c r="O5251" s="110">
        <v>4.0000000000000002E-4</v>
      </c>
      <c r="P5251" s="110">
        <v>1.8999999999999998E-3</v>
      </c>
      <c r="Q5251" s="110">
        <v>3.9319999999999997E-3</v>
      </c>
      <c r="R5251" s="110">
        <v>1.0948012944116481E-2</v>
      </c>
      <c r="S5251" s="110">
        <v>3.9899999999999998E-2</v>
      </c>
      <c r="T5251" s="110">
        <v>8.6836540264874397E-3</v>
      </c>
    </row>
    <row r="5252" spans="1:20">
      <c r="A5252" s="109" t="s">
        <v>5087</v>
      </c>
      <c r="B5252" s="110">
        <v>2021</v>
      </c>
      <c r="C5252" s="110">
        <v>6</v>
      </c>
      <c r="D5252" s="109" t="s">
        <v>29</v>
      </c>
      <c r="E5252" s="109" t="s">
        <v>30</v>
      </c>
      <c r="F5252" s="109" t="s">
        <v>26</v>
      </c>
      <c r="G5252" s="108" t="s">
        <v>24</v>
      </c>
      <c r="H5252" s="108" t="s">
        <v>2859</v>
      </c>
      <c r="I5252" s="109" t="s">
        <v>102</v>
      </c>
      <c r="J5252" s="110">
        <v>9.2010435145403052E-3</v>
      </c>
      <c r="K5252" s="110">
        <v>1.0177743720941837E-2</v>
      </c>
      <c r="L5252" s="110">
        <v>0</v>
      </c>
      <c r="M5252" s="110">
        <v>2.9941329859780347E-2</v>
      </c>
      <c r="N5252" s="110">
        <v>20</v>
      </c>
      <c r="O5252" s="110">
        <v>0</v>
      </c>
      <c r="P5252" s="110">
        <v>2.0426241884553701E-3</v>
      </c>
      <c r="Q5252" s="110">
        <v>3.9797574219543504E-3</v>
      </c>
      <c r="R5252" s="110">
        <v>1.9323472461971729E-2</v>
      </c>
      <c r="S5252" s="110">
        <v>2.730834574169775E-2</v>
      </c>
      <c r="T5252" s="110">
        <v>8.3258177642696468E-3</v>
      </c>
    </row>
    <row r="5253" spans="1:20">
      <c r="A5253" s="109" t="s">
        <v>2509</v>
      </c>
      <c r="B5253" s="110">
        <v>2020</v>
      </c>
      <c r="C5253" s="110">
        <v>9</v>
      </c>
      <c r="D5253" s="109" t="s">
        <v>29</v>
      </c>
      <c r="E5253" s="109" t="s">
        <v>30</v>
      </c>
      <c r="F5253" s="109" t="s">
        <v>26</v>
      </c>
      <c r="G5253" s="108" t="s">
        <v>24</v>
      </c>
      <c r="H5253" s="108" t="s">
        <v>2859</v>
      </c>
      <c r="I5253" s="109" t="s">
        <v>93</v>
      </c>
      <c r="J5253" s="110">
        <v>0.16980284591044773</v>
      </c>
      <c r="K5253" s="110">
        <v>8.4677698800795551E-2</v>
      </c>
      <c r="L5253" s="110">
        <v>1.5E-3</v>
      </c>
      <c r="M5253" s="110">
        <v>0.42</v>
      </c>
      <c r="N5253" s="110">
        <v>67</v>
      </c>
      <c r="O5253" s="110">
        <v>7.5200000000000003E-2</v>
      </c>
      <c r="P5253" s="110">
        <v>0.11252</v>
      </c>
      <c r="Q5253" s="110">
        <v>0.14630000000000001</v>
      </c>
      <c r="R5253" s="110">
        <v>0.19644900000000001</v>
      </c>
      <c r="S5253" s="110">
        <v>0.40268700000000002</v>
      </c>
      <c r="T5253" s="110">
        <v>0.13321415155298347</v>
      </c>
    </row>
    <row r="5254" spans="1:20">
      <c r="A5254" s="109" t="s">
        <v>5092</v>
      </c>
      <c r="B5254" s="110">
        <v>2021</v>
      </c>
      <c r="C5254" s="110">
        <v>6</v>
      </c>
      <c r="D5254" s="109" t="s">
        <v>118</v>
      </c>
      <c r="E5254" s="109" t="s">
        <v>119</v>
      </c>
      <c r="F5254" s="109" t="s">
        <v>26</v>
      </c>
      <c r="G5254" s="108" t="s">
        <v>24</v>
      </c>
      <c r="H5254" s="108" t="s">
        <v>2859</v>
      </c>
      <c r="I5254" s="109" t="s">
        <v>102</v>
      </c>
      <c r="J5254" s="110">
        <v>2.7096806295142006E-2</v>
      </c>
      <c r="K5254" s="110">
        <v>6.2464096290639995E-2</v>
      </c>
      <c r="L5254" s="110">
        <v>0</v>
      </c>
      <c r="M5254" s="110">
        <v>0.20328090716252384</v>
      </c>
      <c r="N5254" s="110">
        <v>10</v>
      </c>
      <c r="O5254" s="110">
        <v>0</v>
      </c>
      <c r="P5254" s="110">
        <v>0</v>
      </c>
      <c r="Q5254" s="110">
        <v>6.9280794343648654E-3</v>
      </c>
      <c r="R5254" s="110">
        <v>1.9551817151354327E-2</v>
      </c>
      <c r="S5254" s="110">
        <v>0.20328090716252384</v>
      </c>
      <c r="T5254" s="110">
        <v>2.0362827531871078E-2</v>
      </c>
    </row>
    <row r="5255" spans="1:20">
      <c r="A5255" s="109" t="s">
        <v>5086</v>
      </c>
      <c r="B5255" s="110">
        <v>2021</v>
      </c>
      <c r="C5255" s="110">
        <v>6</v>
      </c>
      <c r="D5255" s="109" t="s">
        <v>17</v>
      </c>
      <c r="E5255" s="109" t="s">
        <v>18</v>
      </c>
      <c r="F5255" s="109" t="s">
        <v>26</v>
      </c>
      <c r="G5255" s="108" t="s">
        <v>24</v>
      </c>
      <c r="H5255" s="108" t="s">
        <v>2859</v>
      </c>
      <c r="I5255" s="109" t="s">
        <v>102</v>
      </c>
      <c r="J5255" s="110">
        <v>2.6998145694600118E-2</v>
      </c>
      <c r="K5255" s="110">
        <v>4.6033839751772755E-2</v>
      </c>
      <c r="L5255" s="110">
        <v>0</v>
      </c>
      <c r="M5255" s="110">
        <v>0.15648168167973678</v>
      </c>
      <c r="N5255" s="110">
        <v>11</v>
      </c>
      <c r="O5255" s="110">
        <v>0</v>
      </c>
      <c r="P5255" s="110">
        <v>4.9431400866976252E-3</v>
      </c>
      <c r="Q5255" s="110">
        <v>6.5832350285862399E-3</v>
      </c>
      <c r="R5255" s="110">
        <v>4.6127815218855159E-2</v>
      </c>
      <c r="S5255" s="110">
        <v>0.15648168167973678</v>
      </c>
      <c r="T5255" s="110">
        <v>6.0223858273995524E-3</v>
      </c>
    </row>
    <row r="5256" spans="1:20">
      <c r="A5256" s="109" t="s">
        <v>2510</v>
      </c>
      <c r="B5256" s="110">
        <v>2020</v>
      </c>
      <c r="C5256" s="110">
        <v>9</v>
      </c>
      <c r="D5256" s="109" t="s">
        <v>118</v>
      </c>
      <c r="E5256" s="109" t="s">
        <v>119</v>
      </c>
      <c r="F5256" s="109" t="s">
        <v>26</v>
      </c>
      <c r="G5256" s="108" t="s">
        <v>24</v>
      </c>
      <c r="H5256" s="108" t="s">
        <v>2859</v>
      </c>
      <c r="I5256" s="109" t="s">
        <v>93</v>
      </c>
      <c r="J5256" s="110">
        <v>0.15694738132258065</v>
      </c>
      <c r="K5256" s="110">
        <v>8.2878589628702648E-2</v>
      </c>
      <c r="L5256" s="110">
        <v>1.9400000000000001E-2</v>
      </c>
      <c r="M5256" s="110">
        <v>0.4945</v>
      </c>
      <c r="N5256" s="110">
        <v>62</v>
      </c>
      <c r="O5256" s="110">
        <v>6.8599999999999994E-2</v>
      </c>
      <c r="P5256" s="110">
        <v>0.1</v>
      </c>
      <c r="Q5256" s="110">
        <v>0.13200000000000001</v>
      </c>
      <c r="R5256" s="110">
        <v>0.19142682</v>
      </c>
      <c r="S5256" s="110">
        <v>0.300122</v>
      </c>
      <c r="T5256" s="110">
        <v>0.12130466947749521</v>
      </c>
    </row>
    <row r="5257" spans="1:20">
      <c r="A5257" s="109" t="s">
        <v>4238</v>
      </c>
      <c r="B5257" s="110">
        <v>2021</v>
      </c>
      <c r="C5257" s="110">
        <v>3</v>
      </c>
      <c r="D5257" s="109" t="s">
        <v>91</v>
      </c>
      <c r="E5257" s="109" t="s">
        <v>92</v>
      </c>
      <c r="F5257" s="109" t="s">
        <v>26</v>
      </c>
      <c r="G5257" s="108" t="s">
        <v>24</v>
      </c>
      <c r="H5257" s="108" t="s">
        <v>2859</v>
      </c>
      <c r="I5257" s="109" t="s">
        <v>102</v>
      </c>
      <c r="J5257" s="110">
        <v>8.6692875014072277E-3</v>
      </c>
      <c r="K5257" s="110">
        <v>1.1087202160055661E-2</v>
      </c>
      <c r="L5257" s="110">
        <v>0</v>
      </c>
      <c r="M5257" s="110">
        <v>4.3304295946191194E-2</v>
      </c>
      <c r="N5257" s="110">
        <v>23</v>
      </c>
      <c r="O5257" s="110">
        <v>0</v>
      </c>
      <c r="P5257" s="110">
        <v>1.0870331130415313E-3</v>
      </c>
      <c r="Q5257" s="110">
        <v>3.8448536720343835E-3</v>
      </c>
      <c r="R5257" s="110">
        <v>1.3293384629518774E-2</v>
      </c>
      <c r="S5257" s="110">
        <v>2.9848490237223031E-2</v>
      </c>
      <c r="T5257" s="110">
        <v>8.7515361947267598E-3</v>
      </c>
    </row>
    <row r="5258" spans="1:20">
      <c r="A5258" s="109" t="s">
        <v>4193</v>
      </c>
      <c r="B5258" s="110">
        <v>2021</v>
      </c>
      <c r="C5258" s="110">
        <v>3</v>
      </c>
      <c r="D5258" s="109" t="s">
        <v>69</v>
      </c>
      <c r="E5258" s="109" t="s">
        <v>70</v>
      </c>
      <c r="F5258" s="109" t="s">
        <v>26</v>
      </c>
      <c r="G5258" s="108" t="s">
        <v>24</v>
      </c>
      <c r="H5258" s="108" t="s">
        <v>2859</v>
      </c>
      <c r="I5258" s="109" t="s">
        <v>103</v>
      </c>
      <c r="J5258" s="110">
        <v>8.0239136735184444E-2</v>
      </c>
      <c r="K5258" s="110">
        <v>0.1126507289238511</v>
      </c>
      <c r="L5258" s="110">
        <v>1.4940398363753798E-2</v>
      </c>
      <c r="M5258" s="110">
        <v>0.38647070807581779</v>
      </c>
      <c r="N5258" s="110">
        <v>10</v>
      </c>
      <c r="O5258" s="110">
        <v>1.4940398363753798E-2</v>
      </c>
      <c r="P5258" s="110">
        <v>1.7209434679534324E-2</v>
      </c>
      <c r="Q5258" s="110">
        <v>3.6546039534740782E-2</v>
      </c>
      <c r="R5258" s="110">
        <v>8.9161097087148644E-2</v>
      </c>
      <c r="S5258" s="110">
        <v>0.38647070807581779</v>
      </c>
      <c r="T5258" s="110">
        <v>1.8674646040327952E-2</v>
      </c>
    </row>
    <row r="5259" spans="1:20">
      <c r="A5259" s="109" t="s">
        <v>5193</v>
      </c>
      <c r="B5259" s="110">
        <v>2021</v>
      </c>
      <c r="C5259" s="110">
        <v>6</v>
      </c>
      <c r="D5259" s="109" t="s">
        <v>59</v>
      </c>
      <c r="E5259" s="109" t="s">
        <v>60</v>
      </c>
      <c r="F5259" s="109" t="s">
        <v>26</v>
      </c>
      <c r="G5259" s="108" t="s">
        <v>24</v>
      </c>
      <c r="H5259" s="108" t="s">
        <v>2859</v>
      </c>
      <c r="I5259" s="109" t="s">
        <v>21</v>
      </c>
      <c r="J5259" s="110">
        <v>2.0712650700220478E-2</v>
      </c>
      <c r="K5259" s="110">
        <v>2.0868124077204803E-2</v>
      </c>
      <c r="L5259" s="110">
        <v>2.9999999999999997E-4</v>
      </c>
      <c r="M5259" s="110">
        <v>8.5300000000000001E-2</v>
      </c>
      <c r="N5259" s="110">
        <v>59</v>
      </c>
      <c r="O5259" s="110">
        <v>8.0000000000000004E-4</v>
      </c>
      <c r="P5259" s="110">
        <v>5.8999999999999999E-3</v>
      </c>
      <c r="Q5259" s="110">
        <v>1.237886025365505E-2</v>
      </c>
      <c r="R5259" s="110">
        <v>3.3608308233427212E-2</v>
      </c>
      <c r="S5259" s="110">
        <v>6.93E-2</v>
      </c>
      <c r="T5259" s="110">
        <v>2.0468919325581071E-2</v>
      </c>
    </row>
    <row r="5260" spans="1:20">
      <c r="A5260" s="109" t="s">
        <v>4206</v>
      </c>
      <c r="B5260" s="110">
        <v>2021</v>
      </c>
      <c r="C5260" s="110">
        <v>3</v>
      </c>
      <c r="D5260" s="109" t="s">
        <v>89</v>
      </c>
      <c r="E5260" s="109" t="s">
        <v>90</v>
      </c>
      <c r="F5260" s="109" t="s">
        <v>26</v>
      </c>
      <c r="G5260" s="108" t="s">
        <v>24</v>
      </c>
      <c r="H5260" s="108" t="s">
        <v>2859</v>
      </c>
      <c r="I5260" s="109" t="s">
        <v>102</v>
      </c>
      <c r="J5260" s="110">
        <v>2.9225651416414497E-3</v>
      </c>
      <c r="K5260" s="110">
        <v>2.4270856149956575E-3</v>
      </c>
      <c r="L5260" s="110">
        <v>0</v>
      </c>
      <c r="M5260" s="110">
        <v>4.9684300157277362E-3</v>
      </c>
      <c r="N5260" s="110">
        <v>8</v>
      </c>
      <c r="O5260" s="110">
        <v>0</v>
      </c>
      <c r="P5260" s="110">
        <v>0</v>
      </c>
      <c r="Q5260" s="110">
        <v>4.4781765623970477E-3</v>
      </c>
      <c r="R5260" s="110">
        <v>4.727868996304882E-3</v>
      </c>
      <c r="S5260" s="110">
        <v>4.9684300157277362E-3</v>
      </c>
      <c r="T5260" s="110">
        <v>4.6404717367929558E-3</v>
      </c>
    </row>
    <row r="5261" spans="1:20">
      <c r="A5261" s="109" t="s">
        <v>5085</v>
      </c>
      <c r="B5261" s="110">
        <v>2021</v>
      </c>
      <c r="C5261" s="110">
        <v>3</v>
      </c>
      <c r="D5261" s="109" t="s">
        <v>87</v>
      </c>
      <c r="E5261" s="109" t="s">
        <v>88</v>
      </c>
      <c r="F5261" s="109" t="s">
        <v>26</v>
      </c>
      <c r="G5261" s="108" t="s">
        <v>24</v>
      </c>
      <c r="H5261" s="108" t="s">
        <v>2859</v>
      </c>
      <c r="I5261" s="109" t="s">
        <v>102</v>
      </c>
      <c r="J5261" s="110">
        <v>0.23159061777136086</v>
      </c>
      <c r="K5261" s="110">
        <v>0.46318123554272195</v>
      </c>
      <c r="L5261" s="110">
        <v>0</v>
      </c>
      <c r="M5261" s="110">
        <v>0.92636247108544345</v>
      </c>
      <c r="N5261" s="110">
        <v>4</v>
      </c>
      <c r="O5261" s="110">
        <v>0</v>
      </c>
      <c r="P5261" s="110">
        <v>0</v>
      </c>
      <c r="Q5261" s="110">
        <v>0</v>
      </c>
      <c r="R5261" s="110">
        <v>0.46318123554272173</v>
      </c>
      <c r="S5261" s="110">
        <v>0.92636247108544345</v>
      </c>
      <c r="T5261" s="110">
        <v>0.48512177864547595</v>
      </c>
    </row>
    <row r="5262" spans="1:20">
      <c r="A5262" s="109" t="s">
        <v>2485</v>
      </c>
      <c r="B5262" s="110">
        <v>2020</v>
      </c>
      <c r="C5262" s="110">
        <v>9</v>
      </c>
      <c r="D5262" s="109" t="s">
        <v>75</v>
      </c>
      <c r="E5262" s="109" t="s">
        <v>76</v>
      </c>
      <c r="F5262" s="109" t="s">
        <v>26</v>
      </c>
      <c r="G5262" s="108" t="s">
        <v>24</v>
      </c>
      <c r="H5262" s="108" t="s">
        <v>2859</v>
      </c>
      <c r="I5262" s="109" t="s">
        <v>21</v>
      </c>
      <c r="J5262" s="110">
        <v>1.3744446553182464E-2</v>
      </c>
      <c r="K5262" s="110">
        <v>1.6047731068190855E-2</v>
      </c>
      <c r="L5262" s="110">
        <v>8.9993555593539357E-4</v>
      </c>
      <c r="M5262" s="110">
        <v>0.1004</v>
      </c>
      <c r="N5262" s="110">
        <v>67</v>
      </c>
      <c r="O5262" s="110">
        <v>1.97E-3</v>
      </c>
      <c r="P5262" s="110">
        <v>4.548763535881073E-3</v>
      </c>
      <c r="Q5262" s="110">
        <v>9.0454144343326548E-3</v>
      </c>
      <c r="R5262" s="110">
        <v>1.6710817280559054E-2</v>
      </c>
      <c r="S5262" s="110">
        <v>3.6741817212775099E-2</v>
      </c>
      <c r="T5262" s="110">
        <v>6.2699335968852011E-3</v>
      </c>
    </row>
    <row r="5263" spans="1:20">
      <c r="A5263" s="109" t="s">
        <v>2511</v>
      </c>
      <c r="B5263" s="110">
        <v>2020</v>
      </c>
      <c r="C5263" s="110">
        <v>9</v>
      </c>
      <c r="D5263" s="109" t="s">
        <v>17</v>
      </c>
      <c r="E5263" s="109" t="s">
        <v>18</v>
      </c>
      <c r="F5263" s="109" t="s">
        <v>26</v>
      </c>
      <c r="G5263" s="108" t="s">
        <v>24</v>
      </c>
      <c r="H5263" s="108" t="s">
        <v>2859</v>
      </c>
      <c r="I5263" s="109" t="s">
        <v>93</v>
      </c>
      <c r="J5263" s="110">
        <v>0.15940202211111112</v>
      </c>
      <c r="K5263" s="110">
        <v>7.6395233583232913E-2</v>
      </c>
      <c r="L5263" s="110">
        <v>5.1920000000000001E-2</v>
      </c>
      <c r="M5263" s="110">
        <v>0.41020000000000001</v>
      </c>
      <c r="N5263" s="110">
        <v>63</v>
      </c>
      <c r="O5263" s="110">
        <v>7.5200000000000003E-2</v>
      </c>
      <c r="P5263" s="110">
        <v>0.10050000000000001</v>
      </c>
      <c r="Q5263" s="110">
        <v>0.1371</v>
      </c>
      <c r="R5263" s="110">
        <v>0.19550000000000001</v>
      </c>
      <c r="S5263" s="110">
        <v>0.3</v>
      </c>
      <c r="T5263" s="110">
        <v>0.11086653946476267</v>
      </c>
    </row>
    <row r="5264" spans="1:20">
      <c r="A5264" s="109" t="s">
        <v>4207</v>
      </c>
      <c r="B5264" s="110">
        <v>2021</v>
      </c>
      <c r="C5264" s="110">
        <v>3</v>
      </c>
      <c r="D5264" s="109" t="s">
        <v>132</v>
      </c>
      <c r="E5264" s="109" t="s">
        <v>133</v>
      </c>
      <c r="F5264" s="109" t="s">
        <v>26</v>
      </c>
      <c r="G5264" s="108" t="s">
        <v>24</v>
      </c>
      <c r="H5264" s="108" t="s">
        <v>2859</v>
      </c>
      <c r="I5264" s="109" t="s">
        <v>102</v>
      </c>
      <c r="J5264" s="110">
        <v>3.1253170241583896E-3</v>
      </c>
      <c r="K5264" s="110">
        <v>8.0210571415305892E-3</v>
      </c>
      <c r="L5264" s="110">
        <v>0</v>
      </c>
      <c r="M5264" s="110">
        <v>2.1309025010901657E-2</v>
      </c>
      <c r="N5264" s="110">
        <v>7</v>
      </c>
      <c r="O5264" s="110">
        <v>0</v>
      </c>
      <c r="P5264" s="110">
        <v>0</v>
      </c>
      <c r="Q5264" s="110">
        <v>0</v>
      </c>
      <c r="R5264" s="110">
        <v>5.681941582070687E-4</v>
      </c>
      <c r="S5264" s="110">
        <v>2.1309025010901657E-2</v>
      </c>
      <c r="T5264" s="110">
        <v>8.3128997428007743E-3</v>
      </c>
    </row>
    <row r="5265" spans="1:20">
      <c r="A5265" s="109" t="s">
        <v>4237</v>
      </c>
      <c r="B5265" s="110">
        <v>2021</v>
      </c>
      <c r="C5265" s="110">
        <v>3</v>
      </c>
      <c r="D5265" s="109" t="s">
        <v>85</v>
      </c>
      <c r="E5265" s="109" t="s">
        <v>86</v>
      </c>
      <c r="F5265" s="109" t="s">
        <v>26</v>
      </c>
      <c r="G5265" s="108" t="s">
        <v>24</v>
      </c>
      <c r="H5265" s="108" t="s">
        <v>2859</v>
      </c>
      <c r="I5265" s="109" t="s">
        <v>102</v>
      </c>
      <c r="J5265" s="110">
        <v>7.3077694492617523E-3</v>
      </c>
      <c r="K5265" s="110">
        <v>8.8966209690471889E-3</v>
      </c>
      <c r="L5265" s="110">
        <v>0</v>
      </c>
      <c r="M5265" s="110">
        <v>2.5041122180051709E-2</v>
      </c>
      <c r="N5265" s="110">
        <v>16</v>
      </c>
      <c r="O5265" s="110">
        <v>0</v>
      </c>
      <c r="P5265" s="110">
        <v>5.1451678930547994E-4</v>
      </c>
      <c r="Q5265" s="110">
        <v>2.2839096723547138E-3</v>
      </c>
      <c r="R5265" s="110">
        <v>1.3127800028542452E-2</v>
      </c>
      <c r="S5265" s="110">
        <v>2.5041122180051709E-2</v>
      </c>
      <c r="T5265" s="110">
        <v>7.7639585023611657E-4</v>
      </c>
    </row>
    <row r="5266" spans="1:20">
      <c r="A5266" s="109" t="s">
        <v>4246</v>
      </c>
      <c r="B5266" s="110">
        <v>2021</v>
      </c>
      <c r="C5266" s="110">
        <v>3</v>
      </c>
      <c r="D5266" s="109" t="s">
        <v>75</v>
      </c>
      <c r="E5266" s="109" t="s">
        <v>76</v>
      </c>
      <c r="F5266" s="109" t="s">
        <v>26</v>
      </c>
      <c r="G5266" s="108" t="s">
        <v>24</v>
      </c>
      <c r="H5266" s="108" t="s">
        <v>2859</v>
      </c>
      <c r="I5266" s="109" t="s">
        <v>103</v>
      </c>
      <c r="J5266" s="110">
        <v>7.2694166692241366E-2</v>
      </c>
      <c r="K5266" s="110">
        <v>9.3450079663095278E-2</v>
      </c>
      <c r="L5266" s="110">
        <v>9.2800792759014294E-4</v>
      </c>
      <c r="M5266" s="110">
        <v>0.38369846120996248</v>
      </c>
      <c r="N5266" s="110">
        <v>14</v>
      </c>
      <c r="O5266" s="110">
        <v>9.2800792759014294E-4</v>
      </c>
      <c r="P5266" s="110">
        <v>3.564212208072929E-2</v>
      </c>
      <c r="Q5266" s="110">
        <v>4.9101721250219402E-2</v>
      </c>
      <c r="R5266" s="110">
        <v>7.6502924506601552E-2</v>
      </c>
      <c r="S5266" s="110">
        <v>0.38369846120996248</v>
      </c>
      <c r="T5266" s="110">
        <v>5.5755865486053768E-2</v>
      </c>
    </row>
    <row r="5267" spans="1:20">
      <c r="A5267" s="109" t="s">
        <v>1549</v>
      </c>
      <c r="B5267" s="110">
        <v>2020</v>
      </c>
      <c r="C5267" s="110">
        <v>6</v>
      </c>
      <c r="D5267" s="109" t="s">
        <v>91</v>
      </c>
      <c r="E5267" s="109" t="s">
        <v>92</v>
      </c>
      <c r="F5267" s="109" t="s">
        <v>26</v>
      </c>
      <c r="G5267" s="108" t="s">
        <v>24</v>
      </c>
      <c r="H5267" s="108" t="s">
        <v>2859</v>
      </c>
      <c r="I5267" s="109" t="s">
        <v>93</v>
      </c>
      <c r="J5267" s="110">
        <v>0.18688544372463764</v>
      </c>
      <c r="K5267" s="110">
        <v>9.3591981254002907E-2</v>
      </c>
      <c r="L5267" s="110">
        <v>3.4989999999999999E-3</v>
      </c>
      <c r="M5267" s="110">
        <v>0.50349999999999995</v>
      </c>
      <c r="N5267" s="110">
        <v>69</v>
      </c>
      <c r="O5267" s="110">
        <v>9.3799999999999994E-2</v>
      </c>
      <c r="P5267" s="110">
        <v>0.11700000000000001</v>
      </c>
      <c r="Q5267" s="110">
        <v>0.16039999999999999</v>
      </c>
      <c r="R5267" s="110">
        <v>0.23080000000000001</v>
      </c>
      <c r="S5267" s="110">
        <v>0.39278000000000002</v>
      </c>
      <c r="T5267" s="110">
        <v>0.45973796300634995</v>
      </c>
    </row>
    <row r="5268" spans="1:20">
      <c r="A5268" s="109" t="s">
        <v>4208</v>
      </c>
      <c r="B5268" s="110">
        <v>2021</v>
      </c>
      <c r="C5268" s="110">
        <v>3</v>
      </c>
      <c r="D5268" s="109" t="s">
        <v>130</v>
      </c>
      <c r="E5268" s="109" t="s">
        <v>131</v>
      </c>
      <c r="F5268" s="109" t="s">
        <v>26</v>
      </c>
      <c r="G5268" s="108" t="s">
        <v>24</v>
      </c>
      <c r="H5268" s="108" t="s">
        <v>2859</v>
      </c>
      <c r="I5268" s="109" t="s">
        <v>102</v>
      </c>
      <c r="J5268" s="110">
        <v>8.3127102755223045E-2</v>
      </c>
      <c r="K5268" s="110">
        <v>0.1515731804330426</v>
      </c>
      <c r="L5268" s="110">
        <v>0</v>
      </c>
      <c r="M5268" s="110">
        <v>0.54013822434874981</v>
      </c>
      <c r="N5268" s="110">
        <v>20</v>
      </c>
      <c r="O5268" s="110">
        <v>0</v>
      </c>
      <c r="P5268" s="110">
        <v>2.5697118615518413E-3</v>
      </c>
      <c r="Q5268" s="110">
        <v>2.3942383491672478E-2</v>
      </c>
      <c r="R5268" s="110">
        <v>5.8785488458093657E-2</v>
      </c>
      <c r="S5268" s="110">
        <v>0.49453404296865433</v>
      </c>
      <c r="T5268" s="110">
        <v>2.969584098670669E-2</v>
      </c>
    </row>
    <row r="5269" spans="1:20">
      <c r="A5269" s="109" t="s">
        <v>5212</v>
      </c>
      <c r="B5269" s="110">
        <v>2021</v>
      </c>
      <c r="C5269" s="110">
        <v>6</v>
      </c>
      <c r="D5269" s="109" t="s">
        <v>57</v>
      </c>
      <c r="E5269" s="109" t="s">
        <v>58</v>
      </c>
      <c r="F5269" s="109" t="s">
        <v>26</v>
      </c>
      <c r="G5269" s="108" t="s">
        <v>24</v>
      </c>
      <c r="H5269" s="108" t="s">
        <v>2859</v>
      </c>
      <c r="I5269" s="109" t="s">
        <v>21</v>
      </c>
      <c r="J5269" s="110">
        <v>1.0718825361382531E-2</v>
      </c>
      <c r="K5269" s="110">
        <v>1.3942335716607695E-2</v>
      </c>
      <c r="L5269" s="110">
        <v>2.9999999999999997E-4</v>
      </c>
      <c r="M5269" s="110">
        <v>7.0599999999999996E-2</v>
      </c>
      <c r="N5269" s="110">
        <v>47</v>
      </c>
      <c r="O5269" s="110">
        <v>4.4299999999999998E-4</v>
      </c>
      <c r="P5269" s="110">
        <v>2.3E-3</v>
      </c>
      <c r="Q5269" s="110">
        <v>5.7000000000000002E-3</v>
      </c>
      <c r="R5269" s="110">
        <v>1.2699999999999999E-2</v>
      </c>
      <c r="S5269" s="110">
        <v>4.0700000000000007E-2</v>
      </c>
      <c r="T5269" s="110">
        <v>1.8794777570450821E-2</v>
      </c>
    </row>
    <row r="5270" spans="1:20">
      <c r="A5270" s="109" t="s">
        <v>4209</v>
      </c>
      <c r="B5270" s="110">
        <v>2021</v>
      </c>
      <c r="C5270" s="110">
        <v>3</v>
      </c>
      <c r="D5270" s="109" t="s">
        <v>83</v>
      </c>
      <c r="E5270" s="109" t="s">
        <v>84</v>
      </c>
      <c r="F5270" s="109" t="s">
        <v>26</v>
      </c>
      <c r="G5270" s="108" t="s">
        <v>24</v>
      </c>
      <c r="H5270" s="108" t="s">
        <v>2859</v>
      </c>
      <c r="I5270" s="109" t="s">
        <v>102</v>
      </c>
      <c r="J5270" s="110">
        <v>8.2394425543143735E-3</v>
      </c>
      <c r="K5270" s="110">
        <v>1.8100276339887769E-2</v>
      </c>
      <c r="L5270" s="110">
        <v>0</v>
      </c>
      <c r="M5270" s="110">
        <v>4.8556983791905706E-2</v>
      </c>
      <c r="N5270" s="110">
        <v>7</v>
      </c>
      <c r="O5270" s="110">
        <v>0</v>
      </c>
      <c r="P5270" s="110">
        <v>0</v>
      </c>
      <c r="Q5270" s="110">
        <v>0</v>
      </c>
      <c r="R5270" s="110">
        <v>9.1191140882949107E-3</v>
      </c>
      <c r="S5270" s="110">
        <v>4.8556983791905706E-2</v>
      </c>
      <c r="T5270" s="110">
        <v>9.1451259403588E-3</v>
      </c>
    </row>
    <row r="5271" spans="1:20">
      <c r="A5271" s="109" t="s">
        <v>4210</v>
      </c>
      <c r="B5271" s="110">
        <v>2021</v>
      </c>
      <c r="C5271" s="110">
        <v>3</v>
      </c>
      <c r="D5271" s="109" t="s">
        <v>81</v>
      </c>
      <c r="E5271" s="109" t="s">
        <v>82</v>
      </c>
      <c r="F5271" s="109" t="s">
        <v>26</v>
      </c>
      <c r="G5271" s="108" t="s">
        <v>24</v>
      </c>
      <c r="H5271" s="108" t="s">
        <v>2859</v>
      </c>
      <c r="I5271" s="109" t="s">
        <v>102</v>
      </c>
      <c r="J5271" s="110">
        <v>6.9885200599207553E-2</v>
      </c>
      <c r="K5271" s="110">
        <v>0.19580824270999059</v>
      </c>
      <c r="L5271" s="110">
        <v>0</v>
      </c>
      <c r="M5271" s="110">
        <v>0.74612395519566044</v>
      </c>
      <c r="N5271" s="110">
        <v>14</v>
      </c>
      <c r="O5271" s="110">
        <v>0</v>
      </c>
      <c r="P5271" s="110">
        <v>6.285137493259268E-6</v>
      </c>
      <c r="Q5271" s="110">
        <v>7.5333063750595078E-3</v>
      </c>
      <c r="R5271" s="110">
        <v>4.3194859057121053E-2</v>
      </c>
      <c r="S5271" s="110">
        <v>0.74612395519566044</v>
      </c>
      <c r="T5271" s="110">
        <v>6.1180925706028743E-3</v>
      </c>
    </row>
    <row r="5272" spans="1:20">
      <c r="A5272" s="109" t="s">
        <v>1551</v>
      </c>
      <c r="B5272" s="110">
        <v>2020</v>
      </c>
      <c r="C5272" s="110">
        <v>6</v>
      </c>
      <c r="D5272" s="109" t="s">
        <v>89</v>
      </c>
      <c r="E5272" s="109" t="s">
        <v>90</v>
      </c>
      <c r="F5272" s="109" t="s">
        <v>26</v>
      </c>
      <c r="G5272" s="108" t="s">
        <v>24</v>
      </c>
      <c r="H5272" s="108" t="s">
        <v>2859</v>
      </c>
      <c r="I5272" s="109" t="s">
        <v>93</v>
      </c>
      <c r="J5272" s="110">
        <v>0.17522186685000007</v>
      </c>
      <c r="K5272" s="110">
        <v>7.7813211894677076E-2</v>
      </c>
      <c r="L5272" s="110">
        <v>3.4500000000000003E-2</v>
      </c>
      <c r="M5272" s="110">
        <v>0.37869999999999998</v>
      </c>
      <c r="N5272" s="110">
        <v>40</v>
      </c>
      <c r="O5272" s="110">
        <v>5.3964499999999999E-2</v>
      </c>
      <c r="P5272" s="110">
        <v>0.117330562</v>
      </c>
      <c r="Q5272" s="110">
        <v>0.18009249999999999</v>
      </c>
      <c r="R5272" s="110">
        <v>0.2174104</v>
      </c>
      <c r="S5272" s="110">
        <v>0.32971185000000003</v>
      </c>
      <c r="T5272" s="110">
        <v>0.20611261242370441</v>
      </c>
    </row>
    <row r="5273" spans="1:20">
      <c r="A5273" s="109" t="s">
        <v>4247</v>
      </c>
      <c r="B5273" s="110">
        <v>2021</v>
      </c>
      <c r="C5273" s="110">
        <v>3</v>
      </c>
      <c r="D5273" s="109" t="s">
        <v>77</v>
      </c>
      <c r="E5273" s="109" t="s">
        <v>78</v>
      </c>
      <c r="F5273" s="109" t="s">
        <v>26</v>
      </c>
      <c r="G5273" s="108" t="s">
        <v>24</v>
      </c>
      <c r="H5273" s="108" t="s">
        <v>2859</v>
      </c>
      <c r="I5273" s="109" t="s">
        <v>103</v>
      </c>
      <c r="J5273" s="110">
        <v>0.12678318559896895</v>
      </c>
      <c r="K5273" s="110">
        <v>9.2361927729091617E-2</v>
      </c>
      <c r="L5273" s="110">
        <v>1.8153102986849072E-2</v>
      </c>
      <c r="M5273" s="110">
        <v>0.29804344131848004</v>
      </c>
      <c r="N5273" s="110">
        <v>12</v>
      </c>
      <c r="O5273" s="110">
        <v>1.8153102986849072E-2</v>
      </c>
      <c r="P5273" s="110">
        <v>4.5663157894736843E-2</v>
      </c>
      <c r="Q5273" s="110">
        <v>0.1221720680432388</v>
      </c>
      <c r="R5273" s="110">
        <v>0.19497885526645389</v>
      </c>
      <c r="S5273" s="110">
        <v>0.29804344131848004</v>
      </c>
      <c r="T5273" s="110">
        <v>3.176787269717285E-2</v>
      </c>
    </row>
    <row r="5274" spans="1:20">
      <c r="A5274" s="109" t="s">
        <v>4211</v>
      </c>
      <c r="B5274" s="110">
        <v>2021</v>
      </c>
      <c r="C5274" s="110">
        <v>3</v>
      </c>
      <c r="D5274" s="109" t="s">
        <v>79</v>
      </c>
      <c r="E5274" s="109" t="s">
        <v>80</v>
      </c>
      <c r="F5274" s="109" t="s">
        <v>26</v>
      </c>
      <c r="G5274" s="108" t="s">
        <v>24</v>
      </c>
      <c r="H5274" s="108" t="s">
        <v>2859</v>
      </c>
      <c r="I5274" s="109" t="s">
        <v>102</v>
      </c>
      <c r="J5274" s="110">
        <v>8.7628935478332916E-3</v>
      </c>
      <c r="K5274" s="110">
        <v>1.0967374218267604E-2</v>
      </c>
      <c r="L5274" s="110">
        <v>0</v>
      </c>
      <c r="M5274" s="110">
        <v>3.6063528558784821E-2</v>
      </c>
      <c r="N5274" s="110">
        <v>12</v>
      </c>
      <c r="O5274" s="110">
        <v>0</v>
      </c>
      <c r="P5274" s="110">
        <v>0</v>
      </c>
      <c r="Q5274" s="110">
        <v>5.6092229502785057E-3</v>
      </c>
      <c r="R5274" s="110">
        <v>1.4571690552364007E-2</v>
      </c>
      <c r="S5274" s="110">
        <v>3.6063528558784821E-2</v>
      </c>
      <c r="T5274" s="110">
        <v>8.319329443599182E-3</v>
      </c>
    </row>
    <row r="5275" spans="1:20">
      <c r="A5275" s="109" t="s">
        <v>4212</v>
      </c>
      <c r="B5275" s="110">
        <v>2021</v>
      </c>
      <c r="C5275" s="110">
        <v>3</v>
      </c>
      <c r="D5275" s="109" t="s">
        <v>77</v>
      </c>
      <c r="E5275" s="109" t="s">
        <v>78</v>
      </c>
      <c r="F5275" s="109" t="s">
        <v>26</v>
      </c>
      <c r="G5275" s="108" t="s">
        <v>24</v>
      </c>
      <c r="H5275" s="108" t="s">
        <v>2859</v>
      </c>
      <c r="I5275" s="109" t="s">
        <v>102</v>
      </c>
      <c r="J5275" s="110">
        <v>3.3953894262670883E-2</v>
      </c>
      <c r="K5275" s="110">
        <v>4.9794969700666818E-2</v>
      </c>
      <c r="L5275" s="110">
        <v>0</v>
      </c>
      <c r="M5275" s="110">
        <v>0.18785880053743739</v>
      </c>
      <c r="N5275" s="110">
        <v>16</v>
      </c>
      <c r="O5275" s="110">
        <v>0</v>
      </c>
      <c r="P5275" s="110">
        <v>1.3878502957409289E-3</v>
      </c>
      <c r="Q5275" s="110">
        <v>1.7695914763083135E-2</v>
      </c>
      <c r="R5275" s="110">
        <v>4.3642200083696688E-2</v>
      </c>
      <c r="S5275" s="110">
        <v>0.18785880053743739</v>
      </c>
      <c r="T5275" s="110">
        <v>2.4306851046649838E-3</v>
      </c>
    </row>
    <row r="5276" spans="1:20">
      <c r="A5276" s="109" t="s">
        <v>1552</v>
      </c>
      <c r="B5276" s="110">
        <v>2020</v>
      </c>
      <c r="C5276" s="110">
        <v>6</v>
      </c>
      <c r="D5276" s="109" t="s">
        <v>87</v>
      </c>
      <c r="E5276" s="109" t="s">
        <v>88</v>
      </c>
      <c r="F5276" s="109" t="s">
        <v>26</v>
      </c>
      <c r="G5276" s="108" t="s">
        <v>24</v>
      </c>
      <c r="H5276" s="108" t="s">
        <v>2859</v>
      </c>
      <c r="I5276" s="109" t="s">
        <v>93</v>
      </c>
      <c r="J5276" s="110">
        <v>0.16910392794285717</v>
      </c>
      <c r="K5276" s="110">
        <v>8.9487196377240771E-2</v>
      </c>
      <c r="L5276" s="110">
        <v>3.4299999999999997E-2</v>
      </c>
      <c r="M5276" s="110">
        <v>0.40372400000000003</v>
      </c>
      <c r="N5276" s="110">
        <v>35</v>
      </c>
      <c r="O5276" s="110">
        <v>7.5800000000000006E-2</v>
      </c>
      <c r="P5276" s="110">
        <v>0.1037</v>
      </c>
      <c r="Q5276" s="110">
        <v>0.13400000000000001</v>
      </c>
      <c r="R5276" s="110">
        <v>0.24</v>
      </c>
      <c r="S5276" s="110">
        <v>0.35718499999999997</v>
      </c>
      <c r="T5276" s="110">
        <v>0.17025506684075098</v>
      </c>
    </row>
    <row r="5277" spans="1:20">
      <c r="A5277" s="109" t="s">
        <v>4213</v>
      </c>
      <c r="B5277" s="110">
        <v>2021</v>
      </c>
      <c r="C5277" s="110">
        <v>3</v>
      </c>
      <c r="D5277" s="109" t="s">
        <v>75</v>
      </c>
      <c r="E5277" s="109" t="s">
        <v>76</v>
      </c>
      <c r="F5277" s="109" t="s">
        <v>26</v>
      </c>
      <c r="G5277" s="108" t="s">
        <v>24</v>
      </c>
      <c r="H5277" s="108" t="s">
        <v>2859</v>
      </c>
      <c r="I5277" s="109" t="s">
        <v>102</v>
      </c>
      <c r="J5277" s="110">
        <v>1.0047555593757255E-2</v>
      </c>
      <c r="K5277" s="110">
        <v>1.2373418024828452E-2</v>
      </c>
      <c r="L5277" s="110">
        <v>0</v>
      </c>
      <c r="M5277" s="110">
        <v>4.2654530553053238E-2</v>
      </c>
      <c r="N5277" s="110">
        <v>20</v>
      </c>
      <c r="O5277" s="110">
        <v>0</v>
      </c>
      <c r="P5277" s="110">
        <v>2.4493206803596498E-3</v>
      </c>
      <c r="Q5277" s="110">
        <v>4.1894022913458954E-3</v>
      </c>
      <c r="R5277" s="110">
        <v>1.6838869833368155E-2</v>
      </c>
      <c r="S5277" s="110">
        <v>3.6967831426044845E-2</v>
      </c>
      <c r="T5277" s="110">
        <v>5.2141062611550772E-3</v>
      </c>
    </row>
    <row r="5278" spans="1:20">
      <c r="A5278" s="109" t="s">
        <v>5195</v>
      </c>
      <c r="B5278" s="110">
        <v>2021</v>
      </c>
      <c r="C5278" s="110">
        <v>6</v>
      </c>
      <c r="D5278" s="109" t="s">
        <v>55</v>
      </c>
      <c r="E5278" s="109" t="s">
        <v>56</v>
      </c>
      <c r="F5278" s="109" t="s">
        <v>26</v>
      </c>
      <c r="G5278" s="108" t="s">
        <v>24</v>
      </c>
      <c r="H5278" s="108" t="s">
        <v>2859</v>
      </c>
      <c r="I5278" s="109" t="s">
        <v>21</v>
      </c>
      <c r="J5278" s="110">
        <v>5.710088283980494E-3</v>
      </c>
      <c r="K5278" s="110">
        <v>8.6570407625950092E-3</v>
      </c>
      <c r="L5278" s="110">
        <v>8.7999999999999998E-5</v>
      </c>
      <c r="M5278" s="110">
        <v>3.5139999999999998E-2</v>
      </c>
      <c r="N5278" s="110">
        <v>33</v>
      </c>
      <c r="O5278" s="110">
        <v>4.0000000000000002E-4</v>
      </c>
      <c r="P5278" s="110">
        <v>1.6000000000000001E-3</v>
      </c>
      <c r="Q5278" s="110">
        <v>2E-3</v>
      </c>
      <c r="R5278" s="110">
        <v>4.1619999999999999E-3</v>
      </c>
      <c r="S5278" s="110">
        <v>3.3432999999999997E-2</v>
      </c>
      <c r="T5278" s="110">
        <v>1.7706648859902318E-2</v>
      </c>
    </row>
    <row r="5279" spans="1:20">
      <c r="A5279" s="109" t="s">
        <v>5084</v>
      </c>
      <c r="B5279" s="110">
        <v>2021</v>
      </c>
      <c r="C5279" s="110">
        <v>3</v>
      </c>
      <c r="D5279" s="109" t="s">
        <v>73</v>
      </c>
      <c r="E5279" s="109" t="s">
        <v>74</v>
      </c>
      <c r="F5279" s="109" t="s">
        <v>26</v>
      </c>
      <c r="G5279" s="108" t="s">
        <v>24</v>
      </c>
      <c r="H5279" s="108" t="s">
        <v>2859</v>
      </c>
      <c r="I5279" s="109" t="s">
        <v>102</v>
      </c>
      <c r="J5279" s="110">
        <v>2.0623812577439025E-3</v>
      </c>
      <c r="K5279" s="110">
        <v>4.6116246878368811E-3</v>
      </c>
      <c r="L5279" s="110">
        <v>0</v>
      </c>
      <c r="M5279" s="110">
        <v>1.0311906288719513E-2</v>
      </c>
      <c r="N5279" s="110">
        <v>5</v>
      </c>
      <c r="O5279" s="110">
        <v>0</v>
      </c>
      <c r="P5279" s="110">
        <v>0</v>
      </c>
      <c r="Q5279" s="110">
        <v>0</v>
      </c>
      <c r="R5279" s="110">
        <v>0</v>
      </c>
      <c r="S5279" s="110">
        <v>1.0311906288719513E-2</v>
      </c>
      <c r="T5279" s="110">
        <v>1.4771361696777039E-3</v>
      </c>
    </row>
    <row r="5280" spans="1:20">
      <c r="A5280" s="109" t="s">
        <v>1615</v>
      </c>
      <c r="B5280" s="110">
        <v>2020</v>
      </c>
      <c r="C5280" s="110">
        <v>6</v>
      </c>
      <c r="D5280" s="109" t="s">
        <v>49</v>
      </c>
      <c r="E5280" s="109" t="s">
        <v>50</v>
      </c>
      <c r="F5280" s="109" t="s">
        <v>26</v>
      </c>
      <c r="G5280" s="108" t="s">
        <v>24</v>
      </c>
      <c r="H5280" s="108" t="s">
        <v>2859</v>
      </c>
      <c r="I5280" s="109" t="s">
        <v>21</v>
      </c>
      <c r="J5280" s="110">
        <v>1.6212709287530078E-2</v>
      </c>
      <c r="K5280" s="110">
        <v>2.1123782500675439E-2</v>
      </c>
      <c r="L5280" s="110">
        <v>8.9999999999999987E-4</v>
      </c>
      <c r="M5280" s="110">
        <v>0.1353</v>
      </c>
      <c r="N5280" s="110">
        <v>67</v>
      </c>
      <c r="O5280" s="110">
        <v>2.5000000000000001E-3</v>
      </c>
      <c r="P5280" s="110">
        <v>5.9391105325370674E-3</v>
      </c>
      <c r="Q5280" s="110">
        <v>1.0980189036559378E-2</v>
      </c>
      <c r="R5280" s="110">
        <v>1.7799555726930393E-2</v>
      </c>
      <c r="S5280" s="110">
        <v>5.4695696010049262E-2</v>
      </c>
      <c r="T5280" s="110">
        <v>1.1369662476588129E-2</v>
      </c>
    </row>
    <row r="5281" spans="1:20">
      <c r="A5281" s="109" t="s">
        <v>2488</v>
      </c>
      <c r="B5281" s="110">
        <v>2020</v>
      </c>
      <c r="C5281" s="110">
        <v>9</v>
      </c>
      <c r="D5281" s="109" t="s">
        <v>73</v>
      </c>
      <c r="E5281" s="109" t="s">
        <v>74</v>
      </c>
      <c r="F5281" s="109" t="s">
        <v>26</v>
      </c>
      <c r="G5281" s="108" t="s">
        <v>24</v>
      </c>
      <c r="H5281" s="108" t="s">
        <v>2859</v>
      </c>
      <c r="I5281" s="109" t="s">
        <v>21</v>
      </c>
      <c r="J5281" s="110">
        <v>1.7078785950581338E-2</v>
      </c>
      <c r="K5281" s="110">
        <v>4.3844816861478543E-2</v>
      </c>
      <c r="L5281" s="110">
        <v>4.0000000000000002E-4</v>
      </c>
      <c r="M5281" s="110">
        <v>0.27400000000000002</v>
      </c>
      <c r="N5281" s="110">
        <v>49</v>
      </c>
      <c r="O5281" s="110">
        <v>5.0000000000000001E-4</v>
      </c>
      <c r="P5281" s="110">
        <v>2.5971938471139591E-3</v>
      </c>
      <c r="Q5281" s="110">
        <v>5.4000000000000003E-3</v>
      </c>
      <c r="R5281" s="110">
        <v>1.3599999999999999E-2</v>
      </c>
      <c r="S5281" s="110">
        <v>5.5199999999999999E-2</v>
      </c>
      <c r="T5281" s="110">
        <v>2.320250969064561E-2</v>
      </c>
    </row>
    <row r="5282" spans="1:20">
      <c r="A5282" s="109" t="s">
        <v>1553</v>
      </c>
      <c r="B5282" s="110">
        <v>2020</v>
      </c>
      <c r="C5282" s="110">
        <v>6</v>
      </c>
      <c r="D5282" s="109" t="s">
        <v>132</v>
      </c>
      <c r="E5282" s="109" t="s">
        <v>133</v>
      </c>
      <c r="F5282" s="109" t="s">
        <v>26</v>
      </c>
      <c r="G5282" s="108" t="s">
        <v>24</v>
      </c>
      <c r="H5282" s="108" t="s">
        <v>2859</v>
      </c>
      <c r="I5282" s="109" t="s">
        <v>93</v>
      </c>
      <c r="J5282" s="110">
        <v>0.17259265474137928</v>
      </c>
      <c r="K5282" s="110">
        <v>0.11260520488123929</v>
      </c>
      <c r="L5282" s="110">
        <v>8.0119999999999997E-2</v>
      </c>
      <c r="M5282" s="110">
        <v>0.88547500000000001</v>
      </c>
      <c r="N5282" s="110">
        <v>58</v>
      </c>
      <c r="O5282" s="110">
        <v>9.9599999999999994E-2</v>
      </c>
      <c r="P5282" s="110">
        <v>0.127078</v>
      </c>
      <c r="Q5282" s="110">
        <v>0.14981800000000001</v>
      </c>
      <c r="R5282" s="110">
        <v>0.18060000000000001</v>
      </c>
      <c r="S5282" s="110">
        <v>0.31743900000000003</v>
      </c>
      <c r="T5282" s="110">
        <v>0.1607973444708645</v>
      </c>
    </row>
    <row r="5283" spans="1:20">
      <c r="A5283" s="109" t="s">
        <v>4214</v>
      </c>
      <c r="B5283" s="110">
        <v>2021</v>
      </c>
      <c r="C5283" s="110">
        <v>3</v>
      </c>
      <c r="D5283" s="109" t="s">
        <v>71</v>
      </c>
      <c r="E5283" s="109" t="s">
        <v>72</v>
      </c>
      <c r="F5283" s="109" t="s">
        <v>26</v>
      </c>
      <c r="G5283" s="108" t="s">
        <v>24</v>
      </c>
      <c r="H5283" s="108" t="s">
        <v>2859</v>
      </c>
      <c r="I5283" s="109" t="s">
        <v>102</v>
      </c>
      <c r="J5283" s="110">
        <v>1.438274928879337E-2</v>
      </c>
      <c r="K5283" s="110">
        <v>3.0037924184519168E-2</v>
      </c>
      <c r="L5283" s="110">
        <v>0</v>
      </c>
      <c r="M5283" s="110">
        <v>7.5592380632650905E-2</v>
      </c>
      <c r="N5283" s="110">
        <v>6</v>
      </c>
      <c r="O5283" s="110">
        <v>0</v>
      </c>
      <c r="P5283" s="110">
        <v>0</v>
      </c>
      <c r="Q5283" s="110">
        <v>3.4843684492558563E-3</v>
      </c>
      <c r="R5283" s="110">
        <v>3.7353782015975882E-3</v>
      </c>
      <c r="S5283" s="110">
        <v>7.5592380632650905E-2</v>
      </c>
      <c r="T5283" s="110">
        <v>1.7334942493168141E-2</v>
      </c>
    </row>
    <row r="5284" spans="1:20">
      <c r="A5284" s="109" t="s">
        <v>4215</v>
      </c>
      <c r="B5284" s="110">
        <v>2021</v>
      </c>
      <c r="C5284" s="110">
        <v>3</v>
      </c>
      <c r="D5284" s="109" t="s">
        <v>69</v>
      </c>
      <c r="E5284" s="109" t="s">
        <v>70</v>
      </c>
      <c r="F5284" s="109" t="s">
        <v>26</v>
      </c>
      <c r="G5284" s="108" t="s">
        <v>24</v>
      </c>
      <c r="H5284" s="108" t="s">
        <v>2859</v>
      </c>
      <c r="I5284" s="109" t="s">
        <v>102</v>
      </c>
      <c r="J5284" s="110">
        <v>6.2996805957248525E-3</v>
      </c>
      <c r="K5284" s="110">
        <v>8.8035623916509174E-3</v>
      </c>
      <c r="L5284" s="110">
        <v>0</v>
      </c>
      <c r="M5284" s="110">
        <v>3.2945039709915032E-2</v>
      </c>
      <c r="N5284" s="110">
        <v>15</v>
      </c>
      <c r="O5284" s="110">
        <v>0</v>
      </c>
      <c r="P5284" s="110">
        <v>7.2296103594119638E-5</v>
      </c>
      <c r="Q5284" s="110">
        <v>2.8258514596611298E-3</v>
      </c>
      <c r="R5284" s="110">
        <v>7.833279897100252E-3</v>
      </c>
      <c r="S5284" s="110">
        <v>3.2945039709915032E-2</v>
      </c>
      <c r="T5284" s="110">
        <v>2.6078028103049609E-3</v>
      </c>
    </row>
    <row r="5285" spans="1:20">
      <c r="A5285" s="109" t="s">
        <v>1554</v>
      </c>
      <c r="B5285" s="110">
        <v>2020</v>
      </c>
      <c r="C5285" s="110">
        <v>6</v>
      </c>
      <c r="D5285" s="109" t="s">
        <v>85</v>
      </c>
      <c r="E5285" s="109" t="s">
        <v>86</v>
      </c>
      <c r="F5285" s="109" t="s">
        <v>26</v>
      </c>
      <c r="G5285" s="108" t="s">
        <v>24</v>
      </c>
      <c r="H5285" s="108" t="s">
        <v>2859</v>
      </c>
      <c r="I5285" s="109" t="s">
        <v>93</v>
      </c>
      <c r="J5285" s="110">
        <v>0.16784253323809528</v>
      </c>
      <c r="K5285" s="110">
        <v>8.7148671310726372E-2</v>
      </c>
      <c r="L5285" s="110">
        <v>4.9599999999999998E-2</v>
      </c>
      <c r="M5285" s="110">
        <v>0.47</v>
      </c>
      <c r="N5285" s="110">
        <v>63</v>
      </c>
      <c r="O5285" s="110">
        <v>8.7900000000000006E-2</v>
      </c>
      <c r="P5285" s="110">
        <v>0.10270700000000001</v>
      </c>
      <c r="Q5285" s="110">
        <v>0.14019999999999999</v>
      </c>
      <c r="R5285" s="110">
        <v>0.2001</v>
      </c>
      <c r="S5285" s="110">
        <v>0.38684000000000002</v>
      </c>
      <c r="T5285" s="110">
        <v>0.10941277221312079</v>
      </c>
    </row>
    <row r="5286" spans="1:20">
      <c r="A5286" s="109" t="s">
        <v>4216</v>
      </c>
      <c r="B5286" s="110">
        <v>2021</v>
      </c>
      <c r="C5286" s="110">
        <v>3</v>
      </c>
      <c r="D5286" s="109" t="s">
        <v>67</v>
      </c>
      <c r="E5286" s="109" t="s">
        <v>68</v>
      </c>
      <c r="F5286" s="109" t="s">
        <v>26</v>
      </c>
      <c r="G5286" s="108" t="s">
        <v>24</v>
      </c>
      <c r="H5286" s="108" t="s">
        <v>2859</v>
      </c>
      <c r="I5286" s="109" t="s">
        <v>102</v>
      </c>
      <c r="J5286" s="110">
        <v>3.7440094164103432E-2</v>
      </c>
      <c r="K5286" s="110">
        <v>6.4212319069887502E-2</v>
      </c>
      <c r="L5286" s="110">
        <v>0</v>
      </c>
      <c r="M5286" s="110">
        <v>0.20860927152317882</v>
      </c>
      <c r="N5286" s="110">
        <v>10</v>
      </c>
      <c r="O5286" s="110">
        <v>0</v>
      </c>
      <c r="P5286" s="110">
        <v>2.360134142613512E-3</v>
      </c>
      <c r="Q5286" s="110">
        <v>5.4830211034007006E-3</v>
      </c>
      <c r="R5286" s="110">
        <v>5.1302931596091207E-2</v>
      </c>
      <c r="S5286" s="110">
        <v>0.20860927152317882</v>
      </c>
      <c r="T5286" s="110">
        <v>1.4741804699650843E-2</v>
      </c>
    </row>
    <row r="5287" spans="1:20">
      <c r="A5287" s="109" t="s">
        <v>4217</v>
      </c>
      <c r="B5287" s="110">
        <v>2021</v>
      </c>
      <c r="C5287" s="110">
        <v>3</v>
      </c>
      <c r="D5287" s="109" t="s">
        <v>65</v>
      </c>
      <c r="E5287" s="109" t="s">
        <v>66</v>
      </c>
      <c r="F5287" s="109" t="s">
        <v>26</v>
      </c>
      <c r="G5287" s="108" t="s">
        <v>24</v>
      </c>
      <c r="H5287" s="108" t="s">
        <v>2859</v>
      </c>
      <c r="I5287" s="109" t="s">
        <v>102</v>
      </c>
      <c r="J5287" s="110">
        <v>0.14032970256559171</v>
      </c>
      <c r="K5287" s="110">
        <v>0.28285072278551671</v>
      </c>
      <c r="L5287" s="110">
        <v>0</v>
      </c>
      <c r="M5287" s="110">
        <v>0.75135555716274427</v>
      </c>
      <c r="N5287" s="110">
        <v>7</v>
      </c>
      <c r="O5287" s="110">
        <v>0</v>
      </c>
      <c r="P5287" s="110">
        <v>0</v>
      </c>
      <c r="Q5287" s="110">
        <v>0</v>
      </c>
      <c r="R5287" s="110">
        <v>0.23095236079639783</v>
      </c>
      <c r="S5287" s="110">
        <v>0.75135555716274427</v>
      </c>
      <c r="T5287" s="110">
        <v>0.16166701120832594</v>
      </c>
    </row>
    <row r="5288" spans="1:20">
      <c r="A5288" s="109" t="s">
        <v>5149</v>
      </c>
      <c r="B5288" s="110">
        <v>2021</v>
      </c>
      <c r="C5288" s="110">
        <v>6</v>
      </c>
      <c r="D5288" s="109" t="s">
        <v>124</v>
      </c>
      <c r="E5288" s="109" t="s">
        <v>125</v>
      </c>
      <c r="F5288" s="109" t="s">
        <v>26</v>
      </c>
      <c r="G5288" s="108" t="s">
        <v>24</v>
      </c>
      <c r="H5288" s="108" t="s">
        <v>2859</v>
      </c>
      <c r="I5288" s="109" t="s">
        <v>21</v>
      </c>
      <c r="J5288" s="110">
        <v>9.4786126722578266E-3</v>
      </c>
      <c r="K5288" s="110">
        <v>1.3812912082411642E-2</v>
      </c>
      <c r="L5288" s="110">
        <v>2.9999999999999997E-4</v>
      </c>
      <c r="M5288" s="110">
        <v>8.7599999999999997E-2</v>
      </c>
      <c r="N5288" s="110">
        <v>51</v>
      </c>
      <c r="O5288" s="110">
        <v>5.0000000000000001E-4</v>
      </c>
      <c r="P5288" s="110">
        <v>3.0000000000000001E-3</v>
      </c>
      <c r="Q5288" s="110">
        <v>6.1640000000000002E-3</v>
      </c>
      <c r="R5288" s="110">
        <v>1.14E-2</v>
      </c>
      <c r="S5288" s="110">
        <v>2.0053826E-2</v>
      </c>
      <c r="T5288" s="110">
        <v>7.777420336308888E-3</v>
      </c>
    </row>
    <row r="5289" spans="1:20">
      <c r="A5289" s="109" t="s">
        <v>5182</v>
      </c>
      <c r="B5289" s="110">
        <v>2021</v>
      </c>
      <c r="C5289" s="110">
        <v>6</v>
      </c>
      <c r="D5289" s="109" t="s">
        <v>43</v>
      </c>
      <c r="E5289" s="109" t="s">
        <v>44</v>
      </c>
      <c r="F5289" s="109" t="s">
        <v>26</v>
      </c>
      <c r="G5289" s="108" t="s">
        <v>24</v>
      </c>
      <c r="H5289" s="108" t="s">
        <v>2859</v>
      </c>
      <c r="I5289" s="109" t="s">
        <v>93</v>
      </c>
      <c r="J5289" s="110">
        <v>0.19634079374285709</v>
      </c>
      <c r="K5289" s="110">
        <v>0.11107070030774779</v>
      </c>
      <c r="L5289" s="110">
        <v>9.9900000000000003E-2</v>
      </c>
      <c r="M5289" s="110">
        <v>0.64290000000000003</v>
      </c>
      <c r="N5289" s="110">
        <v>35</v>
      </c>
      <c r="O5289" s="110">
        <v>0.1</v>
      </c>
      <c r="P5289" s="110">
        <v>0.1278</v>
      </c>
      <c r="Q5289" s="110">
        <v>0.14929999999999999</v>
      </c>
      <c r="R5289" s="110">
        <v>0.234151</v>
      </c>
      <c r="S5289" s="110">
        <v>0.36510346999999999</v>
      </c>
      <c r="T5289" s="110">
        <v>0.12809978359463578</v>
      </c>
    </row>
    <row r="5290" spans="1:20">
      <c r="A5290" s="109" t="s">
        <v>694</v>
      </c>
      <c r="B5290" s="110">
        <v>2020</v>
      </c>
      <c r="C5290" s="110">
        <v>3</v>
      </c>
      <c r="D5290" s="109" t="s">
        <v>69</v>
      </c>
      <c r="E5290" s="109" t="s">
        <v>70</v>
      </c>
      <c r="F5290" s="109" t="s">
        <v>26</v>
      </c>
      <c r="G5290" s="108" t="s">
        <v>24</v>
      </c>
      <c r="H5290" s="108" t="s">
        <v>2859</v>
      </c>
      <c r="I5290" s="109" t="s">
        <v>21</v>
      </c>
      <c r="J5290" s="110">
        <v>1.7179453538977443E-2</v>
      </c>
      <c r="K5290" s="110">
        <v>3.648022051492808E-2</v>
      </c>
      <c r="L5290" s="110">
        <v>1.4E-3</v>
      </c>
      <c r="M5290" s="110">
        <v>0.27150000000000002</v>
      </c>
      <c r="N5290" s="110">
        <v>59</v>
      </c>
      <c r="O5290" s="110">
        <v>2.1459999999999999E-3</v>
      </c>
      <c r="P5290" s="110">
        <v>4.0000000000000001E-3</v>
      </c>
      <c r="Q5290" s="110">
        <v>7.4000000000000003E-3</v>
      </c>
      <c r="R5290" s="110">
        <v>1.4442571880603784E-2</v>
      </c>
      <c r="S5290" s="110">
        <v>4.8000000000000001E-2</v>
      </c>
      <c r="T5290" s="110">
        <v>1.0686078709878711E-2</v>
      </c>
    </row>
    <row r="5291" spans="1:20">
      <c r="A5291" s="109" t="s">
        <v>5082</v>
      </c>
      <c r="B5291" s="110">
        <v>2021</v>
      </c>
      <c r="C5291" s="110">
        <v>3</v>
      </c>
      <c r="D5291" s="109" t="s">
        <v>63</v>
      </c>
      <c r="E5291" s="109" t="s">
        <v>64</v>
      </c>
      <c r="F5291" s="109" t="s">
        <v>26</v>
      </c>
      <c r="G5291" s="108" t="s">
        <v>24</v>
      </c>
      <c r="H5291" s="108" t="s">
        <v>2859</v>
      </c>
      <c r="I5291" s="109" t="s">
        <v>102</v>
      </c>
      <c r="J5291" s="110">
        <v>0</v>
      </c>
      <c r="K5291" s="110">
        <v>0</v>
      </c>
      <c r="L5291" s="110">
        <v>0</v>
      </c>
      <c r="M5291" s="110">
        <v>0</v>
      </c>
      <c r="N5291" s="110">
        <v>4</v>
      </c>
      <c r="O5291" s="110">
        <v>0</v>
      </c>
      <c r="P5291" s="110">
        <v>0</v>
      </c>
      <c r="Q5291" s="110">
        <v>0</v>
      </c>
      <c r="R5291" s="110">
        <v>0</v>
      </c>
      <c r="S5291" s="110">
        <v>0</v>
      </c>
      <c r="T5291" s="110">
        <v>0</v>
      </c>
    </row>
    <row r="5292" spans="1:20">
      <c r="A5292" s="109" t="s">
        <v>1556</v>
      </c>
      <c r="B5292" s="110">
        <v>2020</v>
      </c>
      <c r="C5292" s="110">
        <v>6</v>
      </c>
      <c r="D5292" s="109" t="s">
        <v>130</v>
      </c>
      <c r="E5292" s="109" t="s">
        <v>131</v>
      </c>
      <c r="F5292" s="109" t="s">
        <v>26</v>
      </c>
      <c r="G5292" s="108" t="s">
        <v>24</v>
      </c>
      <c r="H5292" s="108" t="s">
        <v>2859</v>
      </c>
      <c r="I5292" s="109" t="s">
        <v>93</v>
      </c>
      <c r="J5292" s="110">
        <v>0.18362977558928564</v>
      </c>
      <c r="K5292" s="110">
        <v>0.12248130701449972</v>
      </c>
      <c r="L5292" s="110">
        <v>8.1600000000000006E-2</v>
      </c>
      <c r="M5292" s="110">
        <v>0.95809999999999995</v>
      </c>
      <c r="N5292" s="110">
        <v>56</v>
      </c>
      <c r="O5292" s="110">
        <v>9.8699999999999996E-2</v>
      </c>
      <c r="P5292" s="110">
        <v>0.1193</v>
      </c>
      <c r="Q5292" s="110">
        <v>0.1536275</v>
      </c>
      <c r="R5292" s="110">
        <v>0.22075</v>
      </c>
      <c r="S5292" s="110">
        <v>0.28399999999999997</v>
      </c>
      <c r="T5292" s="110">
        <v>0.18404045318806078</v>
      </c>
    </row>
    <row r="5293" spans="1:20">
      <c r="A5293" s="109" t="s">
        <v>4218</v>
      </c>
      <c r="B5293" s="110">
        <v>2021</v>
      </c>
      <c r="C5293" s="110">
        <v>3</v>
      </c>
      <c r="D5293" s="109" t="s">
        <v>61</v>
      </c>
      <c r="E5293" s="109" t="s">
        <v>62</v>
      </c>
      <c r="F5293" s="109" t="s">
        <v>26</v>
      </c>
      <c r="G5293" s="108" t="s">
        <v>24</v>
      </c>
      <c r="H5293" s="108" t="s">
        <v>2859</v>
      </c>
      <c r="I5293" s="109" t="s">
        <v>102</v>
      </c>
      <c r="J5293" s="110">
        <v>2.7075273580215529E-2</v>
      </c>
      <c r="K5293" s="110">
        <v>6.0547946667049983E-2</v>
      </c>
      <c r="L5293" s="110">
        <v>0</v>
      </c>
      <c r="M5293" s="110">
        <v>0.29343285698287708</v>
      </c>
      <c r="N5293" s="110">
        <v>23</v>
      </c>
      <c r="O5293" s="110">
        <v>0</v>
      </c>
      <c r="P5293" s="110">
        <v>3.9928603054925835E-3</v>
      </c>
      <c r="Q5293" s="110">
        <v>9.3087882334162552E-3</v>
      </c>
      <c r="R5293" s="110">
        <v>2.2321610399037004E-2</v>
      </c>
      <c r="S5293" s="110">
        <v>6.427758946622153E-2</v>
      </c>
      <c r="T5293" s="110">
        <v>3.0680079993772945E-2</v>
      </c>
    </row>
    <row r="5294" spans="1:20">
      <c r="A5294" s="109" t="s">
        <v>4219</v>
      </c>
      <c r="B5294" s="110">
        <v>2021</v>
      </c>
      <c r="C5294" s="110">
        <v>3</v>
      </c>
      <c r="D5294" s="109" t="s">
        <v>126</v>
      </c>
      <c r="E5294" s="109" t="s">
        <v>127</v>
      </c>
      <c r="F5294" s="109" t="s">
        <v>26</v>
      </c>
      <c r="G5294" s="108" t="s">
        <v>24</v>
      </c>
      <c r="H5294" s="108" t="s">
        <v>2859</v>
      </c>
      <c r="I5294" s="109" t="s">
        <v>102</v>
      </c>
      <c r="J5294" s="110">
        <v>0</v>
      </c>
      <c r="K5294" s="110">
        <v>0</v>
      </c>
      <c r="L5294" s="110">
        <v>0</v>
      </c>
      <c r="M5294" s="110">
        <v>0</v>
      </c>
      <c r="N5294" s="110">
        <v>5</v>
      </c>
      <c r="O5294" s="110">
        <v>0</v>
      </c>
      <c r="P5294" s="110">
        <v>0</v>
      </c>
      <c r="Q5294" s="110">
        <v>0</v>
      </c>
      <c r="R5294" s="110">
        <v>0</v>
      </c>
      <c r="S5294" s="110">
        <v>0</v>
      </c>
      <c r="T5294" s="110">
        <v>0</v>
      </c>
    </row>
    <row r="5295" spans="1:20">
      <c r="A5295" s="109" t="s">
        <v>1557</v>
      </c>
      <c r="B5295" s="110">
        <v>2020</v>
      </c>
      <c r="C5295" s="110">
        <v>6</v>
      </c>
      <c r="D5295" s="109" t="s">
        <v>83</v>
      </c>
      <c r="E5295" s="109" t="s">
        <v>84</v>
      </c>
      <c r="F5295" s="109" t="s">
        <v>26</v>
      </c>
      <c r="G5295" s="108" t="s">
        <v>24</v>
      </c>
      <c r="H5295" s="108" t="s">
        <v>2859</v>
      </c>
      <c r="I5295" s="109" t="s">
        <v>93</v>
      </c>
      <c r="J5295" s="110">
        <v>0.16711125519607839</v>
      </c>
      <c r="K5295" s="110">
        <v>8.7104061589667547E-2</v>
      </c>
      <c r="L5295" s="110">
        <v>2.3199999999999998E-2</v>
      </c>
      <c r="M5295" s="110">
        <v>0.4839</v>
      </c>
      <c r="N5295" s="110">
        <v>51</v>
      </c>
      <c r="O5295" s="110">
        <v>7.5200000000000003E-2</v>
      </c>
      <c r="P5295" s="110">
        <v>0.10581</v>
      </c>
      <c r="Q5295" s="110">
        <v>0.14810000000000001</v>
      </c>
      <c r="R5295" s="110">
        <v>0.19320000000000001</v>
      </c>
      <c r="S5295" s="110">
        <v>0.37</v>
      </c>
      <c r="T5295" s="110">
        <v>0.35973455264119691</v>
      </c>
    </row>
    <row r="5296" spans="1:20">
      <c r="A5296" s="109" t="s">
        <v>4220</v>
      </c>
      <c r="B5296" s="110">
        <v>2021</v>
      </c>
      <c r="C5296" s="110">
        <v>3</v>
      </c>
      <c r="D5296" s="109" t="s">
        <v>59</v>
      </c>
      <c r="E5296" s="109" t="s">
        <v>60</v>
      </c>
      <c r="F5296" s="109" t="s">
        <v>26</v>
      </c>
      <c r="G5296" s="108" t="s">
        <v>24</v>
      </c>
      <c r="H5296" s="108" t="s">
        <v>2859</v>
      </c>
      <c r="I5296" s="109" t="s">
        <v>102</v>
      </c>
      <c r="J5296" s="110">
        <v>2.8055440068607759E-2</v>
      </c>
      <c r="K5296" s="110">
        <v>4.0711774159554036E-2</v>
      </c>
      <c r="L5296" s="110">
        <v>0</v>
      </c>
      <c r="M5296" s="110">
        <v>0.12993992147002295</v>
      </c>
      <c r="N5296" s="110">
        <v>17</v>
      </c>
      <c r="O5296" s="110">
        <v>0</v>
      </c>
      <c r="P5296" s="110">
        <v>6.037686989413921E-3</v>
      </c>
      <c r="Q5296" s="110">
        <v>1.0666888206378372E-2</v>
      </c>
      <c r="R5296" s="110">
        <v>3.297231671627817E-2</v>
      </c>
      <c r="S5296" s="110">
        <v>0.12993992147002295</v>
      </c>
      <c r="T5296" s="110">
        <v>1.0099014920871154E-2</v>
      </c>
    </row>
    <row r="5297" spans="1:20">
      <c r="A5297" s="109" t="s">
        <v>5215</v>
      </c>
      <c r="B5297" s="110">
        <v>2021</v>
      </c>
      <c r="C5297" s="110">
        <v>6</v>
      </c>
      <c r="D5297" s="109" t="s">
        <v>53</v>
      </c>
      <c r="E5297" s="109" t="s">
        <v>54</v>
      </c>
      <c r="F5297" s="109" t="s">
        <v>26</v>
      </c>
      <c r="G5297" s="108" t="s">
        <v>24</v>
      </c>
      <c r="H5297" s="108" t="s">
        <v>2859</v>
      </c>
      <c r="I5297" s="109" t="s">
        <v>21</v>
      </c>
      <c r="J5297" s="110">
        <v>1.2767810850986949E-2</v>
      </c>
      <c r="K5297" s="110">
        <v>3.305749455806406E-2</v>
      </c>
      <c r="L5297" s="110">
        <v>2.9999999999999997E-4</v>
      </c>
      <c r="M5297" s="110">
        <v>0.192</v>
      </c>
      <c r="N5297" s="110">
        <v>44</v>
      </c>
      <c r="O5297" s="110">
        <v>2.9999999999999997E-4</v>
      </c>
      <c r="P5297" s="110">
        <v>1.4399999999999999E-3</v>
      </c>
      <c r="Q5297" s="110">
        <v>3.3253087257294526E-3</v>
      </c>
      <c r="R5297" s="110">
        <v>9.8997148966500342E-3</v>
      </c>
      <c r="S5297" s="110">
        <v>2.7930386400095736E-2</v>
      </c>
      <c r="T5297" s="110">
        <v>0.1177037926148273</v>
      </c>
    </row>
    <row r="5298" spans="1:20">
      <c r="A5298" s="109" t="s">
        <v>4221</v>
      </c>
      <c r="B5298" s="110">
        <v>2021</v>
      </c>
      <c r="C5298" s="110">
        <v>3</v>
      </c>
      <c r="D5298" s="109" t="s">
        <v>57</v>
      </c>
      <c r="E5298" s="109" t="s">
        <v>58</v>
      </c>
      <c r="F5298" s="109" t="s">
        <v>26</v>
      </c>
      <c r="G5298" s="108" t="s">
        <v>24</v>
      </c>
      <c r="H5298" s="108" t="s">
        <v>2859</v>
      </c>
      <c r="I5298" s="109" t="s">
        <v>102</v>
      </c>
      <c r="J5298" s="110">
        <v>9.1841796635241165E-3</v>
      </c>
      <c r="K5298" s="110">
        <v>1.7388499261740076E-2</v>
      </c>
      <c r="L5298" s="110">
        <v>0</v>
      </c>
      <c r="M5298" s="110">
        <v>5.0894934698612407E-2</v>
      </c>
      <c r="N5298" s="110">
        <v>8</v>
      </c>
      <c r="O5298" s="110">
        <v>0</v>
      </c>
      <c r="P5298" s="110">
        <v>0</v>
      </c>
      <c r="Q5298" s="110">
        <v>2.5939105853593539E-3</v>
      </c>
      <c r="R5298" s="110">
        <v>8.6953407194309152E-3</v>
      </c>
      <c r="S5298" s="110">
        <v>5.0894934698612407E-2</v>
      </c>
      <c r="T5298" s="110">
        <v>9.3060846375130381E-3</v>
      </c>
    </row>
    <row r="5299" spans="1:20">
      <c r="A5299" s="109" t="s">
        <v>723</v>
      </c>
      <c r="B5299" s="110">
        <v>2020</v>
      </c>
      <c r="C5299" s="110">
        <v>3</v>
      </c>
      <c r="D5299" s="109" t="s">
        <v>47</v>
      </c>
      <c r="E5299" s="109" t="s">
        <v>48</v>
      </c>
      <c r="F5299" s="109" t="s">
        <v>26</v>
      </c>
      <c r="G5299" s="108" t="s">
        <v>24</v>
      </c>
      <c r="H5299" s="108" t="s">
        <v>2859</v>
      </c>
      <c r="I5299" s="109" t="s">
        <v>21</v>
      </c>
      <c r="J5299" s="110">
        <v>1.478296977566702E-2</v>
      </c>
      <c r="K5299" s="110">
        <v>2.1565634576365691E-2</v>
      </c>
      <c r="L5299" s="110">
        <v>2.9999999999999997E-4</v>
      </c>
      <c r="M5299" s="110">
        <v>0.12709999999999999</v>
      </c>
      <c r="N5299" s="110">
        <v>50</v>
      </c>
      <c r="O5299" s="110">
        <v>1.2999999999999999E-3</v>
      </c>
      <c r="P5299" s="110">
        <v>3.4999999999999996E-3</v>
      </c>
      <c r="Q5299" s="110">
        <v>7.1926788113651236E-3</v>
      </c>
      <c r="R5299" s="110">
        <v>1.38E-2</v>
      </c>
      <c r="S5299" s="110">
        <v>4.898850018634935E-2</v>
      </c>
      <c r="T5299" s="110">
        <v>9.7295088346651959E-3</v>
      </c>
    </row>
    <row r="5300" spans="1:20">
      <c r="A5300" s="109" t="s">
        <v>1559</v>
      </c>
      <c r="B5300" s="110">
        <v>2020</v>
      </c>
      <c r="C5300" s="110">
        <v>6</v>
      </c>
      <c r="D5300" s="109" t="s">
        <v>81</v>
      </c>
      <c r="E5300" s="109" t="s">
        <v>82</v>
      </c>
      <c r="F5300" s="109" t="s">
        <v>26</v>
      </c>
      <c r="G5300" s="108" t="s">
        <v>24</v>
      </c>
      <c r="H5300" s="108" t="s">
        <v>2859</v>
      </c>
      <c r="I5300" s="109" t="s">
        <v>93</v>
      </c>
      <c r="J5300" s="110">
        <v>0.1628182738421052</v>
      </c>
      <c r="K5300" s="110">
        <v>8.6227836061473218E-2</v>
      </c>
      <c r="L5300" s="110">
        <v>2.0999999999999999E-3</v>
      </c>
      <c r="M5300" s="110">
        <v>0.43309999999999998</v>
      </c>
      <c r="N5300" s="110">
        <v>57</v>
      </c>
      <c r="O5300" s="110">
        <v>7.5300000000000006E-2</v>
      </c>
      <c r="P5300" s="110">
        <v>0.1082</v>
      </c>
      <c r="Q5300" s="110">
        <v>0.14871195700000001</v>
      </c>
      <c r="R5300" s="110">
        <v>0.1845</v>
      </c>
      <c r="S5300" s="110">
        <v>0.4073</v>
      </c>
      <c r="T5300" s="110">
        <v>0.17697908998478898</v>
      </c>
    </row>
    <row r="5301" spans="1:20">
      <c r="A5301" s="109" t="s">
        <v>2490</v>
      </c>
      <c r="B5301" s="110">
        <v>2020</v>
      </c>
      <c r="C5301" s="110">
        <v>9</v>
      </c>
      <c r="D5301" s="109" t="s">
        <v>71</v>
      </c>
      <c r="E5301" s="109" t="s">
        <v>72</v>
      </c>
      <c r="F5301" s="109" t="s">
        <v>26</v>
      </c>
      <c r="G5301" s="108" t="s">
        <v>24</v>
      </c>
      <c r="H5301" s="108" t="s">
        <v>2859</v>
      </c>
      <c r="I5301" s="109" t="s">
        <v>21</v>
      </c>
      <c r="J5301" s="110">
        <v>1.7824324026115321E-2</v>
      </c>
      <c r="K5301" s="110">
        <v>4.6899415900736194E-2</v>
      </c>
      <c r="L5301" s="110">
        <v>2.9999999999999997E-4</v>
      </c>
      <c r="M5301" s="110">
        <v>0.28328037261698441</v>
      </c>
      <c r="N5301" s="110">
        <v>36</v>
      </c>
      <c r="O5301" s="110">
        <v>4.0000000000000002E-4</v>
      </c>
      <c r="P5301" s="110">
        <v>1.4710000000000001E-3</v>
      </c>
      <c r="Q5301" s="110">
        <v>5.7499999999999999E-3</v>
      </c>
      <c r="R5301" s="110">
        <v>1.4637184503420884E-2</v>
      </c>
      <c r="S5301" s="110">
        <v>4.8399999999999999E-2</v>
      </c>
      <c r="T5301" s="110">
        <v>2.1388890748498313E-2</v>
      </c>
    </row>
    <row r="5302" spans="1:20">
      <c r="A5302" s="109" t="s">
        <v>5083</v>
      </c>
      <c r="B5302" s="110">
        <v>2021</v>
      </c>
      <c r="C5302" s="110">
        <v>3</v>
      </c>
      <c r="D5302" s="109" t="s">
        <v>124</v>
      </c>
      <c r="E5302" s="109" t="s">
        <v>125</v>
      </c>
      <c r="F5302" s="109" t="s">
        <v>26</v>
      </c>
      <c r="G5302" s="108" t="s">
        <v>24</v>
      </c>
      <c r="H5302" s="108" t="s">
        <v>2859</v>
      </c>
      <c r="I5302" s="109" t="s">
        <v>102</v>
      </c>
      <c r="J5302" s="110">
        <v>1.0084020909441171E-2</v>
      </c>
      <c r="K5302" s="110">
        <v>1.6146019468183594E-2</v>
      </c>
      <c r="L5302" s="110">
        <v>0</v>
      </c>
      <c r="M5302" s="110">
        <v>3.6702643745187696E-2</v>
      </c>
      <c r="N5302" s="110">
        <v>6</v>
      </c>
      <c r="O5302" s="110">
        <v>0</v>
      </c>
      <c r="P5302" s="110">
        <v>0</v>
      </c>
      <c r="Q5302" s="110">
        <v>0</v>
      </c>
      <c r="R5302" s="110">
        <v>2.3801481711459328E-2</v>
      </c>
      <c r="S5302" s="110">
        <v>3.6702643745187696E-2</v>
      </c>
      <c r="T5302" s="110">
        <v>1.0595146831715276E-2</v>
      </c>
    </row>
    <row r="5303" spans="1:20">
      <c r="A5303" s="109" t="s">
        <v>735</v>
      </c>
      <c r="B5303" s="110">
        <v>2020</v>
      </c>
      <c r="C5303" s="110">
        <v>3</v>
      </c>
      <c r="D5303" s="109" t="s">
        <v>118</v>
      </c>
      <c r="E5303" s="109" t="s">
        <v>119</v>
      </c>
      <c r="F5303" s="109" t="s">
        <v>26</v>
      </c>
      <c r="G5303" s="108" t="s">
        <v>24</v>
      </c>
      <c r="H5303" s="108" t="s">
        <v>2859</v>
      </c>
      <c r="I5303" s="109" t="s">
        <v>21</v>
      </c>
      <c r="J5303" s="110">
        <v>1.282753422864533E-2</v>
      </c>
      <c r="K5303" s="110">
        <v>2.579194605076765E-2</v>
      </c>
      <c r="L5303" s="110">
        <v>2.9999999999999997E-4</v>
      </c>
      <c r="M5303" s="110">
        <v>0.19230000000000003</v>
      </c>
      <c r="N5303" s="110">
        <v>60</v>
      </c>
      <c r="O5303" s="110">
        <v>1E-3</v>
      </c>
      <c r="P5303" s="110">
        <v>3.2500000000000003E-3</v>
      </c>
      <c r="Q5303" s="110">
        <v>5.7040752386602767E-3</v>
      </c>
      <c r="R5303" s="110">
        <v>1.4437973324679131E-2</v>
      </c>
      <c r="S5303" s="110">
        <v>4.0373908749106319E-2</v>
      </c>
      <c r="T5303" s="110">
        <v>6.1021126225880434E-3</v>
      </c>
    </row>
    <row r="5304" spans="1:20">
      <c r="A5304" s="109" t="s">
        <v>4222</v>
      </c>
      <c r="B5304" s="110">
        <v>2021</v>
      </c>
      <c r="C5304" s="110">
        <v>3</v>
      </c>
      <c r="D5304" s="109" t="s">
        <v>53</v>
      </c>
      <c r="E5304" s="109" t="s">
        <v>54</v>
      </c>
      <c r="F5304" s="109" t="s">
        <v>26</v>
      </c>
      <c r="G5304" s="108" t="s">
        <v>24</v>
      </c>
      <c r="H5304" s="108" t="s">
        <v>2859</v>
      </c>
      <c r="I5304" s="109" t="s">
        <v>102</v>
      </c>
      <c r="J5304" s="110">
        <v>8.6320477790578262E-2</v>
      </c>
      <c r="K5304" s="110">
        <v>0.18880276346280486</v>
      </c>
      <c r="L5304" s="110">
        <v>0</v>
      </c>
      <c r="M5304" s="110">
        <v>0.5087747994342714</v>
      </c>
      <c r="N5304" s="110">
        <v>7</v>
      </c>
      <c r="O5304" s="110">
        <v>0</v>
      </c>
      <c r="P5304" s="110">
        <v>0</v>
      </c>
      <c r="Q5304" s="110">
        <v>0</v>
      </c>
      <c r="R5304" s="110">
        <v>8.3987252137709592E-2</v>
      </c>
      <c r="S5304" s="110">
        <v>0.5087747994342714</v>
      </c>
      <c r="T5304" s="110">
        <v>8.3929096726116856E-2</v>
      </c>
    </row>
    <row r="5305" spans="1:20">
      <c r="A5305" s="109" t="s">
        <v>2463</v>
      </c>
      <c r="B5305" s="110">
        <v>2020</v>
      </c>
      <c r="C5305" s="110">
        <v>9</v>
      </c>
      <c r="D5305" s="109" t="s">
        <v>87</v>
      </c>
      <c r="E5305" s="109" t="s">
        <v>88</v>
      </c>
      <c r="F5305" s="109" t="s">
        <v>26</v>
      </c>
      <c r="G5305" s="108" t="s">
        <v>24</v>
      </c>
      <c r="H5305" s="108" t="s">
        <v>2859</v>
      </c>
      <c r="I5305" s="109" t="s">
        <v>21</v>
      </c>
      <c r="J5305" s="110">
        <v>9.9322175440773579E-3</v>
      </c>
      <c r="K5305" s="110">
        <v>1.6726603280209688E-2</v>
      </c>
      <c r="L5305" s="110">
        <v>2.9999999999999997E-4</v>
      </c>
      <c r="M5305" s="110">
        <v>7.0585920729702212E-2</v>
      </c>
      <c r="N5305" s="110">
        <v>33</v>
      </c>
      <c r="O5305" s="110">
        <v>2.9999999999999997E-4</v>
      </c>
      <c r="P5305" s="110">
        <v>1.0204000000000001E-3</v>
      </c>
      <c r="Q5305" s="110">
        <v>2.5000000000000001E-3</v>
      </c>
      <c r="R5305" s="110">
        <v>8.3700000000000007E-3</v>
      </c>
      <c r="S5305" s="110">
        <v>4.8000000000000001E-2</v>
      </c>
      <c r="T5305" s="110">
        <v>1.7873207609470084E-2</v>
      </c>
    </row>
    <row r="5306" spans="1:20">
      <c r="A5306" s="109" t="s">
        <v>1560</v>
      </c>
      <c r="B5306" s="110">
        <v>2020</v>
      </c>
      <c r="C5306" s="110">
        <v>6</v>
      </c>
      <c r="D5306" s="109" t="s">
        <v>79</v>
      </c>
      <c r="E5306" s="109" t="s">
        <v>80</v>
      </c>
      <c r="F5306" s="109" t="s">
        <v>26</v>
      </c>
      <c r="G5306" s="108" t="s">
        <v>24</v>
      </c>
      <c r="H5306" s="108" t="s">
        <v>2859</v>
      </c>
      <c r="I5306" s="109" t="s">
        <v>93</v>
      </c>
      <c r="J5306" s="110">
        <v>0.17929903455357146</v>
      </c>
      <c r="K5306" s="110">
        <v>8.8775809834278657E-2</v>
      </c>
      <c r="L5306" s="110">
        <v>1.9400000000000001E-2</v>
      </c>
      <c r="M5306" s="110">
        <v>0.4325</v>
      </c>
      <c r="N5306" s="110">
        <v>56</v>
      </c>
      <c r="O5306" s="110">
        <v>7.1143890000000001E-2</v>
      </c>
      <c r="P5306" s="110">
        <v>0.1082</v>
      </c>
      <c r="Q5306" s="110">
        <v>0.15815514999999999</v>
      </c>
      <c r="R5306" s="110">
        <v>0.23394999999999999</v>
      </c>
      <c r="S5306" s="110">
        <v>0.3387</v>
      </c>
      <c r="T5306" s="110">
        <v>0.30824490406608995</v>
      </c>
    </row>
    <row r="5307" spans="1:20">
      <c r="A5307" s="109" t="s">
        <v>4223</v>
      </c>
      <c r="B5307" s="110">
        <v>2021</v>
      </c>
      <c r="C5307" s="110">
        <v>3</v>
      </c>
      <c r="D5307" s="109" t="s">
        <v>51</v>
      </c>
      <c r="E5307" s="109" t="s">
        <v>52</v>
      </c>
      <c r="F5307" s="109" t="s">
        <v>26</v>
      </c>
      <c r="G5307" s="108" t="s">
        <v>24</v>
      </c>
      <c r="H5307" s="108" t="s">
        <v>2859</v>
      </c>
      <c r="I5307" s="109" t="s">
        <v>102</v>
      </c>
      <c r="J5307" s="110">
        <v>2.7206153525751252E-2</v>
      </c>
      <c r="K5307" s="110">
        <v>3.9723175262605964E-2</v>
      </c>
      <c r="L5307" s="110">
        <v>0</v>
      </c>
      <c r="M5307" s="110">
        <v>0.21271013565070987</v>
      </c>
      <c r="N5307" s="110">
        <v>30</v>
      </c>
      <c r="O5307" s="110">
        <v>2.8851004472141258E-3</v>
      </c>
      <c r="P5307" s="110">
        <v>6.8784508498034042E-3</v>
      </c>
      <c r="Q5307" s="110">
        <v>1.4335171363769206E-2</v>
      </c>
      <c r="R5307" s="110">
        <v>4.2171478212770078E-2</v>
      </c>
      <c r="S5307" s="110">
        <v>7.427956761549763E-2</v>
      </c>
      <c r="T5307" s="110">
        <v>1.4015113771270548E-2</v>
      </c>
    </row>
    <row r="5308" spans="1:20">
      <c r="A5308" s="109" t="s">
        <v>5196</v>
      </c>
      <c r="B5308" s="110">
        <v>2021</v>
      </c>
      <c r="C5308" s="110">
        <v>6</v>
      </c>
      <c r="D5308" s="109" t="s">
        <v>51</v>
      </c>
      <c r="E5308" s="109" t="s">
        <v>52</v>
      </c>
      <c r="F5308" s="109" t="s">
        <v>26</v>
      </c>
      <c r="G5308" s="108" t="s">
        <v>24</v>
      </c>
      <c r="H5308" s="108" t="s">
        <v>2859</v>
      </c>
      <c r="I5308" s="109" t="s">
        <v>21</v>
      </c>
      <c r="J5308" s="110">
        <v>1.8392178369549882E-2</v>
      </c>
      <c r="K5308" s="110">
        <v>2.0660214333079727E-2</v>
      </c>
      <c r="L5308" s="110">
        <v>8.9999999999999998E-4</v>
      </c>
      <c r="M5308" s="110">
        <v>0.14323004637412623</v>
      </c>
      <c r="N5308" s="110">
        <v>63</v>
      </c>
      <c r="O5308" s="110">
        <v>2.5443721303072642E-3</v>
      </c>
      <c r="P5308" s="110">
        <v>6.9101022319942793E-3</v>
      </c>
      <c r="Q5308" s="110">
        <v>1.2299999999999998E-2</v>
      </c>
      <c r="R5308" s="110">
        <v>2.0122219103094953E-2</v>
      </c>
      <c r="S5308" s="110">
        <v>4.8452535475047145E-2</v>
      </c>
      <c r="T5308" s="110">
        <v>2.2859770145701196E-2</v>
      </c>
    </row>
    <row r="5309" spans="1:20">
      <c r="A5309" s="109" t="s">
        <v>4224</v>
      </c>
      <c r="B5309" s="110">
        <v>2021</v>
      </c>
      <c r="C5309" s="110">
        <v>3</v>
      </c>
      <c r="D5309" s="109" t="s">
        <v>49</v>
      </c>
      <c r="E5309" s="109" t="s">
        <v>50</v>
      </c>
      <c r="F5309" s="109" t="s">
        <v>26</v>
      </c>
      <c r="G5309" s="108" t="s">
        <v>24</v>
      </c>
      <c r="H5309" s="108" t="s">
        <v>2859</v>
      </c>
      <c r="I5309" s="109" t="s">
        <v>102</v>
      </c>
      <c r="J5309" s="110">
        <v>1.6322788916472413E-2</v>
      </c>
      <c r="K5309" s="110">
        <v>1.9015680599031696E-2</v>
      </c>
      <c r="L5309" s="110">
        <v>0</v>
      </c>
      <c r="M5309" s="110">
        <v>8.987141205506903E-2</v>
      </c>
      <c r="N5309" s="110">
        <v>28</v>
      </c>
      <c r="O5309" s="110">
        <v>8.5009111633151894E-4</v>
      </c>
      <c r="P5309" s="110">
        <v>5.4220391211129045E-3</v>
      </c>
      <c r="Q5309" s="110">
        <v>9.2956558533286368E-3</v>
      </c>
      <c r="R5309" s="110">
        <v>2.3124346319895239E-2</v>
      </c>
      <c r="S5309" s="110">
        <v>4.8477533846672957E-2</v>
      </c>
      <c r="T5309" s="110">
        <v>3.609821365872473E-3</v>
      </c>
    </row>
    <row r="5310" spans="1:20">
      <c r="A5310" s="109" t="s">
        <v>1563</v>
      </c>
      <c r="B5310" s="110">
        <v>2020</v>
      </c>
      <c r="C5310" s="110">
        <v>6</v>
      </c>
      <c r="D5310" s="109" t="s">
        <v>77</v>
      </c>
      <c r="E5310" s="109" t="s">
        <v>78</v>
      </c>
      <c r="F5310" s="109" t="s">
        <v>26</v>
      </c>
      <c r="G5310" s="108" t="s">
        <v>24</v>
      </c>
      <c r="H5310" s="108" t="s">
        <v>2859</v>
      </c>
      <c r="I5310" s="109" t="s">
        <v>93</v>
      </c>
      <c r="J5310" s="110">
        <v>0.1689390058448276</v>
      </c>
      <c r="K5310" s="110">
        <v>7.5225438002436987E-2</v>
      </c>
      <c r="L5310" s="110">
        <v>4.5100000000000001E-2</v>
      </c>
      <c r="M5310" s="110">
        <v>0.39479999999999998</v>
      </c>
      <c r="N5310" s="110">
        <v>58</v>
      </c>
      <c r="O5310" s="110">
        <v>8.2799999999999999E-2</v>
      </c>
      <c r="P5310" s="110">
        <v>0.11609999999999999</v>
      </c>
      <c r="Q5310" s="110">
        <v>0.15524189999999999</v>
      </c>
      <c r="R5310" s="110">
        <v>0.20152700500000001</v>
      </c>
      <c r="S5310" s="110">
        <v>0.38919999999999999</v>
      </c>
      <c r="T5310" s="110">
        <v>0.19862995202914735</v>
      </c>
    </row>
    <row r="5311" spans="1:20">
      <c r="A5311" s="109" t="s">
        <v>4225</v>
      </c>
      <c r="B5311" s="110">
        <v>2021</v>
      </c>
      <c r="C5311" s="110">
        <v>3</v>
      </c>
      <c r="D5311" s="109" t="s">
        <v>47</v>
      </c>
      <c r="E5311" s="109" t="s">
        <v>48</v>
      </c>
      <c r="F5311" s="109" t="s">
        <v>26</v>
      </c>
      <c r="G5311" s="108" t="s">
        <v>24</v>
      </c>
      <c r="H5311" s="108" t="s">
        <v>2859</v>
      </c>
      <c r="I5311" s="109" t="s">
        <v>102</v>
      </c>
      <c r="J5311" s="110">
        <v>1.9566433364315804E-2</v>
      </c>
      <c r="K5311" s="110">
        <v>3.0246815382032569E-2</v>
      </c>
      <c r="L5311" s="110">
        <v>0</v>
      </c>
      <c r="M5311" s="110">
        <v>7.9554834613023692E-2</v>
      </c>
      <c r="N5311" s="110">
        <v>11</v>
      </c>
      <c r="O5311" s="110">
        <v>0</v>
      </c>
      <c r="P5311" s="110">
        <v>0</v>
      </c>
      <c r="Q5311" s="110">
        <v>8.8828372605955497E-3</v>
      </c>
      <c r="R5311" s="110">
        <v>1.5460447970363368E-2</v>
      </c>
      <c r="S5311" s="110">
        <v>7.9554834613023692E-2</v>
      </c>
      <c r="T5311" s="110">
        <v>1.289639884821679E-2</v>
      </c>
    </row>
    <row r="5312" spans="1:20">
      <c r="A5312" s="109" t="s">
        <v>4189</v>
      </c>
      <c r="B5312" s="110">
        <v>2021</v>
      </c>
      <c r="C5312" s="110">
        <v>3</v>
      </c>
      <c r="D5312" s="109" t="s">
        <v>89</v>
      </c>
      <c r="E5312" s="109" t="s">
        <v>90</v>
      </c>
      <c r="F5312" s="109" t="s">
        <v>26</v>
      </c>
      <c r="G5312" s="108" t="s">
        <v>24</v>
      </c>
      <c r="H5312" s="108" t="s">
        <v>2859</v>
      </c>
      <c r="I5312" s="109" t="s">
        <v>103</v>
      </c>
      <c r="J5312" s="110">
        <v>0.27361614662039824</v>
      </c>
      <c r="K5312" s="110">
        <v>0.13969019432867907</v>
      </c>
      <c r="L5312" s="110">
        <v>0.16723886511724873</v>
      </c>
      <c r="M5312" s="110">
        <v>0.5168636132164921</v>
      </c>
      <c r="N5312" s="110">
        <v>5</v>
      </c>
      <c r="O5312" s="110">
        <v>0.16723886511724873</v>
      </c>
      <c r="P5312" s="110">
        <v>0.19828907035336771</v>
      </c>
      <c r="Q5312" s="110">
        <v>0.24284458051840702</v>
      </c>
      <c r="R5312" s="110">
        <v>0.24284460389647575</v>
      </c>
      <c r="S5312" s="110">
        <v>0.5168636132164921</v>
      </c>
      <c r="T5312" s="110">
        <v>0.28328068459369227</v>
      </c>
    </row>
    <row r="5313" spans="1:20">
      <c r="A5313" s="109" t="s">
        <v>4226</v>
      </c>
      <c r="B5313" s="110">
        <v>2021</v>
      </c>
      <c r="C5313" s="110">
        <v>3</v>
      </c>
      <c r="D5313" s="109" t="s">
        <v>45</v>
      </c>
      <c r="E5313" s="109" t="s">
        <v>46</v>
      </c>
      <c r="F5313" s="109" t="s">
        <v>26</v>
      </c>
      <c r="G5313" s="108" t="s">
        <v>24</v>
      </c>
      <c r="H5313" s="108" t="s">
        <v>2859</v>
      </c>
      <c r="I5313" s="109" t="s">
        <v>102</v>
      </c>
      <c r="J5313" s="110">
        <v>3.5208351822539188E-2</v>
      </c>
      <c r="K5313" s="110">
        <v>7.5952101699881883E-2</v>
      </c>
      <c r="L5313" s="110">
        <v>0</v>
      </c>
      <c r="M5313" s="110">
        <v>0.32975000658688652</v>
      </c>
      <c r="N5313" s="110">
        <v>20</v>
      </c>
      <c r="O5313" s="110">
        <v>0</v>
      </c>
      <c r="P5313" s="110">
        <v>3.4668844157318413E-3</v>
      </c>
      <c r="Q5313" s="110">
        <v>8.828006927157947E-3</v>
      </c>
      <c r="R5313" s="110">
        <v>2.5163603298285292E-2</v>
      </c>
      <c r="S5313" s="110">
        <v>0.23177977726500154</v>
      </c>
      <c r="T5313" s="110">
        <v>9.2144640225223524E-3</v>
      </c>
    </row>
    <row r="5314" spans="1:20">
      <c r="A5314" s="109" t="s">
        <v>4227</v>
      </c>
      <c r="B5314" s="110">
        <v>2021</v>
      </c>
      <c r="C5314" s="110">
        <v>3</v>
      </c>
      <c r="D5314" s="109" t="s">
        <v>43</v>
      </c>
      <c r="E5314" s="109" t="s">
        <v>44</v>
      </c>
      <c r="F5314" s="109" t="s">
        <v>26</v>
      </c>
      <c r="G5314" s="108" t="s">
        <v>24</v>
      </c>
      <c r="H5314" s="108" t="s">
        <v>2859</v>
      </c>
      <c r="I5314" s="109" t="s">
        <v>102</v>
      </c>
      <c r="J5314" s="110">
        <v>5.9470558310465674E-2</v>
      </c>
      <c r="K5314" s="110">
        <v>8.7328254490115192E-2</v>
      </c>
      <c r="L5314" s="110">
        <v>0</v>
      </c>
      <c r="M5314" s="110">
        <v>0.26264214563644717</v>
      </c>
      <c r="N5314" s="110">
        <v>9</v>
      </c>
      <c r="O5314" s="110">
        <v>0</v>
      </c>
      <c r="P5314" s="110">
        <v>1.439261467755127E-3</v>
      </c>
      <c r="Q5314" s="110">
        <v>3.2816783294295847E-2</v>
      </c>
      <c r="R5314" s="110">
        <v>7.760528033006879E-2</v>
      </c>
      <c r="S5314" s="110">
        <v>0.26264214563644717</v>
      </c>
      <c r="T5314" s="110">
        <v>7.9440209638514964E-3</v>
      </c>
    </row>
    <row r="5315" spans="1:20">
      <c r="A5315" s="109" t="s">
        <v>1564</v>
      </c>
      <c r="B5315" s="110">
        <v>2020</v>
      </c>
      <c r="C5315" s="110">
        <v>6</v>
      </c>
      <c r="D5315" s="109" t="s">
        <v>75</v>
      </c>
      <c r="E5315" s="109" t="s">
        <v>76</v>
      </c>
      <c r="F5315" s="109" t="s">
        <v>26</v>
      </c>
      <c r="G5315" s="108" t="s">
        <v>24</v>
      </c>
      <c r="H5315" s="108" t="s">
        <v>2859</v>
      </c>
      <c r="I5315" s="109" t="s">
        <v>93</v>
      </c>
      <c r="J5315" s="110">
        <v>0.16942371289705876</v>
      </c>
      <c r="K5315" s="110">
        <v>7.8528669727191691E-2</v>
      </c>
      <c r="L5315" s="110">
        <v>4.58E-2</v>
      </c>
      <c r="M5315" s="110">
        <v>0.38596999999999998</v>
      </c>
      <c r="N5315" s="110">
        <v>68</v>
      </c>
      <c r="O5315" s="110">
        <v>8.5874599999999995E-2</v>
      </c>
      <c r="P5315" s="110">
        <v>0.118215</v>
      </c>
      <c r="Q5315" s="110">
        <v>0.14722099999999999</v>
      </c>
      <c r="R5315" s="110">
        <v>0.195190111</v>
      </c>
      <c r="S5315" s="110">
        <v>0.34812500000000002</v>
      </c>
      <c r="T5315" s="110">
        <v>0.11127363503097977</v>
      </c>
    </row>
    <row r="5316" spans="1:20">
      <c r="A5316" s="109" t="s">
        <v>4228</v>
      </c>
      <c r="B5316" s="110">
        <v>2021</v>
      </c>
      <c r="C5316" s="110">
        <v>3</v>
      </c>
      <c r="D5316" s="109" t="s">
        <v>41</v>
      </c>
      <c r="E5316" s="109" t="s">
        <v>42</v>
      </c>
      <c r="F5316" s="109" t="s">
        <v>26</v>
      </c>
      <c r="G5316" s="108" t="s">
        <v>24</v>
      </c>
      <c r="H5316" s="108" t="s">
        <v>2859</v>
      </c>
      <c r="I5316" s="109" t="s">
        <v>102</v>
      </c>
      <c r="J5316" s="110">
        <v>2.50061322196253E-3</v>
      </c>
      <c r="K5316" s="110">
        <v>3.0271198967500444E-3</v>
      </c>
      <c r="L5316" s="110">
        <v>0</v>
      </c>
      <c r="M5316" s="110">
        <v>8.8872818948905943E-3</v>
      </c>
      <c r="N5316" s="110">
        <v>12</v>
      </c>
      <c r="O5316" s="110">
        <v>0</v>
      </c>
      <c r="P5316" s="110">
        <v>0</v>
      </c>
      <c r="Q5316" s="110">
        <v>1.8251045492394529E-3</v>
      </c>
      <c r="R5316" s="110">
        <v>4.3162593190183493E-3</v>
      </c>
      <c r="S5316" s="110">
        <v>8.8872818948905943E-3</v>
      </c>
      <c r="T5316" s="110">
        <v>5.5691466330966312E-3</v>
      </c>
    </row>
    <row r="5317" spans="1:20">
      <c r="A5317" s="109" t="s">
        <v>2493</v>
      </c>
      <c r="B5317" s="110">
        <v>2020</v>
      </c>
      <c r="C5317" s="110">
        <v>9</v>
      </c>
      <c r="D5317" s="109" t="s">
        <v>69</v>
      </c>
      <c r="E5317" s="109" t="s">
        <v>70</v>
      </c>
      <c r="F5317" s="109" t="s">
        <v>26</v>
      </c>
      <c r="G5317" s="108" t="s">
        <v>24</v>
      </c>
      <c r="H5317" s="108" t="s">
        <v>2859</v>
      </c>
      <c r="I5317" s="109" t="s">
        <v>21</v>
      </c>
      <c r="J5317" s="110">
        <v>1.5105195642869803E-2</v>
      </c>
      <c r="K5317" s="110">
        <v>2.4440122439254534E-2</v>
      </c>
      <c r="L5317" s="110">
        <v>1.1000000000000001E-3</v>
      </c>
      <c r="M5317" s="110">
        <v>0.17080000000000001</v>
      </c>
      <c r="N5317" s="110">
        <v>61</v>
      </c>
      <c r="O5317" s="110">
        <v>1.5652449311517977E-3</v>
      </c>
      <c r="P5317" s="110">
        <v>3.7610800000000004E-3</v>
      </c>
      <c r="Q5317" s="110">
        <v>8.1707444628014731E-3</v>
      </c>
      <c r="R5317" s="110">
        <v>1.5239631124741653E-2</v>
      </c>
      <c r="S5317" s="110">
        <v>4.19E-2</v>
      </c>
      <c r="T5317" s="110">
        <v>1.0238172754596958E-2</v>
      </c>
    </row>
    <row r="5318" spans="1:20">
      <c r="A5318" s="109" t="s">
        <v>5197</v>
      </c>
      <c r="B5318" s="110">
        <v>2021</v>
      </c>
      <c r="C5318" s="110">
        <v>6</v>
      </c>
      <c r="D5318" s="109" t="s">
        <v>49</v>
      </c>
      <c r="E5318" s="109" t="s">
        <v>50</v>
      </c>
      <c r="F5318" s="109" t="s">
        <v>26</v>
      </c>
      <c r="G5318" s="108" t="s">
        <v>24</v>
      </c>
      <c r="H5318" s="108" t="s">
        <v>2859</v>
      </c>
      <c r="I5318" s="109" t="s">
        <v>21</v>
      </c>
      <c r="J5318" s="110">
        <v>1.6399307497643338E-2</v>
      </c>
      <c r="K5318" s="110">
        <v>1.9266318984330386E-2</v>
      </c>
      <c r="L5318" s="110">
        <v>2.9999999999999997E-4</v>
      </c>
      <c r="M5318" s="110">
        <v>0.10397000000000001</v>
      </c>
      <c r="N5318" s="110">
        <v>64</v>
      </c>
      <c r="O5318" s="110">
        <v>1.7390000000000001E-3</v>
      </c>
      <c r="P5318" s="110">
        <v>4.8648681910003194E-3</v>
      </c>
      <c r="Q5318" s="110">
        <v>9.9250317728130869E-3</v>
      </c>
      <c r="R5318" s="110">
        <v>2.0712865331669848E-2</v>
      </c>
      <c r="S5318" s="110">
        <v>4.5044174757281549E-2</v>
      </c>
      <c r="T5318" s="110">
        <v>1.0248438788272344E-2</v>
      </c>
    </row>
    <row r="5319" spans="1:20">
      <c r="A5319" s="109" t="s">
        <v>4229</v>
      </c>
      <c r="B5319" s="110">
        <v>2021</v>
      </c>
      <c r="C5319" s="110">
        <v>3</v>
      </c>
      <c r="D5319" s="109" t="s">
        <v>39</v>
      </c>
      <c r="E5319" s="109" t="s">
        <v>40</v>
      </c>
      <c r="F5319" s="109" t="s">
        <v>26</v>
      </c>
      <c r="G5319" s="108" t="s">
        <v>24</v>
      </c>
      <c r="H5319" s="108" t="s">
        <v>2859</v>
      </c>
      <c r="I5319" s="109" t="s">
        <v>102</v>
      </c>
      <c r="J5319" s="110">
        <v>9.7971801469344134E-3</v>
      </c>
      <c r="K5319" s="110">
        <v>1.1999566398908179E-2</v>
      </c>
      <c r="L5319" s="110">
        <v>7.4330148830692021E-4</v>
      </c>
      <c r="M5319" s="110">
        <v>5.4455166497681368E-2</v>
      </c>
      <c r="N5319" s="110">
        <v>36</v>
      </c>
      <c r="O5319" s="110">
        <v>1.0384334886359373E-3</v>
      </c>
      <c r="P5319" s="110">
        <v>2.4612764215336327E-3</v>
      </c>
      <c r="Q5319" s="110">
        <v>5.5550354173409967E-3</v>
      </c>
      <c r="R5319" s="110">
        <v>1.0207546412451234E-2</v>
      </c>
      <c r="S5319" s="110">
        <v>4.5933861406337033E-2</v>
      </c>
      <c r="T5319" s="110">
        <v>3.7555994365031319E-3</v>
      </c>
    </row>
    <row r="5320" spans="1:20">
      <c r="A5320" s="109" t="s">
        <v>1616</v>
      </c>
      <c r="B5320" s="110">
        <v>2020</v>
      </c>
      <c r="C5320" s="110">
        <v>6</v>
      </c>
      <c r="D5320" s="109" t="s">
        <v>47</v>
      </c>
      <c r="E5320" s="109" t="s">
        <v>48</v>
      </c>
      <c r="F5320" s="109" t="s">
        <v>26</v>
      </c>
      <c r="G5320" s="108" t="s">
        <v>24</v>
      </c>
      <c r="H5320" s="108" t="s">
        <v>2859</v>
      </c>
      <c r="I5320" s="109" t="s">
        <v>21</v>
      </c>
      <c r="J5320" s="110">
        <v>1.3831586718989382E-2</v>
      </c>
      <c r="K5320" s="110">
        <v>1.9592798844596134E-2</v>
      </c>
      <c r="L5320" s="110">
        <v>2.9999999999999997E-4</v>
      </c>
      <c r="M5320" s="110">
        <v>0.10349999999999999</v>
      </c>
      <c r="N5320" s="110">
        <v>51</v>
      </c>
      <c r="O5320" s="110">
        <v>1.1999999999999999E-3</v>
      </c>
      <c r="P5320" s="110">
        <v>3.3E-3</v>
      </c>
      <c r="Q5320" s="110">
        <v>6.1999999999999998E-3</v>
      </c>
      <c r="R5320" s="110">
        <v>1.6261992658222743E-2</v>
      </c>
      <c r="S5320" s="110">
        <v>5.7947000000000005E-2</v>
      </c>
      <c r="T5320" s="110">
        <v>9.4567967229311628E-3</v>
      </c>
    </row>
    <row r="5321" spans="1:20">
      <c r="A5321" s="109" t="s">
        <v>1566</v>
      </c>
      <c r="B5321" s="110">
        <v>2020</v>
      </c>
      <c r="C5321" s="110">
        <v>6</v>
      </c>
      <c r="D5321" s="109" t="s">
        <v>73</v>
      </c>
      <c r="E5321" s="109" t="s">
        <v>74</v>
      </c>
      <c r="F5321" s="109" t="s">
        <v>26</v>
      </c>
      <c r="G5321" s="108" t="s">
        <v>24</v>
      </c>
      <c r="H5321" s="108" t="s">
        <v>2859</v>
      </c>
      <c r="I5321" s="109" t="s">
        <v>93</v>
      </c>
      <c r="J5321" s="110">
        <v>0.17349602050980395</v>
      </c>
      <c r="K5321" s="110">
        <v>0.10110328652975287</v>
      </c>
      <c r="L5321" s="110">
        <v>1.9400000000000001E-2</v>
      </c>
      <c r="M5321" s="110">
        <v>0.55000000000000004</v>
      </c>
      <c r="N5321" s="110">
        <v>51</v>
      </c>
      <c r="O5321" s="110">
        <v>4.53E-2</v>
      </c>
      <c r="P5321" s="110">
        <v>0.1012352</v>
      </c>
      <c r="Q5321" s="110">
        <v>0.17</v>
      </c>
      <c r="R5321" s="110">
        <v>0.20549999999999999</v>
      </c>
      <c r="S5321" s="110">
        <v>0.41119</v>
      </c>
      <c r="T5321" s="110">
        <v>0.15217047864335373</v>
      </c>
    </row>
    <row r="5322" spans="1:20">
      <c r="A5322" s="109" t="s">
        <v>4230</v>
      </c>
      <c r="B5322" s="110">
        <v>2021</v>
      </c>
      <c r="C5322" s="110">
        <v>3</v>
      </c>
      <c r="D5322" s="109" t="s">
        <v>37</v>
      </c>
      <c r="E5322" s="109" t="s">
        <v>38</v>
      </c>
      <c r="F5322" s="109" t="s">
        <v>26</v>
      </c>
      <c r="G5322" s="108" t="s">
        <v>24</v>
      </c>
      <c r="H5322" s="108" t="s">
        <v>2859</v>
      </c>
      <c r="I5322" s="109" t="s">
        <v>102</v>
      </c>
      <c r="J5322" s="110">
        <v>4.1345743355072836E-3</v>
      </c>
      <c r="K5322" s="110">
        <v>3.8553958105226856E-3</v>
      </c>
      <c r="L5322" s="110">
        <v>0</v>
      </c>
      <c r="M5322" s="110">
        <v>9.8462258318739553E-3</v>
      </c>
      <c r="N5322" s="110">
        <v>12</v>
      </c>
      <c r="O5322" s="110">
        <v>0</v>
      </c>
      <c r="P5322" s="110">
        <v>0</v>
      </c>
      <c r="Q5322" s="110">
        <v>5.2325508159628033E-3</v>
      </c>
      <c r="R5322" s="110">
        <v>6.9812830012774777E-3</v>
      </c>
      <c r="S5322" s="110">
        <v>9.8462258318739553E-3</v>
      </c>
      <c r="T5322" s="110">
        <v>6.2371896833334738E-3</v>
      </c>
    </row>
    <row r="5323" spans="1:20">
      <c r="A5323" s="109" t="s">
        <v>1567</v>
      </c>
      <c r="B5323" s="110">
        <v>2020</v>
      </c>
      <c r="C5323" s="110">
        <v>6</v>
      </c>
      <c r="D5323" s="109" t="s">
        <v>71</v>
      </c>
      <c r="E5323" s="109" t="s">
        <v>72</v>
      </c>
      <c r="F5323" s="109" t="s">
        <v>26</v>
      </c>
      <c r="G5323" s="108" t="s">
        <v>24</v>
      </c>
      <c r="H5323" s="108" t="s">
        <v>2859</v>
      </c>
      <c r="I5323" s="109" t="s">
        <v>93</v>
      </c>
      <c r="J5323" s="110">
        <v>0.20133757413513517</v>
      </c>
      <c r="K5323" s="110">
        <v>0.12285190893903919</v>
      </c>
      <c r="L5323" s="110">
        <v>3.9147000000000001E-2</v>
      </c>
      <c r="M5323" s="110">
        <v>0.61919999999999997</v>
      </c>
      <c r="N5323" s="110">
        <v>37</v>
      </c>
      <c r="O5323" s="110">
        <v>9.1800000000000007E-2</v>
      </c>
      <c r="P5323" s="110">
        <v>0.13400000000000001</v>
      </c>
      <c r="Q5323" s="110">
        <v>0.16769999999999999</v>
      </c>
      <c r="R5323" s="110">
        <v>0.22247263</v>
      </c>
      <c r="S5323" s="110">
        <v>0.52410000000000001</v>
      </c>
      <c r="T5323" s="110">
        <v>0.18658487788409217</v>
      </c>
    </row>
    <row r="5324" spans="1:20">
      <c r="A5324" s="109" t="s">
        <v>4205</v>
      </c>
      <c r="B5324" s="110">
        <v>2021</v>
      </c>
      <c r="C5324" s="110">
        <v>3</v>
      </c>
      <c r="D5324" s="109" t="s">
        <v>33</v>
      </c>
      <c r="E5324" s="109" t="s">
        <v>34</v>
      </c>
      <c r="F5324" s="109" t="s">
        <v>26</v>
      </c>
      <c r="G5324" s="108" t="s">
        <v>24</v>
      </c>
      <c r="H5324" s="108" t="s">
        <v>2859</v>
      </c>
      <c r="I5324" s="109" t="s">
        <v>102</v>
      </c>
      <c r="J5324" s="110">
        <v>2.3563089093673632E-3</v>
      </c>
      <c r="K5324" s="110">
        <v>4.4871017158511972E-3</v>
      </c>
      <c r="L5324" s="110">
        <v>0</v>
      </c>
      <c r="M5324" s="110">
        <v>1.3776616080772047E-2</v>
      </c>
      <c r="N5324" s="110">
        <v>9</v>
      </c>
      <c r="O5324" s="110">
        <v>0</v>
      </c>
      <c r="P5324" s="110">
        <v>0</v>
      </c>
      <c r="Q5324" s="110">
        <v>0</v>
      </c>
      <c r="R5324" s="110">
        <v>2.9817038675011196E-3</v>
      </c>
      <c r="S5324" s="110">
        <v>1.3776616080772047E-2</v>
      </c>
      <c r="T5324" s="110">
        <v>2.0645096792970392E-3</v>
      </c>
    </row>
    <row r="5325" spans="1:20">
      <c r="A5325" s="109" t="s">
        <v>4231</v>
      </c>
      <c r="B5325" s="110">
        <v>2021</v>
      </c>
      <c r="C5325" s="110">
        <v>3</v>
      </c>
      <c r="D5325" s="109" t="s">
        <v>122</v>
      </c>
      <c r="E5325" s="109" t="s">
        <v>123</v>
      </c>
      <c r="F5325" s="109" t="s">
        <v>26</v>
      </c>
      <c r="G5325" s="108" t="s">
        <v>24</v>
      </c>
      <c r="H5325" s="108" t="s">
        <v>2859</v>
      </c>
      <c r="I5325" s="109" t="s">
        <v>102</v>
      </c>
      <c r="J5325" s="110">
        <v>1.2989656977073704E-2</v>
      </c>
      <c r="K5325" s="110">
        <v>2.0053701321707699E-2</v>
      </c>
      <c r="L5325" s="110">
        <v>0</v>
      </c>
      <c r="M5325" s="110">
        <v>9.0929489322741266E-2</v>
      </c>
      <c r="N5325" s="110">
        <v>24</v>
      </c>
      <c r="O5325" s="110">
        <v>0</v>
      </c>
      <c r="P5325" s="110">
        <v>1.7556845003454998E-3</v>
      </c>
      <c r="Q5325" s="110">
        <v>5.0175506115720352E-3</v>
      </c>
      <c r="R5325" s="110">
        <v>1.4839428065874505E-2</v>
      </c>
      <c r="S5325" s="110">
        <v>4.029033261427914E-2</v>
      </c>
      <c r="T5325" s="110">
        <v>3.8840450948390737E-3</v>
      </c>
    </row>
    <row r="5326" spans="1:20">
      <c r="A5326" s="109" t="s">
        <v>5211</v>
      </c>
      <c r="B5326" s="110">
        <v>2021</v>
      </c>
      <c r="C5326" s="110">
        <v>6</v>
      </c>
      <c r="D5326" s="109" t="s">
        <v>47</v>
      </c>
      <c r="E5326" s="109" t="s">
        <v>48</v>
      </c>
      <c r="F5326" s="109" t="s">
        <v>26</v>
      </c>
      <c r="G5326" s="108" t="s">
        <v>24</v>
      </c>
      <c r="H5326" s="108" t="s">
        <v>2859</v>
      </c>
      <c r="I5326" s="109" t="s">
        <v>21</v>
      </c>
      <c r="J5326" s="110">
        <v>1.5713792682888337E-2</v>
      </c>
      <c r="K5326" s="110">
        <v>1.8453592954270109E-2</v>
      </c>
      <c r="L5326" s="110">
        <v>3.1E-4</v>
      </c>
      <c r="M5326" s="110">
        <v>9.1499999999999998E-2</v>
      </c>
      <c r="N5326" s="110">
        <v>45</v>
      </c>
      <c r="O5326" s="110">
        <v>8.0000000000000004E-4</v>
      </c>
      <c r="P5326" s="110">
        <v>3.8749000000000001E-3</v>
      </c>
      <c r="Q5326" s="110">
        <v>9.1999999999999998E-3</v>
      </c>
      <c r="R5326" s="110">
        <v>2.0446288378612596E-2</v>
      </c>
      <c r="S5326" s="110">
        <v>4.8168348484848487E-2</v>
      </c>
      <c r="T5326" s="110">
        <v>1.020522500481862E-2</v>
      </c>
    </row>
    <row r="5327" spans="1:20">
      <c r="A5327" s="109" t="s">
        <v>4232</v>
      </c>
      <c r="B5327" s="110">
        <v>2021</v>
      </c>
      <c r="C5327" s="110">
        <v>3</v>
      </c>
      <c r="D5327" s="109" t="s">
        <v>120</v>
      </c>
      <c r="E5327" s="109" t="s">
        <v>121</v>
      </c>
      <c r="F5327" s="109" t="s">
        <v>26</v>
      </c>
      <c r="G5327" s="108" t="s">
        <v>24</v>
      </c>
      <c r="H5327" s="108" t="s">
        <v>2859</v>
      </c>
      <c r="I5327" s="109" t="s">
        <v>102</v>
      </c>
      <c r="J5327" s="110">
        <v>1.2581031523119639E-2</v>
      </c>
      <c r="K5327" s="110">
        <v>2.1795456656075119E-2</v>
      </c>
      <c r="L5327" s="110">
        <v>0</v>
      </c>
      <c r="M5327" s="110">
        <v>6.8300743596805283E-2</v>
      </c>
      <c r="N5327" s="110">
        <v>9</v>
      </c>
      <c r="O5327" s="110">
        <v>0</v>
      </c>
      <c r="P5327" s="110">
        <v>0</v>
      </c>
      <c r="Q5327" s="110">
        <v>6.5282959298146453E-3</v>
      </c>
      <c r="R5327" s="110">
        <v>1.3981703497831517E-2</v>
      </c>
      <c r="S5327" s="110">
        <v>6.8300743596805283E-2</v>
      </c>
      <c r="T5327" s="110">
        <v>9.8183838655611921E-3</v>
      </c>
    </row>
    <row r="5328" spans="1:20">
      <c r="A5328" s="109" t="s">
        <v>1568</v>
      </c>
      <c r="B5328" s="110">
        <v>2020</v>
      </c>
      <c r="C5328" s="110">
        <v>6</v>
      </c>
      <c r="D5328" s="109" t="s">
        <v>69</v>
      </c>
      <c r="E5328" s="109" t="s">
        <v>70</v>
      </c>
      <c r="F5328" s="109" t="s">
        <v>26</v>
      </c>
      <c r="G5328" s="108" t="s">
        <v>24</v>
      </c>
      <c r="H5328" s="108" t="s">
        <v>2859</v>
      </c>
      <c r="I5328" s="109" t="s">
        <v>93</v>
      </c>
      <c r="J5328" s="110">
        <v>0.16999743818032784</v>
      </c>
      <c r="K5328" s="110">
        <v>7.6164886709402579E-2</v>
      </c>
      <c r="L5328" s="110">
        <v>7.7600000000000002E-2</v>
      </c>
      <c r="M5328" s="110">
        <v>0.47089999999999999</v>
      </c>
      <c r="N5328" s="110">
        <v>61</v>
      </c>
      <c r="O5328" s="110">
        <v>9.2700000000000005E-2</v>
      </c>
      <c r="P5328" s="110">
        <v>0.11323</v>
      </c>
      <c r="Q5328" s="110">
        <v>0.15434819999999999</v>
      </c>
      <c r="R5328" s="110">
        <v>0.1991</v>
      </c>
      <c r="S5328" s="110">
        <v>0.29808000000000001</v>
      </c>
      <c r="T5328" s="110">
        <v>0.14335725464299179</v>
      </c>
    </row>
    <row r="5329" spans="1:20">
      <c r="A5329" s="109" t="s">
        <v>5179</v>
      </c>
      <c r="B5329" s="110">
        <v>2021</v>
      </c>
      <c r="C5329" s="110">
        <v>6</v>
      </c>
      <c r="D5329" s="109" t="s">
        <v>49</v>
      </c>
      <c r="E5329" s="109" t="s">
        <v>50</v>
      </c>
      <c r="F5329" s="109" t="s">
        <v>26</v>
      </c>
      <c r="G5329" s="108" t="s">
        <v>24</v>
      </c>
      <c r="H5329" s="108" t="s">
        <v>2859</v>
      </c>
      <c r="I5329" s="109" t="s">
        <v>93</v>
      </c>
      <c r="J5329" s="110">
        <v>0.17100611321212122</v>
      </c>
      <c r="K5329" s="110">
        <v>7.966384765239122E-2</v>
      </c>
      <c r="L5329" s="110">
        <v>4.6100000000000002E-2</v>
      </c>
      <c r="M5329" s="110">
        <v>0.51719999999999999</v>
      </c>
      <c r="N5329" s="110">
        <v>66</v>
      </c>
      <c r="O5329" s="110">
        <v>8.3500000000000005E-2</v>
      </c>
      <c r="P5329" s="110">
        <v>0.1082</v>
      </c>
      <c r="Q5329" s="110">
        <v>0.16344419599999999</v>
      </c>
      <c r="R5329" s="110">
        <v>0.2011</v>
      </c>
      <c r="S5329" s="110">
        <v>0.32707000000000003</v>
      </c>
      <c r="T5329" s="110">
        <v>0.12549104561685517</v>
      </c>
    </row>
    <row r="5330" spans="1:20">
      <c r="A5330" s="109" t="s">
        <v>4233</v>
      </c>
      <c r="B5330" s="110">
        <v>2021</v>
      </c>
      <c r="C5330" s="110">
        <v>3</v>
      </c>
      <c r="D5330" s="109" t="s">
        <v>31</v>
      </c>
      <c r="E5330" s="109" t="s">
        <v>32</v>
      </c>
      <c r="F5330" s="109" t="s">
        <v>26</v>
      </c>
      <c r="G5330" s="108" t="s">
        <v>24</v>
      </c>
      <c r="H5330" s="108" t="s">
        <v>2859</v>
      </c>
      <c r="I5330" s="109" t="s">
        <v>102</v>
      </c>
      <c r="J5330" s="110">
        <v>3.614472388939069E-2</v>
      </c>
      <c r="K5330" s="110">
        <v>3.8576911430306567E-2</v>
      </c>
      <c r="L5330" s="110">
        <v>0</v>
      </c>
      <c r="M5330" s="110">
        <v>0.10116531673459048</v>
      </c>
      <c r="N5330" s="110">
        <v>5</v>
      </c>
      <c r="O5330" s="110">
        <v>0</v>
      </c>
      <c r="P5330" s="110">
        <v>1.6836062460027633E-2</v>
      </c>
      <c r="Q5330" s="110">
        <v>3.1318184683237688E-2</v>
      </c>
      <c r="R5330" s="110">
        <v>3.1404055569097665E-2</v>
      </c>
      <c r="S5330" s="110">
        <v>0.10116531673459048</v>
      </c>
      <c r="T5330" s="110">
        <v>2.7386063420521099E-2</v>
      </c>
    </row>
    <row r="5331" spans="1:20">
      <c r="A5331" s="109" t="s">
        <v>4234</v>
      </c>
      <c r="B5331" s="110">
        <v>2021</v>
      </c>
      <c r="C5331" s="110">
        <v>3</v>
      </c>
      <c r="D5331" s="109" t="s">
        <v>29</v>
      </c>
      <c r="E5331" s="109" t="s">
        <v>30</v>
      </c>
      <c r="F5331" s="109" t="s">
        <v>26</v>
      </c>
      <c r="G5331" s="108" t="s">
        <v>24</v>
      </c>
      <c r="H5331" s="108" t="s">
        <v>2859</v>
      </c>
      <c r="I5331" s="109" t="s">
        <v>102</v>
      </c>
      <c r="J5331" s="110">
        <v>1.0459565551517004E-2</v>
      </c>
      <c r="K5331" s="110">
        <v>1.1127737564544592E-2</v>
      </c>
      <c r="L5331" s="110">
        <v>0</v>
      </c>
      <c r="M5331" s="110">
        <v>3.9179229932848024E-2</v>
      </c>
      <c r="N5331" s="110">
        <v>22</v>
      </c>
      <c r="O5331" s="110">
        <v>0</v>
      </c>
      <c r="P5331" s="110">
        <v>2.708969280894482E-3</v>
      </c>
      <c r="Q5331" s="110">
        <v>4.8329570667949772E-3</v>
      </c>
      <c r="R5331" s="110">
        <v>2.2717240342982586E-2</v>
      </c>
      <c r="S5331" s="110">
        <v>2.6910444682886881E-2</v>
      </c>
      <c r="T5331" s="110">
        <v>8.4036423587966272E-3</v>
      </c>
    </row>
    <row r="5332" spans="1:20">
      <c r="A5332" s="109" t="s">
        <v>1570</v>
      </c>
      <c r="B5332" s="110">
        <v>2020</v>
      </c>
      <c r="C5332" s="110">
        <v>6</v>
      </c>
      <c r="D5332" s="109" t="s">
        <v>67</v>
      </c>
      <c r="E5332" s="109" t="s">
        <v>68</v>
      </c>
      <c r="F5332" s="109" t="s">
        <v>26</v>
      </c>
      <c r="G5332" s="108" t="s">
        <v>24</v>
      </c>
      <c r="H5332" s="108" t="s">
        <v>2859</v>
      </c>
      <c r="I5332" s="109" t="s">
        <v>93</v>
      </c>
      <c r="J5332" s="110">
        <v>0.18386288580000004</v>
      </c>
      <c r="K5332" s="110">
        <v>0.11488415022839164</v>
      </c>
      <c r="L5332" s="110">
        <v>4.7600000000000003E-2</v>
      </c>
      <c r="M5332" s="110">
        <v>0.58699999999999997</v>
      </c>
      <c r="N5332" s="110">
        <v>35</v>
      </c>
      <c r="O5332" s="110">
        <v>4.7600000000000003E-2</v>
      </c>
      <c r="P5332" s="110">
        <v>0.1</v>
      </c>
      <c r="Q5332" s="110">
        <v>0.16700000000000001</v>
      </c>
      <c r="R5332" s="110">
        <v>0.23274839999999999</v>
      </c>
      <c r="S5332" s="110">
        <v>0.45</v>
      </c>
      <c r="T5332" s="110">
        <v>0.15650884037618237</v>
      </c>
    </row>
    <row r="5333" spans="1:20">
      <c r="A5333" s="109" t="s">
        <v>4235</v>
      </c>
      <c r="B5333" s="110">
        <v>2021</v>
      </c>
      <c r="C5333" s="110">
        <v>3</v>
      </c>
      <c r="D5333" s="109" t="s">
        <v>118</v>
      </c>
      <c r="E5333" s="109" t="s">
        <v>119</v>
      </c>
      <c r="F5333" s="109" t="s">
        <v>26</v>
      </c>
      <c r="G5333" s="108" t="s">
        <v>24</v>
      </c>
      <c r="H5333" s="108" t="s">
        <v>2859</v>
      </c>
      <c r="I5333" s="109" t="s">
        <v>102</v>
      </c>
      <c r="J5333" s="110">
        <v>8.1584414935010428E-3</v>
      </c>
      <c r="K5333" s="110">
        <v>9.755200174708014E-3</v>
      </c>
      <c r="L5333" s="110">
        <v>0</v>
      </c>
      <c r="M5333" s="110">
        <v>2.2277296169675852E-2</v>
      </c>
      <c r="N5333" s="110">
        <v>10</v>
      </c>
      <c r="O5333" s="110">
        <v>0</v>
      </c>
      <c r="P5333" s="110">
        <v>0</v>
      </c>
      <c r="Q5333" s="110">
        <v>3.5306963766751857E-3</v>
      </c>
      <c r="R5333" s="110">
        <v>2.0696898710949773E-2</v>
      </c>
      <c r="S5333" s="110">
        <v>2.2277296169675852E-2</v>
      </c>
      <c r="T5333" s="110">
        <v>2.2261854067933313E-2</v>
      </c>
    </row>
    <row r="5334" spans="1:20">
      <c r="A5334" s="109" t="s">
        <v>667</v>
      </c>
      <c r="B5334" s="110">
        <v>2020</v>
      </c>
      <c r="C5334" s="110">
        <v>3</v>
      </c>
      <c r="D5334" s="109" t="s">
        <v>85</v>
      </c>
      <c r="E5334" s="109" t="s">
        <v>86</v>
      </c>
      <c r="F5334" s="109" t="s">
        <v>26</v>
      </c>
      <c r="G5334" s="108" t="s">
        <v>24</v>
      </c>
      <c r="H5334" s="108" t="s">
        <v>2859</v>
      </c>
      <c r="I5334" s="109" t="s">
        <v>21</v>
      </c>
      <c r="J5334" s="110">
        <v>1.4972178615957826E-2</v>
      </c>
      <c r="K5334" s="110">
        <v>2.7670724638168914E-2</v>
      </c>
      <c r="L5334" s="110">
        <v>8.9999999999999998E-4</v>
      </c>
      <c r="M5334" s="110">
        <v>0.18237859580237162</v>
      </c>
      <c r="N5334" s="110">
        <v>62</v>
      </c>
      <c r="O5334" s="110">
        <v>9.7000000000000005E-4</v>
      </c>
      <c r="P5334" s="110">
        <v>3.0000000000000001E-3</v>
      </c>
      <c r="Q5334" s="110">
        <v>5.9474401548583336E-3</v>
      </c>
      <c r="R5334" s="110">
        <v>1.2399219452021189E-2</v>
      </c>
      <c r="S5334" s="110">
        <v>5.0599999999999999E-2</v>
      </c>
      <c r="T5334" s="110">
        <v>2.8781290190803832E-3</v>
      </c>
    </row>
    <row r="5335" spans="1:20">
      <c r="A5335" s="109" t="s">
        <v>4236</v>
      </c>
      <c r="B5335" s="110">
        <v>2021</v>
      </c>
      <c r="C5335" s="110">
        <v>3</v>
      </c>
      <c r="D5335" s="109" t="s">
        <v>17</v>
      </c>
      <c r="E5335" s="109" t="s">
        <v>18</v>
      </c>
      <c r="F5335" s="109" t="s">
        <v>26</v>
      </c>
      <c r="G5335" s="108" t="s">
        <v>24</v>
      </c>
      <c r="H5335" s="108" t="s">
        <v>2859</v>
      </c>
      <c r="I5335" s="109" t="s">
        <v>102</v>
      </c>
      <c r="J5335" s="110">
        <v>4.9585947173974177E-3</v>
      </c>
      <c r="K5335" s="110">
        <v>5.1311248809580512E-3</v>
      </c>
      <c r="L5335" s="110">
        <v>0</v>
      </c>
      <c r="M5335" s="110">
        <v>1.7045555245328185E-2</v>
      </c>
      <c r="N5335" s="110">
        <v>10</v>
      </c>
      <c r="O5335" s="110">
        <v>0</v>
      </c>
      <c r="P5335" s="110">
        <v>0</v>
      </c>
      <c r="Q5335" s="110">
        <v>5.5083097912817262E-3</v>
      </c>
      <c r="R5335" s="110">
        <v>6.6553275204104265E-3</v>
      </c>
      <c r="S5335" s="110">
        <v>1.7045555245328185E-2</v>
      </c>
      <c r="T5335" s="110">
        <v>6.4244258369247033E-3</v>
      </c>
    </row>
    <row r="5336" spans="1:20">
      <c r="A5336" s="109" t="s">
        <v>3417</v>
      </c>
      <c r="B5336" s="110">
        <v>2020</v>
      </c>
      <c r="C5336" s="110">
        <v>12</v>
      </c>
      <c r="D5336" s="109" t="s">
        <v>63</v>
      </c>
      <c r="E5336" s="109" t="s">
        <v>64</v>
      </c>
      <c r="F5336" s="109" t="s">
        <v>26</v>
      </c>
      <c r="G5336" s="108" t="s">
        <v>24</v>
      </c>
      <c r="H5336" s="108" t="s">
        <v>2859</v>
      </c>
      <c r="I5336" s="109" t="s">
        <v>21</v>
      </c>
      <c r="J5336" s="110">
        <v>1.6989622350336998E-2</v>
      </c>
      <c r="K5336" s="110">
        <v>4.1591796210547441E-2</v>
      </c>
      <c r="L5336" s="110">
        <v>2.9999999999999997E-4</v>
      </c>
      <c r="M5336" s="110">
        <v>0.249421</v>
      </c>
      <c r="N5336" s="110">
        <v>47</v>
      </c>
      <c r="O5336" s="110">
        <v>4.6300000000000003E-4</v>
      </c>
      <c r="P5336" s="110">
        <v>1.7600000000000001E-3</v>
      </c>
      <c r="Q5336" s="110">
        <v>3.8E-3</v>
      </c>
      <c r="R5336" s="110">
        <v>1.1494000000000001E-2</v>
      </c>
      <c r="S5336" s="110">
        <v>8.8894186464229349E-2</v>
      </c>
      <c r="T5336" s="110">
        <v>1.1346320795076159E-2</v>
      </c>
    </row>
    <row r="5337" spans="1:20">
      <c r="A5337" s="109" t="s">
        <v>2496</v>
      </c>
      <c r="B5337" s="110">
        <v>2020</v>
      </c>
      <c r="C5337" s="110">
        <v>9</v>
      </c>
      <c r="D5337" s="109" t="s">
        <v>67</v>
      </c>
      <c r="E5337" s="109" t="s">
        <v>68</v>
      </c>
      <c r="F5337" s="109" t="s">
        <v>26</v>
      </c>
      <c r="G5337" s="108" t="s">
        <v>24</v>
      </c>
      <c r="H5337" s="108" t="s">
        <v>2859</v>
      </c>
      <c r="I5337" s="109" t="s">
        <v>21</v>
      </c>
      <c r="J5337" s="110">
        <v>1.9946017467738629E-2</v>
      </c>
      <c r="K5337" s="110">
        <v>3.4144576124322069E-2</v>
      </c>
      <c r="L5337" s="110">
        <v>2.9999999999999997E-4</v>
      </c>
      <c r="M5337" s="110">
        <v>0.1409</v>
      </c>
      <c r="N5337" s="110">
        <v>35</v>
      </c>
      <c r="O5337" s="110">
        <v>4.0000000000000007E-4</v>
      </c>
      <c r="P5337" s="110">
        <v>1.8499999999999999E-3</v>
      </c>
      <c r="Q5337" s="110">
        <v>4.4999999999999997E-3</v>
      </c>
      <c r="R5337" s="110">
        <v>2.23E-2</v>
      </c>
      <c r="S5337" s="110">
        <v>0.13742517000000001</v>
      </c>
      <c r="T5337" s="110">
        <v>1.1989110769783731E-2</v>
      </c>
    </row>
    <row r="5338" spans="1:20">
      <c r="A5338" s="109" t="s">
        <v>5208</v>
      </c>
      <c r="B5338" s="110">
        <v>2021</v>
      </c>
      <c r="C5338" s="110">
        <v>6</v>
      </c>
      <c r="D5338" s="109" t="s">
        <v>45</v>
      </c>
      <c r="E5338" s="109" t="s">
        <v>46</v>
      </c>
      <c r="F5338" s="109" t="s">
        <v>26</v>
      </c>
      <c r="G5338" s="108" t="s">
        <v>24</v>
      </c>
      <c r="H5338" s="108" t="s">
        <v>2859</v>
      </c>
      <c r="I5338" s="109" t="s">
        <v>21</v>
      </c>
      <c r="J5338" s="110">
        <v>1.4184999723661293E-2</v>
      </c>
      <c r="K5338" s="110">
        <v>1.9576013943403019E-2</v>
      </c>
      <c r="L5338" s="110">
        <v>4.15E-4</v>
      </c>
      <c r="M5338" s="110">
        <v>0.11466093457943927</v>
      </c>
      <c r="N5338" s="110">
        <v>60</v>
      </c>
      <c r="O5338" s="110">
        <v>1.2499999999999998E-3</v>
      </c>
      <c r="P5338" s="110">
        <v>3.451958757084767E-3</v>
      </c>
      <c r="Q5338" s="110">
        <v>7.7810336590851282E-3</v>
      </c>
      <c r="R5338" s="110">
        <v>1.6893479292676455E-2</v>
      </c>
      <c r="S5338" s="110">
        <v>6.0198122583585832E-2</v>
      </c>
      <c r="T5338" s="110">
        <v>1.285799416009864E-2</v>
      </c>
    </row>
    <row r="5339" spans="1:20">
      <c r="A5339" s="109" t="s">
        <v>3314</v>
      </c>
      <c r="B5339" s="110">
        <v>2020</v>
      </c>
      <c r="C5339" s="110">
        <v>12</v>
      </c>
      <c r="D5339" s="109" t="s">
        <v>91</v>
      </c>
      <c r="E5339" s="109" t="s">
        <v>92</v>
      </c>
      <c r="F5339" s="109" t="s">
        <v>26</v>
      </c>
      <c r="G5339" s="108" t="s">
        <v>24</v>
      </c>
      <c r="H5339" s="108" t="s">
        <v>2859</v>
      </c>
      <c r="I5339" s="109" t="s">
        <v>102</v>
      </c>
      <c r="J5339" s="110">
        <v>1.3539484821486732E-2</v>
      </c>
      <c r="K5339" s="110">
        <v>2.1625700040898702E-2</v>
      </c>
      <c r="L5339" s="110">
        <v>0</v>
      </c>
      <c r="M5339" s="110">
        <v>8.7043268469350205E-2</v>
      </c>
      <c r="N5339" s="110">
        <v>27</v>
      </c>
      <c r="O5339" s="110">
        <v>0</v>
      </c>
      <c r="P5339" s="110">
        <v>1.4371793133934306E-3</v>
      </c>
      <c r="Q5339" s="110">
        <v>3.4483507215402405E-3</v>
      </c>
      <c r="R5339" s="110">
        <v>1.5466969217708113E-2</v>
      </c>
      <c r="S5339" s="110">
        <v>6.3303840112363743E-2</v>
      </c>
      <c r="T5339" s="110">
        <v>3.7663215215718621E-3</v>
      </c>
    </row>
    <row r="5340" spans="1:20">
      <c r="A5340" s="109" t="s">
        <v>1571</v>
      </c>
      <c r="B5340" s="110">
        <v>2020</v>
      </c>
      <c r="C5340" s="110">
        <v>6</v>
      </c>
      <c r="D5340" s="109" t="s">
        <v>65</v>
      </c>
      <c r="E5340" s="109" t="s">
        <v>66</v>
      </c>
      <c r="F5340" s="109" t="s">
        <v>26</v>
      </c>
      <c r="G5340" s="108" t="s">
        <v>24</v>
      </c>
      <c r="H5340" s="108" t="s">
        <v>2859</v>
      </c>
      <c r="I5340" s="109" t="s">
        <v>93</v>
      </c>
      <c r="J5340" s="110">
        <v>0.15944222542857145</v>
      </c>
      <c r="K5340" s="110">
        <v>5.9817345834527039E-2</v>
      </c>
      <c r="L5340" s="110">
        <v>5.74E-2</v>
      </c>
      <c r="M5340" s="110">
        <v>0.26808399999999999</v>
      </c>
      <c r="N5340" s="110">
        <v>28</v>
      </c>
      <c r="O5340" s="110">
        <v>7.1599999999999997E-2</v>
      </c>
      <c r="P5340" s="110">
        <v>0.1114</v>
      </c>
      <c r="Q5340" s="110">
        <v>0.15293345</v>
      </c>
      <c r="R5340" s="110">
        <v>0.2052465</v>
      </c>
      <c r="S5340" s="110">
        <v>0.26700000000000002</v>
      </c>
      <c r="T5340" s="110">
        <v>0.14186256707633504</v>
      </c>
    </row>
    <row r="5341" spans="1:20">
      <c r="A5341" s="109" t="s">
        <v>3315</v>
      </c>
      <c r="B5341" s="110">
        <v>2020</v>
      </c>
      <c r="C5341" s="110">
        <v>12</v>
      </c>
      <c r="D5341" s="109" t="s">
        <v>89</v>
      </c>
      <c r="E5341" s="109" t="s">
        <v>90</v>
      </c>
      <c r="F5341" s="109" t="s">
        <v>26</v>
      </c>
      <c r="G5341" s="108" t="s">
        <v>24</v>
      </c>
      <c r="H5341" s="108" t="s">
        <v>2859</v>
      </c>
      <c r="I5341" s="109" t="s">
        <v>102</v>
      </c>
      <c r="J5341" s="110">
        <v>3.2760673047700643E-3</v>
      </c>
      <c r="K5341" s="110">
        <v>2.4841984304630441E-3</v>
      </c>
      <c r="L5341" s="110">
        <v>0</v>
      </c>
      <c r="M5341" s="110">
        <v>5.4685459453468694E-3</v>
      </c>
      <c r="N5341" s="110">
        <v>9</v>
      </c>
      <c r="O5341" s="110">
        <v>0</v>
      </c>
      <c r="P5341" s="110">
        <v>0</v>
      </c>
      <c r="Q5341" s="110">
        <v>4.663194652846747E-3</v>
      </c>
      <c r="R5341" s="110">
        <v>5.0553941424202435E-3</v>
      </c>
      <c r="S5341" s="110">
        <v>5.4685459453468694E-3</v>
      </c>
      <c r="T5341" s="110">
        <v>5.0158347495670025E-3</v>
      </c>
    </row>
    <row r="5342" spans="1:20">
      <c r="A5342" s="109" t="s">
        <v>5229</v>
      </c>
      <c r="B5342" s="110">
        <v>2021</v>
      </c>
      <c r="C5342" s="110">
        <v>6</v>
      </c>
      <c r="D5342" s="109" t="s">
        <v>51</v>
      </c>
      <c r="E5342" s="109" t="s">
        <v>52</v>
      </c>
      <c r="F5342" s="109" t="s">
        <v>26</v>
      </c>
      <c r="G5342" s="108" t="s">
        <v>24</v>
      </c>
      <c r="H5342" s="108" t="s">
        <v>2859</v>
      </c>
      <c r="I5342" s="109" t="s">
        <v>93</v>
      </c>
      <c r="J5342" s="110">
        <v>0.17479884236923082</v>
      </c>
      <c r="K5342" s="110">
        <v>8.479068195563251E-2</v>
      </c>
      <c r="L5342" s="110">
        <v>2.3177126999999999E-2</v>
      </c>
      <c r="M5342" s="110">
        <v>0.5605</v>
      </c>
      <c r="N5342" s="110">
        <v>65</v>
      </c>
      <c r="O5342" s="110">
        <v>8.4699999999999998E-2</v>
      </c>
      <c r="P5342" s="110">
        <v>0.12617999999999999</v>
      </c>
      <c r="Q5342" s="110">
        <v>0.15670213899999999</v>
      </c>
      <c r="R5342" s="110">
        <v>0.19550000000000001</v>
      </c>
      <c r="S5342" s="110">
        <v>0.32340000000000002</v>
      </c>
      <c r="T5342" s="110">
        <v>9.1701325734023231E-2</v>
      </c>
    </row>
    <row r="5343" spans="1:20">
      <c r="A5343" s="109" t="s">
        <v>3355</v>
      </c>
      <c r="B5343" s="110">
        <v>2020</v>
      </c>
      <c r="C5343" s="110">
        <v>12</v>
      </c>
      <c r="D5343" s="109" t="s">
        <v>87</v>
      </c>
      <c r="E5343" s="109" t="s">
        <v>88</v>
      </c>
      <c r="F5343" s="109" t="s">
        <v>26</v>
      </c>
      <c r="G5343" s="108" t="s">
        <v>24</v>
      </c>
      <c r="H5343" s="108" t="s">
        <v>2859</v>
      </c>
      <c r="I5343" s="109" t="s">
        <v>102</v>
      </c>
      <c r="J5343" s="110">
        <v>0.15251910500458346</v>
      </c>
      <c r="K5343" s="110">
        <v>0.21060795672907559</v>
      </c>
      <c r="L5343" s="110">
        <v>0</v>
      </c>
      <c r="M5343" s="110">
        <v>0.41975075533965711</v>
      </c>
      <c r="N5343" s="110">
        <v>5</v>
      </c>
      <c r="O5343" s="110">
        <v>0</v>
      </c>
      <c r="P5343" s="110">
        <v>0</v>
      </c>
      <c r="Q5343" s="110">
        <v>0</v>
      </c>
      <c r="R5343" s="110">
        <v>0.34284476968326011</v>
      </c>
      <c r="S5343" s="110">
        <v>0.41975075533965711</v>
      </c>
      <c r="T5343" s="110">
        <v>0.30189259726919387</v>
      </c>
    </row>
    <row r="5344" spans="1:20">
      <c r="A5344" s="109" t="s">
        <v>1573</v>
      </c>
      <c r="B5344" s="110">
        <v>2020</v>
      </c>
      <c r="C5344" s="110">
        <v>6</v>
      </c>
      <c r="D5344" s="109" t="s">
        <v>128</v>
      </c>
      <c r="E5344" s="109" t="s">
        <v>129</v>
      </c>
      <c r="F5344" s="109" t="s">
        <v>26</v>
      </c>
      <c r="G5344" s="108" t="s">
        <v>24</v>
      </c>
      <c r="H5344" s="108" t="s">
        <v>2859</v>
      </c>
      <c r="I5344" s="109" t="s">
        <v>93</v>
      </c>
      <c r="J5344" s="110">
        <v>0.15998397084615387</v>
      </c>
      <c r="K5344" s="110">
        <v>7.3795526531283323E-2</v>
      </c>
      <c r="L5344" s="110">
        <v>4.2999999999999997E-2</v>
      </c>
      <c r="M5344" s="110">
        <v>0.34470000000000001</v>
      </c>
      <c r="N5344" s="110">
        <v>39</v>
      </c>
      <c r="O5344" s="110">
        <v>5.0462E-2</v>
      </c>
      <c r="P5344" s="110">
        <v>0.1</v>
      </c>
      <c r="Q5344" s="110">
        <v>0.13980000000000001</v>
      </c>
      <c r="R5344" s="110">
        <v>0.22107540000000001</v>
      </c>
      <c r="S5344" s="110">
        <v>0.32708999999999999</v>
      </c>
      <c r="T5344" s="110">
        <v>9.9769997729589902E-2</v>
      </c>
    </row>
    <row r="5345" spans="1:20">
      <c r="A5345" s="109" t="s">
        <v>5116</v>
      </c>
      <c r="B5345" s="110">
        <v>2021</v>
      </c>
      <c r="C5345" s="110">
        <v>6</v>
      </c>
      <c r="D5345" s="109" t="s">
        <v>31</v>
      </c>
      <c r="E5345" s="109" t="s">
        <v>32</v>
      </c>
      <c r="F5345" s="109" t="s">
        <v>26</v>
      </c>
      <c r="G5345" s="108" t="s">
        <v>24</v>
      </c>
      <c r="H5345" s="108" t="s">
        <v>2859</v>
      </c>
      <c r="I5345" s="109" t="s">
        <v>103</v>
      </c>
      <c r="J5345" s="110">
        <v>0.44836243696372924</v>
      </c>
      <c r="K5345" s="110">
        <v>4.5638571179414528E-2</v>
      </c>
      <c r="L5345" s="110">
        <v>0.38018197756979638</v>
      </c>
      <c r="M5345" s="110">
        <v>0.476673554559916</v>
      </c>
      <c r="N5345" s="110">
        <v>4</v>
      </c>
      <c r="O5345" s="110">
        <v>0.38018197756979638</v>
      </c>
      <c r="P5345" s="110">
        <v>0.42355389452927505</v>
      </c>
      <c r="Q5345" s="110">
        <v>0.46829710786260231</v>
      </c>
      <c r="R5345" s="110">
        <v>0.47317097939818342</v>
      </c>
      <c r="S5345" s="110">
        <v>0.476673554559916</v>
      </c>
      <c r="T5345" s="110">
        <v>0.45564037625327314</v>
      </c>
    </row>
    <row r="5346" spans="1:20">
      <c r="A5346" s="109" t="s">
        <v>3316</v>
      </c>
      <c r="B5346" s="110">
        <v>2020</v>
      </c>
      <c r="C5346" s="110">
        <v>12</v>
      </c>
      <c r="D5346" s="109" t="s">
        <v>132</v>
      </c>
      <c r="E5346" s="109" t="s">
        <v>133</v>
      </c>
      <c r="F5346" s="109" t="s">
        <v>26</v>
      </c>
      <c r="G5346" s="108" t="s">
        <v>24</v>
      </c>
      <c r="H5346" s="108" t="s">
        <v>2859</v>
      </c>
      <c r="I5346" s="109" t="s">
        <v>102</v>
      </c>
      <c r="J5346" s="110">
        <v>5.6270775619109937E-3</v>
      </c>
      <c r="K5346" s="110">
        <v>9.8915774982959639E-3</v>
      </c>
      <c r="L5346" s="110">
        <v>0</v>
      </c>
      <c r="M5346" s="110">
        <v>2.3753083886459286E-2</v>
      </c>
      <c r="N5346" s="110">
        <v>7</v>
      </c>
      <c r="O5346" s="110">
        <v>0</v>
      </c>
      <c r="P5346" s="110">
        <v>0</v>
      </c>
      <c r="Q5346" s="110">
        <v>0</v>
      </c>
      <c r="R5346" s="110">
        <v>1.5636459046917676E-2</v>
      </c>
      <c r="S5346" s="110">
        <v>2.3753083886459286E-2</v>
      </c>
      <c r="T5346" s="110">
        <v>1.2681619998077069E-2</v>
      </c>
    </row>
    <row r="5347" spans="1:20">
      <c r="A5347" s="109" t="s">
        <v>5198</v>
      </c>
      <c r="B5347" s="110">
        <v>2021</v>
      </c>
      <c r="C5347" s="110">
        <v>6</v>
      </c>
      <c r="D5347" s="109" t="s">
        <v>43</v>
      </c>
      <c r="E5347" s="109" t="s">
        <v>44</v>
      </c>
      <c r="F5347" s="109" t="s">
        <v>26</v>
      </c>
      <c r="G5347" s="108" t="s">
        <v>24</v>
      </c>
      <c r="H5347" s="108" t="s">
        <v>2859</v>
      </c>
      <c r="I5347" s="109" t="s">
        <v>21</v>
      </c>
      <c r="J5347" s="110">
        <v>1.1490442991652815E-2</v>
      </c>
      <c r="K5347" s="110">
        <v>1.7914749276288007E-2</v>
      </c>
      <c r="L5347" s="110">
        <v>2.9999999999999997E-4</v>
      </c>
      <c r="M5347" s="110">
        <v>8.5400000000000004E-2</v>
      </c>
      <c r="N5347" s="110">
        <v>34</v>
      </c>
      <c r="O5347" s="110">
        <v>5.0000000000000001E-4</v>
      </c>
      <c r="P5347" s="110">
        <v>1.6999999999999997E-3</v>
      </c>
      <c r="Q5347" s="110">
        <v>5.641325E-3</v>
      </c>
      <c r="R5347" s="110">
        <v>1.4262739873685383E-2</v>
      </c>
      <c r="S5347" s="110">
        <v>6.25E-2</v>
      </c>
      <c r="T5347" s="110">
        <v>1.0954546986733522E-2</v>
      </c>
    </row>
    <row r="5348" spans="1:20">
      <c r="A5348" s="109" t="s">
        <v>3317</v>
      </c>
      <c r="B5348" s="110">
        <v>2020</v>
      </c>
      <c r="C5348" s="110">
        <v>12</v>
      </c>
      <c r="D5348" s="109" t="s">
        <v>85</v>
      </c>
      <c r="E5348" s="109" t="s">
        <v>86</v>
      </c>
      <c r="F5348" s="109" t="s">
        <v>26</v>
      </c>
      <c r="G5348" s="108" t="s">
        <v>24</v>
      </c>
      <c r="H5348" s="108" t="s">
        <v>2859</v>
      </c>
      <c r="I5348" s="109" t="s">
        <v>102</v>
      </c>
      <c r="J5348" s="110">
        <v>4.0101733908192239E-3</v>
      </c>
      <c r="K5348" s="110">
        <v>7.0519070885300943E-3</v>
      </c>
      <c r="L5348" s="110">
        <v>0</v>
      </c>
      <c r="M5348" s="110">
        <v>2.2959183673469389E-2</v>
      </c>
      <c r="N5348" s="110">
        <v>13</v>
      </c>
      <c r="O5348" s="110">
        <v>0</v>
      </c>
      <c r="P5348" s="110">
        <v>3.8165521217634274E-4</v>
      </c>
      <c r="Q5348" s="110">
        <v>6.2027237173599382E-4</v>
      </c>
      <c r="R5348" s="110">
        <v>1.6880511131156983E-3</v>
      </c>
      <c r="S5348" s="110">
        <v>2.2959183673469389E-2</v>
      </c>
      <c r="T5348" s="110">
        <v>7.9689260666364987E-4</v>
      </c>
    </row>
    <row r="5349" spans="1:20">
      <c r="A5349" s="109" t="s">
        <v>730</v>
      </c>
      <c r="B5349" s="110">
        <v>2020</v>
      </c>
      <c r="C5349" s="110">
        <v>3</v>
      </c>
      <c r="D5349" s="109" t="s">
        <v>33</v>
      </c>
      <c r="E5349" s="109" t="s">
        <v>34</v>
      </c>
      <c r="F5349" s="109" t="s">
        <v>26</v>
      </c>
      <c r="G5349" s="108" t="s">
        <v>24</v>
      </c>
      <c r="H5349" s="108" t="s">
        <v>2859</v>
      </c>
      <c r="I5349" s="109" t="s">
        <v>21</v>
      </c>
      <c r="J5349" s="110">
        <v>1.1206783888836601E-2</v>
      </c>
      <c r="K5349" s="110">
        <v>2.4878318248260655E-2</v>
      </c>
      <c r="L5349" s="110">
        <v>5.9999999999999995E-4</v>
      </c>
      <c r="M5349" s="110">
        <v>0.18410000000000001</v>
      </c>
      <c r="N5349" s="110">
        <v>57</v>
      </c>
      <c r="O5349" s="110">
        <v>1.3000000000000002E-3</v>
      </c>
      <c r="P5349" s="110">
        <v>3.0000000000000001E-3</v>
      </c>
      <c r="Q5349" s="110">
        <v>5.7098554231886835E-3</v>
      </c>
      <c r="R5349" s="110">
        <v>1.0926E-2</v>
      </c>
      <c r="S5349" s="110">
        <v>4.0035000000000001E-2</v>
      </c>
      <c r="T5349" s="110">
        <v>6.2051944109127767E-3</v>
      </c>
    </row>
    <row r="5350" spans="1:20">
      <c r="A5350" s="109" t="s">
        <v>1574</v>
      </c>
      <c r="B5350" s="110">
        <v>2020</v>
      </c>
      <c r="C5350" s="110">
        <v>6</v>
      </c>
      <c r="D5350" s="109" t="s">
        <v>63</v>
      </c>
      <c r="E5350" s="109" t="s">
        <v>64</v>
      </c>
      <c r="F5350" s="109" t="s">
        <v>26</v>
      </c>
      <c r="G5350" s="108" t="s">
        <v>24</v>
      </c>
      <c r="H5350" s="108" t="s">
        <v>2859</v>
      </c>
      <c r="I5350" s="109" t="s">
        <v>93</v>
      </c>
      <c r="J5350" s="110">
        <v>0.14811838382608694</v>
      </c>
      <c r="K5350" s="110">
        <v>6.9710191848659564E-2</v>
      </c>
      <c r="L5350" s="110">
        <v>1.0500000000000001E-2</v>
      </c>
      <c r="M5350" s="110">
        <v>0.38679999999999998</v>
      </c>
      <c r="N5350" s="110">
        <v>46</v>
      </c>
      <c r="O5350" s="110">
        <v>4.1200000000000001E-2</v>
      </c>
      <c r="P5350" s="110">
        <v>0.112418</v>
      </c>
      <c r="Q5350" s="110">
        <v>0.13274999999999998</v>
      </c>
      <c r="R5350" s="110">
        <v>0.18459100000000001</v>
      </c>
      <c r="S5350" s="110">
        <v>0.26300000000000001</v>
      </c>
      <c r="T5350" s="110">
        <v>0.12587862920603432</v>
      </c>
    </row>
    <row r="5351" spans="1:20">
      <c r="A5351" s="109" t="s">
        <v>6037</v>
      </c>
      <c r="B5351" s="110">
        <v>2021</v>
      </c>
      <c r="C5351" s="110">
        <v>6</v>
      </c>
      <c r="D5351" s="109" t="s">
        <v>120</v>
      </c>
      <c r="E5351" s="109" t="s">
        <v>121</v>
      </c>
      <c r="F5351" s="109" t="s">
        <v>26</v>
      </c>
      <c r="G5351" s="108" t="s">
        <v>24</v>
      </c>
      <c r="H5351" s="108" t="s">
        <v>2859</v>
      </c>
      <c r="I5351" s="109" t="s">
        <v>103</v>
      </c>
      <c r="J5351" s="110">
        <v>0.10556021823469398</v>
      </c>
      <c r="K5351" s="110">
        <v>9.7514579773472651E-2</v>
      </c>
      <c r="L5351" s="110">
        <v>3.3695355403436894E-3</v>
      </c>
      <c r="M5351" s="110">
        <v>0.19152322708679276</v>
      </c>
      <c r="N5351" s="110">
        <v>4</v>
      </c>
      <c r="O5351" s="110">
        <v>3.3695355403436894E-3</v>
      </c>
      <c r="P5351" s="110">
        <v>2.2184767770171844E-2</v>
      </c>
      <c r="Q5351" s="110">
        <v>0.11367405515581974</v>
      </c>
      <c r="R5351" s="110">
        <v>0.18893566869921613</v>
      </c>
      <c r="S5351" s="110">
        <v>0.19152322708679276</v>
      </c>
      <c r="T5351" s="110">
        <v>0.1526385617315878</v>
      </c>
    </row>
    <row r="5352" spans="1:20">
      <c r="A5352" s="109" t="s">
        <v>3318</v>
      </c>
      <c r="B5352" s="110">
        <v>2020</v>
      </c>
      <c r="C5352" s="110">
        <v>12</v>
      </c>
      <c r="D5352" s="109" t="s">
        <v>130</v>
      </c>
      <c r="E5352" s="109" t="s">
        <v>131</v>
      </c>
      <c r="F5352" s="109" t="s">
        <v>26</v>
      </c>
      <c r="G5352" s="108" t="s">
        <v>24</v>
      </c>
      <c r="H5352" s="108" t="s">
        <v>2859</v>
      </c>
      <c r="I5352" s="109" t="s">
        <v>102</v>
      </c>
      <c r="J5352" s="110">
        <v>8.8725016085744804E-2</v>
      </c>
      <c r="K5352" s="110">
        <v>0.10574886261188336</v>
      </c>
      <c r="L5352" s="110">
        <v>0</v>
      </c>
      <c r="M5352" s="110">
        <v>0.37177890613001224</v>
      </c>
      <c r="N5352" s="110">
        <v>14</v>
      </c>
      <c r="O5352" s="110">
        <v>0</v>
      </c>
      <c r="P5352" s="110">
        <v>5.5621111502412056E-3</v>
      </c>
      <c r="Q5352" s="110">
        <v>5.8028335921519889E-2</v>
      </c>
      <c r="R5352" s="110">
        <v>0.12954509939878642</v>
      </c>
      <c r="S5352" s="110">
        <v>0.37177890613001224</v>
      </c>
      <c r="T5352" s="110">
        <v>5.2573961088163992E-2</v>
      </c>
    </row>
    <row r="5353" spans="1:20">
      <c r="A5353" s="109" t="s">
        <v>3319</v>
      </c>
      <c r="B5353" s="110">
        <v>2020</v>
      </c>
      <c r="C5353" s="110">
        <v>12</v>
      </c>
      <c r="D5353" s="109" t="s">
        <v>83</v>
      </c>
      <c r="E5353" s="109" t="s">
        <v>84</v>
      </c>
      <c r="F5353" s="109" t="s">
        <v>26</v>
      </c>
      <c r="G5353" s="108" t="s">
        <v>24</v>
      </c>
      <c r="H5353" s="108" t="s">
        <v>2859</v>
      </c>
      <c r="I5353" s="109" t="s">
        <v>102</v>
      </c>
      <c r="J5353" s="110">
        <v>1.5476299047518358E-3</v>
      </c>
      <c r="K5353" s="110">
        <v>3.7909035773141283E-3</v>
      </c>
      <c r="L5353" s="110">
        <v>0</v>
      </c>
      <c r="M5353" s="110">
        <v>9.2857794285110141E-3</v>
      </c>
      <c r="N5353" s="110">
        <v>6</v>
      </c>
      <c r="O5353" s="110">
        <v>0</v>
      </c>
      <c r="P5353" s="110">
        <v>0</v>
      </c>
      <c r="Q5353" s="110">
        <v>0</v>
      </c>
      <c r="R5353" s="110">
        <v>0</v>
      </c>
      <c r="S5353" s="110">
        <v>9.2857794285110141E-3</v>
      </c>
      <c r="T5353" s="110">
        <v>9.274842906607508E-3</v>
      </c>
    </row>
    <row r="5354" spans="1:20">
      <c r="A5354" s="109" t="s">
        <v>1576</v>
      </c>
      <c r="B5354" s="110">
        <v>2020</v>
      </c>
      <c r="C5354" s="110">
        <v>6</v>
      </c>
      <c r="D5354" s="109" t="s">
        <v>61</v>
      </c>
      <c r="E5354" s="109" t="s">
        <v>62</v>
      </c>
      <c r="F5354" s="109" t="s">
        <v>26</v>
      </c>
      <c r="G5354" s="108" t="s">
        <v>24</v>
      </c>
      <c r="H5354" s="108" t="s">
        <v>2859</v>
      </c>
      <c r="I5354" s="109" t="s">
        <v>93</v>
      </c>
      <c r="J5354" s="110">
        <v>0.1811944223283582</v>
      </c>
      <c r="K5354" s="110">
        <v>9.7224324086811129E-2</v>
      </c>
      <c r="L5354" s="110">
        <v>1.84E-2</v>
      </c>
      <c r="M5354" s="110">
        <v>0.61796799999999996</v>
      </c>
      <c r="N5354" s="110">
        <v>67</v>
      </c>
      <c r="O5354" s="110">
        <v>9.5899999999999999E-2</v>
      </c>
      <c r="P5354" s="110">
        <v>0.122134827</v>
      </c>
      <c r="Q5354" s="110">
        <v>0.14699999999999999</v>
      </c>
      <c r="R5354" s="110">
        <v>0.220583</v>
      </c>
      <c r="S5354" s="110">
        <v>0.39933000000000002</v>
      </c>
      <c r="T5354" s="110">
        <v>0.18787018417659054</v>
      </c>
    </row>
    <row r="5355" spans="1:20">
      <c r="A5355" s="109" t="s">
        <v>3320</v>
      </c>
      <c r="B5355" s="110">
        <v>2020</v>
      </c>
      <c r="C5355" s="110">
        <v>12</v>
      </c>
      <c r="D5355" s="109" t="s">
        <v>81</v>
      </c>
      <c r="E5355" s="109" t="s">
        <v>82</v>
      </c>
      <c r="F5355" s="109" t="s">
        <v>26</v>
      </c>
      <c r="G5355" s="108" t="s">
        <v>24</v>
      </c>
      <c r="H5355" s="108" t="s">
        <v>2859</v>
      </c>
      <c r="I5355" s="109" t="s">
        <v>102</v>
      </c>
      <c r="J5355" s="110">
        <v>5.6840066054505818E-2</v>
      </c>
      <c r="K5355" s="110">
        <v>0.13945159124003309</v>
      </c>
      <c r="L5355" s="110">
        <v>0</v>
      </c>
      <c r="M5355" s="110">
        <v>0.47446932708581879</v>
      </c>
      <c r="N5355" s="110">
        <v>11</v>
      </c>
      <c r="O5355" s="110">
        <v>0</v>
      </c>
      <c r="P5355" s="110">
        <v>1.8221518014377119E-3</v>
      </c>
      <c r="Q5355" s="110">
        <v>1.1612100177847888E-2</v>
      </c>
      <c r="R5355" s="110">
        <v>3.6927424609905439E-2</v>
      </c>
      <c r="S5355" s="110">
        <v>0.47446932708581879</v>
      </c>
      <c r="T5355" s="110">
        <v>6.0110643789910347E-3</v>
      </c>
    </row>
    <row r="5356" spans="1:20">
      <c r="A5356" s="109" t="s">
        <v>2498</v>
      </c>
      <c r="B5356" s="110">
        <v>2020</v>
      </c>
      <c r="C5356" s="110">
        <v>9</v>
      </c>
      <c r="D5356" s="109" t="s">
        <v>65</v>
      </c>
      <c r="E5356" s="109" t="s">
        <v>66</v>
      </c>
      <c r="F5356" s="109" t="s">
        <v>26</v>
      </c>
      <c r="G5356" s="108" t="s">
        <v>24</v>
      </c>
      <c r="H5356" s="108" t="s">
        <v>2859</v>
      </c>
      <c r="I5356" s="109" t="s">
        <v>21</v>
      </c>
      <c r="J5356" s="110">
        <v>1.1987659174521282E-2</v>
      </c>
      <c r="K5356" s="110">
        <v>1.4032333924427778E-2</v>
      </c>
      <c r="L5356" s="110">
        <v>4.0000000000000002E-4</v>
      </c>
      <c r="M5356" s="110">
        <v>5.0028812413548319E-2</v>
      </c>
      <c r="N5356" s="110">
        <v>27</v>
      </c>
      <c r="O5356" s="110">
        <v>5.0000000000000001E-4</v>
      </c>
      <c r="P5356" s="110">
        <v>1.1999999999999999E-3</v>
      </c>
      <c r="Q5356" s="110">
        <v>6.298021E-3</v>
      </c>
      <c r="R5356" s="110">
        <v>1.67E-2</v>
      </c>
      <c r="S5356" s="110">
        <v>4.6538461438481109E-2</v>
      </c>
      <c r="T5356" s="110">
        <v>2.5754225440716469E-2</v>
      </c>
    </row>
    <row r="5357" spans="1:20">
      <c r="A5357" s="109" t="s">
        <v>3321</v>
      </c>
      <c r="B5357" s="110">
        <v>2020</v>
      </c>
      <c r="C5357" s="110">
        <v>12</v>
      </c>
      <c r="D5357" s="109" t="s">
        <v>79</v>
      </c>
      <c r="E5357" s="109" t="s">
        <v>80</v>
      </c>
      <c r="F5357" s="109" t="s">
        <v>26</v>
      </c>
      <c r="G5357" s="108" t="s">
        <v>24</v>
      </c>
      <c r="H5357" s="108" t="s">
        <v>2859</v>
      </c>
      <c r="I5357" s="109" t="s">
        <v>102</v>
      </c>
      <c r="J5357" s="110">
        <v>1.6323339938384945E-2</v>
      </c>
      <c r="K5357" s="110">
        <v>2.8934287682743483E-2</v>
      </c>
      <c r="L5357" s="110">
        <v>0</v>
      </c>
      <c r="M5357" s="110">
        <v>9.6706699906848256E-2</v>
      </c>
      <c r="N5357" s="110">
        <v>10</v>
      </c>
      <c r="O5357" s="110">
        <v>0</v>
      </c>
      <c r="P5357" s="110">
        <v>0</v>
      </c>
      <c r="Q5357" s="110">
        <v>8.4183749542322567E-3</v>
      </c>
      <c r="R5357" s="110">
        <v>1.4696143758821834E-2</v>
      </c>
      <c r="S5357" s="110">
        <v>9.6706699906848256E-2</v>
      </c>
      <c r="T5357" s="110">
        <v>7.4284877149310199E-3</v>
      </c>
    </row>
    <row r="5358" spans="1:20">
      <c r="A5358" s="109" t="s">
        <v>5199</v>
      </c>
      <c r="B5358" s="110">
        <v>2021</v>
      </c>
      <c r="C5358" s="110">
        <v>6</v>
      </c>
      <c r="D5358" s="109" t="s">
        <v>41</v>
      </c>
      <c r="E5358" s="109" t="s">
        <v>42</v>
      </c>
      <c r="F5358" s="109" t="s">
        <v>26</v>
      </c>
      <c r="G5358" s="108" t="s">
        <v>24</v>
      </c>
      <c r="H5358" s="108" t="s">
        <v>2859</v>
      </c>
      <c r="I5358" s="109" t="s">
        <v>21</v>
      </c>
      <c r="J5358" s="110">
        <v>1.089690544090877E-2</v>
      </c>
      <c r="K5358" s="110">
        <v>1.3118034433404936E-2</v>
      </c>
      <c r="L5358" s="110">
        <v>2.9999999999999997E-4</v>
      </c>
      <c r="M5358" s="110">
        <v>7.9512761810220101E-2</v>
      </c>
      <c r="N5358" s="110">
        <v>53</v>
      </c>
      <c r="O5358" s="110">
        <v>1.1999999999999999E-3</v>
      </c>
      <c r="P5358" s="110">
        <v>3.7000000000000002E-3</v>
      </c>
      <c r="Q5358" s="110">
        <v>7.1487499999999997E-3</v>
      </c>
      <c r="R5358" s="110">
        <v>1.221519274376417E-2</v>
      </c>
      <c r="S5358" s="110">
        <v>3.3799999999999997E-2</v>
      </c>
      <c r="T5358" s="110">
        <v>7.8266217174108952E-3</v>
      </c>
    </row>
    <row r="5359" spans="1:20">
      <c r="A5359" s="109" t="s">
        <v>3322</v>
      </c>
      <c r="B5359" s="110">
        <v>2020</v>
      </c>
      <c r="C5359" s="110">
        <v>12</v>
      </c>
      <c r="D5359" s="109" t="s">
        <v>77</v>
      </c>
      <c r="E5359" s="109" t="s">
        <v>78</v>
      </c>
      <c r="F5359" s="109" t="s">
        <v>26</v>
      </c>
      <c r="G5359" s="108" t="s">
        <v>24</v>
      </c>
      <c r="H5359" s="108" t="s">
        <v>2859</v>
      </c>
      <c r="I5359" s="109" t="s">
        <v>102</v>
      </c>
      <c r="J5359" s="110">
        <v>1.3720654509055573E-2</v>
      </c>
      <c r="K5359" s="110">
        <v>1.6121534770293811E-2</v>
      </c>
      <c r="L5359" s="110">
        <v>0</v>
      </c>
      <c r="M5359" s="110">
        <v>3.9987407077930824E-2</v>
      </c>
      <c r="N5359" s="110">
        <v>13</v>
      </c>
      <c r="O5359" s="110">
        <v>0</v>
      </c>
      <c r="P5359" s="110">
        <v>1.4630686033064659E-3</v>
      </c>
      <c r="Q5359" s="110">
        <v>1.6835668665358319E-3</v>
      </c>
      <c r="R5359" s="110">
        <v>3.0506338396317358E-2</v>
      </c>
      <c r="S5359" s="110">
        <v>3.9987407077930824E-2</v>
      </c>
      <c r="T5359" s="110">
        <v>1.5667668509848191E-3</v>
      </c>
    </row>
    <row r="5360" spans="1:20">
      <c r="A5360" s="109" t="s">
        <v>1577</v>
      </c>
      <c r="B5360" s="110">
        <v>2020</v>
      </c>
      <c r="C5360" s="110">
        <v>6</v>
      </c>
      <c r="D5360" s="109" t="s">
        <v>126</v>
      </c>
      <c r="E5360" s="109" t="s">
        <v>127</v>
      </c>
      <c r="F5360" s="109" t="s">
        <v>26</v>
      </c>
      <c r="G5360" s="108" t="s">
        <v>24</v>
      </c>
      <c r="H5360" s="108" t="s">
        <v>2859</v>
      </c>
      <c r="I5360" s="109" t="s">
        <v>93</v>
      </c>
      <c r="J5360" s="110">
        <v>0.18439948049999999</v>
      </c>
      <c r="K5360" s="110">
        <v>0.10196258278175677</v>
      </c>
      <c r="L5360" s="110">
        <v>5.0590000000000003E-2</v>
      </c>
      <c r="M5360" s="110">
        <v>0.45</v>
      </c>
      <c r="N5360" s="110">
        <v>46</v>
      </c>
      <c r="O5360" s="110">
        <v>7.4700000000000003E-2</v>
      </c>
      <c r="P5360" s="110">
        <v>0.10802</v>
      </c>
      <c r="Q5360" s="110">
        <v>0.1492</v>
      </c>
      <c r="R5360" s="110">
        <v>0.24495220000000001</v>
      </c>
      <c r="S5360" s="110">
        <v>0.39660000000000001</v>
      </c>
      <c r="T5360" s="110">
        <v>0.36871774103944843</v>
      </c>
    </row>
    <row r="5361" spans="1:20">
      <c r="A5361" s="109" t="s">
        <v>1617</v>
      </c>
      <c r="B5361" s="110">
        <v>2020</v>
      </c>
      <c r="C5361" s="110">
        <v>6</v>
      </c>
      <c r="D5361" s="109" t="s">
        <v>45</v>
      </c>
      <c r="E5361" s="109" t="s">
        <v>46</v>
      </c>
      <c r="F5361" s="109" t="s">
        <v>26</v>
      </c>
      <c r="G5361" s="108" t="s">
        <v>24</v>
      </c>
      <c r="H5361" s="108" t="s">
        <v>2859</v>
      </c>
      <c r="I5361" s="109" t="s">
        <v>21</v>
      </c>
      <c r="J5361" s="110">
        <v>1.9757490212641986E-2</v>
      </c>
      <c r="K5361" s="110">
        <v>3.4963013380995826E-2</v>
      </c>
      <c r="L5361" s="110">
        <v>2.9999999999999997E-4</v>
      </c>
      <c r="M5361" s="110">
        <v>0.24</v>
      </c>
      <c r="N5361" s="110">
        <v>65</v>
      </c>
      <c r="O5361" s="110">
        <v>1.2999999999999999E-3</v>
      </c>
      <c r="P5361" s="110">
        <v>4.8999999999999998E-3</v>
      </c>
      <c r="Q5361" s="110">
        <v>9.6667953918812884E-3</v>
      </c>
      <c r="R5361" s="110">
        <v>1.8897661209488801E-2</v>
      </c>
      <c r="S5361" s="110">
        <v>5.96E-2</v>
      </c>
      <c r="T5361" s="110">
        <v>1.2918208388624499E-2</v>
      </c>
    </row>
    <row r="5362" spans="1:20">
      <c r="A5362" s="109" t="s">
        <v>3323</v>
      </c>
      <c r="B5362" s="110">
        <v>2020</v>
      </c>
      <c r="C5362" s="110">
        <v>12</v>
      </c>
      <c r="D5362" s="109" t="s">
        <v>75</v>
      </c>
      <c r="E5362" s="109" t="s">
        <v>76</v>
      </c>
      <c r="F5362" s="109" t="s">
        <v>26</v>
      </c>
      <c r="G5362" s="108" t="s">
        <v>24</v>
      </c>
      <c r="H5362" s="108" t="s">
        <v>2859</v>
      </c>
      <c r="I5362" s="109" t="s">
        <v>102</v>
      </c>
      <c r="J5362" s="110">
        <v>1.0414772888298E-2</v>
      </c>
      <c r="K5362" s="110">
        <v>1.4434967736237567E-2</v>
      </c>
      <c r="L5362" s="110">
        <v>0</v>
      </c>
      <c r="M5362" s="110">
        <v>4.6016814117298348E-2</v>
      </c>
      <c r="N5362" s="110">
        <v>15</v>
      </c>
      <c r="O5362" s="110">
        <v>0</v>
      </c>
      <c r="P5362" s="110">
        <v>0</v>
      </c>
      <c r="Q5362" s="110">
        <v>4.4474235538543806E-3</v>
      </c>
      <c r="R5362" s="110">
        <v>1.1282183924274096E-2</v>
      </c>
      <c r="S5362" s="110">
        <v>4.6016814117298348E-2</v>
      </c>
      <c r="T5362" s="110">
        <v>6.3221330665312559E-3</v>
      </c>
    </row>
    <row r="5363" spans="1:20">
      <c r="A5363" s="109" t="s">
        <v>5154</v>
      </c>
      <c r="B5363" s="110">
        <v>2021</v>
      </c>
      <c r="C5363" s="110">
        <v>6</v>
      </c>
      <c r="D5363" s="109" t="s">
        <v>87</v>
      </c>
      <c r="E5363" s="109" t="s">
        <v>88</v>
      </c>
      <c r="F5363" s="109" t="s">
        <v>26</v>
      </c>
      <c r="G5363" s="108" t="s">
        <v>24</v>
      </c>
      <c r="H5363" s="108" t="s">
        <v>2859</v>
      </c>
      <c r="I5363" s="109" t="s">
        <v>21</v>
      </c>
      <c r="J5363" s="110">
        <v>1.0447631991654866E-2</v>
      </c>
      <c r="K5363" s="110">
        <v>1.9076645484309429E-2</v>
      </c>
      <c r="L5363" s="110">
        <v>2.9999999999999997E-4</v>
      </c>
      <c r="M5363" s="110">
        <v>6.7900000000000002E-2</v>
      </c>
      <c r="N5363" s="110">
        <v>29</v>
      </c>
      <c r="O5363" s="110">
        <v>5.0000000000000001E-4</v>
      </c>
      <c r="P5363" s="110">
        <v>1.1999999999999999E-3</v>
      </c>
      <c r="Q5363" s="110">
        <v>3.8293459999999995E-3</v>
      </c>
      <c r="R5363" s="110">
        <v>5.739147E-3</v>
      </c>
      <c r="S5363" s="110">
        <v>6.7900000000000002E-2</v>
      </c>
      <c r="T5363" s="110">
        <v>2.5612686048070477E-2</v>
      </c>
    </row>
    <row r="5364" spans="1:20">
      <c r="A5364" s="109" t="s">
        <v>3324</v>
      </c>
      <c r="B5364" s="110">
        <v>2020</v>
      </c>
      <c r="C5364" s="110">
        <v>12</v>
      </c>
      <c r="D5364" s="109" t="s">
        <v>73</v>
      </c>
      <c r="E5364" s="109" t="s">
        <v>74</v>
      </c>
      <c r="F5364" s="109" t="s">
        <v>26</v>
      </c>
      <c r="G5364" s="108" t="s">
        <v>24</v>
      </c>
      <c r="H5364" s="108" t="s">
        <v>2859</v>
      </c>
      <c r="I5364" s="109" t="s">
        <v>102</v>
      </c>
      <c r="J5364" s="110">
        <v>3.4715454999817999E-2</v>
      </c>
      <c r="K5364" s="110">
        <v>7.1251404589151399E-2</v>
      </c>
      <c r="L5364" s="110">
        <v>0</v>
      </c>
      <c r="M5364" s="110">
        <v>0.16184971098265896</v>
      </c>
      <c r="N5364" s="110">
        <v>5</v>
      </c>
      <c r="O5364" s="110">
        <v>0</v>
      </c>
      <c r="P5364" s="110">
        <v>0</v>
      </c>
      <c r="Q5364" s="110">
        <v>0</v>
      </c>
      <c r="R5364" s="110">
        <v>1.1727564016431038E-2</v>
      </c>
      <c r="S5364" s="110">
        <v>0.16184971098265896</v>
      </c>
      <c r="T5364" s="110">
        <v>8.6071489566024867E-3</v>
      </c>
    </row>
    <row r="5365" spans="1:20">
      <c r="A5365" s="109" t="s">
        <v>1579</v>
      </c>
      <c r="B5365" s="110">
        <v>2020</v>
      </c>
      <c r="C5365" s="110">
        <v>6</v>
      </c>
      <c r="D5365" s="109" t="s">
        <v>59</v>
      </c>
      <c r="E5365" s="109" t="s">
        <v>60</v>
      </c>
      <c r="F5365" s="109" t="s">
        <v>26</v>
      </c>
      <c r="G5365" s="108" t="s">
        <v>24</v>
      </c>
      <c r="H5365" s="108" t="s">
        <v>2859</v>
      </c>
      <c r="I5365" s="109" t="s">
        <v>93</v>
      </c>
      <c r="J5365" s="110">
        <v>0.18477570295522389</v>
      </c>
      <c r="K5365" s="110">
        <v>8.2434343010982666E-2</v>
      </c>
      <c r="L5365" s="110">
        <v>8.9999999999999998E-4</v>
      </c>
      <c r="M5365" s="110">
        <v>0.42230000000000001</v>
      </c>
      <c r="N5365" s="110">
        <v>67</v>
      </c>
      <c r="O5365" s="110">
        <v>7.8179739999999998E-2</v>
      </c>
      <c r="P5365" s="110">
        <v>0.12130000000000001</v>
      </c>
      <c r="Q5365" s="110">
        <v>0.18229999999999999</v>
      </c>
      <c r="R5365" s="110">
        <v>0.24432000000000001</v>
      </c>
      <c r="S5365" s="110">
        <v>0.34150000000000003</v>
      </c>
      <c r="T5365" s="110">
        <v>0.24380624609124091</v>
      </c>
    </row>
    <row r="5366" spans="1:20">
      <c r="A5366" s="109" t="s">
        <v>3325</v>
      </c>
      <c r="B5366" s="110">
        <v>2020</v>
      </c>
      <c r="C5366" s="110">
        <v>12</v>
      </c>
      <c r="D5366" s="109" t="s">
        <v>71</v>
      </c>
      <c r="E5366" s="109" t="s">
        <v>72</v>
      </c>
      <c r="F5366" s="109" t="s">
        <v>26</v>
      </c>
      <c r="G5366" s="108" t="s">
        <v>24</v>
      </c>
      <c r="H5366" s="108" t="s">
        <v>2859</v>
      </c>
      <c r="I5366" s="109" t="s">
        <v>102</v>
      </c>
      <c r="J5366" s="110">
        <v>1.2084453507869913E-2</v>
      </c>
      <c r="K5366" s="110">
        <v>2.372334350224499E-2</v>
      </c>
      <c r="L5366" s="110">
        <v>0</v>
      </c>
      <c r="M5366" s="110">
        <v>6.0338459476092052E-2</v>
      </c>
      <c r="N5366" s="110">
        <v>6</v>
      </c>
      <c r="O5366" s="110">
        <v>0</v>
      </c>
      <c r="P5366" s="110">
        <v>0</v>
      </c>
      <c r="Q5366" s="110">
        <v>3.9892893178643789E-3</v>
      </c>
      <c r="R5366" s="110">
        <v>4.1896829353986658E-3</v>
      </c>
      <c r="S5366" s="110">
        <v>6.0338459476092052E-2</v>
      </c>
      <c r="T5366" s="110">
        <v>1.4793288431435918E-2</v>
      </c>
    </row>
    <row r="5367" spans="1:20">
      <c r="A5367" s="109" t="s">
        <v>3326</v>
      </c>
      <c r="B5367" s="110">
        <v>2020</v>
      </c>
      <c r="C5367" s="110">
        <v>12</v>
      </c>
      <c r="D5367" s="109" t="s">
        <v>69</v>
      </c>
      <c r="E5367" s="109" t="s">
        <v>70</v>
      </c>
      <c r="F5367" s="109" t="s">
        <v>26</v>
      </c>
      <c r="G5367" s="108" t="s">
        <v>24</v>
      </c>
      <c r="H5367" s="108" t="s">
        <v>2859</v>
      </c>
      <c r="I5367" s="109" t="s">
        <v>102</v>
      </c>
      <c r="J5367" s="110">
        <v>5.5478129311218654E-3</v>
      </c>
      <c r="K5367" s="110">
        <v>7.2957079158669537E-3</v>
      </c>
      <c r="L5367" s="110">
        <v>0</v>
      </c>
      <c r="M5367" s="110">
        <v>2.4612014731819846E-2</v>
      </c>
      <c r="N5367" s="110">
        <v>14</v>
      </c>
      <c r="O5367" s="110">
        <v>0</v>
      </c>
      <c r="P5367" s="110">
        <v>7.5303516265937546E-5</v>
      </c>
      <c r="Q5367" s="110">
        <v>2.9191912452486415E-3</v>
      </c>
      <c r="R5367" s="110">
        <v>7.1614701947674787E-3</v>
      </c>
      <c r="S5367" s="110">
        <v>2.4612014731819846E-2</v>
      </c>
      <c r="T5367" s="110">
        <v>2.738390159008714E-3</v>
      </c>
    </row>
    <row r="5368" spans="1:20">
      <c r="A5368" s="109" t="s">
        <v>5200</v>
      </c>
      <c r="B5368" s="110">
        <v>2021</v>
      </c>
      <c r="C5368" s="110">
        <v>6</v>
      </c>
      <c r="D5368" s="109" t="s">
        <v>39</v>
      </c>
      <c r="E5368" s="109" t="s">
        <v>40</v>
      </c>
      <c r="F5368" s="109" t="s">
        <v>26</v>
      </c>
      <c r="G5368" s="108" t="s">
        <v>24</v>
      </c>
      <c r="H5368" s="108" t="s">
        <v>2859</v>
      </c>
      <c r="I5368" s="109" t="s">
        <v>21</v>
      </c>
      <c r="J5368" s="110">
        <v>1.4596865203632894E-2</v>
      </c>
      <c r="K5368" s="110">
        <v>2.3136045475682893E-2</v>
      </c>
      <c r="L5368" s="110">
        <v>7.8100000000000001E-4</v>
      </c>
      <c r="M5368" s="110">
        <v>0.17309755108643823</v>
      </c>
      <c r="N5368" s="110">
        <v>65</v>
      </c>
      <c r="O5368" s="110">
        <v>1.8400000000000001E-3</v>
      </c>
      <c r="P5368" s="110">
        <v>5.3614107467697463E-3</v>
      </c>
      <c r="Q5368" s="110">
        <v>8.0606534638799545E-3</v>
      </c>
      <c r="R5368" s="110">
        <v>1.4500000000000001E-2</v>
      </c>
      <c r="S5368" s="110">
        <v>4.4836491468452609E-2</v>
      </c>
      <c r="T5368" s="110">
        <v>6.9733812451772551E-3</v>
      </c>
    </row>
    <row r="5369" spans="1:20">
      <c r="A5369" s="109" t="s">
        <v>1580</v>
      </c>
      <c r="B5369" s="110">
        <v>2020</v>
      </c>
      <c r="C5369" s="110">
        <v>6</v>
      </c>
      <c r="D5369" s="109" t="s">
        <v>57</v>
      </c>
      <c r="E5369" s="109" t="s">
        <v>58</v>
      </c>
      <c r="F5369" s="109" t="s">
        <v>26</v>
      </c>
      <c r="G5369" s="108" t="s">
        <v>24</v>
      </c>
      <c r="H5369" s="108" t="s">
        <v>2859</v>
      </c>
      <c r="I5369" s="109" t="s">
        <v>93</v>
      </c>
      <c r="J5369" s="110">
        <v>0.18697679382692306</v>
      </c>
      <c r="K5369" s="110">
        <v>9.9870400933956716E-2</v>
      </c>
      <c r="L5369" s="110">
        <v>3.5479999999999998E-2</v>
      </c>
      <c r="M5369" s="110">
        <v>0.50116254999999998</v>
      </c>
      <c r="N5369" s="110">
        <v>52</v>
      </c>
      <c r="O5369" s="110">
        <v>7.0199999999999999E-2</v>
      </c>
      <c r="P5369" s="110">
        <v>0.1100303</v>
      </c>
      <c r="Q5369" s="110">
        <v>0.14924999999999999</v>
      </c>
      <c r="R5369" s="110">
        <v>0.26462600000000003</v>
      </c>
      <c r="S5369" s="110">
        <v>0.39760000000000001</v>
      </c>
      <c r="T5369" s="110">
        <v>0.33719907036997981</v>
      </c>
    </row>
    <row r="5370" spans="1:20">
      <c r="A5370" s="109" t="s">
        <v>3327</v>
      </c>
      <c r="B5370" s="110">
        <v>2020</v>
      </c>
      <c r="C5370" s="110">
        <v>12</v>
      </c>
      <c r="D5370" s="109" t="s">
        <v>67</v>
      </c>
      <c r="E5370" s="109" t="s">
        <v>68</v>
      </c>
      <c r="F5370" s="109" t="s">
        <v>26</v>
      </c>
      <c r="G5370" s="108" t="s">
        <v>24</v>
      </c>
      <c r="H5370" s="108" t="s">
        <v>2859</v>
      </c>
      <c r="I5370" s="109" t="s">
        <v>102</v>
      </c>
      <c r="J5370" s="110">
        <v>1.1945962382049207E-2</v>
      </c>
      <c r="K5370" s="110">
        <v>2.1963851415816766E-2</v>
      </c>
      <c r="L5370" s="110">
        <v>0</v>
      </c>
      <c r="M5370" s="110">
        <v>5.9768734859458522E-2</v>
      </c>
      <c r="N5370" s="110">
        <v>7</v>
      </c>
      <c r="O5370" s="110">
        <v>0</v>
      </c>
      <c r="P5370" s="110">
        <v>0</v>
      </c>
      <c r="Q5370" s="110">
        <v>3.2653126720784027E-3</v>
      </c>
      <c r="R5370" s="110">
        <v>1.7312260669879044E-2</v>
      </c>
      <c r="S5370" s="110">
        <v>5.9768734859458522E-2</v>
      </c>
      <c r="T5370" s="110">
        <v>1.9103965206130787E-2</v>
      </c>
    </row>
    <row r="5371" spans="1:20">
      <c r="A5371" s="109" t="s">
        <v>3328</v>
      </c>
      <c r="B5371" s="110">
        <v>2020</v>
      </c>
      <c r="C5371" s="110">
        <v>12</v>
      </c>
      <c r="D5371" s="109" t="s">
        <v>65</v>
      </c>
      <c r="E5371" s="109" t="s">
        <v>66</v>
      </c>
      <c r="F5371" s="109" t="s">
        <v>26</v>
      </c>
      <c r="G5371" s="108" t="s">
        <v>24</v>
      </c>
      <c r="H5371" s="108" t="s">
        <v>2859</v>
      </c>
      <c r="I5371" s="109" t="s">
        <v>102</v>
      </c>
      <c r="J5371" s="110">
        <v>0.12125124471992187</v>
      </c>
      <c r="K5371" s="110">
        <v>0.24267922815770987</v>
      </c>
      <c r="L5371" s="110">
        <v>0</v>
      </c>
      <c r="M5371" s="110">
        <v>0.64355579300190091</v>
      </c>
      <c r="N5371" s="110">
        <v>7</v>
      </c>
      <c r="O5371" s="110">
        <v>0</v>
      </c>
      <c r="P5371" s="110">
        <v>0</v>
      </c>
      <c r="Q5371" s="110">
        <v>0</v>
      </c>
      <c r="R5371" s="110">
        <v>0.20520292003755214</v>
      </c>
      <c r="S5371" s="110">
        <v>0.64355579300190091</v>
      </c>
      <c r="T5371" s="110">
        <v>0.15307212153597957</v>
      </c>
    </row>
    <row r="5372" spans="1:20">
      <c r="A5372" s="109" t="s">
        <v>3429</v>
      </c>
      <c r="B5372" s="110">
        <v>2020</v>
      </c>
      <c r="C5372" s="110">
        <v>12</v>
      </c>
      <c r="D5372" s="109" t="s">
        <v>57</v>
      </c>
      <c r="E5372" s="109" t="s">
        <v>58</v>
      </c>
      <c r="F5372" s="109" t="s">
        <v>26</v>
      </c>
      <c r="G5372" s="108" t="s">
        <v>24</v>
      </c>
      <c r="H5372" s="108" t="s">
        <v>2859</v>
      </c>
      <c r="I5372" s="109" t="s">
        <v>21</v>
      </c>
      <c r="J5372" s="110">
        <v>1.0488761285065519E-2</v>
      </c>
      <c r="K5372" s="110">
        <v>1.4816533178615601E-2</v>
      </c>
      <c r="L5372" s="110">
        <v>2.9999999999999997E-4</v>
      </c>
      <c r="M5372" s="110">
        <v>8.4199999999999997E-2</v>
      </c>
      <c r="N5372" s="110">
        <v>50</v>
      </c>
      <c r="O5372" s="110">
        <v>4.4299999999999998E-4</v>
      </c>
      <c r="P5372" s="110">
        <v>2E-3</v>
      </c>
      <c r="Q5372" s="110">
        <v>6.0000000000000001E-3</v>
      </c>
      <c r="R5372" s="110">
        <v>1.2285712216918612E-2</v>
      </c>
      <c r="S5372" s="110">
        <v>3.4812823898367463E-2</v>
      </c>
      <c r="T5372" s="110">
        <v>2.2881093029111448E-2</v>
      </c>
    </row>
    <row r="5373" spans="1:20">
      <c r="A5373" s="109" t="s">
        <v>697</v>
      </c>
      <c r="B5373" s="110">
        <v>2020</v>
      </c>
      <c r="C5373" s="110">
        <v>3</v>
      </c>
      <c r="D5373" s="109" t="s">
        <v>67</v>
      </c>
      <c r="E5373" s="109" t="s">
        <v>68</v>
      </c>
      <c r="F5373" s="109" t="s">
        <v>26</v>
      </c>
      <c r="G5373" s="108" t="s">
        <v>24</v>
      </c>
      <c r="H5373" s="108" t="s">
        <v>2859</v>
      </c>
      <c r="I5373" s="109" t="s">
        <v>21</v>
      </c>
      <c r="J5373" s="110">
        <v>2.1079165684103014E-2</v>
      </c>
      <c r="K5373" s="110">
        <v>3.0763270792646433E-2</v>
      </c>
      <c r="L5373" s="110">
        <v>4.0000000000000002E-4</v>
      </c>
      <c r="M5373" s="110">
        <v>0.12429999999999999</v>
      </c>
      <c r="N5373" s="110">
        <v>33</v>
      </c>
      <c r="O5373" s="110">
        <v>5.8699999999999996E-4</v>
      </c>
      <c r="P5373" s="110">
        <v>3.2000000000000002E-3</v>
      </c>
      <c r="Q5373" s="110">
        <v>9.6127274077502187E-3</v>
      </c>
      <c r="R5373" s="110">
        <v>2.2557000000000001E-2</v>
      </c>
      <c r="S5373" s="110">
        <v>9.5029210000000003E-2</v>
      </c>
      <c r="T5373" s="110">
        <v>1.2597719667150124E-2</v>
      </c>
    </row>
    <row r="5374" spans="1:20">
      <c r="A5374" s="109" t="s">
        <v>3329</v>
      </c>
      <c r="B5374" s="110">
        <v>2020</v>
      </c>
      <c r="C5374" s="110">
        <v>12</v>
      </c>
      <c r="D5374" s="109" t="s">
        <v>128</v>
      </c>
      <c r="E5374" s="109" t="s">
        <v>129</v>
      </c>
      <c r="F5374" s="109" t="s">
        <v>26</v>
      </c>
      <c r="G5374" s="108" t="s">
        <v>24</v>
      </c>
      <c r="H5374" s="108" t="s">
        <v>2859</v>
      </c>
      <c r="I5374" s="109" t="s">
        <v>102</v>
      </c>
      <c r="J5374" s="110">
        <v>2.3351152205948082E-2</v>
      </c>
      <c r="K5374" s="110">
        <v>5.1801611494132073E-2</v>
      </c>
      <c r="L5374" s="110">
        <v>0</v>
      </c>
      <c r="M5374" s="110">
        <v>0.11601491502162563</v>
      </c>
      <c r="N5374" s="110">
        <v>5</v>
      </c>
      <c r="O5374" s="110">
        <v>0</v>
      </c>
      <c r="P5374" s="110">
        <v>0</v>
      </c>
      <c r="Q5374" s="110">
        <v>0</v>
      </c>
      <c r="R5374" s="110">
        <v>7.4084600811477066E-4</v>
      </c>
      <c r="S5374" s="110">
        <v>0.11601491502162563</v>
      </c>
      <c r="T5374" s="110">
        <v>7.6056758710332697E-4</v>
      </c>
    </row>
    <row r="5375" spans="1:20">
      <c r="A5375" s="109" t="s">
        <v>1582</v>
      </c>
      <c r="B5375" s="110">
        <v>2020</v>
      </c>
      <c r="C5375" s="110">
        <v>6</v>
      </c>
      <c r="D5375" s="109" t="s">
        <v>55</v>
      </c>
      <c r="E5375" s="109" t="s">
        <v>56</v>
      </c>
      <c r="F5375" s="109" t="s">
        <v>26</v>
      </c>
      <c r="G5375" s="108" t="s">
        <v>24</v>
      </c>
      <c r="H5375" s="108" t="s">
        <v>2859</v>
      </c>
      <c r="I5375" s="109" t="s">
        <v>93</v>
      </c>
      <c r="J5375" s="110">
        <v>0.16857024027777781</v>
      </c>
      <c r="K5375" s="110">
        <v>0.10207590803344402</v>
      </c>
      <c r="L5375" s="110">
        <v>3.61E-2</v>
      </c>
      <c r="M5375" s="110">
        <v>0.4385</v>
      </c>
      <c r="N5375" s="110">
        <v>36</v>
      </c>
      <c r="O5375" s="110">
        <v>4.19E-2</v>
      </c>
      <c r="P5375" s="110">
        <v>9.955E-2</v>
      </c>
      <c r="Q5375" s="110">
        <v>0.13438250000000002</v>
      </c>
      <c r="R5375" s="110">
        <v>0.26095049999999997</v>
      </c>
      <c r="S5375" s="110">
        <v>0.34029999999999999</v>
      </c>
      <c r="T5375" s="110">
        <v>0.29340533923144868</v>
      </c>
    </row>
    <row r="5376" spans="1:20">
      <c r="A5376" s="109" t="s">
        <v>3313</v>
      </c>
      <c r="B5376" s="110">
        <v>2020</v>
      </c>
      <c r="C5376" s="110">
        <v>12</v>
      </c>
      <c r="D5376" s="109" t="s">
        <v>63</v>
      </c>
      <c r="E5376" s="109" t="s">
        <v>64</v>
      </c>
      <c r="F5376" s="109" t="s">
        <v>26</v>
      </c>
      <c r="G5376" s="108" t="s">
        <v>24</v>
      </c>
      <c r="H5376" s="108" t="s">
        <v>2859</v>
      </c>
      <c r="I5376" s="109" t="s">
        <v>102</v>
      </c>
      <c r="J5376" s="110">
        <v>2.880353741746532E-2</v>
      </c>
      <c r="K5376" s="110">
        <v>6.4406667657911199E-2</v>
      </c>
      <c r="L5376" s="110">
        <v>0</v>
      </c>
      <c r="M5376" s="110">
        <v>0.1440176870873266</v>
      </c>
      <c r="N5376" s="110">
        <v>5</v>
      </c>
      <c r="O5376" s="110">
        <v>0</v>
      </c>
      <c r="P5376" s="110">
        <v>0</v>
      </c>
      <c r="Q5376" s="110">
        <v>0</v>
      </c>
      <c r="R5376" s="110">
        <v>0</v>
      </c>
      <c r="S5376" s="110">
        <v>0.1440176870873266</v>
      </c>
      <c r="T5376" s="110">
        <v>4.9846661056621049E-2</v>
      </c>
    </row>
    <row r="5377" spans="1:20">
      <c r="A5377" s="109" t="s">
        <v>2501</v>
      </c>
      <c r="B5377" s="110">
        <v>2020</v>
      </c>
      <c r="C5377" s="110">
        <v>9</v>
      </c>
      <c r="D5377" s="109" t="s">
        <v>128</v>
      </c>
      <c r="E5377" s="109" t="s">
        <v>129</v>
      </c>
      <c r="F5377" s="109" t="s">
        <v>26</v>
      </c>
      <c r="G5377" s="108" t="s">
        <v>24</v>
      </c>
      <c r="H5377" s="108" t="s">
        <v>2859</v>
      </c>
      <c r="I5377" s="109" t="s">
        <v>21</v>
      </c>
      <c r="J5377" s="110">
        <v>5.1841000268870712E-3</v>
      </c>
      <c r="K5377" s="110">
        <v>5.7696889107497814E-3</v>
      </c>
      <c r="L5377" s="110">
        <v>2.9999999999999992E-4</v>
      </c>
      <c r="M5377" s="110">
        <v>2.7099999999999999E-2</v>
      </c>
      <c r="N5377" s="110">
        <v>38</v>
      </c>
      <c r="O5377" s="110">
        <v>2.9999999999999997E-4</v>
      </c>
      <c r="P5377" s="110">
        <v>1.5E-3</v>
      </c>
      <c r="Q5377" s="110">
        <v>3.825925E-3</v>
      </c>
      <c r="R5377" s="110">
        <v>6.0000000000000001E-3</v>
      </c>
      <c r="S5377" s="110">
        <v>1.9783620689655185E-2</v>
      </c>
      <c r="T5377" s="110">
        <v>1.8621673548453552E-3</v>
      </c>
    </row>
    <row r="5378" spans="1:20">
      <c r="A5378" s="109" t="s">
        <v>3345</v>
      </c>
      <c r="B5378" s="110">
        <v>2020</v>
      </c>
      <c r="C5378" s="110">
        <v>12</v>
      </c>
      <c r="D5378" s="109" t="s">
        <v>61</v>
      </c>
      <c r="E5378" s="109" t="s">
        <v>62</v>
      </c>
      <c r="F5378" s="109" t="s">
        <v>26</v>
      </c>
      <c r="G5378" s="108" t="s">
        <v>24</v>
      </c>
      <c r="H5378" s="108" t="s">
        <v>2859</v>
      </c>
      <c r="I5378" s="109" t="s">
        <v>102</v>
      </c>
      <c r="J5378" s="110">
        <v>2.907745915676865E-2</v>
      </c>
      <c r="K5378" s="110">
        <v>8.0813835634444775E-2</v>
      </c>
      <c r="L5378" s="110">
        <v>0</v>
      </c>
      <c r="M5378" s="110">
        <v>0.38701813359795584</v>
      </c>
      <c r="N5378" s="110">
        <v>22</v>
      </c>
      <c r="O5378" s="110">
        <v>0</v>
      </c>
      <c r="P5378" s="110">
        <v>4.4284401005813207E-3</v>
      </c>
      <c r="Q5378" s="110">
        <v>8.7397638009650974E-3</v>
      </c>
      <c r="R5378" s="110">
        <v>1.6769707634754778E-2</v>
      </c>
      <c r="S5378" s="110">
        <v>4.3679940769316042E-2</v>
      </c>
      <c r="T5378" s="110">
        <v>3.5825518225010795E-2</v>
      </c>
    </row>
    <row r="5379" spans="1:20">
      <c r="A5379" s="109" t="s">
        <v>5201</v>
      </c>
      <c r="B5379" s="110">
        <v>2021</v>
      </c>
      <c r="C5379" s="110">
        <v>6</v>
      </c>
      <c r="D5379" s="109" t="s">
        <v>37</v>
      </c>
      <c r="E5379" s="109" t="s">
        <v>38</v>
      </c>
      <c r="F5379" s="109" t="s">
        <v>26</v>
      </c>
      <c r="G5379" s="108" t="s">
        <v>24</v>
      </c>
      <c r="H5379" s="108" t="s">
        <v>2859</v>
      </c>
      <c r="I5379" s="109" t="s">
        <v>21</v>
      </c>
      <c r="J5379" s="110">
        <v>8.3478521406204938E-3</v>
      </c>
      <c r="K5379" s="110">
        <v>1.0470402840405612E-2</v>
      </c>
      <c r="L5379" s="110">
        <v>4.0000000000000002E-4</v>
      </c>
      <c r="M5379" s="110">
        <v>5.8298999999999997E-2</v>
      </c>
      <c r="N5379" s="110">
        <v>54</v>
      </c>
      <c r="O5379" s="110">
        <v>5.9886E-4</v>
      </c>
      <c r="P5379" s="110">
        <v>1.8E-3</v>
      </c>
      <c r="Q5379" s="110">
        <v>4.3324999999999995E-3</v>
      </c>
      <c r="R5379" s="110">
        <v>1.1368602313394172E-2</v>
      </c>
      <c r="S5379" s="110">
        <v>2.809E-2</v>
      </c>
      <c r="T5379" s="110">
        <v>1.0544936445530572E-2</v>
      </c>
    </row>
    <row r="5380" spans="1:20">
      <c r="A5380" s="109" t="s">
        <v>3330</v>
      </c>
      <c r="B5380" s="110">
        <v>2020</v>
      </c>
      <c r="C5380" s="110">
        <v>12</v>
      </c>
      <c r="D5380" s="109" t="s">
        <v>126</v>
      </c>
      <c r="E5380" s="109" t="s">
        <v>127</v>
      </c>
      <c r="F5380" s="109" t="s">
        <v>26</v>
      </c>
      <c r="G5380" s="108" t="s">
        <v>24</v>
      </c>
      <c r="H5380" s="108" t="s">
        <v>2859</v>
      </c>
      <c r="I5380" s="109" t="s">
        <v>102</v>
      </c>
      <c r="J5380" s="110">
        <v>5.6104050960298826E-3</v>
      </c>
      <c r="K5380" s="110">
        <v>1.2545247176034053E-2</v>
      </c>
      <c r="L5380" s="110">
        <v>0</v>
      </c>
      <c r="M5380" s="110">
        <v>2.8052025480149415E-2</v>
      </c>
      <c r="N5380" s="110">
        <v>5</v>
      </c>
      <c r="O5380" s="110">
        <v>0</v>
      </c>
      <c r="P5380" s="110">
        <v>0</v>
      </c>
      <c r="Q5380" s="110">
        <v>0</v>
      </c>
      <c r="R5380" s="110">
        <v>0</v>
      </c>
      <c r="S5380" s="110">
        <v>2.8052025480149415E-2</v>
      </c>
      <c r="T5380" s="110">
        <v>2.7583146446577011E-2</v>
      </c>
    </row>
    <row r="5381" spans="1:20">
      <c r="A5381" s="109" t="s">
        <v>1583</v>
      </c>
      <c r="B5381" s="110">
        <v>2020</v>
      </c>
      <c r="C5381" s="110">
        <v>6</v>
      </c>
      <c r="D5381" s="109" t="s">
        <v>124</v>
      </c>
      <c r="E5381" s="109" t="s">
        <v>125</v>
      </c>
      <c r="F5381" s="109" t="s">
        <v>26</v>
      </c>
      <c r="G5381" s="108" t="s">
        <v>24</v>
      </c>
      <c r="H5381" s="108" t="s">
        <v>2859</v>
      </c>
      <c r="I5381" s="109" t="s">
        <v>93</v>
      </c>
      <c r="J5381" s="110">
        <v>0.15063484233333332</v>
      </c>
      <c r="K5381" s="110">
        <v>7.0520525169024781E-2</v>
      </c>
      <c r="L5381" s="110">
        <v>1.9400000000000001E-2</v>
      </c>
      <c r="M5381" s="110">
        <v>0.411306</v>
      </c>
      <c r="N5381" s="110">
        <v>54</v>
      </c>
      <c r="O5381" s="110">
        <v>7.7700000000000005E-2</v>
      </c>
      <c r="P5381" s="110">
        <v>0.10152</v>
      </c>
      <c r="Q5381" s="110">
        <v>0.13800000000000001</v>
      </c>
      <c r="R5381" s="110">
        <v>0.17915</v>
      </c>
      <c r="S5381" s="110">
        <v>0.27237699999999998</v>
      </c>
      <c r="T5381" s="110">
        <v>0.10102019660459738</v>
      </c>
    </row>
    <row r="5382" spans="1:20">
      <c r="A5382" s="109" t="s">
        <v>3331</v>
      </c>
      <c r="B5382" s="110">
        <v>2020</v>
      </c>
      <c r="C5382" s="110">
        <v>12</v>
      </c>
      <c r="D5382" s="109" t="s">
        <v>59</v>
      </c>
      <c r="E5382" s="109" t="s">
        <v>60</v>
      </c>
      <c r="F5382" s="109" t="s">
        <v>26</v>
      </c>
      <c r="G5382" s="108" t="s">
        <v>24</v>
      </c>
      <c r="H5382" s="108" t="s">
        <v>2859</v>
      </c>
      <c r="I5382" s="109" t="s">
        <v>102</v>
      </c>
      <c r="J5382" s="110">
        <v>3.0629912331536956E-2</v>
      </c>
      <c r="K5382" s="110">
        <v>4.3226791085366645E-2</v>
      </c>
      <c r="L5382" s="110">
        <v>0</v>
      </c>
      <c r="M5382" s="110">
        <v>0.13441491575942613</v>
      </c>
      <c r="N5382" s="110">
        <v>16</v>
      </c>
      <c r="O5382" s="110">
        <v>0</v>
      </c>
      <c r="P5382" s="110">
        <v>3.6958268992020125E-3</v>
      </c>
      <c r="Q5382" s="110">
        <v>1.3357198085637604E-2</v>
      </c>
      <c r="R5382" s="110">
        <v>3.039982159980964E-2</v>
      </c>
      <c r="S5382" s="110">
        <v>0.13441491575942613</v>
      </c>
      <c r="T5382" s="110">
        <v>1.252133420987331E-2</v>
      </c>
    </row>
    <row r="5383" spans="1:20">
      <c r="A5383" s="109" t="s">
        <v>2462</v>
      </c>
      <c r="B5383" s="110">
        <v>2020</v>
      </c>
      <c r="C5383" s="110">
        <v>9</v>
      </c>
      <c r="D5383" s="109" t="s">
        <v>132</v>
      </c>
      <c r="E5383" s="109" t="s">
        <v>133</v>
      </c>
      <c r="F5383" s="109" t="s">
        <v>26</v>
      </c>
      <c r="G5383" s="108" t="s">
        <v>24</v>
      </c>
      <c r="H5383" s="108" t="s">
        <v>2859</v>
      </c>
      <c r="I5383" s="109" t="s">
        <v>93</v>
      </c>
      <c r="J5383" s="110">
        <v>0.16804024755172409</v>
      </c>
      <c r="K5383" s="110">
        <v>0.10236222326425747</v>
      </c>
      <c r="L5383" s="110">
        <v>6.1999999999999998E-3</v>
      </c>
      <c r="M5383" s="110">
        <v>0.77202199999999999</v>
      </c>
      <c r="N5383" s="110">
        <v>58</v>
      </c>
      <c r="O5383" s="110">
        <v>9.7500000000000003E-2</v>
      </c>
      <c r="P5383" s="110">
        <v>0.12014660000000001</v>
      </c>
      <c r="Q5383" s="110">
        <v>0.14753150000000001</v>
      </c>
      <c r="R5383" s="110">
        <v>0.18920000000000001</v>
      </c>
      <c r="S5383" s="110">
        <v>0.31997900000000001</v>
      </c>
      <c r="T5383" s="110">
        <v>0.16312075237241364</v>
      </c>
    </row>
    <row r="5384" spans="1:20">
      <c r="A5384" s="109" t="s">
        <v>3332</v>
      </c>
      <c r="B5384" s="110">
        <v>2020</v>
      </c>
      <c r="C5384" s="110">
        <v>12</v>
      </c>
      <c r="D5384" s="109" t="s">
        <v>57</v>
      </c>
      <c r="E5384" s="109" t="s">
        <v>58</v>
      </c>
      <c r="F5384" s="109" t="s">
        <v>26</v>
      </c>
      <c r="G5384" s="108" t="s">
        <v>24</v>
      </c>
      <c r="H5384" s="108" t="s">
        <v>2859</v>
      </c>
      <c r="I5384" s="109" t="s">
        <v>102</v>
      </c>
      <c r="J5384" s="110">
        <v>1.3233603144552667E-2</v>
      </c>
      <c r="K5384" s="110">
        <v>2.2448114987117729E-2</v>
      </c>
      <c r="L5384" s="110">
        <v>0</v>
      </c>
      <c r="M5384" s="110">
        <v>7.4995570162300809E-2</v>
      </c>
      <c r="N5384" s="110">
        <v>10</v>
      </c>
      <c r="O5384" s="110">
        <v>0</v>
      </c>
      <c r="P5384" s="110">
        <v>0</v>
      </c>
      <c r="Q5384" s="110">
        <v>6.7695299500203617E-3</v>
      </c>
      <c r="R5384" s="110">
        <v>1.3648540836610793E-2</v>
      </c>
      <c r="S5384" s="110">
        <v>7.4995570162300809E-2</v>
      </c>
      <c r="T5384" s="110">
        <v>6.5397434141066741E-3</v>
      </c>
    </row>
    <row r="5385" spans="1:20">
      <c r="A5385" s="109" t="s">
        <v>1585</v>
      </c>
      <c r="B5385" s="110">
        <v>2020</v>
      </c>
      <c r="C5385" s="110">
        <v>6</v>
      </c>
      <c r="D5385" s="109" t="s">
        <v>53</v>
      </c>
      <c r="E5385" s="109" t="s">
        <v>54</v>
      </c>
      <c r="F5385" s="109" t="s">
        <v>26</v>
      </c>
      <c r="G5385" s="108" t="s">
        <v>24</v>
      </c>
      <c r="H5385" s="108" t="s">
        <v>2859</v>
      </c>
      <c r="I5385" s="109" t="s">
        <v>93</v>
      </c>
      <c r="J5385" s="110">
        <v>0.16373047410869562</v>
      </c>
      <c r="K5385" s="110">
        <v>0.14190781513348155</v>
      </c>
      <c r="L5385" s="110">
        <v>5.1299999999999998E-2</v>
      </c>
      <c r="M5385" s="110">
        <v>0.97189999999999999</v>
      </c>
      <c r="N5385" s="110">
        <v>46</v>
      </c>
      <c r="O5385" s="110">
        <v>5.45E-2</v>
      </c>
      <c r="P5385" s="110">
        <v>0.1</v>
      </c>
      <c r="Q5385" s="110">
        <v>0.13478309999999999</v>
      </c>
      <c r="R5385" s="110">
        <v>0.20078799999999999</v>
      </c>
      <c r="S5385" s="110">
        <v>0.33</v>
      </c>
      <c r="T5385" s="110">
        <v>0.27633734956765454</v>
      </c>
    </row>
    <row r="5386" spans="1:20">
      <c r="A5386" s="109" t="s">
        <v>8661</v>
      </c>
      <c r="B5386" s="110">
        <v>2020</v>
      </c>
      <c r="C5386" s="110">
        <v>12</v>
      </c>
      <c r="D5386" s="109" t="s">
        <v>55</v>
      </c>
      <c r="E5386" s="109" t="s">
        <v>56</v>
      </c>
      <c r="F5386" s="109" t="s">
        <v>26</v>
      </c>
      <c r="G5386" s="108" t="s">
        <v>24</v>
      </c>
      <c r="H5386" s="108" t="s">
        <v>2859</v>
      </c>
      <c r="I5386" s="109" t="s">
        <v>102</v>
      </c>
      <c r="J5386" s="110">
        <v>9.1258627420665213E-3</v>
      </c>
      <c r="K5386" s="110">
        <v>1.053975782729095E-2</v>
      </c>
      <c r="L5386" s="110">
        <v>0</v>
      </c>
      <c r="M5386" s="110">
        <v>1.851057102269893E-2</v>
      </c>
      <c r="N5386" s="110">
        <v>4</v>
      </c>
      <c r="O5386" s="110">
        <v>0</v>
      </c>
      <c r="P5386" s="110">
        <v>0</v>
      </c>
      <c r="Q5386" s="110">
        <v>8.9964399727835761E-3</v>
      </c>
      <c r="R5386" s="110">
        <v>1.8251725484133043E-2</v>
      </c>
      <c r="S5386" s="110">
        <v>1.851057102269893E-2</v>
      </c>
      <c r="T5386" s="110">
        <v>1.8248970282048367E-2</v>
      </c>
    </row>
    <row r="5387" spans="1:20">
      <c r="A5387" s="109" t="s">
        <v>3333</v>
      </c>
      <c r="B5387" s="110">
        <v>2020</v>
      </c>
      <c r="C5387" s="110">
        <v>12</v>
      </c>
      <c r="D5387" s="109" t="s">
        <v>124</v>
      </c>
      <c r="E5387" s="109" t="s">
        <v>125</v>
      </c>
      <c r="F5387" s="109" t="s">
        <v>26</v>
      </c>
      <c r="G5387" s="108" t="s">
        <v>24</v>
      </c>
      <c r="H5387" s="108" t="s">
        <v>2859</v>
      </c>
      <c r="I5387" s="109" t="s">
        <v>102</v>
      </c>
      <c r="J5387" s="110">
        <v>3.9850758785695559E-3</v>
      </c>
      <c r="K5387" s="110">
        <v>9.7081144240265451E-3</v>
      </c>
      <c r="L5387" s="110">
        <v>0</v>
      </c>
      <c r="M5387" s="110">
        <v>2.3801481711459328E-2</v>
      </c>
      <c r="N5387" s="110">
        <v>6</v>
      </c>
      <c r="O5387" s="110">
        <v>0</v>
      </c>
      <c r="P5387" s="110">
        <v>0</v>
      </c>
      <c r="Q5387" s="110">
        <v>0</v>
      </c>
      <c r="R5387" s="110">
        <v>1.0897355995801002E-4</v>
      </c>
      <c r="S5387" s="110">
        <v>2.3801481711459328E-2</v>
      </c>
      <c r="T5387" s="110">
        <v>1.143679522191595E-4</v>
      </c>
    </row>
    <row r="5388" spans="1:20">
      <c r="A5388" s="109" t="s">
        <v>5202</v>
      </c>
      <c r="B5388" s="110">
        <v>2021</v>
      </c>
      <c r="C5388" s="110">
        <v>6</v>
      </c>
      <c r="D5388" s="109" t="s">
        <v>35</v>
      </c>
      <c r="E5388" s="109" t="s">
        <v>36</v>
      </c>
      <c r="F5388" s="109" t="s">
        <v>26</v>
      </c>
      <c r="G5388" s="108" t="s">
        <v>24</v>
      </c>
      <c r="H5388" s="108" t="s">
        <v>2859</v>
      </c>
      <c r="I5388" s="109" t="s">
        <v>21</v>
      </c>
      <c r="J5388" s="110">
        <v>1.6514229227892779E-2</v>
      </c>
      <c r="K5388" s="110">
        <v>3.2928587004353749E-2</v>
      </c>
      <c r="L5388" s="110">
        <v>4.73E-4</v>
      </c>
      <c r="M5388" s="110">
        <v>0.1711</v>
      </c>
      <c r="N5388" s="110">
        <v>45</v>
      </c>
      <c r="O5388" s="110">
        <v>6.9999999999999999E-4</v>
      </c>
      <c r="P5388" s="110">
        <v>1.6000000000000001E-3</v>
      </c>
      <c r="Q5388" s="110">
        <v>4.8727900000000001E-3</v>
      </c>
      <c r="R5388" s="110">
        <v>1.0999999999999999E-2</v>
      </c>
      <c r="S5388" s="110">
        <v>0.1</v>
      </c>
      <c r="T5388" s="110">
        <v>1.1086950129912333E-2</v>
      </c>
    </row>
    <row r="5389" spans="1:20">
      <c r="A5389" s="109" t="s">
        <v>3334</v>
      </c>
      <c r="B5389" s="110">
        <v>2020</v>
      </c>
      <c r="C5389" s="110">
        <v>12</v>
      </c>
      <c r="D5389" s="109" t="s">
        <v>53</v>
      </c>
      <c r="E5389" s="109" t="s">
        <v>54</v>
      </c>
      <c r="F5389" s="109" t="s">
        <v>26</v>
      </c>
      <c r="G5389" s="108" t="s">
        <v>24</v>
      </c>
      <c r="H5389" s="108" t="s">
        <v>2859</v>
      </c>
      <c r="I5389" s="109" t="s">
        <v>102</v>
      </c>
      <c r="J5389" s="110">
        <v>3.1269351115426551E-2</v>
      </c>
      <c r="K5389" s="110">
        <v>3.7977661102918552E-2</v>
      </c>
      <c r="L5389" s="110">
        <v>0</v>
      </c>
      <c r="M5389" s="110">
        <v>9.1169451073985677E-2</v>
      </c>
      <c r="N5389" s="110">
        <v>9</v>
      </c>
      <c r="O5389" s="110">
        <v>0</v>
      </c>
      <c r="P5389" s="110">
        <v>0</v>
      </c>
      <c r="Q5389" s="110">
        <v>1.148129296206683E-2</v>
      </c>
      <c r="R5389" s="110">
        <v>5.04799149866106E-2</v>
      </c>
      <c r="S5389" s="110">
        <v>9.1169451073985677E-2</v>
      </c>
      <c r="T5389" s="110">
        <v>4.0511201958457053E-2</v>
      </c>
    </row>
    <row r="5390" spans="1:20">
      <c r="A5390" s="109" t="s">
        <v>1586</v>
      </c>
      <c r="B5390" s="110">
        <v>2020</v>
      </c>
      <c r="C5390" s="110">
        <v>6</v>
      </c>
      <c r="D5390" s="109" t="s">
        <v>51</v>
      </c>
      <c r="E5390" s="109" t="s">
        <v>52</v>
      </c>
      <c r="F5390" s="109" t="s">
        <v>26</v>
      </c>
      <c r="G5390" s="108" t="s">
        <v>24</v>
      </c>
      <c r="H5390" s="108" t="s">
        <v>2859</v>
      </c>
      <c r="I5390" s="109" t="s">
        <v>93</v>
      </c>
      <c r="J5390" s="110">
        <v>0.16150793375714281</v>
      </c>
      <c r="K5390" s="110">
        <v>7.3698195985134246E-2</v>
      </c>
      <c r="L5390" s="110">
        <v>3.2199999999999999E-2</v>
      </c>
      <c r="M5390" s="110">
        <v>0.40989999999999999</v>
      </c>
      <c r="N5390" s="110">
        <v>70</v>
      </c>
      <c r="O5390" s="110">
        <v>7.2499999999999995E-2</v>
      </c>
      <c r="P5390" s="110">
        <v>0.10835230999999999</v>
      </c>
      <c r="Q5390" s="110">
        <v>0.14645000000000002</v>
      </c>
      <c r="R5390" s="110">
        <v>0.19550000000000001</v>
      </c>
      <c r="S5390" s="110">
        <v>0.28961599999999998</v>
      </c>
      <c r="T5390" s="110">
        <v>0.10462332702835846</v>
      </c>
    </row>
    <row r="5391" spans="1:20">
      <c r="A5391" s="109" t="s">
        <v>3335</v>
      </c>
      <c r="B5391" s="110">
        <v>2020</v>
      </c>
      <c r="C5391" s="110">
        <v>12</v>
      </c>
      <c r="D5391" s="109" t="s">
        <v>51</v>
      </c>
      <c r="E5391" s="109" t="s">
        <v>52</v>
      </c>
      <c r="F5391" s="109" t="s">
        <v>26</v>
      </c>
      <c r="G5391" s="108" t="s">
        <v>24</v>
      </c>
      <c r="H5391" s="108" t="s">
        <v>2859</v>
      </c>
      <c r="I5391" s="109" t="s">
        <v>102</v>
      </c>
      <c r="J5391" s="110">
        <v>1.8393093090739495E-2</v>
      </c>
      <c r="K5391" s="110">
        <v>1.9841478790859561E-2</v>
      </c>
      <c r="L5391" s="110">
        <v>0</v>
      </c>
      <c r="M5391" s="110">
        <v>7.2708327446905668E-2</v>
      </c>
      <c r="N5391" s="110">
        <v>33</v>
      </c>
      <c r="O5391" s="110">
        <v>0</v>
      </c>
      <c r="P5391" s="110">
        <v>4.3969820426711095E-3</v>
      </c>
      <c r="Q5391" s="110">
        <v>1.0255996800129905E-2</v>
      </c>
      <c r="R5391" s="110">
        <v>2.8271374344315273E-2</v>
      </c>
      <c r="S5391" s="110">
        <v>6.3886111869856016E-2</v>
      </c>
      <c r="T5391" s="110">
        <v>4.4871287106715728E-3</v>
      </c>
    </row>
    <row r="5392" spans="1:20">
      <c r="A5392" s="109" t="s">
        <v>3336</v>
      </c>
      <c r="B5392" s="110">
        <v>2020</v>
      </c>
      <c r="C5392" s="110">
        <v>12</v>
      </c>
      <c r="D5392" s="109" t="s">
        <v>49</v>
      </c>
      <c r="E5392" s="109" t="s">
        <v>50</v>
      </c>
      <c r="F5392" s="109" t="s">
        <v>26</v>
      </c>
      <c r="G5392" s="108" t="s">
        <v>24</v>
      </c>
      <c r="H5392" s="108" t="s">
        <v>2859</v>
      </c>
      <c r="I5392" s="109" t="s">
        <v>102</v>
      </c>
      <c r="J5392" s="110">
        <v>1.5611744736148072E-2</v>
      </c>
      <c r="K5392" s="110">
        <v>1.5350416437691762E-2</v>
      </c>
      <c r="L5392" s="110">
        <v>0</v>
      </c>
      <c r="M5392" s="110">
        <v>5.701880227160061E-2</v>
      </c>
      <c r="N5392" s="110">
        <v>23</v>
      </c>
      <c r="O5392" s="110">
        <v>8.6267849667938617E-4</v>
      </c>
      <c r="P5392" s="110">
        <v>5.6034099806011742E-3</v>
      </c>
      <c r="Q5392" s="110">
        <v>1.0732415974951353E-2</v>
      </c>
      <c r="R5392" s="110">
        <v>1.7949411600423328E-2</v>
      </c>
      <c r="S5392" s="110">
        <v>4.9246534247193351E-2</v>
      </c>
      <c r="T5392" s="110">
        <v>4.1088177409549405E-3</v>
      </c>
    </row>
    <row r="5393" spans="1:20">
      <c r="A5393" s="109" t="s">
        <v>1588</v>
      </c>
      <c r="B5393" s="110">
        <v>2020</v>
      </c>
      <c r="C5393" s="110">
        <v>6</v>
      </c>
      <c r="D5393" s="109" t="s">
        <v>49</v>
      </c>
      <c r="E5393" s="109" t="s">
        <v>50</v>
      </c>
      <c r="F5393" s="109" t="s">
        <v>26</v>
      </c>
      <c r="G5393" s="108" t="s">
        <v>24</v>
      </c>
      <c r="H5393" s="108" t="s">
        <v>2859</v>
      </c>
      <c r="I5393" s="109" t="s">
        <v>93</v>
      </c>
      <c r="J5393" s="110">
        <v>0.16201186011594199</v>
      </c>
      <c r="K5393" s="110">
        <v>7.1536916038279857E-2</v>
      </c>
      <c r="L5393" s="110">
        <v>7.4300000000000005E-2</v>
      </c>
      <c r="M5393" s="110">
        <v>0.51101600000000003</v>
      </c>
      <c r="N5393" s="110">
        <v>69</v>
      </c>
      <c r="O5393" s="110">
        <v>9.7100000000000006E-2</v>
      </c>
      <c r="P5393" s="110">
        <v>0.114</v>
      </c>
      <c r="Q5393" s="110">
        <v>0.14329897999999999</v>
      </c>
      <c r="R5393" s="110">
        <v>0.1915</v>
      </c>
      <c r="S5393" s="110">
        <v>0.26429999999999998</v>
      </c>
      <c r="T5393" s="110">
        <v>0.13040150125370359</v>
      </c>
    </row>
    <row r="5394" spans="1:20">
      <c r="A5394" s="109" t="s">
        <v>2535</v>
      </c>
      <c r="B5394" s="110">
        <v>2020</v>
      </c>
      <c r="C5394" s="110">
        <v>9</v>
      </c>
      <c r="D5394" s="109" t="s">
        <v>63</v>
      </c>
      <c r="E5394" s="109" t="s">
        <v>64</v>
      </c>
      <c r="F5394" s="109" t="s">
        <v>26</v>
      </c>
      <c r="G5394" s="108" t="s">
        <v>24</v>
      </c>
      <c r="H5394" s="108" t="s">
        <v>2859</v>
      </c>
      <c r="I5394" s="109" t="s">
        <v>21</v>
      </c>
      <c r="J5394" s="110">
        <v>1.677737760662135E-2</v>
      </c>
      <c r="K5394" s="110">
        <v>3.9103347870147472E-2</v>
      </c>
      <c r="L5394" s="110">
        <v>4.0999999999999999E-4</v>
      </c>
      <c r="M5394" s="110">
        <v>0.24965000000000004</v>
      </c>
      <c r="N5394" s="110">
        <v>45</v>
      </c>
      <c r="O5394" s="110">
        <v>5.0000000000000001E-4</v>
      </c>
      <c r="P5394" s="110">
        <v>2.7000000000000001E-3</v>
      </c>
      <c r="Q5394" s="110">
        <v>4.899999999999999E-3</v>
      </c>
      <c r="R5394" s="110">
        <v>1.146419586702605E-2</v>
      </c>
      <c r="S5394" s="110">
        <v>6.0109999999999997E-2</v>
      </c>
      <c r="T5394" s="110">
        <v>1.1341617656139563E-2</v>
      </c>
    </row>
    <row r="5395" spans="1:20">
      <c r="A5395" s="109" t="s">
        <v>3337</v>
      </c>
      <c r="B5395" s="110">
        <v>2020</v>
      </c>
      <c r="C5395" s="110">
        <v>12</v>
      </c>
      <c r="D5395" s="109" t="s">
        <v>47</v>
      </c>
      <c r="E5395" s="109" t="s">
        <v>48</v>
      </c>
      <c r="F5395" s="109" t="s">
        <v>26</v>
      </c>
      <c r="G5395" s="108" t="s">
        <v>24</v>
      </c>
      <c r="H5395" s="108" t="s">
        <v>2859</v>
      </c>
      <c r="I5395" s="109" t="s">
        <v>102</v>
      </c>
      <c r="J5395" s="110">
        <v>8.7681121048838823E-2</v>
      </c>
      <c r="K5395" s="110">
        <v>0.23071226203843778</v>
      </c>
      <c r="L5395" s="110">
        <v>0</v>
      </c>
      <c r="M5395" s="110">
        <v>0.77881129429623053</v>
      </c>
      <c r="N5395" s="110">
        <v>11</v>
      </c>
      <c r="O5395" s="110">
        <v>0</v>
      </c>
      <c r="P5395" s="110">
        <v>0</v>
      </c>
      <c r="Q5395" s="110">
        <v>1.0377295670415624E-2</v>
      </c>
      <c r="R5395" s="110">
        <v>6.5207293087089793E-2</v>
      </c>
      <c r="S5395" s="110">
        <v>0.77881129429623053</v>
      </c>
      <c r="T5395" s="110">
        <v>1.2718239299871342E-2</v>
      </c>
    </row>
    <row r="5396" spans="1:20">
      <c r="A5396" s="109" t="s">
        <v>3338</v>
      </c>
      <c r="B5396" s="110">
        <v>2020</v>
      </c>
      <c r="C5396" s="110">
        <v>12</v>
      </c>
      <c r="D5396" s="109" t="s">
        <v>45</v>
      </c>
      <c r="E5396" s="109" t="s">
        <v>46</v>
      </c>
      <c r="F5396" s="109" t="s">
        <v>26</v>
      </c>
      <c r="G5396" s="108" t="s">
        <v>24</v>
      </c>
      <c r="H5396" s="108" t="s">
        <v>2859</v>
      </c>
      <c r="I5396" s="109" t="s">
        <v>102</v>
      </c>
      <c r="J5396" s="110">
        <v>1.5042987947797237E-2</v>
      </c>
      <c r="K5396" s="110">
        <v>1.8541118616057284E-2</v>
      </c>
      <c r="L5396" s="110">
        <v>0</v>
      </c>
      <c r="M5396" s="110">
        <v>6.5903493640730573E-2</v>
      </c>
      <c r="N5396" s="110">
        <v>17</v>
      </c>
      <c r="O5396" s="110">
        <v>0</v>
      </c>
      <c r="P5396" s="110">
        <v>5.1621759541591299E-3</v>
      </c>
      <c r="Q5396" s="110">
        <v>8.2531707655757042E-3</v>
      </c>
      <c r="R5396" s="110">
        <v>1.6417363697366447E-2</v>
      </c>
      <c r="S5396" s="110">
        <v>6.5903493640730573E-2</v>
      </c>
      <c r="T5396" s="110">
        <v>8.9560586323484646E-3</v>
      </c>
    </row>
    <row r="5397" spans="1:20">
      <c r="A5397" s="109" t="s">
        <v>5203</v>
      </c>
      <c r="B5397" s="110">
        <v>2021</v>
      </c>
      <c r="C5397" s="110">
        <v>6</v>
      </c>
      <c r="D5397" s="109" t="s">
        <v>33</v>
      </c>
      <c r="E5397" s="109" t="s">
        <v>34</v>
      </c>
      <c r="F5397" s="109" t="s">
        <v>26</v>
      </c>
      <c r="G5397" s="108" t="s">
        <v>24</v>
      </c>
      <c r="H5397" s="108" t="s">
        <v>2859</v>
      </c>
      <c r="I5397" s="109" t="s">
        <v>21</v>
      </c>
      <c r="J5397" s="110">
        <v>1.3566822854894769E-2</v>
      </c>
      <c r="K5397" s="110">
        <v>3.6494403739476114E-2</v>
      </c>
      <c r="L5397" s="110">
        <v>2.9999999999999997E-4</v>
      </c>
      <c r="M5397" s="110">
        <v>0.27150000000000002</v>
      </c>
      <c r="N5397" s="110">
        <v>55</v>
      </c>
      <c r="O5397" s="110">
        <v>8.0000000000000004E-4</v>
      </c>
      <c r="P5397" s="110">
        <v>2.7000000000000001E-3</v>
      </c>
      <c r="Q5397" s="110">
        <v>6.0000000000000001E-3</v>
      </c>
      <c r="R5397" s="110">
        <v>1.2099999999999998E-2</v>
      </c>
      <c r="S5397" s="110">
        <v>3.2300000000000002E-2</v>
      </c>
      <c r="T5397" s="110">
        <v>7.5910968410046265E-3</v>
      </c>
    </row>
    <row r="5398" spans="1:20">
      <c r="A5398" s="109" t="s">
        <v>1589</v>
      </c>
      <c r="B5398" s="110">
        <v>2020</v>
      </c>
      <c r="C5398" s="110">
        <v>6</v>
      </c>
      <c r="D5398" s="109" t="s">
        <v>47</v>
      </c>
      <c r="E5398" s="109" t="s">
        <v>48</v>
      </c>
      <c r="F5398" s="109" t="s">
        <v>26</v>
      </c>
      <c r="G5398" s="108" t="s">
        <v>24</v>
      </c>
      <c r="H5398" s="108" t="s">
        <v>2859</v>
      </c>
      <c r="I5398" s="109" t="s">
        <v>93</v>
      </c>
      <c r="J5398" s="110">
        <v>0.16851924688461531</v>
      </c>
      <c r="K5398" s="110">
        <v>7.9541877316919155E-2</v>
      </c>
      <c r="L5398" s="110">
        <v>1.9400000000000001E-2</v>
      </c>
      <c r="M5398" s="110">
        <v>0.43130000000000002</v>
      </c>
      <c r="N5398" s="110">
        <v>52</v>
      </c>
      <c r="O5398" s="110">
        <v>7.7100000000000002E-2</v>
      </c>
      <c r="P5398" s="110">
        <v>0.11318500000000001</v>
      </c>
      <c r="Q5398" s="110">
        <v>0.14933649999999998</v>
      </c>
      <c r="R5398" s="110">
        <v>0.20960000000000001</v>
      </c>
      <c r="S5398" s="110">
        <v>0.312944</v>
      </c>
      <c r="T5398" s="110">
        <v>0.20581232302511351</v>
      </c>
    </row>
    <row r="5399" spans="1:20">
      <c r="A5399" s="109" t="s">
        <v>3339</v>
      </c>
      <c r="B5399" s="110">
        <v>2020</v>
      </c>
      <c r="C5399" s="110">
        <v>12</v>
      </c>
      <c r="D5399" s="109" t="s">
        <v>43</v>
      </c>
      <c r="E5399" s="109" t="s">
        <v>44</v>
      </c>
      <c r="F5399" s="109" t="s">
        <v>26</v>
      </c>
      <c r="G5399" s="108" t="s">
        <v>24</v>
      </c>
      <c r="H5399" s="108" t="s">
        <v>2859</v>
      </c>
      <c r="I5399" s="109" t="s">
        <v>102</v>
      </c>
      <c r="J5399" s="110">
        <v>3.6480011762703213E-2</v>
      </c>
      <c r="K5399" s="110">
        <v>5.2894358715167164E-2</v>
      </c>
      <c r="L5399" s="110">
        <v>0</v>
      </c>
      <c r="M5399" s="110">
        <v>0.11988650058526773</v>
      </c>
      <c r="N5399" s="110">
        <v>7</v>
      </c>
      <c r="O5399" s="110">
        <v>0</v>
      </c>
      <c r="P5399" s="110">
        <v>1.3291401188809176E-3</v>
      </c>
      <c r="Q5399" s="110">
        <v>1.5515222259659971E-3</v>
      </c>
      <c r="R5399" s="110">
        <v>0.1051229322106841</v>
      </c>
      <c r="S5399" s="110">
        <v>0.11988650058526773</v>
      </c>
      <c r="T5399" s="110">
        <v>6.6233244230825446E-3</v>
      </c>
    </row>
    <row r="5400" spans="1:20">
      <c r="A5400" s="109" t="s">
        <v>5152</v>
      </c>
      <c r="B5400" s="110">
        <v>2021</v>
      </c>
      <c r="C5400" s="110">
        <v>6</v>
      </c>
      <c r="D5400" s="109" t="s">
        <v>89</v>
      </c>
      <c r="E5400" s="109" t="s">
        <v>90</v>
      </c>
      <c r="F5400" s="109" t="s">
        <v>26</v>
      </c>
      <c r="G5400" s="108" t="s">
        <v>24</v>
      </c>
      <c r="H5400" s="108" t="s">
        <v>2859</v>
      </c>
      <c r="I5400" s="109" t="s">
        <v>21</v>
      </c>
      <c r="J5400" s="110">
        <v>9.7426707661118512E-3</v>
      </c>
      <c r="K5400" s="110">
        <v>1.5241421249347496E-2</v>
      </c>
      <c r="L5400" s="110">
        <v>2.9999999999999997E-4</v>
      </c>
      <c r="M5400" s="110">
        <v>7.4085269999999995E-2</v>
      </c>
      <c r="N5400" s="110">
        <v>40</v>
      </c>
      <c r="O5400" s="110">
        <v>5.5485807010624024E-4</v>
      </c>
      <c r="P5400" s="110">
        <v>1.3575395E-3</v>
      </c>
      <c r="Q5400" s="110">
        <v>3.7799999999999995E-3</v>
      </c>
      <c r="R5400" s="110">
        <v>1.2750058541066176E-2</v>
      </c>
      <c r="S5400" s="110">
        <v>4.385E-2</v>
      </c>
      <c r="T5400" s="110">
        <v>7.7646881936483756E-3</v>
      </c>
    </row>
    <row r="5401" spans="1:20">
      <c r="A5401" s="109" t="s">
        <v>1618</v>
      </c>
      <c r="B5401" s="110">
        <v>2020</v>
      </c>
      <c r="C5401" s="110">
        <v>6</v>
      </c>
      <c r="D5401" s="109" t="s">
        <v>43</v>
      </c>
      <c r="E5401" s="109" t="s">
        <v>44</v>
      </c>
      <c r="F5401" s="109" t="s">
        <v>26</v>
      </c>
      <c r="G5401" s="108" t="s">
        <v>24</v>
      </c>
      <c r="H5401" s="108" t="s">
        <v>2859</v>
      </c>
      <c r="I5401" s="109" t="s">
        <v>21</v>
      </c>
      <c r="J5401" s="110">
        <v>1.6823048791495501E-2</v>
      </c>
      <c r="K5401" s="110">
        <v>3.9933239709074551E-2</v>
      </c>
      <c r="L5401" s="110">
        <v>3.0000000000000003E-4</v>
      </c>
      <c r="M5401" s="110">
        <v>0.24009999999999998</v>
      </c>
      <c r="N5401" s="110">
        <v>35</v>
      </c>
      <c r="O5401" s="110">
        <v>4.0000000000000002E-4</v>
      </c>
      <c r="P5401" s="110">
        <v>3.7000000000000002E-3</v>
      </c>
      <c r="Q5401" s="110">
        <v>7.2400000000000008E-3</v>
      </c>
      <c r="R5401" s="110">
        <v>1.61E-2</v>
      </c>
      <c r="S5401" s="110">
        <v>4.4111078465343394E-2</v>
      </c>
      <c r="T5401" s="110">
        <v>1.0409909709013497E-2</v>
      </c>
    </row>
    <row r="5402" spans="1:20">
      <c r="A5402" s="109" t="s">
        <v>3340</v>
      </c>
      <c r="B5402" s="110">
        <v>2020</v>
      </c>
      <c r="C5402" s="110">
        <v>12</v>
      </c>
      <c r="D5402" s="109" t="s">
        <v>41</v>
      </c>
      <c r="E5402" s="109" t="s">
        <v>42</v>
      </c>
      <c r="F5402" s="109" t="s">
        <v>26</v>
      </c>
      <c r="G5402" s="108" t="s">
        <v>24</v>
      </c>
      <c r="H5402" s="108" t="s">
        <v>2859</v>
      </c>
      <c r="I5402" s="109" t="s">
        <v>102</v>
      </c>
      <c r="J5402" s="110">
        <v>1.2870648845531905E-2</v>
      </c>
      <c r="K5402" s="110">
        <v>2.7939815090729705E-2</v>
      </c>
      <c r="L5402" s="110">
        <v>0</v>
      </c>
      <c r="M5402" s="110">
        <v>0.11014347677367957</v>
      </c>
      <c r="N5402" s="110">
        <v>16</v>
      </c>
      <c r="O5402" s="110">
        <v>0</v>
      </c>
      <c r="P5402" s="110">
        <v>0</v>
      </c>
      <c r="Q5402" s="110">
        <v>2.8467744970623551E-3</v>
      </c>
      <c r="R5402" s="110">
        <v>7.65566483272792E-3</v>
      </c>
      <c r="S5402" s="110">
        <v>0.11014347677367957</v>
      </c>
      <c r="T5402" s="110">
        <v>4.6490235683982464E-3</v>
      </c>
    </row>
    <row r="5403" spans="1:20">
      <c r="A5403" s="109" t="s">
        <v>3341</v>
      </c>
      <c r="B5403" s="110">
        <v>2020</v>
      </c>
      <c r="C5403" s="110">
        <v>12</v>
      </c>
      <c r="D5403" s="109" t="s">
        <v>39</v>
      </c>
      <c r="E5403" s="109" t="s">
        <v>40</v>
      </c>
      <c r="F5403" s="109" t="s">
        <v>26</v>
      </c>
      <c r="G5403" s="108" t="s">
        <v>24</v>
      </c>
      <c r="H5403" s="108" t="s">
        <v>2859</v>
      </c>
      <c r="I5403" s="109" t="s">
        <v>102</v>
      </c>
      <c r="J5403" s="110">
        <v>8.6321210980289716E-3</v>
      </c>
      <c r="K5403" s="110">
        <v>9.8768129331033485E-3</v>
      </c>
      <c r="L5403" s="110">
        <v>7.4882505229714638E-4</v>
      </c>
      <c r="M5403" s="110">
        <v>5.0826111580011081E-2</v>
      </c>
      <c r="N5403" s="110">
        <v>31</v>
      </c>
      <c r="O5403" s="110">
        <v>1.3717339523036472E-3</v>
      </c>
      <c r="P5403" s="110">
        <v>2.8810415322775475E-3</v>
      </c>
      <c r="Q5403" s="110">
        <v>5.6227705235648165E-3</v>
      </c>
      <c r="R5403" s="110">
        <v>1.0880621137767008E-2</v>
      </c>
      <c r="S5403" s="110">
        <v>3.0380711296877604E-2</v>
      </c>
      <c r="T5403" s="110">
        <v>4.3815054738353017E-3</v>
      </c>
    </row>
    <row r="5404" spans="1:20">
      <c r="A5404" s="109" t="s">
        <v>1591</v>
      </c>
      <c r="B5404" s="110">
        <v>2020</v>
      </c>
      <c r="C5404" s="110">
        <v>6</v>
      </c>
      <c r="D5404" s="109" t="s">
        <v>45</v>
      </c>
      <c r="E5404" s="109" t="s">
        <v>46</v>
      </c>
      <c r="F5404" s="109" t="s">
        <v>26</v>
      </c>
      <c r="G5404" s="108" t="s">
        <v>24</v>
      </c>
      <c r="H5404" s="108" t="s">
        <v>2859</v>
      </c>
      <c r="I5404" s="109" t="s">
        <v>93</v>
      </c>
      <c r="J5404" s="110">
        <v>0.17257388371212123</v>
      </c>
      <c r="K5404" s="110">
        <v>8.5040358131328972E-2</v>
      </c>
      <c r="L5404" s="110">
        <v>5.4399999999999997E-2</v>
      </c>
      <c r="M5404" s="110">
        <v>0.44030000000000002</v>
      </c>
      <c r="N5404" s="110">
        <v>66</v>
      </c>
      <c r="O5404" s="110">
        <v>7.1300000000000002E-2</v>
      </c>
      <c r="P5404" s="110">
        <v>0.10829999999999999</v>
      </c>
      <c r="Q5404" s="110">
        <v>0.15365000000000001</v>
      </c>
      <c r="R5404" s="110">
        <v>0.20558000000000001</v>
      </c>
      <c r="S5404" s="110">
        <v>0.3634</v>
      </c>
      <c r="T5404" s="110">
        <v>0.20637721681600732</v>
      </c>
    </row>
    <row r="5405" spans="1:20">
      <c r="A5405" s="109" t="s">
        <v>3342</v>
      </c>
      <c r="B5405" s="110">
        <v>2020</v>
      </c>
      <c r="C5405" s="110">
        <v>12</v>
      </c>
      <c r="D5405" s="109" t="s">
        <v>37</v>
      </c>
      <c r="E5405" s="109" t="s">
        <v>38</v>
      </c>
      <c r="F5405" s="109" t="s">
        <v>26</v>
      </c>
      <c r="G5405" s="108" t="s">
        <v>24</v>
      </c>
      <c r="H5405" s="108" t="s">
        <v>2859</v>
      </c>
      <c r="I5405" s="109" t="s">
        <v>102</v>
      </c>
      <c r="J5405" s="110">
        <v>4.4642602114314074E-3</v>
      </c>
      <c r="K5405" s="110">
        <v>3.0723712617714365E-3</v>
      </c>
      <c r="L5405" s="110">
        <v>0</v>
      </c>
      <c r="M5405" s="110">
        <v>8.5934955438806693E-3</v>
      </c>
      <c r="N5405" s="110">
        <v>11</v>
      </c>
      <c r="O5405" s="110">
        <v>0</v>
      </c>
      <c r="P5405" s="110">
        <v>0</v>
      </c>
      <c r="Q5405" s="110">
        <v>5.7471275646741038E-3</v>
      </c>
      <c r="R5405" s="110">
        <v>6.6241142946173448E-3</v>
      </c>
      <c r="S5405" s="110">
        <v>8.5934955438806693E-3</v>
      </c>
      <c r="T5405" s="110">
        <v>6.1100375683761834E-3</v>
      </c>
    </row>
    <row r="5406" spans="1:20">
      <c r="A5406" s="109" t="s">
        <v>5204</v>
      </c>
      <c r="B5406" s="110">
        <v>2021</v>
      </c>
      <c r="C5406" s="110">
        <v>6</v>
      </c>
      <c r="D5406" s="109" t="s">
        <v>122</v>
      </c>
      <c r="E5406" s="109" t="s">
        <v>123</v>
      </c>
      <c r="F5406" s="109" t="s">
        <v>26</v>
      </c>
      <c r="G5406" s="108" t="s">
        <v>24</v>
      </c>
      <c r="H5406" s="108" t="s">
        <v>2859</v>
      </c>
      <c r="I5406" s="109" t="s">
        <v>21</v>
      </c>
      <c r="J5406" s="110">
        <v>1.6002957192982722E-2</v>
      </c>
      <c r="K5406" s="110">
        <v>1.7111481101015211E-2</v>
      </c>
      <c r="L5406" s="110">
        <v>5.9999999999999995E-4</v>
      </c>
      <c r="M5406" s="110">
        <v>7.5730000000000006E-2</v>
      </c>
      <c r="N5406" s="110">
        <v>64</v>
      </c>
      <c r="O5406" s="110">
        <v>1.8169149999999999E-3</v>
      </c>
      <c r="P5406" s="110">
        <v>4.8574537540805223E-3</v>
      </c>
      <c r="Q5406" s="110">
        <v>1.1538735550363903E-2</v>
      </c>
      <c r="R5406" s="110">
        <v>1.8202100216315222E-2</v>
      </c>
      <c r="S5406" s="110">
        <v>5.7499999999999996E-2</v>
      </c>
      <c r="T5406" s="110">
        <v>7.7162566789478445E-3</v>
      </c>
    </row>
    <row r="5407" spans="1:20">
      <c r="A5407" s="109" t="s">
        <v>1593</v>
      </c>
      <c r="B5407" s="110">
        <v>2020</v>
      </c>
      <c r="C5407" s="110">
        <v>6</v>
      </c>
      <c r="D5407" s="109" t="s">
        <v>43</v>
      </c>
      <c r="E5407" s="109" t="s">
        <v>44</v>
      </c>
      <c r="F5407" s="109" t="s">
        <v>26</v>
      </c>
      <c r="G5407" s="108" t="s">
        <v>24</v>
      </c>
      <c r="H5407" s="108" t="s">
        <v>2859</v>
      </c>
      <c r="I5407" s="109" t="s">
        <v>93</v>
      </c>
      <c r="J5407" s="110">
        <v>0.15981046558333334</v>
      </c>
      <c r="K5407" s="110">
        <v>8.6576436858399317E-2</v>
      </c>
      <c r="L5407" s="110">
        <v>1.9400000000000001E-2</v>
      </c>
      <c r="M5407" s="110">
        <v>0.45200000000000001</v>
      </c>
      <c r="N5407" s="110">
        <v>36</v>
      </c>
      <c r="O5407" s="110">
        <v>7.5800000000000006E-2</v>
      </c>
      <c r="P5407" s="110">
        <v>0.10185</v>
      </c>
      <c r="Q5407" s="110">
        <v>0.13007400000000002</v>
      </c>
      <c r="R5407" s="110">
        <v>0.19996069550000001</v>
      </c>
      <c r="S5407" s="110">
        <v>0.32090000000000002</v>
      </c>
      <c r="T5407" s="110">
        <v>0.12500475762677996</v>
      </c>
    </row>
    <row r="5408" spans="1:20">
      <c r="A5408" s="109" t="s">
        <v>3343</v>
      </c>
      <c r="B5408" s="110">
        <v>2020</v>
      </c>
      <c r="C5408" s="110">
        <v>12</v>
      </c>
      <c r="D5408" s="109" t="s">
        <v>33</v>
      </c>
      <c r="E5408" s="109" t="s">
        <v>34</v>
      </c>
      <c r="F5408" s="109" t="s">
        <v>26</v>
      </c>
      <c r="G5408" s="108" t="s">
        <v>24</v>
      </c>
      <c r="H5408" s="108" t="s">
        <v>2859</v>
      </c>
      <c r="I5408" s="109" t="s">
        <v>102</v>
      </c>
      <c r="J5408" s="110">
        <v>3.3724904709954828E-3</v>
      </c>
      <c r="K5408" s="110">
        <v>3.8901202136497211E-3</v>
      </c>
      <c r="L5408" s="110">
        <v>0</v>
      </c>
      <c r="M5408" s="110">
        <v>8.6272940841074768E-3</v>
      </c>
      <c r="N5408" s="110">
        <v>6</v>
      </c>
      <c r="O5408" s="110">
        <v>0</v>
      </c>
      <c r="P5408" s="110">
        <v>0</v>
      </c>
      <c r="Q5408" s="110">
        <v>2.3885445815481324E-3</v>
      </c>
      <c r="R5408" s="110">
        <v>6.8305595787691567E-3</v>
      </c>
      <c r="S5408" s="110">
        <v>8.6272940841074768E-3</v>
      </c>
      <c r="T5408" s="110">
        <v>6.5434590531578537E-3</v>
      </c>
    </row>
    <row r="5409" spans="1:20">
      <c r="A5409" s="109" t="s">
        <v>5173</v>
      </c>
      <c r="B5409" s="110">
        <v>2021</v>
      </c>
      <c r="C5409" s="110">
        <v>6</v>
      </c>
      <c r="D5409" s="109" t="s">
        <v>57</v>
      </c>
      <c r="E5409" s="109" t="s">
        <v>58</v>
      </c>
      <c r="F5409" s="109" t="s">
        <v>26</v>
      </c>
      <c r="G5409" s="108" t="s">
        <v>24</v>
      </c>
      <c r="H5409" s="108" t="s">
        <v>2859</v>
      </c>
      <c r="I5409" s="109" t="s">
        <v>93</v>
      </c>
      <c r="J5409" s="110">
        <v>0.1835501834897959</v>
      </c>
      <c r="K5409" s="110">
        <v>0.10807272555387049</v>
      </c>
      <c r="L5409" s="110">
        <v>2.298E-2</v>
      </c>
      <c r="M5409" s="110">
        <v>0.492140945</v>
      </c>
      <c r="N5409" s="110">
        <v>49</v>
      </c>
      <c r="O5409" s="110">
        <v>5.8500000000000003E-2</v>
      </c>
      <c r="P5409" s="110">
        <v>0.11013705</v>
      </c>
      <c r="Q5409" s="110">
        <v>0.14993669600000001</v>
      </c>
      <c r="R5409" s="110">
        <v>0.23100000000000001</v>
      </c>
      <c r="S5409" s="110">
        <v>0.40300000000000002</v>
      </c>
      <c r="T5409" s="110">
        <v>0.34144228033059193</v>
      </c>
    </row>
    <row r="5410" spans="1:20">
      <c r="A5410" s="109" t="s">
        <v>3344</v>
      </c>
      <c r="B5410" s="110">
        <v>2020</v>
      </c>
      <c r="C5410" s="110">
        <v>12</v>
      </c>
      <c r="D5410" s="109" t="s">
        <v>122</v>
      </c>
      <c r="E5410" s="109" t="s">
        <v>123</v>
      </c>
      <c r="F5410" s="109" t="s">
        <v>26</v>
      </c>
      <c r="G5410" s="108" t="s">
        <v>24</v>
      </c>
      <c r="H5410" s="108" t="s">
        <v>2859</v>
      </c>
      <c r="I5410" s="109" t="s">
        <v>102</v>
      </c>
      <c r="J5410" s="110">
        <v>1.353872826210613E-2</v>
      </c>
      <c r="K5410" s="110">
        <v>2.1753320691380001E-2</v>
      </c>
      <c r="L5410" s="110">
        <v>0</v>
      </c>
      <c r="M5410" s="110">
        <v>9.3296697828704644E-2</v>
      </c>
      <c r="N5410" s="110">
        <v>22</v>
      </c>
      <c r="O5410" s="110">
        <v>0</v>
      </c>
      <c r="P5410" s="110">
        <v>1.5846945289590764E-3</v>
      </c>
      <c r="Q5410" s="110">
        <v>5.7028095976956461E-3</v>
      </c>
      <c r="R5410" s="110">
        <v>1.2923021639898823E-2</v>
      </c>
      <c r="S5410" s="110">
        <v>4.63844073765649E-2</v>
      </c>
      <c r="T5410" s="110">
        <v>7.0436734162594066E-3</v>
      </c>
    </row>
    <row r="5411" spans="1:20">
      <c r="A5411" s="109" t="s">
        <v>3346</v>
      </c>
      <c r="B5411" s="110">
        <v>2020</v>
      </c>
      <c r="C5411" s="110">
        <v>12</v>
      </c>
      <c r="D5411" s="109" t="s">
        <v>120</v>
      </c>
      <c r="E5411" s="109" t="s">
        <v>121</v>
      </c>
      <c r="F5411" s="109" t="s">
        <v>26</v>
      </c>
      <c r="G5411" s="108" t="s">
        <v>24</v>
      </c>
      <c r="H5411" s="108" t="s">
        <v>2859</v>
      </c>
      <c r="I5411" s="109" t="s">
        <v>102</v>
      </c>
      <c r="J5411" s="110">
        <v>1.7815755517163682E-2</v>
      </c>
      <c r="K5411" s="110">
        <v>3.3847390180375622E-2</v>
      </c>
      <c r="L5411" s="110">
        <v>0</v>
      </c>
      <c r="M5411" s="110">
        <v>9.3721414004090065E-2</v>
      </c>
      <c r="N5411" s="110">
        <v>12</v>
      </c>
      <c r="O5411" s="110">
        <v>0</v>
      </c>
      <c r="P5411" s="110">
        <v>0</v>
      </c>
      <c r="Q5411" s="110">
        <v>4.3080117299336843E-3</v>
      </c>
      <c r="R5411" s="110">
        <v>8.3413224368023044E-3</v>
      </c>
      <c r="S5411" s="110">
        <v>9.3721414004090065E-2</v>
      </c>
      <c r="T5411" s="110">
        <v>2.3114932796267939E-3</v>
      </c>
    </row>
    <row r="5412" spans="1:20">
      <c r="A5412" s="109" t="s">
        <v>1594</v>
      </c>
      <c r="B5412" s="110">
        <v>2020</v>
      </c>
      <c r="C5412" s="110">
        <v>6</v>
      </c>
      <c r="D5412" s="109" t="s">
        <v>41</v>
      </c>
      <c r="E5412" s="109" t="s">
        <v>42</v>
      </c>
      <c r="F5412" s="109" t="s">
        <v>26</v>
      </c>
      <c r="G5412" s="108" t="s">
        <v>24</v>
      </c>
      <c r="H5412" s="108" t="s">
        <v>2859</v>
      </c>
      <c r="I5412" s="109" t="s">
        <v>93</v>
      </c>
      <c r="J5412" s="110">
        <v>0.15909737359322035</v>
      </c>
      <c r="K5412" s="110">
        <v>6.6808181952798862E-2</v>
      </c>
      <c r="L5412" s="110">
        <v>4.0243840000000003E-2</v>
      </c>
      <c r="M5412" s="110">
        <v>0.38890000000000002</v>
      </c>
      <c r="N5412" s="110">
        <v>59</v>
      </c>
      <c r="O5412" s="110">
        <v>7.5300000000000006E-2</v>
      </c>
      <c r="P5412" s="110">
        <v>0.11525000000000001</v>
      </c>
      <c r="Q5412" s="110">
        <v>0.14610000000000001</v>
      </c>
      <c r="R5412" s="110">
        <v>0.19252</v>
      </c>
      <c r="S5412" s="110">
        <v>0.31</v>
      </c>
      <c r="T5412" s="110">
        <v>0.16486628358589966</v>
      </c>
    </row>
    <row r="5413" spans="1:20">
      <c r="A5413" s="109" t="s">
        <v>2534</v>
      </c>
      <c r="B5413" s="110">
        <v>2020</v>
      </c>
      <c r="C5413" s="110">
        <v>9</v>
      </c>
      <c r="D5413" s="109" t="s">
        <v>61</v>
      </c>
      <c r="E5413" s="109" t="s">
        <v>62</v>
      </c>
      <c r="F5413" s="109" t="s">
        <v>26</v>
      </c>
      <c r="G5413" s="108" t="s">
        <v>24</v>
      </c>
      <c r="H5413" s="108" t="s">
        <v>2859</v>
      </c>
      <c r="I5413" s="109" t="s">
        <v>21</v>
      </c>
      <c r="J5413" s="110">
        <v>1.0916071014293245E-2</v>
      </c>
      <c r="K5413" s="110">
        <v>1.0631791813565571E-2</v>
      </c>
      <c r="L5413" s="110">
        <v>8.9999999999999998E-4</v>
      </c>
      <c r="M5413" s="110">
        <v>6.6423734575387916E-2</v>
      </c>
      <c r="N5413" s="110">
        <v>65</v>
      </c>
      <c r="O5413" s="110">
        <v>1.1999999999999999E-3</v>
      </c>
      <c r="P5413" s="110">
        <v>3.2738921979386494E-3</v>
      </c>
      <c r="Q5413" s="110">
        <v>9.0005575347222398E-3</v>
      </c>
      <c r="R5413" s="110">
        <v>1.4468959812023454E-2</v>
      </c>
      <c r="S5413" s="110">
        <v>2.6841081030252165E-2</v>
      </c>
      <c r="T5413" s="110">
        <v>1.7221166430075863E-2</v>
      </c>
    </row>
    <row r="5414" spans="1:20">
      <c r="A5414" s="109" t="s">
        <v>3347</v>
      </c>
      <c r="B5414" s="110">
        <v>2020</v>
      </c>
      <c r="C5414" s="110">
        <v>12</v>
      </c>
      <c r="D5414" s="109" t="s">
        <v>31</v>
      </c>
      <c r="E5414" s="109" t="s">
        <v>32</v>
      </c>
      <c r="F5414" s="109" t="s">
        <v>26</v>
      </c>
      <c r="G5414" s="108" t="s">
        <v>24</v>
      </c>
      <c r="H5414" s="108" t="s">
        <v>2859</v>
      </c>
      <c r="I5414" s="109" t="s">
        <v>102</v>
      </c>
      <c r="J5414" s="110">
        <v>3.3433497727221366E-2</v>
      </c>
      <c r="K5414" s="110">
        <v>3.787349651257927E-2</v>
      </c>
      <c r="L5414" s="110">
        <v>0</v>
      </c>
      <c r="M5414" s="110">
        <v>9.8506443287149151E-2</v>
      </c>
      <c r="N5414" s="110">
        <v>5</v>
      </c>
      <c r="O5414" s="110">
        <v>0</v>
      </c>
      <c r="P5414" s="110">
        <v>1.7020016892950018E-2</v>
      </c>
      <c r="Q5414" s="110">
        <v>2.5784809772648666E-2</v>
      </c>
      <c r="R5414" s="110">
        <v>2.5856218683359005E-2</v>
      </c>
      <c r="S5414" s="110">
        <v>9.8506443287149151E-2</v>
      </c>
      <c r="T5414" s="110">
        <v>2.3456890572862932E-2</v>
      </c>
    </row>
    <row r="5415" spans="1:20">
      <c r="A5415" s="109" t="s">
        <v>2539</v>
      </c>
      <c r="B5415" s="110">
        <v>2020</v>
      </c>
      <c r="C5415" s="110">
        <v>9</v>
      </c>
      <c r="D5415" s="109" t="s">
        <v>89</v>
      </c>
      <c r="E5415" s="109" t="s">
        <v>90</v>
      </c>
      <c r="F5415" s="109" t="s">
        <v>26</v>
      </c>
      <c r="G5415" s="108" t="s">
        <v>24</v>
      </c>
      <c r="H5415" s="108" t="s">
        <v>2859</v>
      </c>
      <c r="I5415" s="109" t="s">
        <v>93</v>
      </c>
      <c r="J5415" s="110">
        <v>0.18153745346153849</v>
      </c>
      <c r="K5415" s="110">
        <v>9.0673538795955383E-2</v>
      </c>
      <c r="L5415" s="110">
        <v>3.5900000000000001E-2</v>
      </c>
      <c r="M5415" s="110">
        <v>0.45232099999999997</v>
      </c>
      <c r="N5415" s="110">
        <v>39</v>
      </c>
      <c r="O5415" s="110">
        <v>4.1721000000000001E-2</v>
      </c>
      <c r="P5415" s="110">
        <v>0.11639928500000001</v>
      </c>
      <c r="Q5415" s="110">
        <v>0.17268600000000001</v>
      </c>
      <c r="R5415" s="110">
        <v>0.22520000000000001</v>
      </c>
      <c r="S5415" s="110">
        <v>0.37812810000000002</v>
      </c>
      <c r="T5415" s="110">
        <v>0.20580793557719715</v>
      </c>
    </row>
    <row r="5416" spans="1:20">
      <c r="A5416" s="109" t="s">
        <v>3348</v>
      </c>
      <c r="B5416" s="110">
        <v>2020</v>
      </c>
      <c r="C5416" s="110">
        <v>12</v>
      </c>
      <c r="D5416" s="109" t="s">
        <v>29</v>
      </c>
      <c r="E5416" s="109" t="s">
        <v>30</v>
      </c>
      <c r="F5416" s="109" t="s">
        <v>26</v>
      </c>
      <c r="G5416" s="108" t="s">
        <v>24</v>
      </c>
      <c r="H5416" s="108" t="s">
        <v>2859</v>
      </c>
      <c r="I5416" s="109" t="s">
        <v>102</v>
      </c>
      <c r="J5416" s="110">
        <v>2.2192598226019825E-2</v>
      </c>
      <c r="K5416" s="110">
        <v>6.4589678957821597E-2</v>
      </c>
      <c r="L5416" s="110">
        <v>0</v>
      </c>
      <c r="M5416" s="110">
        <v>0.30844002770551671</v>
      </c>
      <c r="N5416" s="110">
        <v>22</v>
      </c>
      <c r="O5416" s="110">
        <v>0</v>
      </c>
      <c r="P5416" s="110">
        <v>1.6222568295810695E-3</v>
      </c>
      <c r="Q5416" s="110">
        <v>4.0404592645506207E-3</v>
      </c>
      <c r="R5416" s="110">
        <v>2.0130242707326232E-2</v>
      </c>
      <c r="S5416" s="110">
        <v>2.9061636279594551E-2</v>
      </c>
      <c r="T5416" s="110">
        <v>8.5573092046744674E-3</v>
      </c>
    </row>
    <row r="5417" spans="1:20">
      <c r="A5417" s="109" t="s">
        <v>5205</v>
      </c>
      <c r="B5417" s="110">
        <v>2021</v>
      </c>
      <c r="C5417" s="110">
        <v>6</v>
      </c>
      <c r="D5417" s="109" t="s">
        <v>120</v>
      </c>
      <c r="E5417" s="109" t="s">
        <v>121</v>
      </c>
      <c r="F5417" s="109" t="s">
        <v>26</v>
      </c>
      <c r="G5417" s="108" t="s">
        <v>24</v>
      </c>
      <c r="H5417" s="108" t="s">
        <v>2859</v>
      </c>
      <c r="I5417" s="109" t="s">
        <v>21</v>
      </c>
      <c r="J5417" s="110">
        <v>1.2404707618551964E-2</v>
      </c>
      <c r="K5417" s="110">
        <v>1.967368302387228E-2</v>
      </c>
      <c r="L5417" s="110">
        <v>3.5812000000000002E-4</v>
      </c>
      <c r="M5417" s="110">
        <v>0.12979114036363634</v>
      </c>
      <c r="N5417" s="110">
        <v>55</v>
      </c>
      <c r="O5417" s="110">
        <v>5.0000000000000001E-4</v>
      </c>
      <c r="P5417" s="110">
        <v>2.7000000000000001E-3</v>
      </c>
      <c r="Q5417" s="110">
        <v>6.689460131547015E-3</v>
      </c>
      <c r="R5417" s="110">
        <v>1.0863113000000001E-2</v>
      </c>
      <c r="S5417" s="110">
        <v>4.3297939936012782E-2</v>
      </c>
      <c r="T5417" s="110">
        <v>8.9028724209542082E-3</v>
      </c>
    </row>
    <row r="5418" spans="1:20">
      <c r="A5418" s="109" t="s">
        <v>1596</v>
      </c>
      <c r="B5418" s="110">
        <v>2020</v>
      </c>
      <c r="C5418" s="110">
        <v>6</v>
      </c>
      <c r="D5418" s="109" t="s">
        <v>39</v>
      </c>
      <c r="E5418" s="109" t="s">
        <v>40</v>
      </c>
      <c r="F5418" s="109" t="s">
        <v>26</v>
      </c>
      <c r="G5418" s="108" t="s">
        <v>24</v>
      </c>
      <c r="H5418" s="108" t="s">
        <v>2859</v>
      </c>
      <c r="I5418" s="109" t="s">
        <v>93</v>
      </c>
      <c r="J5418" s="110">
        <v>0.17312913997222215</v>
      </c>
      <c r="K5418" s="110">
        <v>7.3677283735713958E-2</v>
      </c>
      <c r="L5418" s="110">
        <v>2.76E-2</v>
      </c>
      <c r="M5418" s="110">
        <v>0.44208199999999997</v>
      </c>
      <c r="N5418" s="110">
        <v>72</v>
      </c>
      <c r="O5418" s="110">
        <v>9.35E-2</v>
      </c>
      <c r="P5418" s="110">
        <v>0.11940000000000001</v>
      </c>
      <c r="Q5418" s="110">
        <v>0.1620808</v>
      </c>
      <c r="R5418" s="110">
        <v>0.19624999999999998</v>
      </c>
      <c r="S5418" s="110">
        <v>0.32190000000000002</v>
      </c>
      <c r="T5418" s="110">
        <v>0.17072317219527719</v>
      </c>
    </row>
    <row r="5419" spans="1:20">
      <c r="A5419" s="109" t="s">
        <v>3349</v>
      </c>
      <c r="B5419" s="110">
        <v>2020</v>
      </c>
      <c r="C5419" s="110">
        <v>12</v>
      </c>
      <c r="D5419" s="109" t="s">
        <v>118</v>
      </c>
      <c r="E5419" s="109" t="s">
        <v>119</v>
      </c>
      <c r="F5419" s="109" t="s">
        <v>26</v>
      </c>
      <c r="G5419" s="108" t="s">
        <v>24</v>
      </c>
      <c r="H5419" s="108" t="s">
        <v>2859</v>
      </c>
      <c r="I5419" s="109" t="s">
        <v>102</v>
      </c>
      <c r="J5419" s="110">
        <v>1.6393134525063552E-2</v>
      </c>
      <c r="K5419" s="110">
        <v>2.7398328847428443E-2</v>
      </c>
      <c r="L5419" s="110">
        <v>0</v>
      </c>
      <c r="M5419" s="110">
        <v>8.8785046728971959E-2</v>
      </c>
      <c r="N5419" s="110">
        <v>10</v>
      </c>
      <c r="O5419" s="110">
        <v>0</v>
      </c>
      <c r="P5419" s="110">
        <v>0</v>
      </c>
      <c r="Q5419" s="110">
        <v>4.362739145929365E-3</v>
      </c>
      <c r="R5419" s="110">
        <v>2.2017772467525402E-2</v>
      </c>
      <c r="S5419" s="110">
        <v>8.8785046728971959E-2</v>
      </c>
      <c r="T5419" s="110">
        <v>1.9538817542884043E-2</v>
      </c>
    </row>
    <row r="5420" spans="1:20">
      <c r="A5420" s="109" t="s">
        <v>3350</v>
      </c>
      <c r="B5420" s="110">
        <v>2020</v>
      </c>
      <c r="C5420" s="110">
        <v>12</v>
      </c>
      <c r="D5420" s="109" t="s">
        <v>17</v>
      </c>
      <c r="E5420" s="109" t="s">
        <v>18</v>
      </c>
      <c r="F5420" s="109" t="s">
        <v>26</v>
      </c>
      <c r="G5420" s="108" t="s">
        <v>24</v>
      </c>
      <c r="H5420" s="108" t="s">
        <v>2859</v>
      </c>
      <c r="I5420" s="109" t="s">
        <v>102</v>
      </c>
      <c r="J5420" s="110">
        <v>6.4738701625269646E-3</v>
      </c>
      <c r="K5420" s="110">
        <v>6.271832525952232E-3</v>
      </c>
      <c r="L5420" s="110">
        <v>0</v>
      </c>
      <c r="M5420" s="110">
        <v>2.022416623717959E-2</v>
      </c>
      <c r="N5420" s="110">
        <v>13</v>
      </c>
      <c r="O5420" s="110">
        <v>0</v>
      </c>
      <c r="P5420" s="110">
        <v>2.0557320591828914E-3</v>
      </c>
      <c r="Q5420" s="110">
        <v>5.9160076891717405E-3</v>
      </c>
      <c r="R5420" s="110">
        <v>7.5396848414372988E-3</v>
      </c>
      <c r="S5420" s="110">
        <v>2.022416623717959E-2</v>
      </c>
      <c r="T5420" s="110">
        <v>6.7390630433355088E-3</v>
      </c>
    </row>
    <row r="5421" spans="1:20">
      <c r="A5421" s="109" t="s">
        <v>2394</v>
      </c>
      <c r="B5421" s="110">
        <v>2020</v>
      </c>
      <c r="C5421" s="110">
        <v>9</v>
      </c>
      <c r="D5421" s="109" t="s">
        <v>91</v>
      </c>
      <c r="E5421" s="109" t="s">
        <v>92</v>
      </c>
      <c r="F5421" s="109" t="s">
        <v>26</v>
      </c>
      <c r="G5421" s="108" t="s">
        <v>24</v>
      </c>
      <c r="H5421" s="108" t="s">
        <v>2859</v>
      </c>
      <c r="I5421" s="109" t="s">
        <v>102</v>
      </c>
      <c r="J5421" s="110">
        <v>9.126684041308529E-3</v>
      </c>
      <c r="K5421" s="110">
        <v>1.4794467640607481E-2</v>
      </c>
      <c r="L5421" s="110">
        <v>0</v>
      </c>
      <c r="M5421" s="110">
        <v>5.8079414674192309E-2</v>
      </c>
      <c r="N5421" s="110">
        <v>27</v>
      </c>
      <c r="O5421" s="110">
        <v>0</v>
      </c>
      <c r="P5421" s="110">
        <v>1.1341519555974568E-3</v>
      </c>
      <c r="Q5421" s="110">
        <v>2.9012339954704947E-3</v>
      </c>
      <c r="R5421" s="110">
        <v>8.4604289350083076E-3</v>
      </c>
      <c r="S5421" s="110">
        <v>4.2125576459821505E-2</v>
      </c>
      <c r="T5421" s="110">
        <v>2.6757265066475132E-3</v>
      </c>
    </row>
    <row r="5422" spans="1:20">
      <c r="A5422" s="109" t="s">
        <v>1597</v>
      </c>
      <c r="B5422" s="110">
        <v>2020</v>
      </c>
      <c r="C5422" s="110">
        <v>6</v>
      </c>
      <c r="D5422" s="109" t="s">
        <v>37</v>
      </c>
      <c r="E5422" s="109" t="s">
        <v>38</v>
      </c>
      <c r="F5422" s="109" t="s">
        <v>26</v>
      </c>
      <c r="G5422" s="108" t="s">
        <v>24</v>
      </c>
      <c r="H5422" s="108" t="s">
        <v>2859</v>
      </c>
      <c r="I5422" s="109" t="s">
        <v>93</v>
      </c>
      <c r="J5422" s="110">
        <v>0.15844687105357139</v>
      </c>
      <c r="K5422" s="110">
        <v>8.605178165409412E-2</v>
      </c>
      <c r="L5422" s="110">
        <v>4.4539999999999996E-3</v>
      </c>
      <c r="M5422" s="110">
        <v>0.46139999999999998</v>
      </c>
      <c r="N5422" s="110">
        <v>56</v>
      </c>
      <c r="O5422" s="110">
        <v>4.2599999999999999E-2</v>
      </c>
      <c r="P5422" s="110">
        <v>0.1</v>
      </c>
      <c r="Q5422" s="110">
        <v>0.139932</v>
      </c>
      <c r="R5422" s="110">
        <v>0.19503343950000002</v>
      </c>
      <c r="S5422" s="110">
        <v>0.31480000000000002</v>
      </c>
      <c r="T5422" s="110">
        <v>0.21195247269224235</v>
      </c>
    </row>
    <row r="5423" spans="1:20">
      <c r="A5423" s="109" t="s">
        <v>2395</v>
      </c>
      <c r="B5423" s="110">
        <v>2020</v>
      </c>
      <c r="C5423" s="110">
        <v>9</v>
      </c>
      <c r="D5423" s="109" t="s">
        <v>89</v>
      </c>
      <c r="E5423" s="109" t="s">
        <v>90</v>
      </c>
      <c r="F5423" s="109" t="s">
        <v>26</v>
      </c>
      <c r="G5423" s="108" t="s">
        <v>24</v>
      </c>
      <c r="H5423" s="108" t="s">
        <v>2859</v>
      </c>
      <c r="I5423" s="109" t="s">
        <v>102</v>
      </c>
      <c r="J5423" s="110">
        <v>2.6507562826902569E-2</v>
      </c>
      <c r="K5423" s="110">
        <v>7.5922439507868825E-2</v>
      </c>
      <c r="L5423" s="110">
        <v>0</v>
      </c>
      <c r="M5423" s="110">
        <v>0.24252320931481297</v>
      </c>
      <c r="N5423" s="110">
        <v>10</v>
      </c>
      <c r="O5423" s="110">
        <v>0</v>
      </c>
      <c r="P5423" s="110">
        <v>0</v>
      </c>
      <c r="Q5423" s="110">
        <v>3.2632992931573984E-3</v>
      </c>
      <c r="R5423" s="110">
        <v>4.0481584883018829E-3</v>
      </c>
      <c r="S5423" s="110">
        <v>0.24252320931481297</v>
      </c>
      <c r="T5423" s="110">
        <v>3.6496619815490857E-3</v>
      </c>
    </row>
    <row r="5424" spans="1:20">
      <c r="A5424" s="109" t="s">
        <v>5206</v>
      </c>
      <c r="B5424" s="110">
        <v>2021</v>
      </c>
      <c r="C5424" s="110">
        <v>6</v>
      </c>
      <c r="D5424" s="109" t="s">
        <v>31</v>
      </c>
      <c r="E5424" s="109" t="s">
        <v>32</v>
      </c>
      <c r="F5424" s="109" t="s">
        <v>26</v>
      </c>
      <c r="G5424" s="108" t="s">
        <v>24</v>
      </c>
      <c r="H5424" s="108" t="s">
        <v>2859</v>
      </c>
      <c r="I5424" s="109" t="s">
        <v>21</v>
      </c>
      <c r="J5424" s="110">
        <v>1.4549125589002739E-2</v>
      </c>
      <c r="K5424" s="110">
        <v>3.06926669056591E-2</v>
      </c>
      <c r="L5424" s="110">
        <v>5.0000000000000001E-4</v>
      </c>
      <c r="M5424" s="110">
        <v>0.15992881469755835</v>
      </c>
      <c r="N5424" s="110">
        <v>41</v>
      </c>
      <c r="O5424" s="110">
        <v>6.4999999999999997E-4</v>
      </c>
      <c r="P5424" s="110">
        <v>1.8999999999999998E-3</v>
      </c>
      <c r="Q5424" s="110">
        <v>4.4999999999999997E-3</v>
      </c>
      <c r="R5424" s="110">
        <v>1.0441691586137856E-2</v>
      </c>
      <c r="S5424" s="110">
        <v>4.5665450249257195E-2</v>
      </c>
      <c r="T5424" s="110">
        <v>1.8135335849966142E-2</v>
      </c>
    </row>
    <row r="5425" spans="1:20">
      <c r="A5425" s="109" t="s">
        <v>1599</v>
      </c>
      <c r="B5425" s="110">
        <v>2020</v>
      </c>
      <c r="C5425" s="110">
        <v>6</v>
      </c>
      <c r="D5425" s="109" t="s">
        <v>35</v>
      </c>
      <c r="E5425" s="109" t="s">
        <v>36</v>
      </c>
      <c r="F5425" s="109" t="s">
        <v>26</v>
      </c>
      <c r="G5425" s="108" t="s">
        <v>24</v>
      </c>
      <c r="H5425" s="108" t="s">
        <v>2859</v>
      </c>
      <c r="I5425" s="109" t="s">
        <v>93</v>
      </c>
      <c r="J5425" s="110">
        <v>0.16890035317391297</v>
      </c>
      <c r="K5425" s="110">
        <v>9.1864785776218011E-2</v>
      </c>
      <c r="L5425" s="110">
        <v>6.1999999999999998E-3</v>
      </c>
      <c r="M5425" s="110">
        <v>0.49979000000000001</v>
      </c>
      <c r="N5425" s="110">
        <v>46</v>
      </c>
      <c r="O5425" s="110">
        <v>7.1099999999999997E-2</v>
      </c>
      <c r="P5425" s="110">
        <v>0.1159</v>
      </c>
      <c r="Q5425" s="110">
        <v>0.14701544999999999</v>
      </c>
      <c r="R5425" s="110">
        <v>0.197316942</v>
      </c>
      <c r="S5425" s="110">
        <v>0.35210000000000002</v>
      </c>
      <c r="T5425" s="110">
        <v>0.14132388383924124</v>
      </c>
    </row>
    <row r="5426" spans="1:20">
      <c r="A5426" s="109" t="s">
        <v>2396</v>
      </c>
      <c r="B5426" s="110">
        <v>2020</v>
      </c>
      <c r="C5426" s="110">
        <v>9</v>
      </c>
      <c r="D5426" s="109" t="s">
        <v>132</v>
      </c>
      <c r="E5426" s="109" t="s">
        <v>133</v>
      </c>
      <c r="F5426" s="109" t="s">
        <v>26</v>
      </c>
      <c r="G5426" s="108" t="s">
        <v>24</v>
      </c>
      <c r="H5426" s="108" t="s">
        <v>2859</v>
      </c>
      <c r="I5426" s="109" t="s">
        <v>102</v>
      </c>
      <c r="J5426" s="110">
        <v>7.1717219679432115E-3</v>
      </c>
      <c r="K5426" s="110">
        <v>1.2045761603219419E-2</v>
      </c>
      <c r="L5426" s="110">
        <v>0</v>
      </c>
      <c r="M5426" s="110">
        <v>3.5387740773184587E-2</v>
      </c>
      <c r="N5426" s="110">
        <v>9</v>
      </c>
      <c r="O5426" s="110">
        <v>0</v>
      </c>
      <c r="P5426" s="110">
        <v>0</v>
      </c>
      <c r="Q5426" s="110">
        <v>9.2731088710021532E-4</v>
      </c>
      <c r="R5426" s="110">
        <v>1.3216946221934298E-2</v>
      </c>
      <c r="S5426" s="110">
        <v>3.5387740773184587E-2</v>
      </c>
      <c r="T5426" s="110">
        <v>1.0161178670501396E-3</v>
      </c>
    </row>
    <row r="5427" spans="1:20">
      <c r="A5427" s="109" t="s">
        <v>2397</v>
      </c>
      <c r="B5427" s="110">
        <v>2020</v>
      </c>
      <c r="C5427" s="110">
        <v>9</v>
      </c>
      <c r="D5427" s="109" t="s">
        <v>85</v>
      </c>
      <c r="E5427" s="109" t="s">
        <v>86</v>
      </c>
      <c r="F5427" s="109" t="s">
        <v>26</v>
      </c>
      <c r="G5427" s="108" t="s">
        <v>24</v>
      </c>
      <c r="H5427" s="108" t="s">
        <v>2859</v>
      </c>
      <c r="I5427" s="109" t="s">
        <v>102</v>
      </c>
      <c r="J5427" s="110">
        <v>1.7018336186925085E-2</v>
      </c>
      <c r="K5427" s="110">
        <v>4.9497771861836917E-2</v>
      </c>
      <c r="L5427" s="110">
        <v>0</v>
      </c>
      <c r="M5427" s="110">
        <v>0.18721447233723967</v>
      </c>
      <c r="N5427" s="110">
        <v>14</v>
      </c>
      <c r="O5427" s="110">
        <v>0</v>
      </c>
      <c r="P5427" s="110">
        <v>3.8922322908145184E-4</v>
      </c>
      <c r="Q5427" s="110">
        <v>5.2444764461844981E-4</v>
      </c>
      <c r="R5427" s="110">
        <v>9.1725781602228825E-3</v>
      </c>
      <c r="S5427" s="110">
        <v>0.18721447233723967</v>
      </c>
      <c r="T5427" s="110">
        <v>6.1921407160834034E-4</v>
      </c>
    </row>
    <row r="5428" spans="1:20">
      <c r="A5428" s="109" t="s">
        <v>1600</v>
      </c>
      <c r="B5428" s="110">
        <v>2020</v>
      </c>
      <c r="C5428" s="110">
        <v>6</v>
      </c>
      <c r="D5428" s="109" t="s">
        <v>33</v>
      </c>
      <c r="E5428" s="109" t="s">
        <v>34</v>
      </c>
      <c r="F5428" s="109" t="s">
        <v>26</v>
      </c>
      <c r="G5428" s="108" t="s">
        <v>24</v>
      </c>
      <c r="H5428" s="108" t="s">
        <v>2859</v>
      </c>
      <c r="I5428" s="109" t="s">
        <v>93</v>
      </c>
      <c r="J5428" s="110">
        <v>0.16487626265517241</v>
      </c>
      <c r="K5428" s="110">
        <v>9.9340105903220566E-2</v>
      </c>
      <c r="L5428" s="110">
        <v>3.73E-2</v>
      </c>
      <c r="M5428" s="110">
        <v>0.52110000000000001</v>
      </c>
      <c r="N5428" s="110">
        <v>58</v>
      </c>
      <c r="O5428" s="110">
        <v>6.9199999999999998E-2</v>
      </c>
      <c r="P5428" s="110">
        <v>0.1032</v>
      </c>
      <c r="Q5428" s="110">
        <v>0.13590000000000002</v>
      </c>
      <c r="R5428" s="110">
        <v>0.19182807800000001</v>
      </c>
      <c r="S5428" s="110">
        <v>0.4365</v>
      </c>
      <c r="T5428" s="110">
        <v>0.11670212507324763</v>
      </c>
    </row>
    <row r="5429" spans="1:20">
      <c r="A5429" s="109" t="s">
        <v>2398</v>
      </c>
      <c r="B5429" s="110">
        <v>2020</v>
      </c>
      <c r="C5429" s="110">
        <v>9</v>
      </c>
      <c r="D5429" s="109" t="s">
        <v>130</v>
      </c>
      <c r="E5429" s="109" t="s">
        <v>131</v>
      </c>
      <c r="F5429" s="109" t="s">
        <v>26</v>
      </c>
      <c r="G5429" s="108" t="s">
        <v>24</v>
      </c>
      <c r="H5429" s="108" t="s">
        <v>2859</v>
      </c>
      <c r="I5429" s="109" t="s">
        <v>102</v>
      </c>
      <c r="J5429" s="110">
        <v>7.763193530755684E-2</v>
      </c>
      <c r="K5429" s="110">
        <v>0.11271833776736302</v>
      </c>
      <c r="L5429" s="110">
        <v>0</v>
      </c>
      <c r="M5429" s="110">
        <v>0.42287917737789055</v>
      </c>
      <c r="N5429" s="110">
        <v>16</v>
      </c>
      <c r="O5429" s="110">
        <v>0</v>
      </c>
      <c r="P5429" s="110">
        <v>4.8661301951463216E-3</v>
      </c>
      <c r="Q5429" s="110">
        <v>4.4666044659795831E-2</v>
      </c>
      <c r="R5429" s="110">
        <v>8.6435905282207404E-2</v>
      </c>
      <c r="S5429" s="110">
        <v>0.42287917737789055</v>
      </c>
      <c r="T5429" s="110">
        <v>2.8756970051440098E-2</v>
      </c>
    </row>
    <row r="5430" spans="1:20">
      <c r="A5430" s="109" t="s">
        <v>2533</v>
      </c>
      <c r="B5430" s="110">
        <v>2020</v>
      </c>
      <c r="C5430" s="110">
        <v>9</v>
      </c>
      <c r="D5430" s="109" t="s">
        <v>126</v>
      </c>
      <c r="E5430" s="109" t="s">
        <v>127</v>
      </c>
      <c r="F5430" s="109" t="s">
        <v>26</v>
      </c>
      <c r="G5430" s="108" t="s">
        <v>24</v>
      </c>
      <c r="H5430" s="108" t="s">
        <v>2859</v>
      </c>
      <c r="I5430" s="109" t="s">
        <v>21</v>
      </c>
      <c r="J5430" s="110">
        <v>1.5959335059479749E-2</v>
      </c>
      <c r="K5430" s="110">
        <v>2.5573797803356942E-2</v>
      </c>
      <c r="L5430" s="110">
        <v>2.9999999999999997E-4</v>
      </c>
      <c r="M5430" s="110">
        <v>0.1358</v>
      </c>
      <c r="N5430" s="110">
        <v>43</v>
      </c>
      <c r="O5430" s="110">
        <v>2.9999999999999997E-4</v>
      </c>
      <c r="P5430" s="110">
        <v>1.8E-3</v>
      </c>
      <c r="Q5430" s="110">
        <v>6.6100000000000004E-3</v>
      </c>
      <c r="R5430" s="110">
        <v>1.9800000000000002E-2</v>
      </c>
      <c r="S5430" s="110">
        <v>7.3300000000000004E-2</v>
      </c>
      <c r="T5430" s="110">
        <v>2.0140309345029452E-2</v>
      </c>
    </row>
    <row r="5431" spans="1:20">
      <c r="A5431" s="109" t="s">
        <v>2399</v>
      </c>
      <c r="B5431" s="110">
        <v>2020</v>
      </c>
      <c r="C5431" s="110">
        <v>9</v>
      </c>
      <c r="D5431" s="109" t="s">
        <v>83</v>
      </c>
      <c r="E5431" s="109" t="s">
        <v>84</v>
      </c>
      <c r="F5431" s="109" t="s">
        <v>26</v>
      </c>
      <c r="G5431" s="108" t="s">
        <v>24</v>
      </c>
      <c r="H5431" s="108" t="s">
        <v>2859</v>
      </c>
      <c r="I5431" s="109" t="s">
        <v>102</v>
      </c>
      <c r="J5431" s="110">
        <v>8.7374607697617998E-2</v>
      </c>
      <c r="K5431" s="110">
        <v>0.1519359179778032</v>
      </c>
      <c r="L5431" s="110">
        <v>0</v>
      </c>
      <c r="M5431" s="110">
        <v>0.37049776580562138</v>
      </c>
      <c r="N5431" s="110">
        <v>7</v>
      </c>
      <c r="O5431" s="110">
        <v>0</v>
      </c>
      <c r="P5431" s="110">
        <v>0</v>
      </c>
      <c r="Q5431" s="110">
        <v>0</v>
      </c>
      <c r="R5431" s="110">
        <v>0.23371764532489428</v>
      </c>
      <c r="S5431" s="110">
        <v>0.37049776580562138</v>
      </c>
      <c r="T5431" s="110">
        <v>8.4044459833857114E-3</v>
      </c>
    </row>
    <row r="5432" spans="1:20">
      <c r="A5432" s="109" t="s">
        <v>5207</v>
      </c>
      <c r="B5432" s="110">
        <v>2021</v>
      </c>
      <c r="C5432" s="110">
        <v>6</v>
      </c>
      <c r="D5432" s="109" t="s">
        <v>29</v>
      </c>
      <c r="E5432" s="109" t="s">
        <v>30</v>
      </c>
      <c r="F5432" s="109" t="s">
        <v>26</v>
      </c>
      <c r="G5432" s="108" t="s">
        <v>24</v>
      </c>
      <c r="H5432" s="108" t="s">
        <v>2859</v>
      </c>
      <c r="I5432" s="109" t="s">
        <v>21</v>
      </c>
      <c r="J5432" s="110">
        <v>9.2598812404078613E-3</v>
      </c>
      <c r="K5432" s="110">
        <v>6.6346434542957529E-3</v>
      </c>
      <c r="L5432" s="110">
        <v>2.0000000000000001E-4</v>
      </c>
      <c r="M5432" s="110">
        <v>3.2800000000000003E-2</v>
      </c>
      <c r="N5432" s="110">
        <v>63</v>
      </c>
      <c r="O5432" s="110">
        <v>1.2026510567515168E-3</v>
      </c>
      <c r="P5432" s="110">
        <v>3.88370083617219E-3</v>
      </c>
      <c r="Q5432" s="110">
        <v>8.9999999999999993E-3</v>
      </c>
      <c r="R5432" s="110">
        <v>1.2449823634898367E-2</v>
      </c>
      <c r="S5432" s="110">
        <v>2.040558835812438E-2</v>
      </c>
      <c r="T5432" s="110">
        <v>8.5368869734886946E-3</v>
      </c>
    </row>
    <row r="5433" spans="1:20">
      <c r="A5433" s="109" t="s">
        <v>699</v>
      </c>
      <c r="B5433" s="110">
        <v>2020</v>
      </c>
      <c r="C5433" s="110">
        <v>3</v>
      </c>
      <c r="D5433" s="109" t="s">
        <v>65</v>
      </c>
      <c r="E5433" s="109" t="s">
        <v>66</v>
      </c>
      <c r="F5433" s="109" t="s">
        <v>26</v>
      </c>
      <c r="G5433" s="108" t="s">
        <v>24</v>
      </c>
      <c r="H5433" s="108" t="s">
        <v>2859</v>
      </c>
      <c r="I5433" s="109" t="s">
        <v>21</v>
      </c>
      <c r="J5433" s="110">
        <v>1.34420146724906E-2</v>
      </c>
      <c r="K5433" s="110">
        <v>1.5929197938428476E-2</v>
      </c>
      <c r="L5433" s="110">
        <v>2.9999999999999997E-4</v>
      </c>
      <c r="M5433" s="110">
        <v>5.4091957639984589E-2</v>
      </c>
      <c r="N5433" s="110">
        <v>26</v>
      </c>
      <c r="O5433" s="110">
        <v>4.0000000000000002E-4</v>
      </c>
      <c r="P5433" s="110">
        <v>2.2000000000000001E-3</v>
      </c>
      <c r="Q5433" s="110">
        <v>8.8303645134738852E-3</v>
      </c>
      <c r="R5433" s="110">
        <v>1.7897415611397013E-2</v>
      </c>
      <c r="S5433" s="110">
        <v>5.3900000000000003E-2</v>
      </c>
      <c r="T5433" s="110">
        <v>3.0514284024925904E-2</v>
      </c>
    </row>
    <row r="5434" spans="1:20">
      <c r="A5434" s="109" t="s">
        <v>2400</v>
      </c>
      <c r="B5434" s="110">
        <v>2020</v>
      </c>
      <c r="C5434" s="110">
        <v>9</v>
      </c>
      <c r="D5434" s="109" t="s">
        <v>81</v>
      </c>
      <c r="E5434" s="109" t="s">
        <v>82</v>
      </c>
      <c r="F5434" s="109" t="s">
        <v>26</v>
      </c>
      <c r="G5434" s="108" t="s">
        <v>24</v>
      </c>
      <c r="H5434" s="108" t="s">
        <v>2859</v>
      </c>
      <c r="I5434" s="109" t="s">
        <v>102</v>
      </c>
      <c r="J5434" s="110">
        <v>2.1197932256047599E-2</v>
      </c>
      <c r="K5434" s="110">
        <v>3.6678790483969777E-2</v>
      </c>
      <c r="L5434" s="110">
        <v>0</v>
      </c>
      <c r="M5434" s="110">
        <v>0.13787345555021199</v>
      </c>
      <c r="N5434" s="110">
        <v>13</v>
      </c>
      <c r="O5434" s="110">
        <v>0</v>
      </c>
      <c r="P5434" s="110">
        <v>1.3175369757142577E-3</v>
      </c>
      <c r="Q5434" s="110">
        <v>1.121154890521284E-2</v>
      </c>
      <c r="R5434" s="110">
        <v>2.450895809268084E-2</v>
      </c>
      <c r="S5434" s="110">
        <v>0.13787345555021199</v>
      </c>
      <c r="T5434" s="110">
        <v>5.1932171434618361E-3</v>
      </c>
    </row>
    <row r="5435" spans="1:20">
      <c r="A5435" s="109" t="s">
        <v>1619</v>
      </c>
      <c r="B5435" s="110">
        <v>2020</v>
      </c>
      <c r="C5435" s="110">
        <v>6</v>
      </c>
      <c r="D5435" s="109" t="s">
        <v>41</v>
      </c>
      <c r="E5435" s="109" t="s">
        <v>42</v>
      </c>
      <c r="F5435" s="109" t="s">
        <v>26</v>
      </c>
      <c r="G5435" s="108" t="s">
        <v>24</v>
      </c>
      <c r="H5435" s="108" t="s">
        <v>2859</v>
      </c>
      <c r="I5435" s="109" t="s">
        <v>21</v>
      </c>
      <c r="J5435" s="110">
        <v>1.5280809620876006E-2</v>
      </c>
      <c r="K5435" s="110">
        <v>2.0390706404695501E-2</v>
      </c>
      <c r="L5435" s="110">
        <v>2.9999999999999997E-4</v>
      </c>
      <c r="M5435" s="110">
        <v>0.12330751209903781</v>
      </c>
      <c r="N5435" s="110">
        <v>57</v>
      </c>
      <c r="O5435" s="110">
        <v>1.1999999999999999E-3</v>
      </c>
      <c r="P5435" s="110">
        <v>3.7022279327657732E-3</v>
      </c>
      <c r="Q5435" s="110">
        <v>9.4742999999999997E-3</v>
      </c>
      <c r="R5435" s="110">
        <v>1.7954150307820192E-2</v>
      </c>
      <c r="S5435" s="110">
        <v>5.949999999999999E-2</v>
      </c>
      <c r="T5435" s="110">
        <v>8.2966363207795484E-3</v>
      </c>
    </row>
    <row r="5436" spans="1:20">
      <c r="A5436" s="109" t="s">
        <v>1602</v>
      </c>
      <c r="B5436" s="110">
        <v>2020</v>
      </c>
      <c r="C5436" s="110">
        <v>6</v>
      </c>
      <c r="D5436" s="109" t="s">
        <v>122</v>
      </c>
      <c r="E5436" s="109" t="s">
        <v>123</v>
      </c>
      <c r="F5436" s="109" t="s">
        <v>26</v>
      </c>
      <c r="G5436" s="108" t="s">
        <v>24</v>
      </c>
      <c r="H5436" s="108" t="s">
        <v>2859</v>
      </c>
      <c r="I5436" s="109" t="s">
        <v>93</v>
      </c>
      <c r="J5436" s="110">
        <v>0.18178218682857142</v>
      </c>
      <c r="K5436" s="110">
        <v>8.3778960675798833E-2</v>
      </c>
      <c r="L5436" s="110">
        <v>8.2299999999999998E-2</v>
      </c>
      <c r="M5436" s="110">
        <v>0.52</v>
      </c>
      <c r="N5436" s="110">
        <v>70</v>
      </c>
      <c r="O5436" s="110">
        <v>9.5699999999999993E-2</v>
      </c>
      <c r="P5436" s="110">
        <v>0.12523000000000001</v>
      </c>
      <c r="Q5436" s="110">
        <v>0.16055</v>
      </c>
      <c r="R5436" s="110">
        <v>0.2114</v>
      </c>
      <c r="S5436" s="110">
        <v>0.36686800000000003</v>
      </c>
      <c r="T5436" s="110">
        <v>0.19322888032898322</v>
      </c>
    </row>
    <row r="5437" spans="1:20">
      <c r="A5437" s="109" t="s">
        <v>2401</v>
      </c>
      <c r="B5437" s="110">
        <v>2020</v>
      </c>
      <c r="C5437" s="110">
        <v>9</v>
      </c>
      <c r="D5437" s="109" t="s">
        <v>79</v>
      </c>
      <c r="E5437" s="109" t="s">
        <v>80</v>
      </c>
      <c r="F5437" s="109" t="s">
        <v>26</v>
      </c>
      <c r="G5437" s="108" t="s">
        <v>24</v>
      </c>
      <c r="H5437" s="108" t="s">
        <v>2859</v>
      </c>
      <c r="I5437" s="109" t="s">
        <v>102</v>
      </c>
      <c r="J5437" s="110">
        <v>3.1170060613115464E-2</v>
      </c>
      <c r="K5437" s="110">
        <v>4.1441516374758722E-2</v>
      </c>
      <c r="L5437" s="110">
        <v>0</v>
      </c>
      <c r="M5437" s="110">
        <v>0.10356089232052512</v>
      </c>
      <c r="N5437" s="110">
        <v>9</v>
      </c>
      <c r="O5437" s="110">
        <v>0</v>
      </c>
      <c r="P5437" s="110">
        <v>4.0072908477173921E-3</v>
      </c>
      <c r="Q5437" s="110">
        <v>6.4196214307203972E-3</v>
      </c>
      <c r="R5437" s="110">
        <v>3.5758245775835779E-2</v>
      </c>
      <c r="S5437" s="110">
        <v>0.10356089232052512</v>
      </c>
      <c r="T5437" s="110">
        <v>4.97745800710599E-3</v>
      </c>
    </row>
    <row r="5438" spans="1:20">
      <c r="A5438" s="109" t="s">
        <v>2402</v>
      </c>
      <c r="B5438" s="110">
        <v>2020</v>
      </c>
      <c r="C5438" s="110">
        <v>9</v>
      </c>
      <c r="D5438" s="109" t="s">
        <v>77</v>
      </c>
      <c r="E5438" s="109" t="s">
        <v>78</v>
      </c>
      <c r="F5438" s="109" t="s">
        <v>26</v>
      </c>
      <c r="G5438" s="108" t="s">
        <v>24</v>
      </c>
      <c r="H5438" s="108" t="s">
        <v>2859</v>
      </c>
      <c r="I5438" s="109" t="s">
        <v>102</v>
      </c>
      <c r="J5438" s="110">
        <v>1.0818382794544303E-2</v>
      </c>
      <c r="K5438" s="110">
        <v>1.3439593845486554E-2</v>
      </c>
      <c r="L5438" s="110">
        <v>0</v>
      </c>
      <c r="M5438" s="110">
        <v>3.2778481154639647E-2</v>
      </c>
      <c r="N5438" s="110">
        <v>14</v>
      </c>
      <c r="O5438" s="110">
        <v>0</v>
      </c>
      <c r="P5438" s="110">
        <v>1.2431966626080654E-3</v>
      </c>
      <c r="Q5438" s="110">
        <v>4.503613806741134E-3</v>
      </c>
      <c r="R5438" s="110">
        <v>2.7342301675819348E-2</v>
      </c>
      <c r="S5438" s="110">
        <v>3.2778481154639647E-2</v>
      </c>
      <c r="T5438" s="110">
        <v>1.3147146618403109E-3</v>
      </c>
    </row>
    <row r="5439" spans="1:20">
      <c r="A5439" s="109" t="s">
        <v>1603</v>
      </c>
      <c r="B5439" s="110">
        <v>2020</v>
      </c>
      <c r="C5439" s="110">
        <v>6</v>
      </c>
      <c r="D5439" s="109" t="s">
        <v>120</v>
      </c>
      <c r="E5439" s="109" t="s">
        <v>121</v>
      </c>
      <c r="F5439" s="109" t="s">
        <v>26</v>
      </c>
      <c r="G5439" s="108" t="s">
        <v>24</v>
      </c>
      <c r="H5439" s="108" t="s">
        <v>2859</v>
      </c>
      <c r="I5439" s="109" t="s">
        <v>93</v>
      </c>
      <c r="J5439" s="110">
        <v>0.16544383922033901</v>
      </c>
      <c r="K5439" s="110">
        <v>8.0682568241417521E-2</v>
      </c>
      <c r="L5439" s="110">
        <v>7.2800000000000004E-2</v>
      </c>
      <c r="M5439" s="110">
        <v>0.4834</v>
      </c>
      <c r="N5439" s="110">
        <v>59</v>
      </c>
      <c r="O5439" s="110">
        <v>7.9000000000000001E-2</v>
      </c>
      <c r="P5439" s="110">
        <v>0.1104</v>
      </c>
      <c r="Q5439" s="110">
        <v>0.1439</v>
      </c>
      <c r="R5439" s="110">
        <v>0.19975000000000001</v>
      </c>
      <c r="S5439" s="110">
        <v>0.35</v>
      </c>
      <c r="T5439" s="110">
        <v>0.17349249343984224</v>
      </c>
    </row>
    <row r="5440" spans="1:20">
      <c r="A5440" s="109" t="s">
        <v>2403</v>
      </c>
      <c r="B5440" s="110">
        <v>2020</v>
      </c>
      <c r="C5440" s="110">
        <v>9</v>
      </c>
      <c r="D5440" s="109" t="s">
        <v>75</v>
      </c>
      <c r="E5440" s="109" t="s">
        <v>76</v>
      </c>
      <c r="F5440" s="109" t="s">
        <v>26</v>
      </c>
      <c r="G5440" s="108" t="s">
        <v>24</v>
      </c>
      <c r="H5440" s="108" t="s">
        <v>2859</v>
      </c>
      <c r="I5440" s="109" t="s">
        <v>102</v>
      </c>
      <c r="J5440" s="110">
        <v>7.8567075790974706E-3</v>
      </c>
      <c r="K5440" s="110">
        <v>1.0213833866540697E-2</v>
      </c>
      <c r="L5440" s="110">
        <v>0</v>
      </c>
      <c r="M5440" s="110">
        <v>3.5420274960874062E-2</v>
      </c>
      <c r="N5440" s="110">
        <v>22</v>
      </c>
      <c r="O5440" s="110">
        <v>0</v>
      </c>
      <c r="P5440" s="110">
        <v>1.8674400086584181E-3</v>
      </c>
      <c r="Q5440" s="110">
        <v>3.7263498506059896E-3</v>
      </c>
      <c r="R5440" s="110">
        <v>1.0964219645354871E-2</v>
      </c>
      <c r="S5440" s="110">
        <v>3.3806717212398439E-2</v>
      </c>
      <c r="T5440" s="110">
        <v>5.1158031190763854E-3</v>
      </c>
    </row>
    <row r="5441" spans="1:20">
      <c r="A5441" s="109" t="s">
        <v>2404</v>
      </c>
      <c r="B5441" s="110">
        <v>2020</v>
      </c>
      <c r="C5441" s="110">
        <v>9</v>
      </c>
      <c r="D5441" s="109" t="s">
        <v>73</v>
      </c>
      <c r="E5441" s="109" t="s">
        <v>74</v>
      </c>
      <c r="F5441" s="109" t="s">
        <v>26</v>
      </c>
      <c r="G5441" s="108" t="s">
        <v>24</v>
      </c>
      <c r="H5441" s="108" t="s">
        <v>2859</v>
      </c>
      <c r="I5441" s="109" t="s">
        <v>102</v>
      </c>
      <c r="J5441" s="110">
        <v>3.9092729941062318E-2</v>
      </c>
      <c r="K5441" s="110">
        <v>6.9975246357192183E-2</v>
      </c>
      <c r="L5441" s="110">
        <v>0</v>
      </c>
      <c r="M5441" s="110">
        <v>0.14367072223660365</v>
      </c>
      <c r="N5441" s="110">
        <v>4</v>
      </c>
      <c r="O5441" s="110">
        <v>0</v>
      </c>
      <c r="P5441" s="110">
        <v>0</v>
      </c>
      <c r="Q5441" s="110">
        <v>6.3500987638228099E-3</v>
      </c>
      <c r="R5441" s="110">
        <v>7.8185459882124636E-2</v>
      </c>
      <c r="S5441" s="110">
        <v>0.14367072223660365</v>
      </c>
      <c r="T5441" s="110">
        <v>4.0158002698550702E-2</v>
      </c>
    </row>
    <row r="5442" spans="1:20">
      <c r="A5442" s="109" t="s">
        <v>5209</v>
      </c>
      <c r="B5442" s="110">
        <v>2021</v>
      </c>
      <c r="C5442" s="110">
        <v>6</v>
      </c>
      <c r="D5442" s="109" t="s">
        <v>118</v>
      </c>
      <c r="E5442" s="109" t="s">
        <v>119</v>
      </c>
      <c r="F5442" s="109" t="s">
        <v>26</v>
      </c>
      <c r="G5442" s="108" t="s">
        <v>24</v>
      </c>
      <c r="H5442" s="108" t="s">
        <v>2859</v>
      </c>
      <c r="I5442" s="109" t="s">
        <v>21</v>
      </c>
      <c r="J5442" s="110">
        <v>1.1409117988654401E-2</v>
      </c>
      <c r="K5442" s="110">
        <v>1.53668152119704E-2</v>
      </c>
      <c r="L5442" s="110">
        <v>4.0000000000000002E-4</v>
      </c>
      <c r="M5442" s="110">
        <v>9.5999999999999988E-2</v>
      </c>
      <c r="N5442" s="110">
        <v>53</v>
      </c>
      <c r="O5442" s="110">
        <v>9.3999999999999997E-4</v>
      </c>
      <c r="P5442" s="110">
        <v>2.8588885053503666E-3</v>
      </c>
      <c r="Q5442" s="110">
        <v>6.5608971596596488E-3</v>
      </c>
      <c r="R5442" s="110">
        <v>1.2999999999999999E-2</v>
      </c>
      <c r="S5442" s="110">
        <v>3.7900000000000003E-2</v>
      </c>
      <c r="T5442" s="110">
        <v>4.7606229826454641E-3</v>
      </c>
    </row>
    <row r="5443" spans="1:20">
      <c r="A5443" s="109" t="s">
        <v>1605</v>
      </c>
      <c r="B5443" s="110">
        <v>2020</v>
      </c>
      <c r="C5443" s="110">
        <v>6</v>
      </c>
      <c r="D5443" s="109" t="s">
        <v>31</v>
      </c>
      <c r="E5443" s="109" t="s">
        <v>32</v>
      </c>
      <c r="F5443" s="109" t="s">
        <v>26</v>
      </c>
      <c r="G5443" s="108" t="s">
        <v>24</v>
      </c>
      <c r="H5443" s="108" t="s">
        <v>2859</v>
      </c>
      <c r="I5443" s="109" t="s">
        <v>93</v>
      </c>
      <c r="J5443" s="110">
        <v>0.16826342217021278</v>
      </c>
      <c r="K5443" s="110">
        <v>0.10732421067854363</v>
      </c>
      <c r="L5443" s="110">
        <v>5.0592730000000002E-2</v>
      </c>
      <c r="M5443" s="110">
        <v>0.54800000000000004</v>
      </c>
      <c r="N5443" s="110">
        <v>47</v>
      </c>
      <c r="O5443" s="110">
        <v>7.5300000000000006E-2</v>
      </c>
      <c r="P5443" s="110">
        <v>0.109576904</v>
      </c>
      <c r="Q5443" s="110">
        <v>0.13980000000000001</v>
      </c>
      <c r="R5443" s="110">
        <v>0.18298</v>
      </c>
      <c r="S5443" s="110">
        <v>0.485875108</v>
      </c>
      <c r="T5443" s="110">
        <v>0.23537849782030218</v>
      </c>
    </row>
    <row r="5444" spans="1:20">
      <c r="A5444" s="109" t="s">
        <v>2405</v>
      </c>
      <c r="B5444" s="110">
        <v>2020</v>
      </c>
      <c r="C5444" s="110">
        <v>9</v>
      </c>
      <c r="D5444" s="109" t="s">
        <v>71</v>
      </c>
      <c r="E5444" s="109" t="s">
        <v>72</v>
      </c>
      <c r="F5444" s="109" t="s">
        <v>26</v>
      </c>
      <c r="G5444" s="108" t="s">
        <v>24</v>
      </c>
      <c r="H5444" s="108" t="s">
        <v>2859</v>
      </c>
      <c r="I5444" s="109" t="s">
        <v>102</v>
      </c>
      <c r="J5444" s="110">
        <v>8.5626619142216975E-3</v>
      </c>
      <c r="K5444" s="110">
        <v>1.6411269522739382E-2</v>
      </c>
      <c r="L5444" s="110">
        <v>0</v>
      </c>
      <c r="M5444" s="110">
        <v>4.1911143055565973E-2</v>
      </c>
      <c r="N5444" s="110">
        <v>6</v>
      </c>
      <c r="O5444" s="110">
        <v>0</v>
      </c>
      <c r="P5444" s="110">
        <v>0</v>
      </c>
      <c r="Q5444" s="110">
        <v>3.0729677368106743E-3</v>
      </c>
      <c r="R5444" s="110">
        <v>3.3188929561428627E-3</v>
      </c>
      <c r="S5444" s="110">
        <v>4.1911143055565973E-2</v>
      </c>
      <c r="T5444" s="110">
        <v>1.0550379031948222E-2</v>
      </c>
    </row>
    <row r="5445" spans="1:20">
      <c r="A5445" s="109" t="s">
        <v>2406</v>
      </c>
      <c r="B5445" s="110">
        <v>2020</v>
      </c>
      <c r="C5445" s="110">
        <v>9</v>
      </c>
      <c r="D5445" s="109" t="s">
        <v>69</v>
      </c>
      <c r="E5445" s="109" t="s">
        <v>70</v>
      </c>
      <c r="F5445" s="109" t="s">
        <v>26</v>
      </c>
      <c r="G5445" s="108" t="s">
        <v>24</v>
      </c>
      <c r="H5445" s="108" t="s">
        <v>2859</v>
      </c>
      <c r="I5445" s="109" t="s">
        <v>102</v>
      </c>
      <c r="J5445" s="110">
        <v>4.0984225104922101E-3</v>
      </c>
      <c r="K5445" s="110">
        <v>4.269348701026107E-3</v>
      </c>
      <c r="L5445" s="110">
        <v>0</v>
      </c>
      <c r="M5445" s="110">
        <v>1.3929323006957905E-2</v>
      </c>
      <c r="N5445" s="110">
        <v>14</v>
      </c>
      <c r="O5445" s="110">
        <v>0</v>
      </c>
      <c r="P5445" s="110">
        <v>9.0479392433143418E-4</v>
      </c>
      <c r="Q5445" s="110">
        <v>2.7409104139897097E-3</v>
      </c>
      <c r="R5445" s="110">
        <v>4.3702219097290418E-3</v>
      </c>
      <c r="S5445" s="110">
        <v>1.3929323006957905E-2</v>
      </c>
      <c r="T5445" s="110">
        <v>1.8800352545073253E-3</v>
      </c>
    </row>
    <row r="5446" spans="1:20">
      <c r="A5446" s="109" t="s">
        <v>2407</v>
      </c>
      <c r="B5446" s="110">
        <v>2020</v>
      </c>
      <c r="C5446" s="110">
        <v>9</v>
      </c>
      <c r="D5446" s="109" t="s">
        <v>67</v>
      </c>
      <c r="E5446" s="109" t="s">
        <v>68</v>
      </c>
      <c r="F5446" s="109" t="s">
        <v>26</v>
      </c>
      <c r="G5446" s="108" t="s">
        <v>24</v>
      </c>
      <c r="H5446" s="108" t="s">
        <v>2859</v>
      </c>
      <c r="I5446" s="109" t="s">
        <v>102</v>
      </c>
      <c r="J5446" s="110">
        <v>9.9924783377206405E-3</v>
      </c>
      <c r="K5446" s="110">
        <v>1.7234368264307756E-2</v>
      </c>
      <c r="L5446" s="110">
        <v>0</v>
      </c>
      <c r="M5446" s="110">
        <v>4.6549475190208987E-2</v>
      </c>
      <c r="N5446" s="110">
        <v>7</v>
      </c>
      <c r="O5446" s="110">
        <v>0</v>
      </c>
      <c r="P5446" s="110">
        <v>0</v>
      </c>
      <c r="Q5446" s="110">
        <v>3.1091985934440453E-3</v>
      </c>
      <c r="R5446" s="110">
        <v>1.7171148289344493E-2</v>
      </c>
      <c r="S5446" s="110">
        <v>4.6549475190208987E-2</v>
      </c>
      <c r="T5446" s="110">
        <v>1.6039195942823704E-2</v>
      </c>
    </row>
    <row r="5447" spans="1:20">
      <c r="A5447" s="109" t="s">
        <v>1606</v>
      </c>
      <c r="B5447" s="110">
        <v>2020</v>
      </c>
      <c r="C5447" s="110">
        <v>6</v>
      </c>
      <c r="D5447" s="109" t="s">
        <v>29</v>
      </c>
      <c r="E5447" s="109" t="s">
        <v>30</v>
      </c>
      <c r="F5447" s="109" t="s">
        <v>26</v>
      </c>
      <c r="G5447" s="108" t="s">
        <v>24</v>
      </c>
      <c r="H5447" s="108" t="s">
        <v>2859</v>
      </c>
      <c r="I5447" s="109" t="s">
        <v>93</v>
      </c>
      <c r="J5447" s="110">
        <v>0.16739114686764706</v>
      </c>
      <c r="K5447" s="110">
        <v>8.4229772309359421E-2</v>
      </c>
      <c r="L5447" s="110">
        <v>1.6999999999999999E-3</v>
      </c>
      <c r="M5447" s="110">
        <v>0.42</v>
      </c>
      <c r="N5447" s="110">
        <v>68</v>
      </c>
      <c r="O5447" s="110">
        <v>7.5300000000000006E-2</v>
      </c>
      <c r="P5447" s="110">
        <v>0.11351</v>
      </c>
      <c r="Q5447" s="110">
        <v>0.15225</v>
      </c>
      <c r="R5447" s="110">
        <v>0.19641600000000001</v>
      </c>
      <c r="S5447" s="110">
        <v>0.39739999999999998</v>
      </c>
      <c r="T5447" s="110">
        <v>0.13336072658517362</v>
      </c>
    </row>
    <row r="5448" spans="1:20">
      <c r="A5448" s="109" t="s">
        <v>2408</v>
      </c>
      <c r="B5448" s="110">
        <v>2020</v>
      </c>
      <c r="C5448" s="110">
        <v>9</v>
      </c>
      <c r="D5448" s="109" t="s">
        <v>65</v>
      </c>
      <c r="E5448" s="109" t="s">
        <v>66</v>
      </c>
      <c r="F5448" s="109" t="s">
        <v>26</v>
      </c>
      <c r="G5448" s="108" t="s">
        <v>24</v>
      </c>
      <c r="H5448" s="108" t="s">
        <v>2859</v>
      </c>
      <c r="I5448" s="109" t="s">
        <v>102</v>
      </c>
      <c r="J5448" s="110">
        <v>0</v>
      </c>
      <c r="K5448" s="110">
        <v>0</v>
      </c>
      <c r="L5448" s="110">
        <v>0</v>
      </c>
      <c r="M5448" s="110">
        <v>0</v>
      </c>
      <c r="N5448" s="110">
        <v>4</v>
      </c>
      <c r="O5448" s="110">
        <v>0</v>
      </c>
      <c r="P5448" s="110">
        <v>0</v>
      </c>
      <c r="Q5448" s="110">
        <v>0</v>
      </c>
      <c r="R5448" s="110">
        <v>0</v>
      </c>
      <c r="S5448" s="110">
        <v>0</v>
      </c>
      <c r="T5448" s="110">
        <v>0</v>
      </c>
    </row>
    <row r="5449" spans="1:20">
      <c r="A5449" s="109" t="s">
        <v>2532</v>
      </c>
      <c r="B5449" s="110">
        <v>2020</v>
      </c>
      <c r="C5449" s="110">
        <v>9</v>
      </c>
      <c r="D5449" s="109" t="s">
        <v>59</v>
      </c>
      <c r="E5449" s="109" t="s">
        <v>60</v>
      </c>
      <c r="F5449" s="109" t="s">
        <v>26</v>
      </c>
      <c r="G5449" s="108" t="s">
        <v>24</v>
      </c>
      <c r="H5449" s="108" t="s">
        <v>2859</v>
      </c>
      <c r="I5449" s="109" t="s">
        <v>21</v>
      </c>
      <c r="J5449" s="110">
        <v>2.2587657058669084E-2</v>
      </c>
      <c r="K5449" s="110">
        <v>3.9600387258252143E-2</v>
      </c>
      <c r="L5449" s="110">
        <v>2.9999999999999997E-4</v>
      </c>
      <c r="M5449" s="110">
        <v>0.27433999116045282</v>
      </c>
      <c r="N5449" s="110">
        <v>65</v>
      </c>
      <c r="O5449" s="110">
        <v>1.4E-3</v>
      </c>
      <c r="P5449" s="110">
        <v>4.8047888951661304E-3</v>
      </c>
      <c r="Q5449" s="110">
        <v>1.0699999999999999E-2</v>
      </c>
      <c r="R5449" s="110">
        <v>2.0710357016964599E-2</v>
      </c>
      <c r="S5449" s="110">
        <v>6.4534129734160894E-2</v>
      </c>
      <c r="T5449" s="110">
        <v>1.7304006897670289E-2</v>
      </c>
    </row>
    <row r="5450" spans="1:20">
      <c r="A5450" s="109" t="s">
        <v>2409</v>
      </c>
      <c r="B5450" s="110">
        <v>2020</v>
      </c>
      <c r="C5450" s="110">
        <v>9</v>
      </c>
      <c r="D5450" s="109" t="s">
        <v>128</v>
      </c>
      <c r="E5450" s="109" t="s">
        <v>129</v>
      </c>
      <c r="F5450" s="109" t="s">
        <v>26</v>
      </c>
      <c r="G5450" s="108" t="s">
        <v>24</v>
      </c>
      <c r="H5450" s="108" t="s">
        <v>2859</v>
      </c>
      <c r="I5450" s="109" t="s">
        <v>102</v>
      </c>
      <c r="J5450" s="110">
        <v>1.0176573724875191E-4</v>
      </c>
      <c r="K5450" s="110">
        <v>2.0353147449750383E-4</v>
      </c>
      <c r="L5450" s="110">
        <v>0</v>
      </c>
      <c r="M5450" s="110">
        <v>4.0706294899500766E-4</v>
      </c>
      <c r="N5450" s="110">
        <v>4</v>
      </c>
      <c r="O5450" s="110">
        <v>0</v>
      </c>
      <c r="P5450" s="110">
        <v>0</v>
      </c>
      <c r="Q5450" s="110">
        <v>0</v>
      </c>
      <c r="R5450" s="110">
        <v>2.0353147449750383E-4</v>
      </c>
      <c r="S5450" s="110">
        <v>4.0706294899500766E-4</v>
      </c>
      <c r="T5450" s="110">
        <v>4.0694550371912736E-4</v>
      </c>
    </row>
    <row r="5451" spans="1:20">
      <c r="A5451" s="109" t="s">
        <v>5210</v>
      </c>
      <c r="B5451" s="110">
        <v>2021</v>
      </c>
      <c r="C5451" s="110">
        <v>6</v>
      </c>
      <c r="D5451" s="109" t="s">
        <v>17</v>
      </c>
      <c r="E5451" s="109" t="s">
        <v>18</v>
      </c>
      <c r="F5451" s="109" t="s">
        <v>26</v>
      </c>
      <c r="G5451" s="108" t="s">
        <v>24</v>
      </c>
      <c r="H5451" s="108" t="s">
        <v>2859</v>
      </c>
      <c r="I5451" s="109" t="s">
        <v>21</v>
      </c>
      <c r="J5451" s="110">
        <v>2.0064310261523798E-2</v>
      </c>
      <c r="K5451" s="110">
        <v>4.1216547714704538E-2</v>
      </c>
      <c r="L5451" s="110">
        <v>2.9999999999999997E-4</v>
      </c>
      <c r="M5451" s="110">
        <v>0.2777</v>
      </c>
      <c r="N5451" s="110">
        <v>58</v>
      </c>
      <c r="O5451" s="110">
        <v>8.9999999999999998E-4</v>
      </c>
      <c r="P5451" s="110">
        <v>2.8040709999999996E-3</v>
      </c>
      <c r="Q5451" s="110">
        <v>6.3694263795847413E-3</v>
      </c>
      <c r="R5451" s="110">
        <v>1.5699999999999999E-2</v>
      </c>
      <c r="S5451" s="110">
        <v>8.9615808129569832E-2</v>
      </c>
      <c r="T5451" s="110">
        <v>1.0788517629666278E-2</v>
      </c>
    </row>
    <row r="5452" spans="1:20">
      <c r="A5452" s="109" t="s">
        <v>1608</v>
      </c>
      <c r="B5452" s="110">
        <v>2020</v>
      </c>
      <c r="C5452" s="110">
        <v>6</v>
      </c>
      <c r="D5452" s="109" t="s">
        <v>118</v>
      </c>
      <c r="E5452" s="109" t="s">
        <v>119</v>
      </c>
      <c r="F5452" s="109" t="s">
        <v>26</v>
      </c>
      <c r="G5452" s="108" t="s">
        <v>24</v>
      </c>
      <c r="H5452" s="108" t="s">
        <v>2859</v>
      </c>
      <c r="I5452" s="109" t="s">
        <v>93</v>
      </c>
      <c r="J5452" s="110">
        <v>0.15706059646774193</v>
      </c>
      <c r="K5452" s="110">
        <v>8.2655910764982535E-2</v>
      </c>
      <c r="L5452" s="110">
        <v>1.9400000000000001E-2</v>
      </c>
      <c r="M5452" s="110">
        <v>0.49730000000000002</v>
      </c>
      <c r="N5452" s="110">
        <v>62</v>
      </c>
      <c r="O5452" s="110">
        <v>6.88E-2</v>
      </c>
      <c r="P5452" s="110">
        <v>0.1033</v>
      </c>
      <c r="Q5452" s="110">
        <v>0.1342314</v>
      </c>
      <c r="R5452" s="110">
        <v>0.18507000000000001</v>
      </c>
      <c r="S5452" s="110">
        <v>0.32329999999999998</v>
      </c>
      <c r="T5452" s="110">
        <v>0.12406036024337887</v>
      </c>
    </row>
    <row r="5453" spans="1:20">
      <c r="A5453" s="109" t="s">
        <v>2410</v>
      </c>
      <c r="B5453" s="110">
        <v>2020</v>
      </c>
      <c r="C5453" s="110">
        <v>9</v>
      </c>
      <c r="D5453" s="109" t="s">
        <v>61</v>
      </c>
      <c r="E5453" s="109" t="s">
        <v>62</v>
      </c>
      <c r="F5453" s="109" t="s">
        <v>26</v>
      </c>
      <c r="G5453" s="108" t="s">
        <v>24</v>
      </c>
      <c r="H5453" s="108" t="s">
        <v>2859</v>
      </c>
      <c r="I5453" s="109" t="s">
        <v>102</v>
      </c>
      <c r="J5453" s="110">
        <v>1.9227726888989414E-2</v>
      </c>
      <c r="K5453" s="110">
        <v>5.9558280509809151E-2</v>
      </c>
      <c r="L5453" s="110">
        <v>0</v>
      </c>
      <c r="M5453" s="110">
        <v>0.29097258223942912</v>
      </c>
      <c r="N5453" s="110">
        <v>23</v>
      </c>
      <c r="O5453" s="110">
        <v>0</v>
      </c>
      <c r="P5453" s="110">
        <v>1.0439399117010285E-3</v>
      </c>
      <c r="Q5453" s="110">
        <v>6.5928963875721688E-3</v>
      </c>
      <c r="R5453" s="110">
        <v>9.7910193715860846E-3</v>
      </c>
      <c r="S5453" s="110">
        <v>2.6607135397694028E-2</v>
      </c>
      <c r="T5453" s="110">
        <v>2.7744516681139964E-2</v>
      </c>
    </row>
    <row r="5454" spans="1:20">
      <c r="A5454" s="109" t="s">
        <v>724</v>
      </c>
      <c r="B5454" s="110">
        <v>2020</v>
      </c>
      <c r="C5454" s="110">
        <v>3</v>
      </c>
      <c r="D5454" s="109" t="s">
        <v>45</v>
      </c>
      <c r="E5454" s="109" t="s">
        <v>46</v>
      </c>
      <c r="F5454" s="109" t="s">
        <v>26</v>
      </c>
      <c r="G5454" s="108" t="s">
        <v>24</v>
      </c>
      <c r="H5454" s="108" t="s">
        <v>2859</v>
      </c>
      <c r="I5454" s="109" t="s">
        <v>21</v>
      </c>
      <c r="J5454" s="110">
        <v>2.1395853471023813E-2</v>
      </c>
      <c r="K5454" s="110">
        <v>3.7089087651113399E-2</v>
      </c>
      <c r="L5454" s="110">
        <v>4.2499999999999998E-4</v>
      </c>
      <c r="M5454" s="110">
        <v>0.24000000000000002</v>
      </c>
      <c r="N5454" s="110">
        <v>66</v>
      </c>
      <c r="O5454" s="110">
        <v>1.2999999999999999E-3</v>
      </c>
      <c r="P5454" s="110">
        <v>4.0759999999999998E-3</v>
      </c>
      <c r="Q5454" s="110">
        <v>1.2081642315078335E-2</v>
      </c>
      <c r="R5454" s="110">
        <v>2.1201999999999999E-2</v>
      </c>
      <c r="S5454" s="110">
        <v>7.4697215913254122E-2</v>
      </c>
      <c r="T5454" s="110">
        <v>1.3445288367391076E-2</v>
      </c>
    </row>
    <row r="5455" spans="1:20">
      <c r="A5455" s="109" t="s">
        <v>2411</v>
      </c>
      <c r="B5455" s="110">
        <v>2020</v>
      </c>
      <c r="C5455" s="110">
        <v>9</v>
      </c>
      <c r="D5455" s="109" t="s">
        <v>126</v>
      </c>
      <c r="E5455" s="109" t="s">
        <v>127</v>
      </c>
      <c r="F5455" s="109" t="s">
        <v>26</v>
      </c>
      <c r="G5455" s="108" t="s">
        <v>24</v>
      </c>
      <c r="H5455" s="108" t="s">
        <v>2859</v>
      </c>
      <c r="I5455" s="109" t="s">
        <v>102</v>
      </c>
      <c r="J5455" s="110">
        <v>5.71760897585638E-3</v>
      </c>
      <c r="K5455" s="110">
        <v>1.143521795171276E-2</v>
      </c>
      <c r="L5455" s="110">
        <v>0</v>
      </c>
      <c r="M5455" s="110">
        <v>2.287043590342552E-2</v>
      </c>
      <c r="N5455" s="110">
        <v>4</v>
      </c>
      <c r="O5455" s="110">
        <v>0</v>
      </c>
      <c r="P5455" s="110">
        <v>0</v>
      </c>
      <c r="Q5455" s="110">
        <v>0</v>
      </c>
      <c r="R5455" s="110">
        <v>1.143521795171276E-2</v>
      </c>
      <c r="S5455" s="110">
        <v>2.287043590342552E-2</v>
      </c>
      <c r="T5455" s="110">
        <v>2.2559828138813E-2</v>
      </c>
    </row>
    <row r="5456" spans="1:20">
      <c r="A5456" s="109" t="s">
        <v>5171</v>
      </c>
      <c r="B5456" s="110">
        <v>2021</v>
      </c>
      <c r="C5456" s="110">
        <v>6</v>
      </c>
      <c r="D5456" s="109" t="s">
        <v>61</v>
      </c>
      <c r="E5456" s="109" t="s">
        <v>62</v>
      </c>
      <c r="F5456" s="109" t="s">
        <v>26</v>
      </c>
      <c r="G5456" s="108" t="s">
        <v>24</v>
      </c>
      <c r="H5456" s="108" t="s">
        <v>2859</v>
      </c>
      <c r="I5456" s="109" t="s">
        <v>93</v>
      </c>
      <c r="J5456" s="110">
        <v>0.18574774795312501</v>
      </c>
      <c r="K5456" s="110">
        <v>9.493699209928351E-2</v>
      </c>
      <c r="L5456" s="110">
        <v>1.9400000000000001E-2</v>
      </c>
      <c r="M5456" s="110">
        <v>0.46156599999999998</v>
      </c>
      <c r="N5456" s="110">
        <v>64</v>
      </c>
      <c r="O5456" s="110">
        <v>7.22E-2</v>
      </c>
      <c r="P5456" s="110">
        <v>0.12048149999999999</v>
      </c>
      <c r="Q5456" s="110">
        <v>0.16550000000000001</v>
      </c>
      <c r="R5456" s="110">
        <v>0.22737450000000001</v>
      </c>
      <c r="S5456" s="110">
        <v>0.387044</v>
      </c>
      <c r="T5456" s="110">
        <v>0.19792774097680321</v>
      </c>
    </row>
    <row r="5457" spans="1:20">
      <c r="A5457" s="109" t="s">
        <v>2412</v>
      </c>
      <c r="B5457" s="110">
        <v>2020</v>
      </c>
      <c r="C5457" s="110">
        <v>9</v>
      </c>
      <c r="D5457" s="109" t="s">
        <v>59</v>
      </c>
      <c r="E5457" s="109" t="s">
        <v>60</v>
      </c>
      <c r="F5457" s="109" t="s">
        <v>26</v>
      </c>
      <c r="G5457" s="108" t="s">
        <v>24</v>
      </c>
      <c r="H5457" s="108" t="s">
        <v>2859</v>
      </c>
      <c r="I5457" s="109" t="s">
        <v>102</v>
      </c>
      <c r="J5457" s="110">
        <v>4.1743522559658026E-2</v>
      </c>
      <c r="K5457" s="110">
        <v>8.4364994600710688E-2</v>
      </c>
      <c r="L5457" s="110">
        <v>0</v>
      </c>
      <c r="M5457" s="110">
        <v>0.35641332362107025</v>
      </c>
      <c r="N5457" s="110">
        <v>18</v>
      </c>
      <c r="O5457" s="110">
        <v>0</v>
      </c>
      <c r="P5457" s="110">
        <v>5.2405866345283771E-3</v>
      </c>
      <c r="Q5457" s="110">
        <v>9.2063460487267768E-3</v>
      </c>
      <c r="R5457" s="110">
        <v>2.9323358388692603E-2</v>
      </c>
      <c r="S5457" s="110">
        <v>0.35641332362107025</v>
      </c>
      <c r="T5457" s="110">
        <v>1.016559522163933E-2</v>
      </c>
    </row>
    <row r="5458" spans="1:20">
      <c r="A5458" s="109" t="s">
        <v>1609</v>
      </c>
      <c r="B5458" s="110">
        <v>2020</v>
      </c>
      <c r="C5458" s="110">
        <v>6</v>
      </c>
      <c r="D5458" s="109" t="s">
        <v>17</v>
      </c>
      <c r="E5458" s="109" t="s">
        <v>18</v>
      </c>
      <c r="F5458" s="109" t="s">
        <v>26</v>
      </c>
      <c r="G5458" s="108" t="s">
        <v>24</v>
      </c>
      <c r="H5458" s="108" t="s">
        <v>2859</v>
      </c>
      <c r="I5458" s="109" t="s">
        <v>93</v>
      </c>
      <c r="J5458" s="110">
        <v>0.16591003527692311</v>
      </c>
      <c r="K5458" s="110">
        <v>7.9803855781916386E-2</v>
      </c>
      <c r="L5458" s="110">
        <v>4.9299999999999997E-2</v>
      </c>
      <c r="M5458" s="110">
        <v>0.40937000000000001</v>
      </c>
      <c r="N5458" s="110">
        <v>65</v>
      </c>
      <c r="O5458" s="110">
        <v>8.4425139999999996E-2</v>
      </c>
      <c r="P5458" s="110">
        <v>0.107616</v>
      </c>
      <c r="Q5458" s="110">
        <v>0.14019999999999999</v>
      </c>
      <c r="R5458" s="110">
        <v>0.20979999999999999</v>
      </c>
      <c r="S5458" s="110">
        <v>0.36630000000000001</v>
      </c>
      <c r="T5458" s="110">
        <v>0.11497807297131572</v>
      </c>
    </row>
    <row r="5459" spans="1:20">
      <c r="A5459" s="109" t="s">
        <v>2413</v>
      </c>
      <c r="B5459" s="110">
        <v>2020</v>
      </c>
      <c r="C5459" s="110">
        <v>9</v>
      </c>
      <c r="D5459" s="109" t="s">
        <v>57</v>
      </c>
      <c r="E5459" s="109" t="s">
        <v>58</v>
      </c>
      <c r="F5459" s="109" t="s">
        <v>26</v>
      </c>
      <c r="G5459" s="108" t="s">
        <v>24</v>
      </c>
      <c r="H5459" s="108" t="s">
        <v>2859</v>
      </c>
      <c r="I5459" s="109" t="s">
        <v>102</v>
      </c>
      <c r="J5459" s="110">
        <v>6.2032907907084989E-3</v>
      </c>
      <c r="K5459" s="110">
        <v>9.3357924947465067E-3</v>
      </c>
      <c r="L5459" s="110">
        <v>0</v>
      </c>
      <c r="M5459" s="110">
        <v>3.0933183886807891E-2</v>
      </c>
      <c r="N5459" s="110">
        <v>10</v>
      </c>
      <c r="O5459" s="110">
        <v>0</v>
      </c>
      <c r="P5459" s="110">
        <v>0</v>
      </c>
      <c r="Q5459" s="110">
        <v>4.5072830871885575E-3</v>
      </c>
      <c r="R5459" s="110">
        <v>6.9386482687302737E-3</v>
      </c>
      <c r="S5459" s="110">
        <v>3.0933183886807891E-2</v>
      </c>
      <c r="T5459" s="110">
        <v>5.7655731232016255E-3</v>
      </c>
    </row>
    <row r="5460" spans="1:20">
      <c r="A5460" s="109" t="s">
        <v>4253</v>
      </c>
      <c r="B5460" s="110">
        <v>2021</v>
      </c>
      <c r="C5460" s="110">
        <v>3</v>
      </c>
      <c r="D5460" s="109" t="s">
        <v>91</v>
      </c>
      <c r="E5460" s="109" t="s">
        <v>92</v>
      </c>
      <c r="F5460" s="109" t="s">
        <v>26</v>
      </c>
      <c r="G5460" s="108" t="s">
        <v>24</v>
      </c>
      <c r="H5460" s="108" t="s">
        <v>2859</v>
      </c>
      <c r="I5460" s="109" t="s">
        <v>21</v>
      </c>
      <c r="J5460" s="110">
        <v>1.5822319694378032E-2</v>
      </c>
      <c r="K5460" s="110">
        <v>1.840120428000638E-2</v>
      </c>
      <c r="L5460" s="110">
        <v>4.0000000000000003E-5</v>
      </c>
      <c r="M5460" s="110">
        <v>0.1022</v>
      </c>
      <c r="N5460" s="110">
        <v>65</v>
      </c>
      <c r="O5460" s="110">
        <v>1.8120000000000002E-3</v>
      </c>
      <c r="P5460" s="110">
        <v>5.304651850164939E-3</v>
      </c>
      <c r="Q5460" s="110">
        <v>8.9126547414325377E-3</v>
      </c>
      <c r="R5460" s="110">
        <v>1.9848559311264089E-2</v>
      </c>
      <c r="S5460" s="110">
        <v>5.6099999999999997E-2</v>
      </c>
      <c r="T5460" s="110">
        <v>9.8410829357830944E-3</v>
      </c>
    </row>
    <row r="5461" spans="1:20">
      <c r="A5461" s="109" t="s">
        <v>656</v>
      </c>
      <c r="B5461" s="110">
        <v>2020</v>
      </c>
      <c r="C5461" s="110">
        <v>3</v>
      </c>
      <c r="D5461" s="109" t="s">
        <v>91</v>
      </c>
      <c r="E5461" s="109" t="s">
        <v>92</v>
      </c>
      <c r="F5461" s="109" t="s">
        <v>26</v>
      </c>
      <c r="G5461" s="108" t="s">
        <v>24</v>
      </c>
      <c r="H5461" s="108" t="s">
        <v>2859</v>
      </c>
      <c r="I5461" s="109" t="s">
        <v>93</v>
      </c>
      <c r="J5461" s="110">
        <v>0.18994846659420286</v>
      </c>
      <c r="K5461" s="110">
        <v>9.4555946447815023E-2</v>
      </c>
      <c r="L5461" s="110">
        <v>3.362E-3</v>
      </c>
      <c r="M5461" s="110">
        <v>0.50349999999999995</v>
      </c>
      <c r="N5461" s="110">
        <v>69</v>
      </c>
      <c r="O5461" s="110">
        <v>9.5480999999999996E-2</v>
      </c>
      <c r="P5461" s="110">
        <v>0.1179</v>
      </c>
      <c r="Q5461" s="110">
        <v>0.17729420000000001</v>
      </c>
      <c r="R5461" s="110">
        <v>0.24794769999999999</v>
      </c>
      <c r="S5461" s="110">
        <v>0.39369999999999999</v>
      </c>
      <c r="T5461" s="110">
        <v>0.45987504682756031</v>
      </c>
    </row>
    <row r="5462" spans="1:20">
      <c r="A5462" s="109" t="s">
        <v>2414</v>
      </c>
      <c r="B5462" s="110">
        <v>2020</v>
      </c>
      <c r="C5462" s="110">
        <v>9</v>
      </c>
      <c r="D5462" s="109" t="s">
        <v>124</v>
      </c>
      <c r="E5462" s="109" t="s">
        <v>125</v>
      </c>
      <c r="F5462" s="109" t="s">
        <v>26</v>
      </c>
      <c r="G5462" s="108" t="s">
        <v>24</v>
      </c>
      <c r="H5462" s="108" t="s">
        <v>2859</v>
      </c>
      <c r="I5462" s="109" t="s">
        <v>102</v>
      </c>
      <c r="J5462" s="110">
        <v>2.7733947669593698E-2</v>
      </c>
      <c r="K5462" s="110">
        <v>6.7063068255726568E-2</v>
      </c>
      <c r="L5462" s="110">
        <v>0</v>
      </c>
      <c r="M5462" s="110">
        <v>0.16461916461916462</v>
      </c>
      <c r="N5462" s="110">
        <v>6</v>
      </c>
      <c r="O5462" s="110">
        <v>0</v>
      </c>
      <c r="P5462" s="110">
        <v>0</v>
      </c>
      <c r="Q5462" s="110">
        <v>5.1617805838063173E-5</v>
      </c>
      <c r="R5462" s="110">
        <v>1.6812857867214406E-3</v>
      </c>
      <c r="S5462" s="110">
        <v>0.16461916461916462</v>
      </c>
      <c r="T5462" s="110">
        <v>1.1768975443764562E-4</v>
      </c>
    </row>
    <row r="5463" spans="1:20">
      <c r="A5463" s="109" t="s">
        <v>2415</v>
      </c>
      <c r="B5463" s="110">
        <v>2020</v>
      </c>
      <c r="C5463" s="110">
        <v>9</v>
      </c>
      <c r="D5463" s="109" t="s">
        <v>53</v>
      </c>
      <c r="E5463" s="109" t="s">
        <v>54</v>
      </c>
      <c r="F5463" s="109" t="s">
        <v>26</v>
      </c>
      <c r="G5463" s="108" t="s">
        <v>24</v>
      </c>
      <c r="H5463" s="108" t="s">
        <v>2859</v>
      </c>
      <c r="I5463" s="109" t="s">
        <v>102</v>
      </c>
      <c r="J5463" s="110">
        <v>4.637786927177464E-2</v>
      </c>
      <c r="K5463" s="110">
        <v>5.5425278443066127E-2</v>
      </c>
      <c r="L5463" s="110">
        <v>0</v>
      </c>
      <c r="M5463" s="110">
        <v>0.13574949712390305</v>
      </c>
      <c r="N5463" s="110">
        <v>7</v>
      </c>
      <c r="O5463" s="110">
        <v>0</v>
      </c>
      <c r="P5463" s="110">
        <v>0</v>
      </c>
      <c r="Q5463" s="110">
        <v>3.4298437541255285E-2</v>
      </c>
      <c r="R5463" s="110">
        <v>0.10839252977521793</v>
      </c>
      <c r="S5463" s="110">
        <v>0.13574949712390305</v>
      </c>
      <c r="T5463" s="110">
        <v>3.4334548248478564E-2</v>
      </c>
    </row>
    <row r="5464" spans="1:20">
      <c r="A5464" s="109" t="s">
        <v>2416</v>
      </c>
      <c r="B5464" s="110">
        <v>2020</v>
      </c>
      <c r="C5464" s="110">
        <v>9</v>
      </c>
      <c r="D5464" s="109" t="s">
        <v>51</v>
      </c>
      <c r="E5464" s="109" t="s">
        <v>52</v>
      </c>
      <c r="F5464" s="109" t="s">
        <v>26</v>
      </c>
      <c r="G5464" s="108" t="s">
        <v>24</v>
      </c>
      <c r="H5464" s="108" t="s">
        <v>2859</v>
      </c>
      <c r="I5464" s="109" t="s">
        <v>102</v>
      </c>
      <c r="J5464" s="110">
        <v>2.4800251155624928E-2</v>
      </c>
      <c r="K5464" s="110">
        <v>8.1370067949942074E-2</v>
      </c>
      <c r="L5464" s="110">
        <v>0</v>
      </c>
      <c r="M5464" s="110">
        <v>0.52364864864864658</v>
      </c>
      <c r="N5464" s="110">
        <v>41</v>
      </c>
      <c r="O5464" s="110">
        <v>3.7457974946630352E-6</v>
      </c>
      <c r="P5464" s="110">
        <v>2.9499564966051673E-3</v>
      </c>
      <c r="Q5464" s="110">
        <v>6.1044864829667587E-3</v>
      </c>
      <c r="R5464" s="110">
        <v>1.2385750394989336E-2</v>
      </c>
      <c r="S5464" s="110">
        <v>4.9894295613343999E-2</v>
      </c>
      <c r="T5464" s="110">
        <v>3.4671695498884195E-3</v>
      </c>
    </row>
    <row r="5465" spans="1:20">
      <c r="A5465" s="109" t="s">
        <v>657</v>
      </c>
      <c r="B5465" s="110">
        <v>2020</v>
      </c>
      <c r="C5465" s="110">
        <v>3</v>
      </c>
      <c r="D5465" s="109" t="s">
        <v>89</v>
      </c>
      <c r="E5465" s="109" t="s">
        <v>90</v>
      </c>
      <c r="F5465" s="109" t="s">
        <v>26</v>
      </c>
      <c r="G5465" s="108" t="s">
        <v>24</v>
      </c>
      <c r="H5465" s="108" t="s">
        <v>2859</v>
      </c>
      <c r="I5465" s="109" t="s">
        <v>93</v>
      </c>
      <c r="J5465" s="110">
        <v>0.16771536289743594</v>
      </c>
      <c r="K5465" s="110">
        <v>8.1447423114158757E-2</v>
      </c>
      <c r="L5465" s="110">
        <v>2.5600000000000001E-2</v>
      </c>
      <c r="M5465" s="110">
        <v>0.3979297</v>
      </c>
      <c r="N5465" s="110">
        <v>39</v>
      </c>
      <c r="O5465" s="110">
        <v>2.5600000000000001E-2</v>
      </c>
      <c r="P5465" s="110">
        <v>0.10349999999999999</v>
      </c>
      <c r="Q5465" s="110">
        <v>0.17180000000000001</v>
      </c>
      <c r="R5465" s="110">
        <v>0.21529999999999999</v>
      </c>
      <c r="S5465" s="110">
        <v>0.37019999999999997</v>
      </c>
      <c r="T5465" s="110">
        <v>0.20711014841772729</v>
      </c>
    </row>
    <row r="5466" spans="1:20">
      <c r="A5466" s="109" t="s">
        <v>2512</v>
      </c>
      <c r="B5466" s="110">
        <v>2020</v>
      </c>
      <c r="C5466" s="110">
        <v>9</v>
      </c>
      <c r="D5466" s="109" t="s">
        <v>57</v>
      </c>
      <c r="E5466" s="109" t="s">
        <v>58</v>
      </c>
      <c r="F5466" s="109" t="s">
        <v>26</v>
      </c>
      <c r="G5466" s="108" t="s">
        <v>24</v>
      </c>
      <c r="H5466" s="108" t="s">
        <v>2859</v>
      </c>
      <c r="I5466" s="109" t="s">
        <v>21</v>
      </c>
      <c r="J5466" s="110">
        <v>1.5228361760875253E-2</v>
      </c>
      <c r="K5466" s="110">
        <v>4.8933691225517655E-2</v>
      </c>
      <c r="L5466" s="110">
        <v>2.9999999999999992E-4</v>
      </c>
      <c r="M5466" s="110">
        <v>0.34389999999999998</v>
      </c>
      <c r="N5466" s="110">
        <v>49</v>
      </c>
      <c r="O5466" s="110">
        <v>4.4300000000000003E-4</v>
      </c>
      <c r="P5466" s="110">
        <v>2.0999999999999999E-3</v>
      </c>
      <c r="Q5466" s="110">
        <v>5.8999999999999999E-3</v>
      </c>
      <c r="R5466" s="110">
        <v>1.0699999999999999E-2</v>
      </c>
      <c r="S5466" s="110">
        <v>3.8633214999999999E-2</v>
      </c>
      <c r="T5466" s="110">
        <v>2.3382339988105946E-2</v>
      </c>
    </row>
    <row r="5467" spans="1:20">
      <c r="A5467" s="109" t="s">
        <v>2417</v>
      </c>
      <c r="B5467" s="110">
        <v>2020</v>
      </c>
      <c r="C5467" s="110">
        <v>9</v>
      </c>
      <c r="D5467" s="109" t="s">
        <v>49</v>
      </c>
      <c r="E5467" s="109" t="s">
        <v>50</v>
      </c>
      <c r="F5467" s="109" t="s">
        <v>26</v>
      </c>
      <c r="G5467" s="108" t="s">
        <v>24</v>
      </c>
      <c r="H5467" s="108" t="s">
        <v>2859</v>
      </c>
      <c r="I5467" s="109" t="s">
        <v>102</v>
      </c>
      <c r="J5467" s="110">
        <v>1.0118840935675189E-2</v>
      </c>
      <c r="K5467" s="110">
        <v>8.873530374866356E-3</v>
      </c>
      <c r="L5467" s="110">
        <v>0</v>
      </c>
      <c r="M5467" s="110">
        <v>3.5503480195268736E-2</v>
      </c>
      <c r="N5467" s="110">
        <v>29</v>
      </c>
      <c r="O5467" s="110">
        <v>7.4862180732709004E-4</v>
      </c>
      <c r="P5467" s="110">
        <v>4.1380315329695673E-3</v>
      </c>
      <c r="Q5467" s="110">
        <v>6.8224253584178432E-3</v>
      </c>
      <c r="R5467" s="110">
        <v>1.3552296828543416E-2</v>
      </c>
      <c r="S5467" s="110">
        <v>2.9703060327989118E-2</v>
      </c>
      <c r="T5467" s="110">
        <v>3.2126594616561375E-3</v>
      </c>
    </row>
    <row r="5468" spans="1:20">
      <c r="A5468" s="109" t="s">
        <v>4256</v>
      </c>
      <c r="B5468" s="110">
        <v>2021</v>
      </c>
      <c r="C5468" s="110">
        <v>3</v>
      </c>
      <c r="D5468" s="109" t="s">
        <v>89</v>
      </c>
      <c r="E5468" s="109" t="s">
        <v>90</v>
      </c>
      <c r="F5468" s="109" t="s">
        <v>26</v>
      </c>
      <c r="G5468" s="108" t="s">
        <v>24</v>
      </c>
      <c r="H5468" s="108" t="s">
        <v>2859</v>
      </c>
      <c r="I5468" s="109" t="s">
        <v>21</v>
      </c>
      <c r="J5468" s="110">
        <v>8.5692768924953127E-3</v>
      </c>
      <c r="K5468" s="110">
        <v>1.6580648022346565E-2</v>
      </c>
      <c r="L5468" s="110">
        <v>1.2E-5</v>
      </c>
      <c r="M5468" s="110">
        <v>0.1013</v>
      </c>
      <c r="N5468" s="110">
        <v>41</v>
      </c>
      <c r="O5468" s="110">
        <v>5.0000000000000001E-4</v>
      </c>
      <c r="P5468" s="110">
        <v>1.2999999999999999E-3</v>
      </c>
      <c r="Q5468" s="110">
        <v>3.5000000000000001E-3</v>
      </c>
      <c r="R5468" s="110">
        <v>8.9417803035721898E-3</v>
      </c>
      <c r="S5468" s="110">
        <v>2.86E-2</v>
      </c>
      <c r="T5468" s="110">
        <v>8.9398755233080565E-3</v>
      </c>
    </row>
    <row r="5469" spans="1:20">
      <c r="A5469" s="109" t="s">
        <v>2418</v>
      </c>
      <c r="B5469" s="110">
        <v>2020</v>
      </c>
      <c r="C5469" s="110">
        <v>9</v>
      </c>
      <c r="D5469" s="109" t="s">
        <v>47</v>
      </c>
      <c r="E5469" s="109" t="s">
        <v>48</v>
      </c>
      <c r="F5469" s="109" t="s">
        <v>26</v>
      </c>
      <c r="G5469" s="108" t="s">
        <v>24</v>
      </c>
      <c r="H5469" s="108" t="s">
        <v>2859</v>
      </c>
      <c r="I5469" s="109" t="s">
        <v>102</v>
      </c>
      <c r="J5469" s="110">
        <v>1.3900998154336069E-2</v>
      </c>
      <c r="K5469" s="110">
        <v>2.1875916960508428E-2</v>
      </c>
      <c r="L5469" s="110">
        <v>0</v>
      </c>
      <c r="M5469" s="110">
        <v>5.4567881132999298E-2</v>
      </c>
      <c r="N5469" s="110">
        <v>9</v>
      </c>
      <c r="O5469" s="110">
        <v>0</v>
      </c>
      <c r="P5469" s="110">
        <v>0</v>
      </c>
      <c r="Q5469" s="110">
        <v>2.2795703447762582E-3</v>
      </c>
      <c r="R5469" s="110">
        <v>1.0926547164236848E-2</v>
      </c>
      <c r="S5469" s="110">
        <v>5.4567881132999298E-2</v>
      </c>
      <c r="T5469" s="110">
        <v>9.6361484510922839E-3</v>
      </c>
    </row>
    <row r="5470" spans="1:20">
      <c r="A5470" s="109" t="s">
        <v>1620</v>
      </c>
      <c r="B5470" s="110">
        <v>2020</v>
      </c>
      <c r="C5470" s="110">
        <v>6</v>
      </c>
      <c r="D5470" s="109" t="s">
        <v>39</v>
      </c>
      <c r="E5470" s="109" t="s">
        <v>40</v>
      </c>
      <c r="F5470" s="109" t="s">
        <v>26</v>
      </c>
      <c r="G5470" s="108" t="s">
        <v>24</v>
      </c>
      <c r="H5470" s="108" t="s">
        <v>2859</v>
      </c>
      <c r="I5470" s="109" t="s">
        <v>21</v>
      </c>
      <c r="J5470" s="110">
        <v>1.3675371218675979E-2</v>
      </c>
      <c r="K5470" s="110">
        <v>1.4571029021348922E-2</v>
      </c>
      <c r="L5470" s="110">
        <v>1.1000000000000001E-3</v>
      </c>
      <c r="M5470" s="110">
        <v>0.10219835024944088</v>
      </c>
      <c r="N5470" s="110">
        <v>71</v>
      </c>
      <c r="O5470" s="110">
        <v>2.5000000000000001E-3</v>
      </c>
      <c r="P5470" s="110">
        <v>5.4000000000000003E-3</v>
      </c>
      <c r="Q5470" s="110">
        <v>9.4975950875584459E-3</v>
      </c>
      <c r="R5470" s="110">
        <v>1.5177637849867599E-2</v>
      </c>
      <c r="S5470" s="110">
        <v>3.8800000000000001E-2</v>
      </c>
      <c r="T5470" s="110">
        <v>8.019628506652509E-3</v>
      </c>
    </row>
    <row r="5471" spans="1:20">
      <c r="A5471" s="109" t="s">
        <v>659</v>
      </c>
      <c r="B5471" s="110">
        <v>2020</v>
      </c>
      <c r="C5471" s="110">
        <v>3</v>
      </c>
      <c r="D5471" s="109" t="s">
        <v>87</v>
      </c>
      <c r="E5471" s="109" t="s">
        <v>88</v>
      </c>
      <c r="F5471" s="109" t="s">
        <v>26</v>
      </c>
      <c r="G5471" s="108" t="s">
        <v>24</v>
      </c>
      <c r="H5471" s="108" t="s">
        <v>2859</v>
      </c>
      <c r="I5471" s="109" t="s">
        <v>93</v>
      </c>
      <c r="J5471" s="110">
        <v>0.16825447617142855</v>
      </c>
      <c r="K5471" s="110">
        <v>8.6809124236155971E-2</v>
      </c>
      <c r="L5471" s="110">
        <v>3.5099999999999999E-2</v>
      </c>
      <c r="M5471" s="110">
        <v>0.40372400000000003</v>
      </c>
      <c r="N5471" s="110">
        <v>35</v>
      </c>
      <c r="O5471" s="110">
        <v>7.5800000000000006E-2</v>
      </c>
      <c r="P5471" s="110">
        <v>0.10199999999999999</v>
      </c>
      <c r="Q5471" s="110">
        <v>0.13778736599999999</v>
      </c>
      <c r="R5471" s="110">
        <v>0.24</v>
      </c>
      <c r="S5471" s="110">
        <v>0.32553300000000002</v>
      </c>
      <c r="T5471" s="110">
        <v>0.17650071961276001</v>
      </c>
    </row>
    <row r="5472" spans="1:20">
      <c r="A5472" s="109" t="s">
        <v>2419</v>
      </c>
      <c r="B5472" s="110">
        <v>2020</v>
      </c>
      <c r="C5472" s="110">
        <v>9</v>
      </c>
      <c r="D5472" s="109" t="s">
        <v>45</v>
      </c>
      <c r="E5472" s="109" t="s">
        <v>46</v>
      </c>
      <c r="F5472" s="109" t="s">
        <v>26</v>
      </c>
      <c r="G5472" s="108" t="s">
        <v>24</v>
      </c>
      <c r="H5472" s="108" t="s">
        <v>2859</v>
      </c>
      <c r="I5472" s="109" t="s">
        <v>102</v>
      </c>
      <c r="J5472" s="110">
        <v>9.7237898095443136E-3</v>
      </c>
      <c r="K5472" s="110">
        <v>8.4569145620706377E-3</v>
      </c>
      <c r="L5472" s="110">
        <v>0</v>
      </c>
      <c r="M5472" s="110">
        <v>2.5971411010070663E-2</v>
      </c>
      <c r="N5472" s="110">
        <v>20</v>
      </c>
      <c r="O5472" s="110">
        <v>0</v>
      </c>
      <c r="P5472" s="110">
        <v>2.6084220762404514E-3</v>
      </c>
      <c r="Q5472" s="110">
        <v>7.4788006975136639E-3</v>
      </c>
      <c r="R5472" s="110">
        <v>1.6060629217570514E-2</v>
      </c>
      <c r="S5472" s="110">
        <v>2.5579914874942867E-2</v>
      </c>
      <c r="T5472" s="110">
        <v>7.6578268654467823E-3</v>
      </c>
    </row>
    <row r="5473" spans="1:20">
      <c r="A5473" s="109" t="s">
        <v>2420</v>
      </c>
      <c r="B5473" s="110">
        <v>2020</v>
      </c>
      <c r="C5473" s="110">
        <v>9</v>
      </c>
      <c r="D5473" s="109" t="s">
        <v>43</v>
      </c>
      <c r="E5473" s="109" t="s">
        <v>44</v>
      </c>
      <c r="F5473" s="109" t="s">
        <v>26</v>
      </c>
      <c r="G5473" s="108" t="s">
        <v>24</v>
      </c>
      <c r="H5473" s="108" t="s">
        <v>2859</v>
      </c>
      <c r="I5473" s="109" t="s">
        <v>102</v>
      </c>
      <c r="J5473" s="110">
        <v>1.445705525870966E-2</v>
      </c>
      <c r="K5473" s="110">
        <v>2.9491723918776018E-2</v>
      </c>
      <c r="L5473" s="110">
        <v>0</v>
      </c>
      <c r="M5473" s="110">
        <v>7.9749834224546484E-2</v>
      </c>
      <c r="N5473" s="110">
        <v>7</v>
      </c>
      <c r="O5473" s="110">
        <v>0</v>
      </c>
      <c r="P5473" s="110">
        <v>6.3132969853635047E-8</v>
      </c>
      <c r="Q5473" s="110">
        <v>1.3110016099451187E-3</v>
      </c>
      <c r="R5473" s="110">
        <v>1.7807157168751541E-2</v>
      </c>
      <c r="S5473" s="110">
        <v>7.9749834224546484E-2</v>
      </c>
      <c r="T5473" s="110">
        <v>4.6163688931526101E-3</v>
      </c>
    </row>
    <row r="5474" spans="1:20">
      <c r="A5474" s="109" t="s">
        <v>660</v>
      </c>
      <c r="B5474" s="110">
        <v>2020</v>
      </c>
      <c r="C5474" s="110">
        <v>3</v>
      </c>
      <c r="D5474" s="109" t="s">
        <v>132</v>
      </c>
      <c r="E5474" s="109" t="s">
        <v>133</v>
      </c>
      <c r="F5474" s="109" t="s">
        <v>26</v>
      </c>
      <c r="G5474" s="108" t="s">
        <v>24</v>
      </c>
      <c r="H5474" s="108" t="s">
        <v>2859</v>
      </c>
      <c r="I5474" s="109" t="s">
        <v>93</v>
      </c>
      <c r="J5474" s="110">
        <v>0.168998407877193</v>
      </c>
      <c r="K5474" s="110">
        <v>0.11501237075923351</v>
      </c>
      <c r="L5474" s="110">
        <v>8.6639999999999995E-2</v>
      </c>
      <c r="M5474" s="110">
        <v>0.88611399999999996</v>
      </c>
      <c r="N5474" s="110">
        <v>57</v>
      </c>
      <c r="O5474" s="110">
        <v>9.2600000000000002E-2</v>
      </c>
      <c r="P5474" s="110">
        <v>0.11330999999999999</v>
      </c>
      <c r="Q5474" s="110">
        <v>0.147511</v>
      </c>
      <c r="R5474" s="110">
        <v>0.17646200000000001</v>
      </c>
      <c r="S5474" s="110">
        <v>0.32001099999999999</v>
      </c>
      <c r="T5474" s="110">
        <v>0.15719381323230136</v>
      </c>
    </row>
    <row r="5475" spans="1:20">
      <c r="A5475" s="109" t="s">
        <v>2421</v>
      </c>
      <c r="B5475" s="110">
        <v>2020</v>
      </c>
      <c r="C5475" s="110">
        <v>9</v>
      </c>
      <c r="D5475" s="109" t="s">
        <v>41</v>
      </c>
      <c r="E5475" s="109" t="s">
        <v>42</v>
      </c>
      <c r="F5475" s="109" t="s">
        <v>26</v>
      </c>
      <c r="G5475" s="108" t="s">
        <v>24</v>
      </c>
      <c r="H5475" s="108" t="s">
        <v>2859</v>
      </c>
      <c r="I5475" s="109" t="s">
        <v>102</v>
      </c>
      <c r="J5475" s="110">
        <v>2.9671194276508716E-3</v>
      </c>
      <c r="K5475" s="110">
        <v>3.4379244343966347E-3</v>
      </c>
      <c r="L5475" s="110">
        <v>0</v>
      </c>
      <c r="M5475" s="110">
        <v>1.0903949588258069E-2</v>
      </c>
      <c r="N5475" s="110">
        <v>12</v>
      </c>
      <c r="O5475" s="110">
        <v>0</v>
      </c>
      <c r="P5475" s="110">
        <v>0</v>
      </c>
      <c r="Q5475" s="110">
        <v>1.8777662519746962E-3</v>
      </c>
      <c r="R5475" s="110">
        <v>4.9206905177928096E-3</v>
      </c>
      <c r="S5475" s="110">
        <v>1.0903949588258069E-2</v>
      </c>
      <c r="T5475" s="110">
        <v>3.5570337746419554E-3</v>
      </c>
    </row>
    <row r="5476" spans="1:20">
      <c r="A5476" s="109" t="s">
        <v>2422</v>
      </c>
      <c r="B5476" s="110">
        <v>2020</v>
      </c>
      <c r="C5476" s="110">
        <v>9</v>
      </c>
      <c r="D5476" s="109" t="s">
        <v>39</v>
      </c>
      <c r="E5476" s="109" t="s">
        <v>40</v>
      </c>
      <c r="F5476" s="109" t="s">
        <v>26</v>
      </c>
      <c r="G5476" s="108" t="s">
        <v>24</v>
      </c>
      <c r="H5476" s="108" t="s">
        <v>2859</v>
      </c>
      <c r="I5476" s="109" t="s">
        <v>102</v>
      </c>
      <c r="J5476" s="110">
        <v>6.8864448444547486E-3</v>
      </c>
      <c r="K5476" s="110">
        <v>7.641034507209498E-3</v>
      </c>
      <c r="L5476" s="110">
        <v>0</v>
      </c>
      <c r="M5476" s="110">
        <v>3.3198852309238101E-2</v>
      </c>
      <c r="N5476" s="110">
        <v>35</v>
      </c>
      <c r="O5476" s="110">
        <v>2.0629490458561275E-5</v>
      </c>
      <c r="P5476" s="110">
        <v>2.3613834485012347E-3</v>
      </c>
      <c r="Q5476" s="110">
        <v>3.9987971689346294E-3</v>
      </c>
      <c r="R5476" s="110">
        <v>7.4315454069701281E-3</v>
      </c>
      <c r="S5476" s="110">
        <v>2.5236596353133876E-2</v>
      </c>
      <c r="T5476" s="110">
        <v>3.4406062050975988E-3</v>
      </c>
    </row>
    <row r="5477" spans="1:20">
      <c r="A5477" s="109" t="s">
        <v>4259</v>
      </c>
      <c r="B5477" s="110">
        <v>2021</v>
      </c>
      <c r="C5477" s="110">
        <v>3</v>
      </c>
      <c r="D5477" s="109" t="s">
        <v>87</v>
      </c>
      <c r="E5477" s="109" t="s">
        <v>88</v>
      </c>
      <c r="F5477" s="109" t="s">
        <v>26</v>
      </c>
      <c r="G5477" s="108" t="s">
        <v>24</v>
      </c>
      <c r="H5477" s="108" t="s">
        <v>2859</v>
      </c>
      <c r="I5477" s="109" t="s">
        <v>21</v>
      </c>
      <c r="J5477" s="110">
        <v>1.081283641714495E-2</v>
      </c>
      <c r="K5477" s="110">
        <v>1.8996068852377437E-2</v>
      </c>
      <c r="L5477" s="110">
        <v>5.0000000000000001E-4</v>
      </c>
      <c r="M5477" s="110">
        <v>6.7900000000000002E-2</v>
      </c>
      <c r="N5477" s="110">
        <v>30</v>
      </c>
      <c r="O5477" s="110">
        <v>5.9999999999999995E-4</v>
      </c>
      <c r="P5477" s="110">
        <v>1.4E-3</v>
      </c>
      <c r="Q5477" s="110">
        <v>2.5000000000000001E-3</v>
      </c>
      <c r="R5477" s="110">
        <v>8.3960000000000007E-3</v>
      </c>
      <c r="S5477" s="110">
        <v>6.7900000000000002E-2</v>
      </c>
      <c r="T5477" s="110">
        <v>1.7126346671866369E-2</v>
      </c>
    </row>
    <row r="5478" spans="1:20">
      <c r="A5478" s="109" t="s">
        <v>662</v>
      </c>
      <c r="B5478" s="110">
        <v>2020</v>
      </c>
      <c r="C5478" s="110">
        <v>3</v>
      </c>
      <c r="D5478" s="109" t="s">
        <v>85</v>
      </c>
      <c r="E5478" s="109" t="s">
        <v>86</v>
      </c>
      <c r="F5478" s="109" t="s">
        <v>26</v>
      </c>
      <c r="G5478" s="108" t="s">
        <v>24</v>
      </c>
      <c r="H5478" s="108" t="s">
        <v>2859</v>
      </c>
      <c r="I5478" s="109" t="s">
        <v>93</v>
      </c>
      <c r="J5478" s="110">
        <v>0.16676562796825395</v>
      </c>
      <c r="K5478" s="110">
        <v>8.54750247742741E-2</v>
      </c>
      <c r="L5478" s="110">
        <v>6.7000000000000004E-2</v>
      </c>
      <c r="M5478" s="110">
        <v>0.46810000000000002</v>
      </c>
      <c r="N5478" s="110">
        <v>63</v>
      </c>
      <c r="O5478" s="110">
        <v>9.1899999999999996E-2</v>
      </c>
      <c r="P5478" s="110">
        <v>0.1026</v>
      </c>
      <c r="Q5478" s="110">
        <v>0.14174700000000001</v>
      </c>
      <c r="R5478" s="110">
        <v>0.195938</v>
      </c>
      <c r="S5478" s="110">
        <v>0.38679999999999998</v>
      </c>
      <c r="T5478" s="110">
        <v>0.10916037531887902</v>
      </c>
    </row>
    <row r="5479" spans="1:20">
      <c r="A5479" s="109" t="s">
        <v>2423</v>
      </c>
      <c r="B5479" s="110">
        <v>2020</v>
      </c>
      <c r="C5479" s="110">
        <v>9</v>
      </c>
      <c r="D5479" s="109" t="s">
        <v>37</v>
      </c>
      <c r="E5479" s="109" t="s">
        <v>38</v>
      </c>
      <c r="F5479" s="109" t="s">
        <v>26</v>
      </c>
      <c r="G5479" s="108" t="s">
        <v>24</v>
      </c>
      <c r="H5479" s="108" t="s">
        <v>2859</v>
      </c>
      <c r="I5479" s="109" t="s">
        <v>102</v>
      </c>
      <c r="J5479" s="110">
        <v>2.729458397219438E-3</v>
      </c>
      <c r="K5479" s="110">
        <v>1.7714710623513966E-3</v>
      </c>
      <c r="L5479" s="110">
        <v>0</v>
      </c>
      <c r="M5479" s="110">
        <v>4.5528278936932624E-3</v>
      </c>
      <c r="N5479" s="110">
        <v>12</v>
      </c>
      <c r="O5479" s="110">
        <v>0</v>
      </c>
      <c r="P5479" s="110">
        <v>1.2180675032321168E-3</v>
      </c>
      <c r="Q5479" s="110">
        <v>3.4467575344552621E-3</v>
      </c>
      <c r="R5479" s="110">
        <v>4.0550112974728908E-3</v>
      </c>
      <c r="S5479" s="110">
        <v>4.5528278936932624E-3</v>
      </c>
      <c r="T5479" s="110">
        <v>3.5984689049068106E-3</v>
      </c>
    </row>
    <row r="5480" spans="1:20">
      <c r="A5480" s="109" t="s">
        <v>6114</v>
      </c>
      <c r="B5480" s="110">
        <v>2021</v>
      </c>
      <c r="C5480" s="110">
        <v>9</v>
      </c>
      <c r="D5480" s="109" t="s">
        <v>118</v>
      </c>
      <c r="E5480" s="109" t="s">
        <v>119</v>
      </c>
      <c r="F5480" s="109" t="s">
        <v>26</v>
      </c>
      <c r="G5480" s="108" t="s">
        <v>24</v>
      </c>
      <c r="H5480" s="108" t="s">
        <v>2859</v>
      </c>
      <c r="I5480" s="109" t="s">
        <v>21</v>
      </c>
      <c r="J5480" s="110">
        <v>1.2357642024405903E-2</v>
      </c>
      <c r="K5480" s="110">
        <v>1.7221036617307148E-2</v>
      </c>
      <c r="L5480" s="110">
        <v>2.9999999999999997E-4</v>
      </c>
      <c r="M5480" s="110">
        <v>9.0999999999999998E-2</v>
      </c>
      <c r="N5480" s="110">
        <v>53</v>
      </c>
      <c r="O5480" s="110">
        <v>1.1811390000000001E-3</v>
      </c>
      <c r="P5480" s="110">
        <v>2.7799999999999999E-3</v>
      </c>
      <c r="Q5480" s="110">
        <v>6.5251900000000002E-3</v>
      </c>
      <c r="R5480" s="110">
        <v>1.32E-2</v>
      </c>
      <c r="S5480" s="110">
        <v>4.5199999999999997E-2</v>
      </c>
      <c r="T5480" s="110">
        <v>4.4487241254532227E-3</v>
      </c>
    </row>
    <row r="5481" spans="1:20">
      <c r="A5481" s="109" t="s">
        <v>3424</v>
      </c>
      <c r="B5481" s="110">
        <v>2020</v>
      </c>
      <c r="C5481" s="110">
        <v>12</v>
      </c>
      <c r="D5481" s="109" t="s">
        <v>31</v>
      </c>
      <c r="E5481" s="109" t="s">
        <v>32</v>
      </c>
      <c r="F5481" s="109" t="s">
        <v>26</v>
      </c>
      <c r="G5481" s="108" t="s">
        <v>24</v>
      </c>
      <c r="H5481" s="108" t="s">
        <v>2859</v>
      </c>
      <c r="I5481" s="109" t="s">
        <v>93</v>
      </c>
      <c r="J5481" s="110">
        <v>0.17097207760869565</v>
      </c>
      <c r="K5481" s="110">
        <v>0.11340222847730221</v>
      </c>
      <c r="L5481" s="110">
        <v>4.1465879999999997E-2</v>
      </c>
      <c r="M5481" s="110">
        <v>0.54930000000000001</v>
      </c>
      <c r="N5481" s="110">
        <v>46</v>
      </c>
      <c r="O5481" s="110">
        <v>5.28E-2</v>
      </c>
      <c r="P5481" s="110">
        <v>0.10199999999999999</v>
      </c>
      <c r="Q5481" s="110">
        <v>0.1452</v>
      </c>
      <c r="R5481" s="110">
        <v>0.18370629999999999</v>
      </c>
      <c r="S5481" s="110">
        <v>0.489641365</v>
      </c>
      <c r="T5481" s="110">
        <v>0.23965046153639719</v>
      </c>
    </row>
    <row r="5482" spans="1:20">
      <c r="A5482" s="109" t="s">
        <v>663</v>
      </c>
      <c r="B5482" s="110">
        <v>2020</v>
      </c>
      <c r="C5482" s="110">
        <v>3</v>
      </c>
      <c r="D5482" s="109" t="s">
        <v>130</v>
      </c>
      <c r="E5482" s="109" t="s">
        <v>131</v>
      </c>
      <c r="F5482" s="109" t="s">
        <v>26</v>
      </c>
      <c r="G5482" s="108" t="s">
        <v>24</v>
      </c>
      <c r="H5482" s="108" t="s">
        <v>2859</v>
      </c>
      <c r="I5482" s="109" t="s">
        <v>93</v>
      </c>
      <c r="J5482" s="110">
        <v>0.18866939262500004</v>
      </c>
      <c r="K5482" s="110">
        <v>0.12089383829559537</v>
      </c>
      <c r="L5482" s="110">
        <v>8.7599999999999997E-2</v>
      </c>
      <c r="M5482" s="110">
        <v>0.95809999999999995</v>
      </c>
      <c r="N5482" s="110">
        <v>56</v>
      </c>
      <c r="O5482" s="110">
        <v>0.1</v>
      </c>
      <c r="P5482" s="110">
        <v>0.13308500000000001</v>
      </c>
      <c r="Q5482" s="110">
        <v>0.16260000000000002</v>
      </c>
      <c r="R5482" s="110">
        <v>0.21460676249999999</v>
      </c>
      <c r="S5482" s="110">
        <v>0.31759999999999999</v>
      </c>
      <c r="T5482" s="110">
        <v>0.1881495938525922</v>
      </c>
    </row>
    <row r="5483" spans="1:20">
      <c r="A5483" s="109" t="s">
        <v>2424</v>
      </c>
      <c r="B5483" s="110">
        <v>2020</v>
      </c>
      <c r="C5483" s="110">
        <v>9</v>
      </c>
      <c r="D5483" s="109" t="s">
        <v>33</v>
      </c>
      <c r="E5483" s="109" t="s">
        <v>34</v>
      </c>
      <c r="F5483" s="109" t="s">
        <v>26</v>
      </c>
      <c r="G5483" s="108" t="s">
        <v>24</v>
      </c>
      <c r="H5483" s="108" t="s">
        <v>2859</v>
      </c>
      <c r="I5483" s="109" t="s">
        <v>102</v>
      </c>
      <c r="J5483" s="110">
        <v>9.2870453836245859E-3</v>
      </c>
      <c r="K5483" s="110">
        <v>1.6732980794739224E-2</v>
      </c>
      <c r="L5483" s="110">
        <v>0</v>
      </c>
      <c r="M5483" s="110">
        <v>4.9840352415629799E-2</v>
      </c>
      <c r="N5483" s="110">
        <v>8</v>
      </c>
      <c r="O5483" s="110">
        <v>0</v>
      </c>
      <c r="P5483" s="110">
        <v>4.0885210410598307E-5</v>
      </c>
      <c r="Q5483" s="110">
        <v>4.1544571051222766E-3</v>
      </c>
      <c r="R5483" s="110">
        <v>8.0326630111505707E-3</v>
      </c>
      <c r="S5483" s="110">
        <v>4.9840352415629799E-2</v>
      </c>
      <c r="T5483" s="110">
        <v>4.6621623570146592E-4</v>
      </c>
    </row>
    <row r="5484" spans="1:20">
      <c r="A5484" s="109" t="s">
        <v>2531</v>
      </c>
      <c r="B5484" s="110">
        <v>2020</v>
      </c>
      <c r="C5484" s="110">
        <v>9</v>
      </c>
      <c r="D5484" s="109" t="s">
        <v>55</v>
      </c>
      <c r="E5484" s="109" t="s">
        <v>56</v>
      </c>
      <c r="F5484" s="109" t="s">
        <v>26</v>
      </c>
      <c r="G5484" s="108" t="s">
        <v>24</v>
      </c>
      <c r="H5484" s="108" t="s">
        <v>2859</v>
      </c>
      <c r="I5484" s="109" t="s">
        <v>21</v>
      </c>
      <c r="J5484" s="110">
        <v>7.3993755808482269E-3</v>
      </c>
      <c r="K5484" s="110">
        <v>9.1002529720503531E-3</v>
      </c>
      <c r="L5484" s="110">
        <v>2.9999999999999997E-4</v>
      </c>
      <c r="M5484" s="110">
        <v>0.04</v>
      </c>
      <c r="N5484" s="110">
        <v>35</v>
      </c>
      <c r="O5484" s="110">
        <v>2.9999999999999997E-4</v>
      </c>
      <c r="P5484" s="110">
        <v>1.7899999999999999E-3</v>
      </c>
      <c r="Q5484" s="110">
        <v>5.4419999999999998E-3</v>
      </c>
      <c r="R5484" s="110">
        <v>8.6412999999999993E-3</v>
      </c>
      <c r="S5484" s="110">
        <v>3.6400000000000002E-2</v>
      </c>
      <c r="T5484" s="110">
        <v>1.7738977031494994E-2</v>
      </c>
    </row>
    <row r="5485" spans="1:20">
      <c r="A5485" s="109" t="s">
        <v>2425</v>
      </c>
      <c r="B5485" s="110">
        <v>2020</v>
      </c>
      <c r="C5485" s="110">
        <v>9</v>
      </c>
      <c r="D5485" s="109" t="s">
        <v>122</v>
      </c>
      <c r="E5485" s="109" t="s">
        <v>123</v>
      </c>
      <c r="F5485" s="109" t="s">
        <v>26</v>
      </c>
      <c r="G5485" s="108" t="s">
        <v>24</v>
      </c>
      <c r="H5485" s="108" t="s">
        <v>2859</v>
      </c>
      <c r="I5485" s="109" t="s">
        <v>102</v>
      </c>
      <c r="J5485" s="110">
        <v>1.5808936893694531E-2</v>
      </c>
      <c r="K5485" s="110">
        <v>2.8661054304659983E-2</v>
      </c>
      <c r="L5485" s="110">
        <v>0</v>
      </c>
      <c r="M5485" s="110">
        <v>0.11369968046111777</v>
      </c>
      <c r="N5485" s="110">
        <v>24</v>
      </c>
      <c r="O5485" s="110">
        <v>5.9604578934770495E-4</v>
      </c>
      <c r="P5485" s="110">
        <v>1.7342211046476189E-3</v>
      </c>
      <c r="Q5485" s="110">
        <v>6.0061578468328736E-3</v>
      </c>
      <c r="R5485" s="110">
        <v>1.2489180120562247E-2</v>
      </c>
      <c r="S5485" s="110">
        <v>9.2769891107765096E-2</v>
      </c>
      <c r="T5485" s="110">
        <v>6.791927692342407E-3</v>
      </c>
    </row>
    <row r="5486" spans="1:20">
      <c r="A5486" s="109" t="s">
        <v>2426</v>
      </c>
      <c r="B5486" s="110">
        <v>2020</v>
      </c>
      <c r="C5486" s="110">
        <v>9</v>
      </c>
      <c r="D5486" s="109" t="s">
        <v>120</v>
      </c>
      <c r="E5486" s="109" t="s">
        <v>121</v>
      </c>
      <c r="F5486" s="109" t="s">
        <v>26</v>
      </c>
      <c r="G5486" s="108" t="s">
        <v>24</v>
      </c>
      <c r="H5486" s="108" t="s">
        <v>2859</v>
      </c>
      <c r="I5486" s="109" t="s">
        <v>102</v>
      </c>
      <c r="J5486" s="110">
        <v>1.062112935857891E-2</v>
      </c>
      <c r="K5486" s="110">
        <v>1.7480569975125104E-2</v>
      </c>
      <c r="L5486" s="110">
        <v>0</v>
      </c>
      <c r="M5486" s="110">
        <v>5.7326127974090854E-2</v>
      </c>
      <c r="N5486" s="110">
        <v>12</v>
      </c>
      <c r="O5486" s="110">
        <v>0</v>
      </c>
      <c r="P5486" s="110">
        <v>0</v>
      </c>
      <c r="Q5486" s="110">
        <v>3.1228377298965541E-3</v>
      </c>
      <c r="R5486" s="110">
        <v>1.3574088183592768E-2</v>
      </c>
      <c r="S5486" s="110">
        <v>5.7326127974090854E-2</v>
      </c>
      <c r="T5486" s="110">
        <v>1.392454521572664E-3</v>
      </c>
    </row>
    <row r="5487" spans="1:20">
      <c r="A5487" s="109" t="s">
        <v>4262</v>
      </c>
      <c r="B5487" s="110">
        <v>2021</v>
      </c>
      <c r="C5487" s="110">
        <v>3</v>
      </c>
      <c r="D5487" s="109" t="s">
        <v>132</v>
      </c>
      <c r="E5487" s="109" t="s">
        <v>133</v>
      </c>
      <c r="F5487" s="109" t="s">
        <v>26</v>
      </c>
      <c r="G5487" s="108" t="s">
        <v>24</v>
      </c>
      <c r="H5487" s="108" t="s">
        <v>2859</v>
      </c>
      <c r="I5487" s="109" t="s">
        <v>21</v>
      </c>
      <c r="J5487" s="110">
        <v>1.4243934542349556E-2</v>
      </c>
      <c r="K5487" s="110">
        <v>4.1196097445539821E-2</v>
      </c>
      <c r="L5487" s="110">
        <v>8.9999999999999987E-4</v>
      </c>
      <c r="M5487" s="110">
        <v>0.3</v>
      </c>
      <c r="N5487" s="110">
        <v>54</v>
      </c>
      <c r="O5487" s="110">
        <v>8.9999999999999998E-4</v>
      </c>
      <c r="P5487" s="110">
        <v>2.3401205119412145E-3</v>
      </c>
      <c r="Q5487" s="110">
        <v>5.2108032182875286E-3</v>
      </c>
      <c r="R5487" s="110">
        <v>1.1672752644791602E-2</v>
      </c>
      <c r="S5487" s="110">
        <v>4.2200000000000001E-2</v>
      </c>
      <c r="T5487" s="110">
        <v>8.1883432524235012E-3</v>
      </c>
    </row>
    <row r="5488" spans="1:20">
      <c r="A5488" s="109" t="s">
        <v>665</v>
      </c>
      <c r="B5488" s="110">
        <v>2020</v>
      </c>
      <c r="C5488" s="110">
        <v>3</v>
      </c>
      <c r="D5488" s="109" t="s">
        <v>83</v>
      </c>
      <c r="E5488" s="109" t="s">
        <v>84</v>
      </c>
      <c r="F5488" s="109" t="s">
        <v>26</v>
      </c>
      <c r="G5488" s="108" t="s">
        <v>24</v>
      </c>
      <c r="H5488" s="108" t="s">
        <v>2859</v>
      </c>
      <c r="I5488" s="109" t="s">
        <v>93</v>
      </c>
      <c r="J5488" s="110">
        <v>0.15991907161538463</v>
      </c>
      <c r="K5488" s="110">
        <v>8.7450343998863186E-2</v>
      </c>
      <c r="L5488" s="110">
        <v>2.4799999999999999E-2</v>
      </c>
      <c r="M5488" s="110">
        <v>0.48559999999999998</v>
      </c>
      <c r="N5488" s="110">
        <v>52</v>
      </c>
      <c r="O5488" s="110">
        <v>5.8700000000000002E-2</v>
      </c>
      <c r="P5488" s="110">
        <v>0.102788</v>
      </c>
      <c r="Q5488" s="110">
        <v>0.13519999999999999</v>
      </c>
      <c r="R5488" s="110">
        <v>0.192995</v>
      </c>
      <c r="S5488" s="110">
        <v>0.36694261</v>
      </c>
      <c r="T5488" s="110">
        <v>0.35628261456904076</v>
      </c>
    </row>
    <row r="5489" spans="1:20">
      <c r="A5489" s="109" t="s">
        <v>2427</v>
      </c>
      <c r="B5489" s="110">
        <v>2020</v>
      </c>
      <c r="C5489" s="110">
        <v>9</v>
      </c>
      <c r="D5489" s="109" t="s">
        <v>31</v>
      </c>
      <c r="E5489" s="109" t="s">
        <v>32</v>
      </c>
      <c r="F5489" s="109" t="s">
        <v>26</v>
      </c>
      <c r="G5489" s="108" t="s">
        <v>24</v>
      </c>
      <c r="H5489" s="108" t="s">
        <v>2859</v>
      </c>
      <c r="I5489" s="109" t="s">
        <v>102</v>
      </c>
      <c r="J5489" s="110">
        <v>8.2850203699207717E-3</v>
      </c>
      <c r="K5489" s="110">
        <v>7.6065359603206262E-3</v>
      </c>
      <c r="L5489" s="110">
        <v>0</v>
      </c>
      <c r="M5489" s="110">
        <v>1.4490556601783189E-2</v>
      </c>
      <c r="N5489" s="110">
        <v>5</v>
      </c>
      <c r="O5489" s="110">
        <v>0</v>
      </c>
      <c r="P5489" s="110">
        <v>0</v>
      </c>
      <c r="Q5489" s="110">
        <v>1.2483841022404157E-2</v>
      </c>
      <c r="R5489" s="110">
        <v>1.4450704225416512E-2</v>
      </c>
      <c r="S5489" s="110">
        <v>1.4490556601783189E-2</v>
      </c>
      <c r="T5489" s="110">
        <v>1.3934401623663391E-2</v>
      </c>
    </row>
    <row r="5490" spans="1:20">
      <c r="A5490" s="109" t="s">
        <v>2428</v>
      </c>
      <c r="B5490" s="110">
        <v>2020</v>
      </c>
      <c r="C5490" s="110">
        <v>9</v>
      </c>
      <c r="D5490" s="109" t="s">
        <v>29</v>
      </c>
      <c r="E5490" s="109" t="s">
        <v>30</v>
      </c>
      <c r="F5490" s="109" t="s">
        <v>26</v>
      </c>
      <c r="G5490" s="108" t="s">
        <v>24</v>
      </c>
      <c r="H5490" s="108" t="s">
        <v>2859</v>
      </c>
      <c r="I5490" s="109" t="s">
        <v>102</v>
      </c>
      <c r="J5490" s="110">
        <v>8.0663676162490549E-3</v>
      </c>
      <c r="K5490" s="110">
        <v>8.5541944383372582E-3</v>
      </c>
      <c r="L5490" s="110">
        <v>0</v>
      </c>
      <c r="M5490" s="110">
        <v>3.342294136314105E-2</v>
      </c>
      <c r="N5490" s="110">
        <v>26</v>
      </c>
      <c r="O5490" s="110">
        <v>0</v>
      </c>
      <c r="P5490" s="110">
        <v>2.2810233729186695E-3</v>
      </c>
      <c r="Q5490" s="110">
        <v>3.4095783513795248E-3</v>
      </c>
      <c r="R5490" s="110">
        <v>1.539815894836896E-2</v>
      </c>
      <c r="S5490" s="110">
        <v>2.0696496196983192E-2</v>
      </c>
      <c r="T5490" s="110">
        <v>6.7015670770944717E-3</v>
      </c>
    </row>
    <row r="5491" spans="1:20">
      <c r="A5491" s="109" t="s">
        <v>666</v>
      </c>
      <c r="B5491" s="110">
        <v>2020</v>
      </c>
      <c r="C5491" s="110">
        <v>3</v>
      </c>
      <c r="D5491" s="109" t="s">
        <v>81</v>
      </c>
      <c r="E5491" s="109" t="s">
        <v>82</v>
      </c>
      <c r="F5491" s="109" t="s">
        <v>26</v>
      </c>
      <c r="G5491" s="108" t="s">
        <v>24</v>
      </c>
      <c r="H5491" s="108" t="s">
        <v>2859</v>
      </c>
      <c r="I5491" s="109" t="s">
        <v>93</v>
      </c>
      <c r="J5491" s="110">
        <v>0.15911238280000004</v>
      </c>
      <c r="K5491" s="110">
        <v>8.4038786543125688E-2</v>
      </c>
      <c r="L5491" s="110">
        <v>2.0999999999999999E-3</v>
      </c>
      <c r="M5491" s="110">
        <v>0.43540000000000001</v>
      </c>
      <c r="N5491" s="110">
        <v>60</v>
      </c>
      <c r="O5491" s="110">
        <v>6.8904999999999994E-2</v>
      </c>
      <c r="P5491" s="110">
        <v>0.1055</v>
      </c>
      <c r="Q5491" s="110">
        <v>0.14435000000000001</v>
      </c>
      <c r="R5491" s="110">
        <v>0.18562575000000001</v>
      </c>
      <c r="S5491" s="110">
        <v>0.35215000000000002</v>
      </c>
      <c r="T5491" s="110">
        <v>0.17716278188091444</v>
      </c>
    </row>
    <row r="5492" spans="1:20">
      <c r="A5492" s="109" t="s">
        <v>2429</v>
      </c>
      <c r="B5492" s="110">
        <v>2020</v>
      </c>
      <c r="C5492" s="110">
        <v>9</v>
      </c>
      <c r="D5492" s="109" t="s">
        <v>118</v>
      </c>
      <c r="E5492" s="109" t="s">
        <v>119</v>
      </c>
      <c r="F5492" s="109" t="s">
        <v>26</v>
      </c>
      <c r="G5492" s="108" t="s">
        <v>24</v>
      </c>
      <c r="H5492" s="108" t="s">
        <v>2859</v>
      </c>
      <c r="I5492" s="109" t="s">
        <v>102</v>
      </c>
      <c r="J5492" s="110">
        <v>4.3935033351276782E-3</v>
      </c>
      <c r="K5492" s="110">
        <v>6.315819916382524E-3</v>
      </c>
      <c r="L5492" s="110">
        <v>0</v>
      </c>
      <c r="M5492" s="110">
        <v>1.6463727309465295E-2</v>
      </c>
      <c r="N5492" s="110">
        <v>7</v>
      </c>
      <c r="O5492" s="110">
        <v>0</v>
      </c>
      <c r="P5492" s="110">
        <v>0</v>
      </c>
      <c r="Q5492" s="110">
        <v>0</v>
      </c>
      <c r="R5492" s="110">
        <v>7.9484688711463514E-3</v>
      </c>
      <c r="S5492" s="110">
        <v>1.6463727309465295E-2</v>
      </c>
      <c r="T5492" s="110">
        <v>6.3536069636254333E-3</v>
      </c>
    </row>
    <row r="5493" spans="1:20">
      <c r="A5493" s="109" t="s">
        <v>2430</v>
      </c>
      <c r="B5493" s="110">
        <v>2020</v>
      </c>
      <c r="C5493" s="110">
        <v>9</v>
      </c>
      <c r="D5493" s="109" t="s">
        <v>17</v>
      </c>
      <c r="E5493" s="109" t="s">
        <v>18</v>
      </c>
      <c r="F5493" s="109" t="s">
        <v>26</v>
      </c>
      <c r="G5493" s="108" t="s">
        <v>24</v>
      </c>
      <c r="H5493" s="108" t="s">
        <v>2859</v>
      </c>
      <c r="I5493" s="109" t="s">
        <v>102</v>
      </c>
      <c r="J5493" s="110">
        <v>1.678133803590303E-2</v>
      </c>
      <c r="K5493" s="110">
        <v>2.1766088720685299E-2</v>
      </c>
      <c r="L5493" s="110">
        <v>0</v>
      </c>
      <c r="M5493" s="110">
        <v>6.7498828830082222E-2</v>
      </c>
      <c r="N5493" s="110">
        <v>15</v>
      </c>
      <c r="O5493" s="110">
        <v>0</v>
      </c>
      <c r="P5493" s="110">
        <v>2.2719841082806868E-3</v>
      </c>
      <c r="Q5493" s="110">
        <v>4.4234543742255631E-3</v>
      </c>
      <c r="R5493" s="110">
        <v>2.1848674247473485E-2</v>
      </c>
      <c r="S5493" s="110">
        <v>6.7498828830082222E-2</v>
      </c>
      <c r="T5493" s="110">
        <v>3.9753538934650763E-3</v>
      </c>
    </row>
    <row r="5494" spans="1:20">
      <c r="A5494" s="109" t="s">
        <v>1509</v>
      </c>
      <c r="B5494" s="110">
        <v>2020</v>
      </c>
      <c r="C5494" s="110">
        <v>6</v>
      </c>
      <c r="D5494" s="109" t="s">
        <v>91</v>
      </c>
      <c r="E5494" s="109" t="s">
        <v>92</v>
      </c>
      <c r="F5494" s="109" t="s">
        <v>26</v>
      </c>
      <c r="G5494" s="108" t="s">
        <v>24</v>
      </c>
      <c r="H5494" s="108" t="s">
        <v>2859</v>
      </c>
      <c r="I5494" s="109" t="s">
        <v>102</v>
      </c>
      <c r="J5494" s="110">
        <v>7.1813317526701892E-3</v>
      </c>
      <c r="K5494" s="110">
        <v>1.1874630874499746E-2</v>
      </c>
      <c r="L5494" s="110">
        <v>0</v>
      </c>
      <c r="M5494" s="110">
        <v>4.3834453205207638E-2</v>
      </c>
      <c r="N5494" s="110">
        <v>28</v>
      </c>
      <c r="O5494" s="110">
        <v>0</v>
      </c>
      <c r="P5494" s="110">
        <v>2.1023086710966033E-4</v>
      </c>
      <c r="Q5494" s="110">
        <v>1.480310777110833E-3</v>
      </c>
      <c r="R5494" s="110">
        <v>6.1565193736532967E-3</v>
      </c>
      <c r="S5494" s="110">
        <v>3.3349211038400627E-2</v>
      </c>
      <c r="T5494" s="110">
        <v>1.4584809807990356E-3</v>
      </c>
    </row>
    <row r="5495" spans="1:20">
      <c r="A5495" s="109" t="s">
        <v>4265</v>
      </c>
      <c r="B5495" s="110">
        <v>2021</v>
      </c>
      <c r="C5495" s="110">
        <v>3</v>
      </c>
      <c r="D5495" s="109" t="s">
        <v>85</v>
      </c>
      <c r="E5495" s="109" t="s">
        <v>86</v>
      </c>
      <c r="F5495" s="109" t="s">
        <v>26</v>
      </c>
      <c r="G5495" s="108" t="s">
        <v>24</v>
      </c>
      <c r="H5495" s="108" t="s">
        <v>2859</v>
      </c>
      <c r="I5495" s="109" t="s">
        <v>21</v>
      </c>
      <c r="J5495" s="110">
        <v>1.4812184914354189E-2</v>
      </c>
      <c r="K5495" s="110">
        <v>2.8242377799520463E-2</v>
      </c>
      <c r="L5495" s="110">
        <v>8.9999999999999998E-4</v>
      </c>
      <c r="M5495" s="110">
        <v>0.17100000000000001</v>
      </c>
      <c r="N5495" s="110">
        <v>57</v>
      </c>
      <c r="O5495" s="110">
        <v>1.1999999999999999E-3</v>
      </c>
      <c r="P5495" s="110">
        <v>2.8E-3</v>
      </c>
      <c r="Q5495" s="110">
        <v>6.1000000000000004E-3</v>
      </c>
      <c r="R5495" s="110">
        <v>1.344452793244845E-2</v>
      </c>
      <c r="S5495" s="110">
        <v>6.6949404770767162E-2</v>
      </c>
      <c r="T5495" s="110">
        <v>2.9870006224372893E-3</v>
      </c>
    </row>
    <row r="5496" spans="1:20">
      <c r="A5496" s="109" t="s">
        <v>668</v>
      </c>
      <c r="B5496" s="110">
        <v>2020</v>
      </c>
      <c r="C5496" s="110">
        <v>3</v>
      </c>
      <c r="D5496" s="109" t="s">
        <v>79</v>
      </c>
      <c r="E5496" s="109" t="s">
        <v>80</v>
      </c>
      <c r="F5496" s="109" t="s">
        <v>26</v>
      </c>
      <c r="G5496" s="108" t="s">
        <v>24</v>
      </c>
      <c r="H5496" s="108" t="s">
        <v>2859</v>
      </c>
      <c r="I5496" s="109" t="s">
        <v>93</v>
      </c>
      <c r="J5496" s="110">
        <v>0.18038137222222217</v>
      </c>
      <c r="K5496" s="110">
        <v>8.6078324169046427E-2</v>
      </c>
      <c r="L5496" s="110">
        <v>2.0799999999999999E-2</v>
      </c>
      <c r="M5496" s="110">
        <v>0.4325</v>
      </c>
      <c r="N5496" s="110">
        <v>54</v>
      </c>
      <c r="O5496" s="110">
        <v>7.9419429999999999E-2</v>
      </c>
      <c r="P5496" s="110">
        <v>0.1191</v>
      </c>
      <c r="Q5496" s="110">
        <v>0.16055</v>
      </c>
      <c r="R5496" s="110">
        <v>0.23036100000000001</v>
      </c>
      <c r="S5496" s="110">
        <v>0.32379999999999998</v>
      </c>
      <c r="T5496" s="110">
        <v>0.30623818144553699</v>
      </c>
    </row>
    <row r="5497" spans="1:20">
      <c r="A5497" s="109" t="s">
        <v>1538</v>
      </c>
      <c r="B5497" s="110">
        <v>2020</v>
      </c>
      <c r="C5497" s="110">
        <v>6</v>
      </c>
      <c r="D5497" s="109" t="s">
        <v>89</v>
      </c>
      <c r="E5497" s="109" t="s">
        <v>90</v>
      </c>
      <c r="F5497" s="109" t="s">
        <v>26</v>
      </c>
      <c r="G5497" s="108" t="s">
        <v>24</v>
      </c>
      <c r="H5497" s="108" t="s">
        <v>2859</v>
      </c>
      <c r="I5497" s="109" t="s">
        <v>102</v>
      </c>
      <c r="J5497" s="110">
        <v>5.7840798163767458E-3</v>
      </c>
      <c r="K5497" s="110">
        <v>1.2196972829057268E-2</v>
      </c>
      <c r="L5497" s="110">
        <v>0</v>
      </c>
      <c r="M5497" s="110">
        <v>4.0226078861804869E-2</v>
      </c>
      <c r="N5497" s="110">
        <v>10</v>
      </c>
      <c r="O5497" s="110">
        <v>0</v>
      </c>
      <c r="P5497" s="110">
        <v>0</v>
      </c>
      <c r="Q5497" s="110">
        <v>2.2406816983890736E-3</v>
      </c>
      <c r="R5497" s="110">
        <v>3.8910310169624615E-3</v>
      </c>
      <c r="S5497" s="110">
        <v>4.0226078861804869E-2</v>
      </c>
      <c r="T5497" s="110">
        <v>2.7157304249172589E-3</v>
      </c>
    </row>
    <row r="5498" spans="1:20">
      <c r="A5498" s="109" t="s">
        <v>669</v>
      </c>
      <c r="B5498" s="110">
        <v>2020</v>
      </c>
      <c r="C5498" s="110">
        <v>3</v>
      </c>
      <c r="D5498" s="109" t="s">
        <v>77</v>
      </c>
      <c r="E5498" s="109" t="s">
        <v>78</v>
      </c>
      <c r="F5498" s="109" t="s">
        <v>26</v>
      </c>
      <c r="G5498" s="108" t="s">
        <v>24</v>
      </c>
      <c r="H5498" s="108" t="s">
        <v>2859</v>
      </c>
      <c r="I5498" s="109" t="s">
        <v>93</v>
      </c>
      <c r="J5498" s="110">
        <v>0.16693461632758619</v>
      </c>
      <c r="K5498" s="110">
        <v>7.6567354693332257E-2</v>
      </c>
      <c r="L5498" s="110">
        <v>3.7999999999999999E-2</v>
      </c>
      <c r="M5498" s="110">
        <v>0.41139999999999999</v>
      </c>
      <c r="N5498" s="110">
        <v>58</v>
      </c>
      <c r="O5498" s="110">
        <v>8.5999999999999993E-2</v>
      </c>
      <c r="P5498" s="110">
        <v>0.1095</v>
      </c>
      <c r="Q5498" s="110">
        <v>0.15045350000000002</v>
      </c>
      <c r="R5498" s="110">
        <v>0.20117599999999999</v>
      </c>
      <c r="S5498" s="110">
        <v>0.38979999999999998</v>
      </c>
      <c r="T5498" s="110">
        <v>0.19703916854377138</v>
      </c>
    </row>
    <row r="5499" spans="1:20">
      <c r="A5499" s="109" t="s">
        <v>1540</v>
      </c>
      <c r="B5499" s="110">
        <v>2020</v>
      </c>
      <c r="C5499" s="110">
        <v>6</v>
      </c>
      <c r="D5499" s="109" t="s">
        <v>132</v>
      </c>
      <c r="E5499" s="109" t="s">
        <v>133</v>
      </c>
      <c r="F5499" s="109" t="s">
        <v>26</v>
      </c>
      <c r="G5499" s="108" t="s">
        <v>24</v>
      </c>
      <c r="H5499" s="108" t="s">
        <v>2859</v>
      </c>
      <c r="I5499" s="109" t="s">
        <v>102</v>
      </c>
      <c r="J5499" s="110">
        <v>4.7911384049060188E-3</v>
      </c>
      <c r="K5499" s="110">
        <v>7.8601627993496841E-3</v>
      </c>
      <c r="L5499" s="110">
        <v>0</v>
      </c>
      <c r="M5499" s="110">
        <v>2.1784400746485411E-2</v>
      </c>
      <c r="N5499" s="110">
        <v>9</v>
      </c>
      <c r="O5499" s="110">
        <v>0</v>
      </c>
      <c r="P5499" s="110">
        <v>0</v>
      </c>
      <c r="Q5499" s="110">
        <v>4.2497486733455438E-4</v>
      </c>
      <c r="R5499" s="110">
        <v>7.1504237288135594E-3</v>
      </c>
      <c r="S5499" s="110">
        <v>2.1784400746485411E-2</v>
      </c>
      <c r="T5499" s="110">
        <v>5.0346218857592407E-4</v>
      </c>
    </row>
    <row r="5500" spans="1:20">
      <c r="A5500" s="109" t="s">
        <v>2513</v>
      </c>
      <c r="B5500" s="110">
        <v>2020</v>
      </c>
      <c r="C5500" s="110">
        <v>9</v>
      </c>
      <c r="D5500" s="109" t="s">
        <v>124</v>
      </c>
      <c r="E5500" s="109" t="s">
        <v>125</v>
      </c>
      <c r="F5500" s="109" t="s">
        <v>26</v>
      </c>
      <c r="G5500" s="108" t="s">
        <v>24</v>
      </c>
      <c r="H5500" s="108" t="s">
        <v>2859</v>
      </c>
      <c r="I5500" s="109" t="s">
        <v>21</v>
      </c>
      <c r="J5500" s="110">
        <v>9.3134751302923861E-3</v>
      </c>
      <c r="K5500" s="110">
        <v>1.4677316706526378E-2</v>
      </c>
      <c r="L5500" s="110">
        <v>2.9999999999999997E-4</v>
      </c>
      <c r="M5500" s="110">
        <v>7.1063111067964549E-2</v>
      </c>
      <c r="N5500" s="110">
        <v>52</v>
      </c>
      <c r="O5500" s="110">
        <v>4.0000000000000002E-4</v>
      </c>
      <c r="P5500" s="110">
        <v>2.5401719454627258E-3</v>
      </c>
      <c r="Q5500" s="110">
        <v>4.9536123963980763E-3</v>
      </c>
      <c r="R5500" s="110">
        <v>8.5000000000000006E-3</v>
      </c>
      <c r="S5500" s="110">
        <v>4.5100000000000001E-2</v>
      </c>
      <c r="T5500" s="110">
        <v>3.9851102808301179E-3</v>
      </c>
    </row>
    <row r="5501" spans="1:20">
      <c r="A5501" s="109" t="s">
        <v>1512</v>
      </c>
      <c r="B5501" s="110">
        <v>2020</v>
      </c>
      <c r="C5501" s="110">
        <v>6</v>
      </c>
      <c r="D5501" s="109" t="s">
        <v>85</v>
      </c>
      <c r="E5501" s="109" t="s">
        <v>86</v>
      </c>
      <c r="F5501" s="109" t="s">
        <v>26</v>
      </c>
      <c r="G5501" s="108" t="s">
        <v>24</v>
      </c>
      <c r="H5501" s="108" t="s">
        <v>2859</v>
      </c>
      <c r="I5501" s="109" t="s">
        <v>102</v>
      </c>
      <c r="J5501" s="110">
        <v>1.2942300434368441E-2</v>
      </c>
      <c r="K5501" s="110">
        <v>3.2451570112853968E-2</v>
      </c>
      <c r="L5501" s="110">
        <v>0</v>
      </c>
      <c r="M5501" s="110">
        <v>0.11802973977695168</v>
      </c>
      <c r="N5501" s="110">
        <v>13</v>
      </c>
      <c r="O5501" s="110">
        <v>0</v>
      </c>
      <c r="P5501" s="110">
        <v>3.3445461419027647E-4</v>
      </c>
      <c r="Q5501" s="110">
        <v>4.2094899737595508E-4</v>
      </c>
      <c r="R5501" s="110">
        <v>9.1725781602228825E-3</v>
      </c>
      <c r="S5501" s="110">
        <v>0.11802973977695168</v>
      </c>
      <c r="T5501" s="110">
        <v>4.5645973342207875E-4</v>
      </c>
    </row>
    <row r="5502" spans="1:20">
      <c r="A5502" s="109" t="s">
        <v>4268</v>
      </c>
      <c r="B5502" s="110">
        <v>2021</v>
      </c>
      <c r="C5502" s="110">
        <v>3</v>
      </c>
      <c r="D5502" s="109" t="s">
        <v>130</v>
      </c>
      <c r="E5502" s="109" t="s">
        <v>131</v>
      </c>
      <c r="F5502" s="109" t="s">
        <v>26</v>
      </c>
      <c r="G5502" s="108" t="s">
        <v>24</v>
      </c>
      <c r="H5502" s="108" t="s">
        <v>2859</v>
      </c>
      <c r="I5502" s="109" t="s">
        <v>21</v>
      </c>
      <c r="J5502" s="110">
        <v>2.8323469854507319E-2</v>
      </c>
      <c r="K5502" s="110">
        <v>4.6575352575709827E-2</v>
      </c>
      <c r="L5502" s="110">
        <v>7.7000000000000001E-5</v>
      </c>
      <c r="M5502" s="110">
        <v>0.23770000000000002</v>
      </c>
      <c r="N5502" s="110">
        <v>53</v>
      </c>
      <c r="O5502" s="110">
        <v>5.1500000000000005E-4</v>
      </c>
      <c r="P5502" s="110">
        <v>5.6498074328188057E-3</v>
      </c>
      <c r="Q5502" s="110">
        <v>1.3123749920975284E-2</v>
      </c>
      <c r="R5502" s="110">
        <v>2.7951589743589005E-2</v>
      </c>
      <c r="S5502" s="110">
        <v>8.7299999999999989E-2</v>
      </c>
      <c r="T5502" s="110">
        <v>2.5013032566632738E-2</v>
      </c>
    </row>
    <row r="5503" spans="1:20">
      <c r="A5503" s="109" t="s">
        <v>1542</v>
      </c>
      <c r="B5503" s="110">
        <v>2020</v>
      </c>
      <c r="C5503" s="110">
        <v>6</v>
      </c>
      <c r="D5503" s="109" t="s">
        <v>130</v>
      </c>
      <c r="E5503" s="109" t="s">
        <v>131</v>
      </c>
      <c r="F5503" s="109" t="s">
        <v>26</v>
      </c>
      <c r="G5503" s="108" t="s">
        <v>24</v>
      </c>
      <c r="H5503" s="108" t="s">
        <v>2859</v>
      </c>
      <c r="I5503" s="109" t="s">
        <v>102</v>
      </c>
      <c r="J5503" s="110">
        <v>4.6471431725624297E-2</v>
      </c>
      <c r="K5503" s="110">
        <v>6.5167063119499199E-2</v>
      </c>
      <c r="L5503" s="110">
        <v>0</v>
      </c>
      <c r="M5503" s="110">
        <v>0.24167137210615383</v>
      </c>
      <c r="N5503" s="110">
        <v>16</v>
      </c>
      <c r="O5503" s="110">
        <v>0</v>
      </c>
      <c r="P5503" s="110">
        <v>3.9872352289826111E-3</v>
      </c>
      <c r="Q5503" s="110">
        <v>2.2254258825419319E-2</v>
      </c>
      <c r="R5503" s="110">
        <v>6.3025023836926514E-2</v>
      </c>
      <c r="S5503" s="110">
        <v>0.24167137210615383</v>
      </c>
      <c r="T5503" s="110">
        <v>2.1164828624705426E-2</v>
      </c>
    </row>
    <row r="5504" spans="1:20">
      <c r="A5504" s="109" t="s">
        <v>671</v>
      </c>
      <c r="B5504" s="110">
        <v>2020</v>
      </c>
      <c r="C5504" s="110">
        <v>3</v>
      </c>
      <c r="D5504" s="109" t="s">
        <v>75</v>
      </c>
      <c r="E5504" s="109" t="s">
        <v>76</v>
      </c>
      <c r="F5504" s="109" t="s">
        <v>26</v>
      </c>
      <c r="G5504" s="108" t="s">
        <v>24</v>
      </c>
      <c r="H5504" s="108" t="s">
        <v>2859</v>
      </c>
      <c r="I5504" s="109" t="s">
        <v>93</v>
      </c>
      <c r="J5504" s="110">
        <v>0.16896477985507244</v>
      </c>
      <c r="K5504" s="110">
        <v>7.918590927270272E-2</v>
      </c>
      <c r="L5504" s="110">
        <v>4.6399999999999997E-2</v>
      </c>
      <c r="M5504" s="110">
        <v>0.38319999999999999</v>
      </c>
      <c r="N5504" s="110">
        <v>69</v>
      </c>
      <c r="O5504" s="110">
        <v>8.6079600000000006E-2</v>
      </c>
      <c r="P5504" s="110">
        <v>0.11559999999999999</v>
      </c>
      <c r="Q5504" s="110">
        <v>0.1535</v>
      </c>
      <c r="R5504" s="110">
        <v>0.19550000000000001</v>
      </c>
      <c r="S5504" s="110">
        <v>0.36604999999999999</v>
      </c>
      <c r="T5504" s="110">
        <v>0.11141784462880128</v>
      </c>
    </row>
    <row r="5505" spans="1:20">
      <c r="A5505" s="109" t="s">
        <v>1621</v>
      </c>
      <c r="B5505" s="110">
        <v>2020</v>
      </c>
      <c r="C5505" s="110">
        <v>6</v>
      </c>
      <c r="D5505" s="109" t="s">
        <v>37</v>
      </c>
      <c r="E5505" s="109" t="s">
        <v>38</v>
      </c>
      <c r="F5505" s="109" t="s">
        <v>26</v>
      </c>
      <c r="G5505" s="108" t="s">
        <v>24</v>
      </c>
      <c r="H5505" s="108" t="s">
        <v>2859</v>
      </c>
      <c r="I5505" s="109" t="s">
        <v>21</v>
      </c>
      <c r="J5505" s="110">
        <v>1.2408572254112241E-2</v>
      </c>
      <c r="K5505" s="110">
        <v>3.1535622543202697E-2</v>
      </c>
      <c r="L5505" s="110">
        <v>5.0000000000000001E-4</v>
      </c>
      <c r="M5505" s="110">
        <v>0.18</v>
      </c>
      <c r="N5505" s="110">
        <v>55</v>
      </c>
      <c r="O5505" s="110">
        <v>5.9999999999999995E-4</v>
      </c>
      <c r="P5505" s="110">
        <v>2.2000000000000001E-3</v>
      </c>
      <c r="Q5505" s="110">
        <v>4.9303440607377427E-3</v>
      </c>
      <c r="R5505" s="110">
        <v>1.0213717927512734E-2</v>
      </c>
      <c r="S5505" s="110">
        <v>3.2362000000000002E-2</v>
      </c>
      <c r="T5505" s="110">
        <v>1.1211947889722457E-2</v>
      </c>
    </row>
    <row r="5506" spans="1:20">
      <c r="A5506" s="109" t="s">
        <v>1544</v>
      </c>
      <c r="B5506" s="110">
        <v>2020</v>
      </c>
      <c r="C5506" s="110">
        <v>6</v>
      </c>
      <c r="D5506" s="109" t="s">
        <v>83</v>
      </c>
      <c r="E5506" s="109" t="s">
        <v>84</v>
      </c>
      <c r="F5506" s="109" t="s">
        <v>26</v>
      </c>
      <c r="G5506" s="108" t="s">
        <v>24</v>
      </c>
      <c r="H5506" s="108" t="s">
        <v>2859</v>
      </c>
      <c r="I5506" s="109" t="s">
        <v>102</v>
      </c>
      <c r="J5506" s="110">
        <v>8.2557094491651131E-3</v>
      </c>
      <c r="K5506" s="110">
        <v>1.7814703113770747E-2</v>
      </c>
      <c r="L5506" s="110">
        <v>0</v>
      </c>
      <c r="M5506" s="110">
        <v>4.437500142249453E-2</v>
      </c>
      <c r="N5506" s="110">
        <v>6</v>
      </c>
      <c r="O5506" s="110">
        <v>0</v>
      </c>
      <c r="P5506" s="110">
        <v>0</v>
      </c>
      <c r="Q5506" s="110">
        <v>0</v>
      </c>
      <c r="R5506" s="110">
        <v>5.1592552724961495E-3</v>
      </c>
      <c r="S5506" s="110">
        <v>4.437500142249453E-2</v>
      </c>
      <c r="T5506" s="110">
        <v>5.3385135634687877E-3</v>
      </c>
    </row>
    <row r="5507" spans="1:20">
      <c r="A5507" s="109" t="s">
        <v>702</v>
      </c>
      <c r="B5507" s="110">
        <v>2020</v>
      </c>
      <c r="C5507" s="110">
        <v>3</v>
      </c>
      <c r="D5507" s="109" t="s">
        <v>128</v>
      </c>
      <c r="E5507" s="109" t="s">
        <v>129</v>
      </c>
      <c r="F5507" s="109" t="s">
        <v>26</v>
      </c>
      <c r="G5507" s="108" t="s">
        <v>24</v>
      </c>
      <c r="H5507" s="108" t="s">
        <v>2859</v>
      </c>
      <c r="I5507" s="109" t="s">
        <v>21</v>
      </c>
      <c r="J5507" s="110">
        <v>5.6161781418922691E-3</v>
      </c>
      <c r="K5507" s="110">
        <v>6.620091903042323E-3</v>
      </c>
      <c r="L5507" s="110">
        <v>2.9999999999999997E-4</v>
      </c>
      <c r="M5507" s="110">
        <v>3.042918E-2</v>
      </c>
      <c r="N5507" s="110">
        <v>38</v>
      </c>
      <c r="O5507" s="110">
        <v>2.9999999999999997E-4</v>
      </c>
      <c r="P5507" s="110">
        <v>1.5E-3</v>
      </c>
      <c r="Q5507" s="110">
        <v>3.5500000000000002E-3</v>
      </c>
      <c r="R5507" s="110">
        <v>6.0000000000000001E-3</v>
      </c>
      <c r="S5507" s="110">
        <v>2.1600000000000001E-2</v>
      </c>
      <c r="T5507" s="110">
        <v>2.1343288133549277E-3</v>
      </c>
    </row>
    <row r="5508" spans="1:20">
      <c r="A5508" s="109" t="s">
        <v>1546</v>
      </c>
      <c r="B5508" s="110">
        <v>2020</v>
      </c>
      <c r="C5508" s="110">
        <v>6</v>
      </c>
      <c r="D5508" s="109" t="s">
        <v>81</v>
      </c>
      <c r="E5508" s="109" t="s">
        <v>82</v>
      </c>
      <c r="F5508" s="109" t="s">
        <v>26</v>
      </c>
      <c r="G5508" s="108" t="s">
        <v>24</v>
      </c>
      <c r="H5508" s="108" t="s">
        <v>2859</v>
      </c>
      <c r="I5508" s="109" t="s">
        <v>102</v>
      </c>
      <c r="J5508" s="110">
        <v>1.8225189869018471E-2</v>
      </c>
      <c r="K5508" s="110">
        <v>3.5866023855432597E-2</v>
      </c>
      <c r="L5508" s="110">
        <v>0</v>
      </c>
      <c r="M5508" s="110">
        <v>0.13787345555021199</v>
      </c>
      <c r="N5508" s="110">
        <v>14</v>
      </c>
      <c r="O5508" s="110">
        <v>0</v>
      </c>
      <c r="P5508" s="110">
        <v>5.5635568366667755E-4</v>
      </c>
      <c r="Q5508" s="110">
        <v>7.4473174955462726E-3</v>
      </c>
      <c r="R5508" s="110">
        <v>2.3030933838602319E-2</v>
      </c>
      <c r="S5508" s="110">
        <v>0.13787345555021199</v>
      </c>
      <c r="T5508" s="110">
        <v>4.1252311652496161E-3</v>
      </c>
    </row>
    <row r="5509" spans="1:20">
      <c r="A5509" s="109" t="s">
        <v>672</v>
      </c>
      <c r="B5509" s="110">
        <v>2020</v>
      </c>
      <c r="C5509" s="110">
        <v>3</v>
      </c>
      <c r="D5509" s="109" t="s">
        <v>73</v>
      </c>
      <c r="E5509" s="109" t="s">
        <v>74</v>
      </c>
      <c r="F5509" s="109" t="s">
        <v>26</v>
      </c>
      <c r="G5509" s="108" t="s">
        <v>24</v>
      </c>
      <c r="H5509" s="108" t="s">
        <v>2859</v>
      </c>
      <c r="I5509" s="109" t="s">
        <v>93</v>
      </c>
      <c r="J5509" s="110">
        <v>0.17412550413461536</v>
      </c>
      <c r="K5509" s="110">
        <v>0.10163023041291767</v>
      </c>
      <c r="L5509" s="110">
        <v>1.9400000000000001E-2</v>
      </c>
      <c r="M5509" s="110">
        <v>0.52349999999999997</v>
      </c>
      <c r="N5509" s="110">
        <v>52</v>
      </c>
      <c r="O5509" s="110">
        <v>4.3799999999999999E-2</v>
      </c>
      <c r="P5509" s="110">
        <v>0.1</v>
      </c>
      <c r="Q5509" s="110">
        <v>0.16275000000000001</v>
      </c>
      <c r="R5509" s="110">
        <v>0.21393376</v>
      </c>
      <c r="S5509" s="110">
        <v>0.41120000000000001</v>
      </c>
      <c r="T5509" s="110">
        <v>0.15453997133708838</v>
      </c>
    </row>
    <row r="5510" spans="1:20">
      <c r="A5510" s="109" t="s">
        <v>1505</v>
      </c>
      <c r="B5510" s="110">
        <v>2020</v>
      </c>
      <c r="C5510" s="110">
        <v>6</v>
      </c>
      <c r="D5510" s="109" t="s">
        <v>79</v>
      </c>
      <c r="E5510" s="109" t="s">
        <v>80</v>
      </c>
      <c r="F5510" s="109" t="s">
        <v>26</v>
      </c>
      <c r="G5510" s="108" t="s">
        <v>24</v>
      </c>
      <c r="H5510" s="108" t="s">
        <v>2859</v>
      </c>
      <c r="I5510" s="109" t="s">
        <v>102</v>
      </c>
      <c r="J5510" s="110">
        <v>3.1127001952206849E-2</v>
      </c>
      <c r="K5510" s="110">
        <v>4.6513033156056788E-2</v>
      </c>
      <c r="L5510" s="110">
        <v>0</v>
      </c>
      <c r="M5510" s="110">
        <v>0.12202218197706387</v>
      </c>
      <c r="N5510" s="110">
        <v>10</v>
      </c>
      <c r="O5510" s="110">
        <v>0</v>
      </c>
      <c r="P5510" s="110">
        <v>1.7606768119808305E-3</v>
      </c>
      <c r="Q5510" s="110">
        <v>4.666759547667633E-3</v>
      </c>
      <c r="R5510" s="110">
        <v>4.8455431892051898E-2</v>
      </c>
      <c r="S5510" s="110">
        <v>0.12202218197706387</v>
      </c>
      <c r="T5510" s="110">
        <v>3.7115444814555835E-3</v>
      </c>
    </row>
    <row r="5511" spans="1:20">
      <c r="A5511" s="109" t="s">
        <v>4260</v>
      </c>
      <c r="B5511" s="110">
        <v>2021</v>
      </c>
      <c r="C5511" s="110">
        <v>3</v>
      </c>
      <c r="D5511" s="109" t="s">
        <v>85</v>
      </c>
      <c r="E5511" s="109" t="s">
        <v>86</v>
      </c>
      <c r="F5511" s="109" t="s">
        <v>26</v>
      </c>
      <c r="G5511" s="108" t="s">
        <v>24</v>
      </c>
      <c r="H5511" s="108" t="s">
        <v>2859</v>
      </c>
      <c r="I5511" s="109" t="s">
        <v>93</v>
      </c>
      <c r="J5511" s="110">
        <v>0.16636907598333331</v>
      </c>
      <c r="K5511" s="110">
        <v>0.10797447618609764</v>
      </c>
      <c r="L5511" s="110">
        <v>1.9400000000000001E-2</v>
      </c>
      <c r="M5511" s="110">
        <v>0.610599</v>
      </c>
      <c r="N5511" s="110">
        <v>60</v>
      </c>
      <c r="O5511" s="110">
        <v>5.7700000000000001E-2</v>
      </c>
      <c r="P5511" s="110">
        <v>0.10120000000000001</v>
      </c>
      <c r="Q5511" s="110">
        <v>0.14089499999999999</v>
      </c>
      <c r="R5511" s="110">
        <v>0.18540499999999999</v>
      </c>
      <c r="S5511" s="110">
        <v>0.44364999999999999</v>
      </c>
      <c r="T5511" s="110">
        <v>0.10887026213885424</v>
      </c>
    </row>
    <row r="5512" spans="1:20">
      <c r="A5512" s="109" t="s">
        <v>1504</v>
      </c>
      <c r="B5512" s="110">
        <v>2020</v>
      </c>
      <c r="C5512" s="110">
        <v>6</v>
      </c>
      <c r="D5512" s="109" t="s">
        <v>77</v>
      </c>
      <c r="E5512" s="109" t="s">
        <v>78</v>
      </c>
      <c r="F5512" s="109" t="s">
        <v>26</v>
      </c>
      <c r="G5512" s="108" t="s">
        <v>24</v>
      </c>
      <c r="H5512" s="108" t="s">
        <v>2859</v>
      </c>
      <c r="I5512" s="109" t="s">
        <v>102</v>
      </c>
      <c r="J5512" s="110">
        <v>1.2988447371717754E-2</v>
      </c>
      <c r="K5512" s="110">
        <v>3.5198980124913862E-2</v>
      </c>
      <c r="L5512" s="110">
        <v>0</v>
      </c>
      <c r="M5512" s="110">
        <v>0.12863534675615212</v>
      </c>
      <c r="N5512" s="110">
        <v>13</v>
      </c>
      <c r="O5512" s="110">
        <v>0</v>
      </c>
      <c r="P5512" s="110">
        <v>7.2730433112014781E-4</v>
      </c>
      <c r="Q5512" s="110">
        <v>1.0692017390497347E-3</v>
      </c>
      <c r="R5512" s="110">
        <v>2.5486898925007181E-3</v>
      </c>
      <c r="S5512" s="110">
        <v>0.12863534675615212</v>
      </c>
      <c r="T5512" s="110">
        <v>9.8911744856112625E-4</v>
      </c>
    </row>
    <row r="5513" spans="1:20">
      <c r="A5513" s="109" t="s">
        <v>4271</v>
      </c>
      <c r="B5513" s="110">
        <v>2021</v>
      </c>
      <c r="C5513" s="110">
        <v>3</v>
      </c>
      <c r="D5513" s="109" t="s">
        <v>83</v>
      </c>
      <c r="E5513" s="109" t="s">
        <v>84</v>
      </c>
      <c r="F5513" s="109" t="s">
        <v>26</v>
      </c>
      <c r="G5513" s="108" t="s">
        <v>24</v>
      </c>
      <c r="H5513" s="108" t="s">
        <v>2859</v>
      </c>
      <c r="I5513" s="109" t="s">
        <v>21</v>
      </c>
      <c r="J5513" s="110">
        <v>1.3842195844416526E-2</v>
      </c>
      <c r="K5513" s="110">
        <v>2.0867908822067384E-2</v>
      </c>
      <c r="L5513" s="110">
        <v>1.6000000000000001E-4</v>
      </c>
      <c r="M5513" s="110">
        <v>0.1197</v>
      </c>
      <c r="N5513" s="110">
        <v>47</v>
      </c>
      <c r="O5513" s="110">
        <v>4.0000000000000002E-4</v>
      </c>
      <c r="P5513" s="110">
        <v>2.6202247191011181E-3</v>
      </c>
      <c r="Q5513" s="110">
        <v>7.5309461924344826E-3</v>
      </c>
      <c r="R5513" s="110">
        <v>1.4576291103935716E-2</v>
      </c>
      <c r="S5513" s="110">
        <v>5.063996711285508E-2</v>
      </c>
      <c r="T5513" s="110">
        <v>9.2586314179711488E-3</v>
      </c>
    </row>
    <row r="5514" spans="1:20">
      <c r="A5514" s="109" t="s">
        <v>7682</v>
      </c>
      <c r="B5514" s="110">
        <v>2021</v>
      </c>
      <c r="C5514" s="110">
        <v>12</v>
      </c>
      <c r="D5514" s="109" t="s">
        <v>75</v>
      </c>
      <c r="E5514" s="109" t="s">
        <v>76</v>
      </c>
      <c r="F5514" s="109" t="s">
        <v>26</v>
      </c>
      <c r="G5514" s="108" t="s">
        <v>24</v>
      </c>
      <c r="H5514" s="108" t="s">
        <v>2859</v>
      </c>
      <c r="I5514" s="109" t="s">
        <v>102</v>
      </c>
      <c r="J5514" s="110">
        <v>6.3946422729646629E-3</v>
      </c>
      <c r="K5514" s="110">
        <v>7.8824019023819563E-3</v>
      </c>
      <c r="L5514" s="110">
        <v>0</v>
      </c>
      <c r="M5514" s="110">
        <v>2.5118987295507204E-2</v>
      </c>
      <c r="N5514" s="110">
        <v>15</v>
      </c>
      <c r="O5514" s="110">
        <v>0</v>
      </c>
      <c r="P5514" s="110">
        <v>6.0468020383984433E-4</v>
      </c>
      <c r="Q5514" s="110">
        <v>3.2231535790892721E-3</v>
      </c>
      <c r="R5514" s="110">
        <v>7.0598723326713089E-3</v>
      </c>
      <c r="S5514" s="110">
        <v>2.5118987295507204E-2</v>
      </c>
      <c r="T5514" s="110">
        <v>4.4648271612823549E-3</v>
      </c>
    </row>
    <row r="5515" spans="1:20">
      <c r="A5515" s="109" t="s">
        <v>674</v>
      </c>
      <c r="B5515" s="110">
        <v>2020</v>
      </c>
      <c r="C5515" s="110">
        <v>3</v>
      </c>
      <c r="D5515" s="109" t="s">
        <v>71</v>
      </c>
      <c r="E5515" s="109" t="s">
        <v>72</v>
      </c>
      <c r="F5515" s="109" t="s">
        <v>26</v>
      </c>
      <c r="G5515" s="108" t="s">
        <v>24</v>
      </c>
      <c r="H5515" s="108" t="s">
        <v>2859</v>
      </c>
      <c r="I5515" s="109" t="s">
        <v>93</v>
      </c>
      <c r="J5515" s="110">
        <v>0.19532186337142857</v>
      </c>
      <c r="K5515" s="110">
        <v>0.11100946469346357</v>
      </c>
      <c r="L5515" s="110">
        <v>7.5800000000000006E-2</v>
      </c>
      <c r="M5515" s="110">
        <v>0.6089</v>
      </c>
      <c r="N5515" s="110">
        <v>35</v>
      </c>
      <c r="O5515" s="110">
        <v>9.4299999999999995E-2</v>
      </c>
      <c r="P5515" s="110">
        <v>0.12820000000000001</v>
      </c>
      <c r="Q5515" s="110">
        <v>0.16588</v>
      </c>
      <c r="R5515" s="110">
        <v>0.22317600000000001</v>
      </c>
      <c r="S5515" s="110">
        <v>0.4511</v>
      </c>
      <c r="T5515" s="110">
        <v>0.18631591760685454</v>
      </c>
    </row>
    <row r="5516" spans="1:20">
      <c r="A5516" s="109" t="s">
        <v>1547</v>
      </c>
      <c r="B5516" s="110">
        <v>2020</v>
      </c>
      <c r="C5516" s="110">
        <v>6</v>
      </c>
      <c r="D5516" s="109" t="s">
        <v>75</v>
      </c>
      <c r="E5516" s="109" t="s">
        <v>76</v>
      </c>
      <c r="F5516" s="109" t="s">
        <v>26</v>
      </c>
      <c r="G5516" s="108" t="s">
        <v>24</v>
      </c>
      <c r="H5516" s="108" t="s">
        <v>2859</v>
      </c>
      <c r="I5516" s="109" t="s">
        <v>102</v>
      </c>
      <c r="J5516" s="110">
        <v>1.4652578623412843E-2</v>
      </c>
      <c r="K5516" s="110">
        <v>4.2265313542664919E-2</v>
      </c>
      <c r="L5516" s="110">
        <v>0</v>
      </c>
      <c r="M5516" s="110">
        <v>0.20560094916164851</v>
      </c>
      <c r="N5516" s="110">
        <v>23</v>
      </c>
      <c r="O5516" s="110">
        <v>0</v>
      </c>
      <c r="P5516" s="110">
        <v>1.3625214120502702E-3</v>
      </c>
      <c r="Q5516" s="110">
        <v>3.1182895157541623E-3</v>
      </c>
      <c r="R5516" s="110">
        <v>1.2464978031271907E-2</v>
      </c>
      <c r="S5516" s="110">
        <v>2.5682869644530357E-2</v>
      </c>
      <c r="T5516" s="110">
        <v>3.7798310037577168E-3</v>
      </c>
    </row>
    <row r="5517" spans="1:20">
      <c r="A5517" s="109" t="s">
        <v>1502</v>
      </c>
      <c r="B5517" s="110">
        <v>2020</v>
      </c>
      <c r="C5517" s="110">
        <v>6</v>
      </c>
      <c r="D5517" s="109" t="s">
        <v>73</v>
      </c>
      <c r="E5517" s="109" t="s">
        <v>74</v>
      </c>
      <c r="F5517" s="109" t="s">
        <v>26</v>
      </c>
      <c r="G5517" s="108" t="s">
        <v>24</v>
      </c>
      <c r="H5517" s="108" t="s">
        <v>2859</v>
      </c>
      <c r="I5517" s="109" t="s">
        <v>102</v>
      </c>
      <c r="J5517" s="110">
        <v>5.5098970274822023E-2</v>
      </c>
      <c r="K5517" s="110">
        <v>6.3624193296284173E-2</v>
      </c>
      <c r="L5517" s="110">
        <v>0</v>
      </c>
      <c r="M5517" s="110">
        <v>0.14436020772549593</v>
      </c>
      <c r="N5517" s="110">
        <v>6</v>
      </c>
      <c r="O5517" s="110">
        <v>0</v>
      </c>
      <c r="P5517" s="110">
        <v>0</v>
      </c>
      <c r="Q5517" s="110">
        <v>3.1870766835002173E-2</v>
      </c>
      <c r="R5517" s="110">
        <v>0.12249208025343189</v>
      </c>
      <c r="S5517" s="110">
        <v>0.14436020772549593</v>
      </c>
      <c r="T5517" s="110">
        <v>6.4848968090507525E-2</v>
      </c>
    </row>
    <row r="5518" spans="1:20">
      <c r="A5518" s="109" t="s">
        <v>1497</v>
      </c>
      <c r="B5518" s="110">
        <v>2020</v>
      </c>
      <c r="C5518" s="110">
        <v>6</v>
      </c>
      <c r="D5518" s="109" t="s">
        <v>71</v>
      </c>
      <c r="E5518" s="109" t="s">
        <v>72</v>
      </c>
      <c r="F5518" s="109" t="s">
        <v>26</v>
      </c>
      <c r="G5518" s="108" t="s">
        <v>24</v>
      </c>
      <c r="H5518" s="108" t="s">
        <v>2859</v>
      </c>
      <c r="I5518" s="109" t="s">
        <v>102</v>
      </c>
      <c r="J5518" s="110">
        <v>4.978346436078228E-3</v>
      </c>
      <c r="K5518" s="110">
        <v>8.5707575965839524E-3</v>
      </c>
      <c r="L5518" s="110">
        <v>0</v>
      </c>
      <c r="M5518" s="110">
        <v>2.2286705853179403E-2</v>
      </c>
      <c r="N5518" s="110">
        <v>6</v>
      </c>
      <c r="O5518" s="110">
        <v>0</v>
      </c>
      <c r="P5518" s="110">
        <v>0</v>
      </c>
      <c r="Q5518" s="110">
        <v>2.4547986820812879E-3</v>
      </c>
      <c r="R5518" s="110">
        <v>2.6737753991273898E-3</v>
      </c>
      <c r="S5518" s="110">
        <v>2.2286705853179403E-2</v>
      </c>
      <c r="T5518" s="110">
        <v>6.3157442377579486E-3</v>
      </c>
    </row>
    <row r="5519" spans="1:20">
      <c r="A5519" s="109" t="s">
        <v>675</v>
      </c>
      <c r="B5519" s="110">
        <v>2020</v>
      </c>
      <c r="C5519" s="110">
        <v>3</v>
      </c>
      <c r="D5519" s="109" t="s">
        <v>69</v>
      </c>
      <c r="E5519" s="109" t="s">
        <v>70</v>
      </c>
      <c r="F5519" s="109" t="s">
        <v>26</v>
      </c>
      <c r="G5519" s="108" t="s">
        <v>24</v>
      </c>
      <c r="H5519" s="108" t="s">
        <v>2859</v>
      </c>
      <c r="I5519" s="109" t="s">
        <v>93</v>
      </c>
      <c r="J5519" s="110">
        <v>0.17461199641935485</v>
      </c>
      <c r="K5519" s="110">
        <v>8.4848233979097104E-2</v>
      </c>
      <c r="L5519" s="110">
        <v>6.7500000000000004E-2</v>
      </c>
      <c r="M5519" s="110">
        <v>0.47110000000000002</v>
      </c>
      <c r="N5519" s="110">
        <v>62</v>
      </c>
      <c r="O5519" s="110">
        <v>9.1499999999999998E-2</v>
      </c>
      <c r="P5519" s="110">
        <v>0.11325</v>
      </c>
      <c r="Q5519" s="110">
        <v>0.1538687</v>
      </c>
      <c r="R5519" s="110">
        <v>0.20780000000000001</v>
      </c>
      <c r="S5519" s="110">
        <v>0.32095800000000002</v>
      </c>
      <c r="T5519" s="110">
        <v>0.14718506838866083</v>
      </c>
    </row>
    <row r="5520" spans="1:20">
      <c r="A5520" s="109" t="s">
        <v>2529</v>
      </c>
      <c r="B5520" s="110">
        <v>2020</v>
      </c>
      <c r="C5520" s="110">
        <v>9</v>
      </c>
      <c r="D5520" s="109" t="s">
        <v>53</v>
      </c>
      <c r="E5520" s="109" t="s">
        <v>54</v>
      </c>
      <c r="F5520" s="109" t="s">
        <v>26</v>
      </c>
      <c r="G5520" s="108" t="s">
        <v>24</v>
      </c>
      <c r="H5520" s="108" t="s">
        <v>2859</v>
      </c>
      <c r="I5520" s="109" t="s">
        <v>21</v>
      </c>
      <c r="J5520" s="110">
        <v>1.5676696094891404E-2</v>
      </c>
      <c r="K5520" s="110">
        <v>3.4894777430732181E-2</v>
      </c>
      <c r="L5520" s="110">
        <v>2.9999999999999997E-4</v>
      </c>
      <c r="M5520" s="110">
        <v>0.192</v>
      </c>
      <c r="N5520" s="110">
        <v>44</v>
      </c>
      <c r="O5520" s="110">
        <v>4.0000000000000002E-4</v>
      </c>
      <c r="P5520" s="110">
        <v>1.505E-3</v>
      </c>
      <c r="Q5520" s="110">
        <v>4.5088856284683163E-3</v>
      </c>
      <c r="R5520" s="110">
        <v>1.0476428768988976E-2</v>
      </c>
      <c r="S5520" s="110">
        <v>0.08</v>
      </c>
      <c r="T5520" s="110">
        <v>0.11834363248822334</v>
      </c>
    </row>
    <row r="5521" spans="1:20">
      <c r="A5521" s="109" t="s">
        <v>1495</v>
      </c>
      <c r="B5521" s="110">
        <v>2020</v>
      </c>
      <c r="C5521" s="110">
        <v>6</v>
      </c>
      <c r="D5521" s="109" t="s">
        <v>69</v>
      </c>
      <c r="E5521" s="109" t="s">
        <v>70</v>
      </c>
      <c r="F5521" s="109" t="s">
        <v>26</v>
      </c>
      <c r="G5521" s="108" t="s">
        <v>24</v>
      </c>
      <c r="H5521" s="108" t="s">
        <v>2859</v>
      </c>
      <c r="I5521" s="109" t="s">
        <v>102</v>
      </c>
      <c r="J5521" s="110">
        <v>3.3642144275950733E-2</v>
      </c>
      <c r="K5521" s="110">
        <v>0.11210283113622957</v>
      </c>
      <c r="L5521" s="110">
        <v>2.7072353882384389E-5</v>
      </c>
      <c r="M5521" s="110">
        <v>0.42290251222530761</v>
      </c>
      <c r="N5521" s="110">
        <v>14</v>
      </c>
      <c r="O5521" s="110">
        <v>2.7072353882384389E-5</v>
      </c>
      <c r="P5521" s="110">
        <v>9.3735116812992318E-4</v>
      </c>
      <c r="Q5521" s="110">
        <v>2.9101389761196153E-3</v>
      </c>
      <c r="R5521" s="110">
        <v>6.0468333366553977E-3</v>
      </c>
      <c r="S5521" s="110">
        <v>0.42290251222530761</v>
      </c>
      <c r="T5521" s="110">
        <v>1.1380935426863064E-3</v>
      </c>
    </row>
    <row r="5522" spans="1:20">
      <c r="A5522" s="109" t="s">
        <v>1483</v>
      </c>
      <c r="B5522" s="110">
        <v>2020</v>
      </c>
      <c r="C5522" s="110">
        <v>6</v>
      </c>
      <c r="D5522" s="109" t="s">
        <v>67</v>
      </c>
      <c r="E5522" s="109" t="s">
        <v>68</v>
      </c>
      <c r="F5522" s="109" t="s">
        <v>26</v>
      </c>
      <c r="G5522" s="108" t="s">
        <v>24</v>
      </c>
      <c r="H5522" s="108" t="s">
        <v>2859</v>
      </c>
      <c r="I5522" s="109" t="s">
        <v>102</v>
      </c>
      <c r="J5522" s="110">
        <v>1.6651097007164196E-2</v>
      </c>
      <c r="K5522" s="110">
        <v>2.7753156528502413E-2</v>
      </c>
      <c r="L5522" s="110">
        <v>0</v>
      </c>
      <c r="M5522" s="110">
        <v>7.9444231158593656E-2</v>
      </c>
      <c r="N5522" s="110">
        <v>8</v>
      </c>
      <c r="O5522" s="110">
        <v>0</v>
      </c>
      <c r="P5522" s="110">
        <v>0</v>
      </c>
      <c r="Q5522" s="110">
        <v>2.6796896329498725E-3</v>
      </c>
      <c r="R5522" s="110">
        <v>2.4202582816410086E-2</v>
      </c>
      <c r="S5522" s="110">
        <v>7.9444231158593656E-2</v>
      </c>
      <c r="T5522" s="110">
        <v>1.2376409732170879E-2</v>
      </c>
    </row>
    <row r="5523" spans="1:20">
      <c r="A5523" s="109" t="s">
        <v>4274</v>
      </c>
      <c r="B5523" s="110">
        <v>2021</v>
      </c>
      <c r="C5523" s="110">
        <v>3</v>
      </c>
      <c r="D5523" s="109" t="s">
        <v>81</v>
      </c>
      <c r="E5523" s="109" t="s">
        <v>82</v>
      </c>
      <c r="F5523" s="109" t="s">
        <v>26</v>
      </c>
      <c r="G5523" s="108" t="s">
        <v>24</v>
      </c>
      <c r="H5523" s="108" t="s">
        <v>2859</v>
      </c>
      <c r="I5523" s="109" t="s">
        <v>21</v>
      </c>
      <c r="J5523" s="110">
        <v>1.6727572580207246E-2</v>
      </c>
      <c r="K5523" s="110">
        <v>4.0299454588541728E-2</v>
      </c>
      <c r="L5523" s="110">
        <v>2.9999999999999997E-4</v>
      </c>
      <c r="M5523" s="110">
        <v>0.24579999999999999</v>
      </c>
      <c r="N5523" s="110">
        <v>52</v>
      </c>
      <c r="O5523" s="110">
        <v>5.8E-4</v>
      </c>
      <c r="P5523" s="110">
        <v>2.1489999999999999E-3</v>
      </c>
      <c r="Q5523" s="110">
        <v>7.9583606343975495E-3</v>
      </c>
      <c r="R5523" s="110">
        <v>1.4117825336992781E-2</v>
      </c>
      <c r="S5523" s="110">
        <v>3.5826200000000002E-2</v>
      </c>
      <c r="T5523" s="110">
        <v>9.5357279355346089E-3</v>
      </c>
    </row>
    <row r="5524" spans="1:20">
      <c r="A5524" s="109" t="s">
        <v>677</v>
      </c>
      <c r="B5524" s="110">
        <v>2020</v>
      </c>
      <c r="C5524" s="110">
        <v>3</v>
      </c>
      <c r="D5524" s="109" t="s">
        <v>67</v>
      </c>
      <c r="E5524" s="109" t="s">
        <v>68</v>
      </c>
      <c r="F5524" s="109" t="s">
        <v>26</v>
      </c>
      <c r="G5524" s="108" t="s">
        <v>24</v>
      </c>
      <c r="H5524" s="108" t="s">
        <v>2859</v>
      </c>
      <c r="I5524" s="109" t="s">
        <v>93</v>
      </c>
      <c r="J5524" s="110">
        <v>0.18382382562857139</v>
      </c>
      <c r="K5524" s="110">
        <v>0.13702134386215947</v>
      </c>
      <c r="L5524" s="110">
        <v>4.8800000000000003E-2</v>
      </c>
      <c r="M5524" s="110">
        <v>0.79500000000000004</v>
      </c>
      <c r="N5524" s="110">
        <v>35</v>
      </c>
      <c r="O5524" s="110">
        <v>4.8800000000000003E-2</v>
      </c>
      <c r="P5524" s="110">
        <v>9.98E-2</v>
      </c>
      <c r="Q5524" s="110">
        <v>0.14793361699999999</v>
      </c>
      <c r="R5524" s="110">
        <v>0.2216186</v>
      </c>
      <c r="S5524" s="110">
        <v>0.45</v>
      </c>
      <c r="T5524" s="110">
        <v>0.15676061390340232</v>
      </c>
    </row>
    <row r="5525" spans="1:20">
      <c r="A5525" s="109" t="s">
        <v>1955</v>
      </c>
      <c r="B5525" s="110">
        <v>2020</v>
      </c>
      <c r="C5525" s="110">
        <v>6</v>
      </c>
      <c r="D5525" s="109" t="s">
        <v>65</v>
      </c>
      <c r="E5525" s="109" t="s">
        <v>66</v>
      </c>
      <c r="F5525" s="109" t="s">
        <v>26</v>
      </c>
      <c r="G5525" s="108" t="s">
        <v>24</v>
      </c>
      <c r="H5525" s="108" t="s">
        <v>2859</v>
      </c>
      <c r="I5525" s="109" t="s">
        <v>102</v>
      </c>
      <c r="J5525" s="110">
        <v>0</v>
      </c>
      <c r="K5525" s="110">
        <v>0</v>
      </c>
      <c r="L5525" s="110">
        <v>0</v>
      </c>
      <c r="M5525" s="110">
        <v>0</v>
      </c>
      <c r="N5525" s="110">
        <v>4</v>
      </c>
      <c r="O5525" s="110">
        <v>0</v>
      </c>
      <c r="P5525" s="110">
        <v>0</v>
      </c>
      <c r="Q5525" s="110">
        <v>0</v>
      </c>
      <c r="R5525" s="110">
        <v>0</v>
      </c>
      <c r="S5525" s="110">
        <v>0</v>
      </c>
      <c r="T5525" s="110">
        <v>0</v>
      </c>
    </row>
    <row r="5526" spans="1:20">
      <c r="A5526" s="109" t="s">
        <v>1537</v>
      </c>
      <c r="B5526" s="110">
        <v>2020</v>
      </c>
      <c r="C5526" s="110">
        <v>6</v>
      </c>
      <c r="D5526" s="109" t="s">
        <v>128</v>
      </c>
      <c r="E5526" s="109" t="s">
        <v>129</v>
      </c>
      <c r="F5526" s="109" t="s">
        <v>26</v>
      </c>
      <c r="G5526" s="108" t="s">
        <v>24</v>
      </c>
      <c r="H5526" s="108" t="s">
        <v>2859</v>
      </c>
      <c r="I5526" s="109" t="s">
        <v>102</v>
      </c>
      <c r="J5526" s="110">
        <v>1.819111004065834E-5</v>
      </c>
      <c r="K5526" s="110">
        <v>3.6382220081316681E-5</v>
      </c>
      <c r="L5526" s="110">
        <v>0</v>
      </c>
      <c r="M5526" s="110">
        <v>7.2764440162633362E-5</v>
      </c>
      <c r="N5526" s="110">
        <v>4</v>
      </c>
      <c r="O5526" s="110">
        <v>0</v>
      </c>
      <c r="P5526" s="110">
        <v>0</v>
      </c>
      <c r="Q5526" s="110">
        <v>0</v>
      </c>
      <c r="R5526" s="110">
        <v>3.6382220081316681E-5</v>
      </c>
      <c r="S5526" s="110">
        <v>7.2764440162633362E-5</v>
      </c>
      <c r="T5526" s="110">
        <v>7.2743734947032518E-5</v>
      </c>
    </row>
    <row r="5527" spans="1:20">
      <c r="A5527" s="109" t="s">
        <v>678</v>
      </c>
      <c r="B5527" s="110">
        <v>2020</v>
      </c>
      <c r="C5527" s="110">
        <v>3</v>
      </c>
      <c r="D5527" s="109" t="s">
        <v>65</v>
      </c>
      <c r="E5527" s="109" t="s">
        <v>66</v>
      </c>
      <c r="F5527" s="109" t="s">
        <v>26</v>
      </c>
      <c r="G5527" s="108" t="s">
        <v>24</v>
      </c>
      <c r="H5527" s="108" t="s">
        <v>2859</v>
      </c>
      <c r="I5527" s="109" t="s">
        <v>93</v>
      </c>
      <c r="J5527" s="110">
        <v>0.16838948870370368</v>
      </c>
      <c r="K5527" s="110">
        <v>6.4436166079344534E-2</v>
      </c>
      <c r="L5527" s="110">
        <v>5.7299999999999997E-2</v>
      </c>
      <c r="M5527" s="110">
        <v>0.30076549499999999</v>
      </c>
      <c r="N5527" s="110">
        <v>27</v>
      </c>
      <c r="O5527" s="110">
        <v>8.72E-2</v>
      </c>
      <c r="P5527" s="110">
        <v>0.11511200000000001</v>
      </c>
      <c r="Q5527" s="110">
        <v>0.1638</v>
      </c>
      <c r="R5527" s="110">
        <v>0.22</v>
      </c>
      <c r="S5527" s="110">
        <v>0.267818</v>
      </c>
      <c r="T5527" s="110">
        <v>0.14531957707081358</v>
      </c>
    </row>
    <row r="5528" spans="1:20">
      <c r="A5528" s="109" t="s">
        <v>1484</v>
      </c>
      <c r="B5528" s="110">
        <v>2020</v>
      </c>
      <c r="C5528" s="110">
        <v>6</v>
      </c>
      <c r="D5528" s="109" t="s">
        <v>61</v>
      </c>
      <c r="E5528" s="109" t="s">
        <v>62</v>
      </c>
      <c r="F5528" s="109" t="s">
        <v>26</v>
      </c>
      <c r="G5528" s="108" t="s">
        <v>24</v>
      </c>
      <c r="H5528" s="108" t="s">
        <v>2859</v>
      </c>
      <c r="I5528" s="109" t="s">
        <v>102</v>
      </c>
      <c r="J5528" s="110">
        <v>2.0779456546158273E-2</v>
      </c>
      <c r="K5528" s="110">
        <v>5.0504564539051264E-2</v>
      </c>
      <c r="L5528" s="110">
        <v>0</v>
      </c>
      <c r="M5528" s="110">
        <v>0.19662527362641916</v>
      </c>
      <c r="N5528" s="110">
        <v>27</v>
      </c>
      <c r="O5528" s="110">
        <v>0</v>
      </c>
      <c r="P5528" s="110">
        <v>3.6983446343789588E-3</v>
      </c>
      <c r="Q5528" s="110">
        <v>5.2606419003947535E-3</v>
      </c>
      <c r="R5528" s="110">
        <v>8.79189632944548E-3</v>
      </c>
      <c r="S5528" s="110">
        <v>0.19268712527623075</v>
      </c>
      <c r="T5528" s="110">
        <v>1.7652240746699906E-2</v>
      </c>
    </row>
    <row r="5529" spans="1:20">
      <c r="A5529" s="109" t="s">
        <v>1487</v>
      </c>
      <c r="B5529" s="110">
        <v>2020</v>
      </c>
      <c r="C5529" s="110">
        <v>6</v>
      </c>
      <c r="D5529" s="109" t="s">
        <v>126</v>
      </c>
      <c r="E5529" s="109" t="s">
        <v>127</v>
      </c>
      <c r="F5529" s="109" t="s">
        <v>26</v>
      </c>
      <c r="G5529" s="108" t="s">
        <v>24</v>
      </c>
      <c r="H5529" s="108" t="s">
        <v>2859</v>
      </c>
      <c r="I5529" s="109" t="s">
        <v>102</v>
      </c>
      <c r="J5529" s="110">
        <v>9.444993489381855E-3</v>
      </c>
      <c r="K5529" s="110">
        <v>1.5736276754670129E-2</v>
      </c>
      <c r="L5529" s="110">
        <v>0</v>
      </c>
      <c r="M5529" s="110">
        <v>3.7490776619334983E-2</v>
      </c>
      <c r="N5529" s="110">
        <v>6</v>
      </c>
      <c r="O5529" s="110">
        <v>0</v>
      </c>
      <c r="P5529" s="110">
        <v>0</v>
      </c>
      <c r="Q5529" s="110">
        <v>0</v>
      </c>
      <c r="R5529" s="110">
        <v>1.9179184316956144E-2</v>
      </c>
      <c r="S5529" s="110">
        <v>3.7490776619334983E-2</v>
      </c>
      <c r="T5529" s="110">
        <v>1.9016864028789472E-2</v>
      </c>
    </row>
    <row r="5530" spans="1:20">
      <c r="A5530" s="109" t="s">
        <v>680</v>
      </c>
      <c r="B5530" s="110">
        <v>2020</v>
      </c>
      <c r="C5530" s="110">
        <v>3</v>
      </c>
      <c r="D5530" s="109" t="s">
        <v>128</v>
      </c>
      <c r="E5530" s="109" t="s">
        <v>129</v>
      </c>
      <c r="F5530" s="109" t="s">
        <v>26</v>
      </c>
      <c r="G5530" s="108" t="s">
        <v>24</v>
      </c>
      <c r="H5530" s="108" t="s">
        <v>2859</v>
      </c>
      <c r="I5530" s="109" t="s">
        <v>93</v>
      </c>
      <c r="J5530" s="110">
        <v>0.1583802705897436</v>
      </c>
      <c r="K5530" s="110">
        <v>7.3091986697437897E-2</v>
      </c>
      <c r="L5530" s="110">
        <v>2.76E-2</v>
      </c>
      <c r="M5530" s="110">
        <v>0.34539999999999998</v>
      </c>
      <c r="N5530" s="110">
        <v>39</v>
      </c>
      <c r="O5530" s="110">
        <v>5.6508999999999997E-2</v>
      </c>
      <c r="P5530" s="110">
        <v>0.1</v>
      </c>
      <c r="Q5530" s="110">
        <v>0.14199999999999999</v>
      </c>
      <c r="R5530" s="110">
        <v>0.20500640000000001</v>
      </c>
      <c r="S5530" s="110">
        <v>0.31819999999999998</v>
      </c>
      <c r="T5530" s="110">
        <v>9.9780096832309609E-2</v>
      </c>
    </row>
    <row r="5531" spans="1:20">
      <c r="A5531" s="109" t="s">
        <v>4277</v>
      </c>
      <c r="B5531" s="110">
        <v>2021</v>
      </c>
      <c r="C5531" s="110">
        <v>3</v>
      </c>
      <c r="D5531" s="109" t="s">
        <v>79</v>
      </c>
      <c r="E5531" s="109" t="s">
        <v>80</v>
      </c>
      <c r="F5531" s="109" t="s">
        <v>26</v>
      </c>
      <c r="G5531" s="108" t="s">
        <v>24</v>
      </c>
      <c r="H5531" s="108" t="s">
        <v>2859</v>
      </c>
      <c r="I5531" s="109" t="s">
        <v>21</v>
      </c>
      <c r="J5531" s="110">
        <v>1.6202356004484574E-2</v>
      </c>
      <c r="K5531" s="110">
        <v>2.5622829335441813E-2</v>
      </c>
      <c r="L5531" s="110">
        <v>1.02E-4</v>
      </c>
      <c r="M5531" s="110">
        <v>0.1462</v>
      </c>
      <c r="N5531" s="110">
        <v>53</v>
      </c>
      <c r="O5531" s="110">
        <v>4.0000000000000002E-4</v>
      </c>
      <c r="P5531" s="110">
        <v>3.1974934258399315E-3</v>
      </c>
      <c r="Q5531" s="110">
        <v>8.0999999999999996E-3</v>
      </c>
      <c r="R5531" s="110">
        <v>1.9E-2</v>
      </c>
      <c r="S5531" s="110">
        <v>4.5495084447559724E-2</v>
      </c>
      <c r="T5531" s="110">
        <v>7.5731789743413496E-3</v>
      </c>
    </row>
    <row r="5532" spans="1:20">
      <c r="A5532" s="109" t="s">
        <v>1485</v>
      </c>
      <c r="B5532" s="110">
        <v>2020</v>
      </c>
      <c r="C5532" s="110">
        <v>6</v>
      </c>
      <c r="D5532" s="109" t="s">
        <v>59</v>
      </c>
      <c r="E5532" s="109" t="s">
        <v>60</v>
      </c>
      <c r="F5532" s="109" t="s">
        <v>26</v>
      </c>
      <c r="G5532" s="108" t="s">
        <v>24</v>
      </c>
      <c r="H5532" s="108" t="s">
        <v>2859</v>
      </c>
      <c r="I5532" s="109" t="s">
        <v>102</v>
      </c>
      <c r="J5532" s="110">
        <v>2.2445141013248744E-2</v>
      </c>
      <c r="K5532" s="110">
        <v>2.7740643990876241E-2</v>
      </c>
      <c r="L5532" s="110">
        <v>0</v>
      </c>
      <c r="M5532" s="110">
        <v>0.10092797793807363</v>
      </c>
      <c r="N5532" s="110">
        <v>20</v>
      </c>
      <c r="O5532" s="110">
        <v>0</v>
      </c>
      <c r="P5532" s="110">
        <v>5.3536874133997322E-3</v>
      </c>
      <c r="Q5532" s="110">
        <v>7.3882063403015886E-3</v>
      </c>
      <c r="R5532" s="110">
        <v>3.6351298970403748E-2</v>
      </c>
      <c r="S5532" s="110">
        <v>8.3105479554978351E-2</v>
      </c>
      <c r="T5532" s="110">
        <v>8.5030413994723851E-3</v>
      </c>
    </row>
    <row r="5533" spans="1:20">
      <c r="A5533" s="109" t="s">
        <v>1486</v>
      </c>
      <c r="B5533" s="110">
        <v>2020</v>
      </c>
      <c r="C5533" s="110">
        <v>6</v>
      </c>
      <c r="D5533" s="109" t="s">
        <v>57</v>
      </c>
      <c r="E5533" s="109" t="s">
        <v>58</v>
      </c>
      <c r="F5533" s="109" t="s">
        <v>26</v>
      </c>
      <c r="G5533" s="108" t="s">
        <v>24</v>
      </c>
      <c r="H5533" s="108" t="s">
        <v>2859</v>
      </c>
      <c r="I5533" s="109" t="s">
        <v>102</v>
      </c>
      <c r="J5533" s="110">
        <v>1.0552891174138709E-2</v>
      </c>
      <c r="K5533" s="110">
        <v>2.4473924626492373E-2</v>
      </c>
      <c r="L5533" s="110">
        <v>0</v>
      </c>
      <c r="M5533" s="110">
        <v>7.5404227245802272E-2</v>
      </c>
      <c r="N5533" s="110">
        <v>9</v>
      </c>
      <c r="O5533" s="110">
        <v>0</v>
      </c>
      <c r="P5533" s="110">
        <v>0</v>
      </c>
      <c r="Q5533" s="110">
        <v>2.145068704670836E-3</v>
      </c>
      <c r="R5533" s="110">
        <v>6.1515307907473241E-3</v>
      </c>
      <c r="S5533" s="110">
        <v>7.5404227245802272E-2</v>
      </c>
      <c r="T5533" s="110">
        <v>5.0128938646995021E-3</v>
      </c>
    </row>
    <row r="5534" spans="1:20">
      <c r="A5534" s="109" t="s">
        <v>681</v>
      </c>
      <c r="B5534" s="110">
        <v>2020</v>
      </c>
      <c r="C5534" s="110">
        <v>3</v>
      </c>
      <c r="D5534" s="109" t="s">
        <v>63</v>
      </c>
      <c r="E5534" s="109" t="s">
        <v>64</v>
      </c>
      <c r="F5534" s="109" t="s">
        <v>26</v>
      </c>
      <c r="G5534" s="108" t="s">
        <v>24</v>
      </c>
      <c r="H5534" s="108" t="s">
        <v>2859</v>
      </c>
      <c r="I5534" s="109" t="s">
        <v>93</v>
      </c>
      <c r="J5534" s="110">
        <v>0.15590384195744678</v>
      </c>
      <c r="K5534" s="110">
        <v>7.9694268281368344E-2</v>
      </c>
      <c r="L5534" s="110">
        <v>1.0500000000000001E-2</v>
      </c>
      <c r="M5534" s="110">
        <v>0.41649999999999998</v>
      </c>
      <c r="N5534" s="110">
        <v>47</v>
      </c>
      <c r="O5534" s="110">
        <v>4.3499999999999997E-2</v>
      </c>
      <c r="P5534" s="110">
        <v>0.10970000000000001</v>
      </c>
      <c r="Q5534" s="110">
        <v>0.13880000000000001</v>
      </c>
      <c r="R5534" s="110">
        <v>0.19550000000000001</v>
      </c>
      <c r="S5534" s="110">
        <v>0.27246700000000001</v>
      </c>
      <c r="T5534" s="110">
        <v>0.12651489342866021</v>
      </c>
    </row>
    <row r="5535" spans="1:20">
      <c r="A5535" s="109" t="s">
        <v>1488</v>
      </c>
      <c r="B5535" s="110">
        <v>2020</v>
      </c>
      <c r="C5535" s="110">
        <v>6</v>
      </c>
      <c r="D5535" s="109" t="s">
        <v>124</v>
      </c>
      <c r="E5535" s="109" t="s">
        <v>125</v>
      </c>
      <c r="F5535" s="109" t="s">
        <v>26</v>
      </c>
      <c r="G5535" s="108" t="s">
        <v>24</v>
      </c>
      <c r="H5535" s="108" t="s">
        <v>2859</v>
      </c>
      <c r="I5535" s="109" t="s">
        <v>102</v>
      </c>
      <c r="J5535" s="110">
        <v>2.126116856265477E-2</v>
      </c>
      <c r="K5535" s="110">
        <v>5.4392680311942887E-2</v>
      </c>
      <c r="L5535" s="110">
        <v>0</v>
      </c>
      <c r="M5535" s="110">
        <v>0.14456700305092701</v>
      </c>
      <c r="N5535" s="110">
        <v>7</v>
      </c>
      <c r="O5535" s="110">
        <v>0</v>
      </c>
      <c r="P5535" s="110">
        <v>0</v>
      </c>
      <c r="Q5535" s="110">
        <v>1.9964140359614977E-5</v>
      </c>
      <c r="R5535" s="110">
        <v>3.9954846594441379E-3</v>
      </c>
      <c r="S5535" s="110">
        <v>0.14456700305092701</v>
      </c>
      <c r="T5535" s="110">
        <v>8.9268971952464611E-5</v>
      </c>
    </row>
    <row r="5536" spans="1:20">
      <c r="A5536" s="109" t="s">
        <v>2530</v>
      </c>
      <c r="B5536" s="110">
        <v>2020</v>
      </c>
      <c r="C5536" s="110">
        <v>9</v>
      </c>
      <c r="D5536" s="109" t="s">
        <v>51</v>
      </c>
      <c r="E5536" s="109" t="s">
        <v>52</v>
      </c>
      <c r="F5536" s="109" t="s">
        <v>26</v>
      </c>
      <c r="G5536" s="108" t="s">
        <v>24</v>
      </c>
      <c r="H5536" s="108" t="s">
        <v>2859</v>
      </c>
      <c r="I5536" s="109" t="s">
        <v>21</v>
      </c>
      <c r="J5536" s="110">
        <v>2.1276761197261036E-2</v>
      </c>
      <c r="K5536" s="110">
        <v>2.2904342153735845E-2</v>
      </c>
      <c r="L5536" s="110">
        <v>1.2999999999999999E-3</v>
      </c>
      <c r="M5536" s="110">
        <v>0.12399403780073107</v>
      </c>
      <c r="N5536" s="110">
        <v>67</v>
      </c>
      <c r="O5536" s="110">
        <v>3.144671525924026E-3</v>
      </c>
      <c r="P5536" s="110">
        <v>8.9822699111134392E-3</v>
      </c>
      <c r="Q5536" s="110">
        <v>1.3180893015207635E-2</v>
      </c>
      <c r="R5536" s="110">
        <v>2.5627284372704132E-2</v>
      </c>
      <c r="S5536" s="110">
        <v>4.7887264306979822E-2</v>
      </c>
      <c r="T5536" s="110">
        <v>1.3472845193027579E-2</v>
      </c>
    </row>
    <row r="5537" spans="1:20">
      <c r="A5537" s="109" t="s">
        <v>1489</v>
      </c>
      <c r="B5537" s="110">
        <v>2020</v>
      </c>
      <c r="C5537" s="110">
        <v>6</v>
      </c>
      <c r="D5537" s="109" t="s">
        <v>53</v>
      </c>
      <c r="E5537" s="109" t="s">
        <v>54</v>
      </c>
      <c r="F5537" s="109" t="s">
        <v>26</v>
      </c>
      <c r="G5537" s="108" t="s">
        <v>24</v>
      </c>
      <c r="H5537" s="108" t="s">
        <v>2859</v>
      </c>
      <c r="I5537" s="109" t="s">
        <v>102</v>
      </c>
      <c r="J5537" s="110">
        <v>1.5338218735092047E-2</v>
      </c>
      <c r="K5537" s="110">
        <v>2.1725487515855117E-2</v>
      </c>
      <c r="L5537" s="110">
        <v>0</v>
      </c>
      <c r="M5537" s="110">
        <v>4.6204620462046202E-2</v>
      </c>
      <c r="N5537" s="110">
        <v>5</v>
      </c>
      <c r="O5537" s="110">
        <v>0</v>
      </c>
      <c r="P5537" s="110">
        <v>0</v>
      </c>
      <c r="Q5537" s="110">
        <v>0</v>
      </c>
      <c r="R5537" s="110">
        <v>3.0486473213414026E-2</v>
      </c>
      <c r="S5537" s="110">
        <v>4.6204620462046202E-2</v>
      </c>
      <c r="T5537" s="110">
        <v>3.0478474684481536E-2</v>
      </c>
    </row>
    <row r="5538" spans="1:20">
      <c r="A5538" s="109" t="s">
        <v>3444</v>
      </c>
      <c r="B5538" s="110">
        <v>2020</v>
      </c>
      <c r="C5538" s="110">
        <v>12</v>
      </c>
      <c r="D5538" s="109" t="s">
        <v>118</v>
      </c>
      <c r="E5538" s="109" t="s">
        <v>119</v>
      </c>
      <c r="F5538" s="109" t="s">
        <v>26</v>
      </c>
      <c r="G5538" s="108" t="s">
        <v>24</v>
      </c>
      <c r="H5538" s="108" t="s">
        <v>2859</v>
      </c>
      <c r="I5538" s="109" t="s">
        <v>21</v>
      </c>
      <c r="J5538" s="110">
        <v>1.4488452179207445E-2</v>
      </c>
      <c r="K5538" s="110">
        <v>2.6642373414520325E-2</v>
      </c>
      <c r="L5538" s="110">
        <v>5.9999999999999995E-4</v>
      </c>
      <c r="M5538" s="110">
        <v>0.19409999999999999</v>
      </c>
      <c r="N5538" s="110">
        <v>61</v>
      </c>
      <c r="O5538" s="110">
        <v>1.1199999999999999E-3</v>
      </c>
      <c r="P5538" s="110">
        <v>2.81E-3</v>
      </c>
      <c r="Q5538" s="110">
        <v>6.0090810682646677E-3</v>
      </c>
      <c r="R5538" s="110">
        <v>1.5009958736064262E-2</v>
      </c>
      <c r="S5538" s="110">
        <v>4.8000000000000001E-2</v>
      </c>
      <c r="T5538" s="110">
        <v>9.6588355895420308E-3</v>
      </c>
    </row>
    <row r="5539" spans="1:20">
      <c r="A5539" s="109" t="s">
        <v>683</v>
      </c>
      <c r="B5539" s="110">
        <v>2020</v>
      </c>
      <c r="C5539" s="110">
        <v>3</v>
      </c>
      <c r="D5539" s="109" t="s">
        <v>61</v>
      </c>
      <c r="E5539" s="109" t="s">
        <v>62</v>
      </c>
      <c r="F5539" s="109" t="s">
        <v>26</v>
      </c>
      <c r="G5539" s="108" t="s">
        <v>24</v>
      </c>
      <c r="H5539" s="108" t="s">
        <v>2859</v>
      </c>
      <c r="I5539" s="109" t="s">
        <v>93</v>
      </c>
      <c r="J5539" s="110">
        <v>0.17929014010447761</v>
      </c>
      <c r="K5539" s="110">
        <v>9.1416860937670624E-2</v>
      </c>
      <c r="L5539" s="110">
        <v>1.84E-2</v>
      </c>
      <c r="M5539" s="110">
        <v>0.61625200000000002</v>
      </c>
      <c r="N5539" s="110">
        <v>67</v>
      </c>
      <c r="O5539" s="110">
        <v>9.3299999999999994E-2</v>
      </c>
      <c r="P5539" s="110">
        <v>0.12239999999999999</v>
      </c>
      <c r="Q5539" s="110">
        <v>0.15310000000000001</v>
      </c>
      <c r="R5539" s="110">
        <v>0.22120000000000001</v>
      </c>
      <c r="S5539" s="110">
        <v>0.32087199999999999</v>
      </c>
      <c r="T5539" s="110">
        <v>0.18807610355879575</v>
      </c>
    </row>
    <row r="5540" spans="1:20">
      <c r="A5540" s="109" t="s">
        <v>4280</v>
      </c>
      <c r="B5540" s="110">
        <v>2021</v>
      </c>
      <c r="C5540" s="110">
        <v>3</v>
      </c>
      <c r="D5540" s="109" t="s">
        <v>77</v>
      </c>
      <c r="E5540" s="109" t="s">
        <v>78</v>
      </c>
      <c r="F5540" s="109" t="s">
        <v>26</v>
      </c>
      <c r="G5540" s="108" t="s">
        <v>24</v>
      </c>
      <c r="H5540" s="108" t="s">
        <v>2859</v>
      </c>
      <c r="I5540" s="109" t="s">
        <v>21</v>
      </c>
      <c r="J5540" s="110">
        <v>2.1338421475515956E-2</v>
      </c>
      <c r="K5540" s="110">
        <v>3.4850673571396214E-2</v>
      </c>
      <c r="L5540" s="110">
        <v>8.0000000000000004E-4</v>
      </c>
      <c r="M5540" s="110">
        <v>0.19520000000000001</v>
      </c>
      <c r="N5540" s="110">
        <v>53</v>
      </c>
      <c r="O5540" s="110">
        <v>9.0000000000000008E-4</v>
      </c>
      <c r="P5540" s="110">
        <v>4.2239917269906837E-3</v>
      </c>
      <c r="Q5540" s="110">
        <v>1.14E-2</v>
      </c>
      <c r="R5540" s="110">
        <v>2.3976905881414136E-2</v>
      </c>
      <c r="S5540" s="110">
        <v>7.9338425357594874E-2</v>
      </c>
      <c r="T5540" s="110">
        <v>8.9747293329730197E-3</v>
      </c>
    </row>
    <row r="5541" spans="1:20">
      <c r="A5541" s="109" t="s">
        <v>1490</v>
      </c>
      <c r="B5541" s="110">
        <v>2020</v>
      </c>
      <c r="C5541" s="110">
        <v>6</v>
      </c>
      <c r="D5541" s="109" t="s">
        <v>51</v>
      </c>
      <c r="E5541" s="109" t="s">
        <v>52</v>
      </c>
      <c r="F5541" s="109" t="s">
        <v>26</v>
      </c>
      <c r="G5541" s="108" t="s">
        <v>24</v>
      </c>
      <c r="H5541" s="108" t="s">
        <v>2859</v>
      </c>
      <c r="I5541" s="109" t="s">
        <v>102</v>
      </c>
      <c r="J5541" s="110">
        <v>2.0122696436219462E-2</v>
      </c>
      <c r="K5541" s="110">
        <v>4.2355404222602949E-2</v>
      </c>
      <c r="L5541" s="110">
        <v>0</v>
      </c>
      <c r="M5541" s="110">
        <v>0.19660749234172906</v>
      </c>
      <c r="N5541" s="110">
        <v>41</v>
      </c>
      <c r="O5541" s="110">
        <v>7.0740120342110502E-4</v>
      </c>
      <c r="P5541" s="110">
        <v>2.2108311917094091E-3</v>
      </c>
      <c r="Q5541" s="110">
        <v>5.6068368050106532E-3</v>
      </c>
      <c r="R5541" s="110">
        <v>1.6534867002156721E-2</v>
      </c>
      <c r="S5541" s="110">
        <v>5.1537778722793789E-2</v>
      </c>
      <c r="T5541" s="110">
        <v>2.5465044734963643E-3</v>
      </c>
    </row>
    <row r="5542" spans="1:20">
      <c r="A5542" s="109" t="s">
        <v>1622</v>
      </c>
      <c r="B5542" s="110">
        <v>2020</v>
      </c>
      <c r="C5542" s="110">
        <v>6</v>
      </c>
      <c r="D5542" s="109" t="s">
        <v>35</v>
      </c>
      <c r="E5542" s="109" t="s">
        <v>36</v>
      </c>
      <c r="F5542" s="109" t="s">
        <v>26</v>
      </c>
      <c r="G5542" s="108" t="s">
        <v>24</v>
      </c>
      <c r="H5542" s="108" t="s">
        <v>2859</v>
      </c>
      <c r="I5542" s="109" t="s">
        <v>21</v>
      </c>
      <c r="J5542" s="110">
        <v>1.8695227415070629E-2</v>
      </c>
      <c r="K5542" s="110">
        <v>3.4701430982296687E-2</v>
      </c>
      <c r="L5542" s="110">
        <v>2.3539002589574262E-4</v>
      </c>
      <c r="M5542" s="110">
        <v>0.18429999999999999</v>
      </c>
      <c r="N5542" s="110">
        <v>46</v>
      </c>
      <c r="O5542" s="110">
        <v>8.0000000000000015E-4</v>
      </c>
      <c r="P5542" s="110">
        <v>2.635351830002968E-3</v>
      </c>
      <c r="Q5542" s="110">
        <v>6.20171E-3</v>
      </c>
      <c r="R5542" s="110">
        <v>1.5169999999999999E-2</v>
      </c>
      <c r="S5542" s="110">
        <v>7.2300000000000003E-2</v>
      </c>
      <c r="T5542" s="110">
        <v>1.1600481614406832E-2</v>
      </c>
    </row>
    <row r="5543" spans="1:20">
      <c r="A5543" s="109" t="s">
        <v>1491</v>
      </c>
      <c r="B5543" s="110">
        <v>2020</v>
      </c>
      <c r="C5543" s="110">
        <v>6</v>
      </c>
      <c r="D5543" s="109" t="s">
        <v>49</v>
      </c>
      <c r="E5543" s="109" t="s">
        <v>50</v>
      </c>
      <c r="F5543" s="109" t="s">
        <v>26</v>
      </c>
      <c r="G5543" s="108" t="s">
        <v>24</v>
      </c>
      <c r="H5543" s="108" t="s">
        <v>2859</v>
      </c>
      <c r="I5543" s="109" t="s">
        <v>102</v>
      </c>
      <c r="J5543" s="110">
        <v>1.5440799143115415E-2</v>
      </c>
      <c r="K5543" s="110">
        <v>2.3255694867203518E-2</v>
      </c>
      <c r="L5543" s="110">
        <v>0</v>
      </c>
      <c r="M5543" s="110">
        <v>0.11164122185620171</v>
      </c>
      <c r="N5543" s="110">
        <v>33</v>
      </c>
      <c r="O5543" s="110">
        <v>1.2606729222142009E-5</v>
      </c>
      <c r="P5543" s="110">
        <v>3.1344053904483918E-3</v>
      </c>
      <c r="Q5543" s="110">
        <v>8.2792182142800708E-3</v>
      </c>
      <c r="R5543" s="110">
        <v>1.9121031767153459E-2</v>
      </c>
      <c r="S5543" s="110">
        <v>8.3922269414780259E-2</v>
      </c>
      <c r="T5543" s="110">
        <v>2.37517561437666E-3</v>
      </c>
    </row>
    <row r="5544" spans="1:20">
      <c r="A5544" s="109" t="s">
        <v>684</v>
      </c>
      <c r="B5544" s="110">
        <v>2020</v>
      </c>
      <c r="C5544" s="110">
        <v>3</v>
      </c>
      <c r="D5544" s="109" t="s">
        <v>126</v>
      </c>
      <c r="E5544" s="109" t="s">
        <v>127</v>
      </c>
      <c r="F5544" s="109" t="s">
        <v>26</v>
      </c>
      <c r="G5544" s="108" t="s">
        <v>24</v>
      </c>
      <c r="H5544" s="108" t="s">
        <v>2859</v>
      </c>
      <c r="I5544" s="109" t="s">
        <v>93</v>
      </c>
      <c r="J5544" s="110">
        <v>0.18628093404444443</v>
      </c>
      <c r="K5544" s="110">
        <v>0.10399313852697681</v>
      </c>
      <c r="L5544" s="110">
        <v>4.3299999999999998E-2</v>
      </c>
      <c r="M5544" s="110">
        <v>0.45</v>
      </c>
      <c r="N5544" s="110">
        <v>45</v>
      </c>
      <c r="O5544" s="110">
        <v>7.8633729999999999E-2</v>
      </c>
      <c r="P5544" s="110">
        <v>0.10799</v>
      </c>
      <c r="Q5544" s="110">
        <v>0.15429999999999999</v>
      </c>
      <c r="R5544" s="110">
        <v>0.26350386399999998</v>
      </c>
      <c r="S5544" s="110">
        <v>0.3901</v>
      </c>
      <c r="T5544" s="110">
        <v>0.3634820016763754</v>
      </c>
    </row>
    <row r="5545" spans="1:20">
      <c r="A5545" s="109" t="s">
        <v>1536</v>
      </c>
      <c r="B5545" s="110">
        <v>2020</v>
      </c>
      <c r="C5545" s="110">
        <v>6</v>
      </c>
      <c r="D5545" s="109" t="s">
        <v>47</v>
      </c>
      <c r="E5545" s="109" t="s">
        <v>48</v>
      </c>
      <c r="F5545" s="109" t="s">
        <v>26</v>
      </c>
      <c r="G5545" s="108" t="s">
        <v>24</v>
      </c>
      <c r="H5545" s="108" t="s">
        <v>2859</v>
      </c>
      <c r="I5545" s="109" t="s">
        <v>102</v>
      </c>
      <c r="J5545" s="110">
        <v>1.3789377074354937E-2</v>
      </c>
      <c r="K5545" s="110">
        <v>1.8779917068677481E-2</v>
      </c>
      <c r="L5545" s="110">
        <v>0</v>
      </c>
      <c r="M5545" s="110">
        <v>6.1616125618431224E-2</v>
      </c>
      <c r="N5545" s="110">
        <v>12</v>
      </c>
      <c r="O5545" s="110">
        <v>0</v>
      </c>
      <c r="P5545" s="110">
        <v>7.1418399361050034E-5</v>
      </c>
      <c r="Q5545" s="110">
        <v>8.2959045322535171E-3</v>
      </c>
      <c r="R5545" s="110">
        <v>1.9960009136086615E-2</v>
      </c>
      <c r="S5545" s="110">
        <v>6.1616125618431224E-2</v>
      </c>
      <c r="T5545" s="110">
        <v>6.2106782076921064E-3</v>
      </c>
    </row>
    <row r="5546" spans="1:20">
      <c r="A5546" s="109" t="s">
        <v>1534</v>
      </c>
      <c r="B5546" s="110">
        <v>2020</v>
      </c>
      <c r="C5546" s="110">
        <v>6</v>
      </c>
      <c r="D5546" s="109" t="s">
        <v>45</v>
      </c>
      <c r="E5546" s="109" t="s">
        <v>46</v>
      </c>
      <c r="F5546" s="109" t="s">
        <v>26</v>
      </c>
      <c r="G5546" s="108" t="s">
        <v>24</v>
      </c>
      <c r="H5546" s="108" t="s">
        <v>2859</v>
      </c>
      <c r="I5546" s="109" t="s">
        <v>102</v>
      </c>
      <c r="J5546" s="110">
        <v>6.2348041547166146E-3</v>
      </c>
      <c r="K5546" s="110">
        <v>4.8987312930117996E-3</v>
      </c>
      <c r="L5546" s="110">
        <v>0</v>
      </c>
      <c r="M5546" s="110">
        <v>1.6622118275977281E-2</v>
      </c>
      <c r="N5546" s="110">
        <v>20</v>
      </c>
      <c r="O5546" s="110">
        <v>4.0092376279512266E-4</v>
      </c>
      <c r="P5546" s="110">
        <v>3.036280888343729E-3</v>
      </c>
      <c r="Q5546" s="110">
        <v>4.7264588500477329E-3</v>
      </c>
      <c r="R5546" s="110">
        <v>1.0741922212883946E-2</v>
      </c>
      <c r="S5546" s="110">
        <v>1.5623227819908415E-2</v>
      </c>
      <c r="T5546" s="110">
        <v>5.5452353990077348E-3</v>
      </c>
    </row>
    <row r="5547" spans="1:20">
      <c r="A5547" s="109" t="s">
        <v>4283</v>
      </c>
      <c r="B5547" s="110">
        <v>2021</v>
      </c>
      <c r="C5547" s="110">
        <v>3</v>
      </c>
      <c r="D5547" s="109" t="s">
        <v>75</v>
      </c>
      <c r="E5547" s="109" t="s">
        <v>76</v>
      </c>
      <c r="F5547" s="109" t="s">
        <v>26</v>
      </c>
      <c r="G5547" s="108" t="s">
        <v>24</v>
      </c>
      <c r="H5547" s="108" t="s">
        <v>2859</v>
      </c>
      <c r="I5547" s="109" t="s">
        <v>21</v>
      </c>
      <c r="J5547" s="110">
        <v>1.4686631382378402E-2</v>
      </c>
      <c r="K5547" s="110">
        <v>1.8232409562270197E-2</v>
      </c>
      <c r="L5547" s="110">
        <v>4.5000000000000003E-5</v>
      </c>
      <c r="M5547" s="110">
        <v>9.7199999999999995E-2</v>
      </c>
      <c r="N5547" s="110">
        <v>64</v>
      </c>
      <c r="O5547" s="110">
        <v>1.5E-3</v>
      </c>
      <c r="P5547" s="110">
        <v>4.6492055079808935E-3</v>
      </c>
      <c r="Q5547" s="110">
        <v>8.3662187359573037E-3</v>
      </c>
      <c r="R5547" s="110">
        <v>1.6848904060683276E-2</v>
      </c>
      <c r="S5547" s="110">
        <v>4.5473793208801974E-2</v>
      </c>
      <c r="T5547" s="110">
        <v>5.8983060922763496E-3</v>
      </c>
    </row>
    <row r="5548" spans="1:20">
      <c r="A5548" s="109" t="s">
        <v>686</v>
      </c>
      <c r="B5548" s="110">
        <v>2020</v>
      </c>
      <c r="C5548" s="110">
        <v>3</v>
      </c>
      <c r="D5548" s="109" t="s">
        <v>59</v>
      </c>
      <c r="E5548" s="109" t="s">
        <v>60</v>
      </c>
      <c r="F5548" s="109" t="s">
        <v>26</v>
      </c>
      <c r="G5548" s="108" t="s">
        <v>24</v>
      </c>
      <c r="H5548" s="108" t="s">
        <v>2859</v>
      </c>
      <c r="I5548" s="109" t="s">
        <v>93</v>
      </c>
      <c r="J5548" s="110">
        <v>0.18144543183823525</v>
      </c>
      <c r="K5548" s="110">
        <v>8.1974001876622765E-2</v>
      </c>
      <c r="L5548" s="110">
        <v>4.4999999999999997E-3</v>
      </c>
      <c r="M5548" s="110">
        <v>0.41399999999999998</v>
      </c>
      <c r="N5548" s="110">
        <v>68</v>
      </c>
      <c r="O5548" s="110">
        <v>4.9700000000000001E-2</v>
      </c>
      <c r="P5548" s="110">
        <v>0.12575</v>
      </c>
      <c r="Q5548" s="110">
        <v>0.17854999999999999</v>
      </c>
      <c r="R5548" s="110">
        <v>0.22175</v>
      </c>
      <c r="S5548" s="110">
        <v>0.34989999999999999</v>
      </c>
      <c r="T5548" s="110">
        <v>0.24456608094483334</v>
      </c>
    </row>
    <row r="5549" spans="1:20">
      <c r="A5549" s="109" t="s">
        <v>1492</v>
      </c>
      <c r="B5549" s="110">
        <v>2020</v>
      </c>
      <c r="C5549" s="110">
        <v>6</v>
      </c>
      <c r="D5549" s="109" t="s">
        <v>43</v>
      </c>
      <c r="E5549" s="109" t="s">
        <v>44</v>
      </c>
      <c r="F5549" s="109" t="s">
        <v>26</v>
      </c>
      <c r="G5549" s="108" t="s">
        <v>24</v>
      </c>
      <c r="H5549" s="108" t="s">
        <v>2859</v>
      </c>
      <c r="I5549" s="109" t="s">
        <v>102</v>
      </c>
      <c r="J5549" s="110">
        <v>1.3637799265083099E-2</v>
      </c>
      <c r="K5549" s="110">
        <v>2.0047684136724548E-2</v>
      </c>
      <c r="L5549" s="110">
        <v>0</v>
      </c>
      <c r="M5549" s="110">
        <v>5.4161612242616973E-2</v>
      </c>
      <c r="N5549" s="110">
        <v>9</v>
      </c>
      <c r="O5549" s="110">
        <v>0</v>
      </c>
      <c r="P5549" s="110">
        <v>7.1702345028228196E-4</v>
      </c>
      <c r="Q5549" s="110">
        <v>9.5743556370921968E-4</v>
      </c>
      <c r="R5549" s="110">
        <v>1.6776401077056424E-2</v>
      </c>
      <c r="S5549" s="110">
        <v>5.4161612242616973E-2</v>
      </c>
      <c r="T5549" s="110">
        <v>2.6390110234921749E-3</v>
      </c>
    </row>
    <row r="5550" spans="1:20">
      <c r="A5550" s="109" t="s">
        <v>1493</v>
      </c>
      <c r="B5550" s="110">
        <v>2020</v>
      </c>
      <c r="C5550" s="110">
        <v>6</v>
      </c>
      <c r="D5550" s="109" t="s">
        <v>41</v>
      </c>
      <c r="E5550" s="109" t="s">
        <v>42</v>
      </c>
      <c r="F5550" s="109" t="s">
        <v>26</v>
      </c>
      <c r="G5550" s="108" t="s">
        <v>24</v>
      </c>
      <c r="H5550" s="108" t="s">
        <v>2859</v>
      </c>
      <c r="I5550" s="109" t="s">
        <v>102</v>
      </c>
      <c r="J5550" s="110">
        <v>4.248117397778659E-3</v>
      </c>
      <c r="K5550" s="110">
        <v>7.509591946331772E-3</v>
      </c>
      <c r="L5550" s="110">
        <v>0</v>
      </c>
      <c r="M5550" s="110">
        <v>2.7025208864275205E-2</v>
      </c>
      <c r="N5550" s="110">
        <v>13</v>
      </c>
      <c r="O5550" s="110">
        <v>0</v>
      </c>
      <c r="P5550" s="110">
        <v>0</v>
      </c>
      <c r="Q5550" s="110">
        <v>1.3761577540452089E-3</v>
      </c>
      <c r="R5550" s="110">
        <v>3.6835138599839294E-3</v>
      </c>
      <c r="S5550" s="110">
        <v>2.7025208864275205E-2</v>
      </c>
      <c r="T5550" s="110">
        <v>2.5947625445237707E-3</v>
      </c>
    </row>
    <row r="5551" spans="1:20">
      <c r="A5551" s="109" t="s">
        <v>1494</v>
      </c>
      <c r="B5551" s="110">
        <v>2020</v>
      </c>
      <c r="C5551" s="110">
        <v>6</v>
      </c>
      <c r="D5551" s="109" t="s">
        <v>39</v>
      </c>
      <c r="E5551" s="109" t="s">
        <v>40</v>
      </c>
      <c r="F5551" s="109" t="s">
        <v>26</v>
      </c>
      <c r="G5551" s="108" t="s">
        <v>24</v>
      </c>
      <c r="H5551" s="108" t="s">
        <v>2859</v>
      </c>
      <c r="I5551" s="109" t="s">
        <v>102</v>
      </c>
      <c r="J5551" s="110">
        <v>1.3733982867178104E-2</v>
      </c>
      <c r="K5551" s="110">
        <v>3.0032187169806008E-2</v>
      </c>
      <c r="L5551" s="110">
        <v>2.0629490458561275E-5</v>
      </c>
      <c r="M5551" s="110">
        <v>0.16129032258064413</v>
      </c>
      <c r="N5551" s="110">
        <v>40</v>
      </c>
      <c r="O5551" s="110">
        <v>5.0259221129071285E-4</v>
      </c>
      <c r="P5551" s="110">
        <v>2.0511844831792997E-3</v>
      </c>
      <c r="Q5551" s="110">
        <v>3.1969533885492464E-3</v>
      </c>
      <c r="R5551" s="110">
        <v>1.1154576170899029E-2</v>
      </c>
      <c r="S5551" s="110">
        <v>8.1995043841923826E-2</v>
      </c>
      <c r="T5551" s="110">
        <v>2.4980715156898764E-3</v>
      </c>
    </row>
    <row r="5552" spans="1:20">
      <c r="A5552" s="109" t="s">
        <v>687</v>
      </c>
      <c r="B5552" s="110">
        <v>2020</v>
      </c>
      <c r="C5552" s="110">
        <v>3</v>
      </c>
      <c r="D5552" s="109" t="s">
        <v>57</v>
      </c>
      <c r="E5552" s="109" t="s">
        <v>58</v>
      </c>
      <c r="F5552" s="109" t="s">
        <v>26</v>
      </c>
      <c r="G5552" s="108" t="s">
        <v>24</v>
      </c>
      <c r="H5552" s="108" t="s">
        <v>2859</v>
      </c>
      <c r="I5552" s="109" t="s">
        <v>93</v>
      </c>
      <c r="J5552" s="110">
        <v>0.17964885658823537</v>
      </c>
      <c r="K5552" s="110">
        <v>9.8575928946803504E-2</v>
      </c>
      <c r="L5552" s="110">
        <v>1.523E-2</v>
      </c>
      <c r="M5552" s="110">
        <v>0.51380599500000002</v>
      </c>
      <c r="N5552" s="110">
        <v>51</v>
      </c>
      <c r="O5552" s="110">
        <v>6.7799999999999999E-2</v>
      </c>
      <c r="P5552" s="110">
        <v>0.1</v>
      </c>
      <c r="Q5552" s="110">
        <v>0.14399999999999999</v>
      </c>
      <c r="R5552" s="110">
        <v>0.26040000000000002</v>
      </c>
      <c r="S5552" s="110">
        <v>0.32690000000000002</v>
      </c>
      <c r="T5552" s="110">
        <v>0.34222042834564892</v>
      </c>
    </row>
    <row r="5553" spans="1:20">
      <c r="A5553" s="109" t="s">
        <v>1496</v>
      </c>
      <c r="B5553" s="110">
        <v>2020</v>
      </c>
      <c r="C5553" s="110">
        <v>6</v>
      </c>
      <c r="D5553" s="109" t="s">
        <v>37</v>
      </c>
      <c r="E5553" s="109" t="s">
        <v>38</v>
      </c>
      <c r="F5553" s="109" t="s">
        <v>26</v>
      </c>
      <c r="G5553" s="108" t="s">
        <v>24</v>
      </c>
      <c r="H5553" s="108" t="s">
        <v>2859</v>
      </c>
      <c r="I5553" s="109" t="s">
        <v>102</v>
      </c>
      <c r="J5553" s="110">
        <v>2.9911685847147783E-2</v>
      </c>
      <c r="K5553" s="110">
        <v>9.6622756320283124E-2</v>
      </c>
      <c r="L5553" s="110">
        <v>0</v>
      </c>
      <c r="M5553" s="110">
        <v>0.3511924059898946</v>
      </c>
      <c r="N5553" s="110">
        <v>13</v>
      </c>
      <c r="O5553" s="110">
        <v>0</v>
      </c>
      <c r="P5553" s="110">
        <v>2.038994935640815E-3</v>
      </c>
      <c r="Q5553" s="110">
        <v>2.2135971942398381E-3</v>
      </c>
      <c r="R5553" s="110">
        <v>3.3277130350968902E-3</v>
      </c>
      <c r="S5553" s="110">
        <v>0.3511924059898946</v>
      </c>
      <c r="T5553" s="110">
        <v>2.4588901426125746E-3</v>
      </c>
    </row>
    <row r="5554" spans="1:20">
      <c r="A5554" s="109" t="s">
        <v>2528</v>
      </c>
      <c r="B5554" s="110">
        <v>2020</v>
      </c>
      <c r="C5554" s="110">
        <v>9</v>
      </c>
      <c r="D5554" s="109" t="s">
        <v>49</v>
      </c>
      <c r="E5554" s="109" t="s">
        <v>50</v>
      </c>
      <c r="F5554" s="109" t="s">
        <v>26</v>
      </c>
      <c r="G5554" s="108" t="s">
        <v>24</v>
      </c>
      <c r="H5554" s="108" t="s">
        <v>2859</v>
      </c>
      <c r="I5554" s="109" t="s">
        <v>21</v>
      </c>
      <c r="J5554" s="110">
        <v>1.590167112240333E-2</v>
      </c>
      <c r="K5554" s="110">
        <v>2.1312375637902274E-2</v>
      </c>
      <c r="L5554" s="110">
        <v>8.3500000000000002E-4</v>
      </c>
      <c r="M5554" s="110">
        <v>0.14199999999999999</v>
      </c>
      <c r="N5554" s="110">
        <v>65</v>
      </c>
      <c r="O5554" s="110">
        <v>1.6000000000000001E-3</v>
      </c>
      <c r="P5554" s="110">
        <v>6.1799999999999997E-3</v>
      </c>
      <c r="Q5554" s="110">
        <v>1.0379842836589088E-2</v>
      </c>
      <c r="R5554" s="110">
        <v>1.6753929183829709E-2</v>
      </c>
      <c r="S5554" s="110">
        <v>4.7300000000000002E-2</v>
      </c>
      <c r="T5554" s="110">
        <v>1.1582026094712641E-2</v>
      </c>
    </row>
    <row r="5555" spans="1:20">
      <c r="A5555" s="109" t="s">
        <v>689</v>
      </c>
      <c r="B5555" s="110">
        <v>2020</v>
      </c>
      <c r="C5555" s="110">
        <v>3</v>
      </c>
      <c r="D5555" s="109" t="s">
        <v>55</v>
      </c>
      <c r="E5555" s="109" t="s">
        <v>56</v>
      </c>
      <c r="F5555" s="109" t="s">
        <v>26</v>
      </c>
      <c r="G5555" s="108" t="s">
        <v>24</v>
      </c>
      <c r="H5555" s="108" t="s">
        <v>2859</v>
      </c>
      <c r="I5555" s="109" t="s">
        <v>93</v>
      </c>
      <c r="J5555" s="110">
        <v>0.19481187886486484</v>
      </c>
      <c r="K5555" s="110">
        <v>0.10377755364456691</v>
      </c>
      <c r="L5555" s="110">
        <v>3.61E-2</v>
      </c>
      <c r="M5555" s="110">
        <v>0.43909999999999999</v>
      </c>
      <c r="N5555" s="110">
        <v>37</v>
      </c>
      <c r="O5555" s="110">
        <v>4.48E-2</v>
      </c>
      <c r="P5555" s="110">
        <v>0.10963000000000001</v>
      </c>
      <c r="Q5555" s="110">
        <v>0.16492799999999999</v>
      </c>
      <c r="R5555" s="110">
        <v>0.27800000000000002</v>
      </c>
      <c r="S5555" s="110">
        <v>0.37019999999999997</v>
      </c>
      <c r="T5555" s="110">
        <v>0.29456956408721535</v>
      </c>
    </row>
    <row r="5556" spans="1:20">
      <c r="A5556" s="109" t="s">
        <v>4286</v>
      </c>
      <c r="B5556" s="110">
        <v>2021</v>
      </c>
      <c r="C5556" s="110">
        <v>3</v>
      </c>
      <c r="D5556" s="109" t="s">
        <v>73</v>
      </c>
      <c r="E5556" s="109" t="s">
        <v>74</v>
      </c>
      <c r="F5556" s="109" t="s">
        <v>26</v>
      </c>
      <c r="G5556" s="108" t="s">
        <v>24</v>
      </c>
      <c r="H5556" s="108" t="s">
        <v>2859</v>
      </c>
      <c r="I5556" s="109" t="s">
        <v>21</v>
      </c>
      <c r="J5556" s="110">
        <v>1.2543469662253403E-2</v>
      </c>
      <c r="K5556" s="110">
        <v>2.306205136777352E-2</v>
      </c>
      <c r="L5556" s="110">
        <v>4.0000000000000002E-4</v>
      </c>
      <c r="M5556" s="110">
        <v>0.15</v>
      </c>
      <c r="N5556" s="110">
        <v>51</v>
      </c>
      <c r="O5556" s="110">
        <v>5.0000000000000001E-4</v>
      </c>
      <c r="P5556" s="110">
        <v>2.6999999999999997E-3</v>
      </c>
      <c r="Q5556" s="110">
        <v>4.0000000000000001E-3</v>
      </c>
      <c r="R5556" s="110">
        <v>1.3699999999999999E-2</v>
      </c>
      <c r="S5556" s="110">
        <v>4.2000000000000003E-2</v>
      </c>
      <c r="T5556" s="110">
        <v>1.6012918410647507E-2</v>
      </c>
    </row>
    <row r="5557" spans="1:20">
      <c r="A5557" s="109" t="s">
        <v>1498</v>
      </c>
      <c r="B5557" s="110">
        <v>2020</v>
      </c>
      <c r="C5557" s="110">
        <v>6</v>
      </c>
      <c r="D5557" s="109" t="s">
        <v>33</v>
      </c>
      <c r="E5557" s="109" t="s">
        <v>34</v>
      </c>
      <c r="F5557" s="109" t="s">
        <v>26</v>
      </c>
      <c r="G5557" s="108" t="s">
        <v>24</v>
      </c>
      <c r="H5557" s="108" t="s">
        <v>2859</v>
      </c>
      <c r="I5557" s="109" t="s">
        <v>102</v>
      </c>
      <c r="J5557" s="110">
        <v>8.7892411228277182E-3</v>
      </c>
      <c r="K5557" s="110">
        <v>1.1851796711649163E-2</v>
      </c>
      <c r="L5557" s="110">
        <v>0</v>
      </c>
      <c r="M5557" s="110">
        <v>3.1828467501085964E-2</v>
      </c>
      <c r="N5557" s="110">
        <v>6</v>
      </c>
      <c r="O5557" s="110">
        <v>0</v>
      </c>
      <c r="P5557" s="110">
        <v>0</v>
      </c>
      <c r="Q5557" s="110">
        <v>5.9778178239371562E-3</v>
      </c>
      <c r="R5557" s="110">
        <v>8.9513435880060367E-3</v>
      </c>
      <c r="S5557" s="110">
        <v>3.1828467501085964E-2</v>
      </c>
      <c r="T5557" s="110">
        <v>7.4210874871984108E-3</v>
      </c>
    </row>
    <row r="5558" spans="1:20">
      <c r="A5558" s="109" t="s">
        <v>1513</v>
      </c>
      <c r="B5558" s="110">
        <v>2020</v>
      </c>
      <c r="C5558" s="110">
        <v>6</v>
      </c>
      <c r="D5558" s="109" t="s">
        <v>122</v>
      </c>
      <c r="E5558" s="109" t="s">
        <v>123</v>
      </c>
      <c r="F5558" s="109" t="s">
        <v>26</v>
      </c>
      <c r="G5558" s="108" t="s">
        <v>24</v>
      </c>
      <c r="H5558" s="108" t="s">
        <v>2859</v>
      </c>
      <c r="I5558" s="109" t="s">
        <v>102</v>
      </c>
      <c r="J5558" s="110">
        <v>1.0129794520771273E-2</v>
      </c>
      <c r="K5558" s="110">
        <v>1.7326200471872884E-2</v>
      </c>
      <c r="L5558" s="110">
        <v>0</v>
      </c>
      <c r="M5558" s="110">
        <v>8.4443787436881176E-2</v>
      </c>
      <c r="N5558" s="110">
        <v>30</v>
      </c>
      <c r="O5558" s="110">
        <v>5.7205720080000285E-5</v>
      </c>
      <c r="P5558" s="110">
        <v>9.4346707290954236E-4</v>
      </c>
      <c r="Q5558" s="110">
        <v>4.6784145185193114E-3</v>
      </c>
      <c r="R5558" s="110">
        <v>7.0330083897063309E-3</v>
      </c>
      <c r="S5558" s="110">
        <v>3.5377565683278919E-2</v>
      </c>
      <c r="T5558" s="110">
        <v>1.6423699186868595E-3</v>
      </c>
    </row>
    <row r="5559" spans="1:20">
      <c r="A5559" s="109" t="s">
        <v>1499</v>
      </c>
      <c r="B5559" s="110">
        <v>2020</v>
      </c>
      <c r="C5559" s="110">
        <v>6</v>
      </c>
      <c r="D5559" s="109" t="s">
        <v>120</v>
      </c>
      <c r="E5559" s="109" t="s">
        <v>121</v>
      </c>
      <c r="F5559" s="109" t="s">
        <v>26</v>
      </c>
      <c r="G5559" s="108" t="s">
        <v>24</v>
      </c>
      <c r="H5559" s="108" t="s">
        <v>2859</v>
      </c>
      <c r="I5559" s="109" t="s">
        <v>102</v>
      </c>
      <c r="J5559" s="110">
        <v>3.6197854635556825E-3</v>
      </c>
      <c r="K5559" s="110">
        <v>5.9610025328935097E-3</v>
      </c>
      <c r="L5559" s="110">
        <v>0</v>
      </c>
      <c r="M5559" s="110">
        <v>1.8001074691026329E-2</v>
      </c>
      <c r="N5559" s="110">
        <v>10</v>
      </c>
      <c r="O5559" s="110">
        <v>0</v>
      </c>
      <c r="P5559" s="110">
        <v>0</v>
      </c>
      <c r="Q5559" s="110">
        <v>1.0679939564841327E-3</v>
      </c>
      <c r="R5559" s="110">
        <v>3.9393182837277434E-3</v>
      </c>
      <c r="S5559" s="110">
        <v>1.8001074691026329E-2</v>
      </c>
      <c r="T5559" s="110">
        <v>7.525655876483258E-4</v>
      </c>
    </row>
    <row r="5560" spans="1:20">
      <c r="A5560" s="109" t="s">
        <v>690</v>
      </c>
      <c r="B5560" s="110">
        <v>2020</v>
      </c>
      <c r="C5560" s="110">
        <v>3</v>
      </c>
      <c r="D5560" s="109" t="s">
        <v>124</v>
      </c>
      <c r="E5560" s="109" t="s">
        <v>125</v>
      </c>
      <c r="F5560" s="109" t="s">
        <v>26</v>
      </c>
      <c r="G5560" s="108" t="s">
        <v>24</v>
      </c>
      <c r="H5560" s="108" t="s">
        <v>2859</v>
      </c>
      <c r="I5560" s="109" t="s">
        <v>93</v>
      </c>
      <c r="J5560" s="110">
        <v>0.14957278237037036</v>
      </c>
      <c r="K5560" s="110">
        <v>7.0686390592194615E-2</v>
      </c>
      <c r="L5560" s="110">
        <v>1.9400000000000001E-2</v>
      </c>
      <c r="M5560" s="110">
        <v>0.41215299999999999</v>
      </c>
      <c r="N5560" s="110">
        <v>54</v>
      </c>
      <c r="O5560" s="110">
        <v>7.8100000000000003E-2</v>
      </c>
      <c r="P5560" s="110">
        <v>0.10120001000000001</v>
      </c>
      <c r="Q5560" s="110">
        <v>0.13865</v>
      </c>
      <c r="R5560" s="110">
        <v>0.17810000000000001</v>
      </c>
      <c r="S5560" s="110">
        <v>0.27390599999999998</v>
      </c>
      <c r="T5560" s="110">
        <v>0.10108741320873701</v>
      </c>
    </row>
    <row r="5561" spans="1:20">
      <c r="A5561" s="109" t="s">
        <v>1500</v>
      </c>
      <c r="B5561" s="110">
        <v>2020</v>
      </c>
      <c r="C5561" s="110">
        <v>6</v>
      </c>
      <c r="D5561" s="109" t="s">
        <v>31</v>
      </c>
      <c r="E5561" s="109" t="s">
        <v>32</v>
      </c>
      <c r="F5561" s="109" t="s">
        <v>26</v>
      </c>
      <c r="G5561" s="108" t="s">
        <v>24</v>
      </c>
      <c r="H5561" s="108" t="s">
        <v>2859</v>
      </c>
      <c r="I5561" s="109" t="s">
        <v>102</v>
      </c>
      <c r="J5561" s="110">
        <v>5.6241861213691497E-3</v>
      </c>
      <c r="K5561" s="110">
        <v>5.1739676004769683E-3</v>
      </c>
      <c r="L5561" s="110">
        <v>0</v>
      </c>
      <c r="M5561" s="110">
        <v>9.9101826029118906E-3</v>
      </c>
      <c r="N5561" s="110">
        <v>5</v>
      </c>
      <c r="O5561" s="110">
        <v>0</v>
      </c>
      <c r="P5561" s="110">
        <v>0</v>
      </c>
      <c r="Q5561" s="110">
        <v>8.3276465729468473E-3</v>
      </c>
      <c r="R5561" s="110">
        <v>9.8831014309870117E-3</v>
      </c>
      <c r="S5561" s="110">
        <v>9.9101826029118906E-3</v>
      </c>
      <c r="T5561" s="110">
        <v>9.4773473718022198E-3</v>
      </c>
    </row>
    <row r="5562" spans="1:20">
      <c r="A5562" s="109" t="s">
        <v>1501</v>
      </c>
      <c r="B5562" s="110">
        <v>2020</v>
      </c>
      <c r="C5562" s="110">
        <v>6</v>
      </c>
      <c r="D5562" s="109" t="s">
        <v>29</v>
      </c>
      <c r="E5562" s="109" t="s">
        <v>30</v>
      </c>
      <c r="F5562" s="109" t="s">
        <v>26</v>
      </c>
      <c r="G5562" s="108" t="s">
        <v>24</v>
      </c>
      <c r="H5562" s="108" t="s">
        <v>2859</v>
      </c>
      <c r="I5562" s="109" t="s">
        <v>102</v>
      </c>
      <c r="J5562" s="110">
        <v>4.4195077135516844E-3</v>
      </c>
      <c r="K5562" s="110">
        <v>4.4481815777053964E-3</v>
      </c>
      <c r="L5562" s="110">
        <v>0</v>
      </c>
      <c r="M5562" s="110">
        <v>1.5522960744633787E-2</v>
      </c>
      <c r="N5562" s="110">
        <v>24</v>
      </c>
      <c r="O5562" s="110">
        <v>0</v>
      </c>
      <c r="P5562" s="110">
        <v>1.4516889019953847E-3</v>
      </c>
      <c r="Q5562" s="110">
        <v>2.7838327652128592E-3</v>
      </c>
      <c r="R5562" s="110">
        <v>5.773032763477107E-3</v>
      </c>
      <c r="S5562" s="110">
        <v>1.3282430755926129E-2</v>
      </c>
      <c r="T5562" s="110">
        <v>4.8313474173632426E-3</v>
      </c>
    </row>
    <row r="5563" spans="1:20">
      <c r="A5563" s="109" t="s">
        <v>692</v>
      </c>
      <c r="B5563" s="110">
        <v>2020</v>
      </c>
      <c r="C5563" s="110">
        <v>3</v>
      </c>
      <c r="D5563" s="109" t="s">
        <v>53</v>
      </c>
      <c r="E5563" s="109" t="s">
        <v>54</v>
      </c>
      <c r="F5563" s="109" t="s">
        <v>26</v>
      </c>
      <c r="G5563" s="108" t="s">
        <v>24</v>
      </c>
      <c r="H5563" s="108" t="s">
        <v>2859</v>
      </c>
      <c r="I5563" s="109" t="s">
        <v>93</v>
      </c>
      <c r="J5563" s="110">
        <v>0.1453304623777778</v>
      </c>
      <c r="K5563" s="110">
        <v>7.3568040042837651E-2</v>
      </c>
      <c r="L5563" s="110">
        <v>3.5271339999999998E-2</v>
      </c>
      <c r="M5563" s="110">
        <v>0.38569999999999999</v>
      </c>
      <c r="N5563" s="110">
        <v>45</v>
      </c>
      <c r="O5563" s="110">
        <v>5.45E-2</v>
      </c>
      <c r="P5563" s="110">
        <v>0.1</v>
      </c>
      <c r="Q5563" s="110">
        <v>0.1248824</v>
      </c>
      <c r="R5563" s="110">
        <v>0.19800000000000001</v>
      </c>
      <c r="S5563" s="110">
        <v>0.28050000000000003</v>
      </c>
      <c r="T5563" s="110">
        <v>0.27970612997671074</v>
      </c>
    </row>
    <row r="5564" spans="1:20">
      <c r="A5564" s="109" t="s">
        <v>4289</v>
      </c>
      <c r="B5564" s="110">
        <v>2021</v>
      </c>
      <c r="C5564" s="110">
        <v>3</v>
      </c>
      <c r="D5564" s="109" t="s">
        <v>71</v>
      </c>
      <c r="E5564" s="109" t="s">
        <v>72</v>
      </c>
      <c r="F5564" s="109" t="s">
        <v>26</v>
      </c>
      <c r="G5564" s="108" t="s">
        <v>24</v>
      </c>
      <c r="H5564" s="108" t="s">
        <v>2859</v>
      </c>
      <c r="I5564" s="109" t="s">
        <v>21</v>
      </c>
      <c r="J5564" s="110">
        <v>1.9000191807140049E-2</v>
      </c>
      <c r="K5564" s="110">
        <v>4.9724541436409926E-2</v>
      </c>
      <c r="L5564" s="110">
        <v>5.0000000000000001E-4</v>
      </c>
      <c r="M5564" s="110">
        <v>0.29119922101209617</v>
      </c>
      <c r="N5564" s="110">
        <v>35</v>
      </c>
      <c r="O5564" s="110">
        <v>5.0000000000000001E-4</v>
      </c>
      <c r="P5564" s="110">
        <v>1.4729999999999999E-3</v>
      </c>
      <c r="Q5564" s="110">
        <v>5.8199999999999997E-3</v>
      </c>
      <c r="R5564" s="110">
        <v>1.3794322007608757E-2</v>
      </c>
      <c r="S5564" s="110">
        <v>7.0069999999999993E-2</v>
      </c>
      <c r="T5564" s="110">
        <v>2.1191145218575833E-2</v>
      </c>
    </row>
    <row r="5565" spans="1:20">
      <c r="A5565" s="109" t="s">
        <v>1508</v>
      </c>
      <c r="B5565" s="110">
        <v>2020</v>
      </c>
      <c r="C5565" s="110">
        <v>6</v>
      </c>
      <c r="D5565" s="109" t="s">
        <v>118</v>
      </c>
      <c r="E5565" s="109" t="s">
        <v>119</v>
      </c>
      <c r="F5565" s="109" t="s">
        <v>26</v>
      </c>
      <c r="G5565" s="108" t="s">
        <v>24</v>
      </c>
      <c r="H5565" s="108" t="s">
        <v>2859</v>
      </c>
      <c r="I5565" s="109" t="s">
        <v>102</v>
      </c>
      <c r="J5565" s="110">
        <v>6.3294189278007068E-3</v>
      </c>
      <c r="K5565" s="110">
        <v>7.5374304556740128E-3</v>
      </c>
      <c r="L5565" s="110">
        <v>0</v>
      </c>
      <c r="M5565" s="110">
        <v>1.8764774880154378E-2</v>
      </c>
      <c r="N5565" s="110">
        <v>9</v>
      </c>
      <c r="O5565" s="110">
        <v>0</v>
      </c>
      <c r="P5565" s="110">
        <v>0</v>
      </c>
      <c r="Q5565" s="110">
        <v>4.575652270593744E-3</v>
      </c>
      <c r="R5565" s="110">
        <v>1.2023104982200307E-2</v>
      </c>
      <c r="S5565" s="110">
        <v>1.8764774880154378E-2</v>
      </c>
      <c r="T5565" s="110">
        <v>4.601387288932347E-3</v>
      </c>
    </row>
    <row r="5566" spans="1:20">
      <c r="A5566" s="109" t="s">
        <v>7786</v>
      </c>
      <c r="B5566" s="110">
        <v>2021</v>
      </c>
      <c r="C5566" s="110">
        <v>12</v>
      </c>
      <c r="D5566" s="109" t="s">
        <v>51</v>
      </c>
      <c r="E5566" s="109" t="s">
        <v>52</v>
      </c>
      <c r="F5566" s="109" t="s">
        <v>26</v>
      </c>
      <c r="G5566" s="108" t="s">
        <v>24</v>
      </c>
      <c r="H5566" s="108" t="s">
        <v>2859</v>
      </c>
      <c r="I5566" s="109" t="s">
        <v>21</v>
      </c>
      <c r="J5566" s="110">
        <v>1.8257709120741993E-2</v>
      </c>
      <c r="K5566" s="110">
        <v>1.9165568593272245E-2</v>
      </c>
      <c r="L5566" s="110">
        <v>1.01E-3</v>
      </c>
      <c r="M5566" s="110">
        <v>0.12240612864554536</v>
      </c>
      <c r="N5566" s="110">
        <v>61</v>
      </c>
      <c r="O5566" s="110">
        <v>2.008226328049108E-3</v>
      </c>
      <c r="P5566" s="110">
        <v>7.3357476131816332E-3</v>
      </c>
      <c r="Q5566" s="110">
        <v>1.3895913921764891E-2</v>
      </c>
      <c r="R5566" s="110">
        <v>2.2096238167889033E-2</v>
      </c>
      <c r="S5566" s="110">
        <v>4.8392004753999886E-2</v>
      </c>
      <c r="T5566" s="110">
        <v>2.5907514678764683E-2</v>
      </c>
    </row>
    <row r="5567" spans="1:20">
      <c r="A5567" s="109" t="s">
        <v>1503</v>
      </c>
      <c r="B5567" s="110">
        <v>2020</v>
      </c>
      <c r="C5567" s="110">
        <v>6</v>
      </c>
      <c r="D5567" s="109" t="s">
        <v>17</v>
      </c>
      <c r="E5567" s="109" t="s">
        <v>18</v>
      </c>
      <c r="F5567" s="109" t="s">
        <v>26</v>
      </c>
      <c r="G5567" s="108" t="s">
        <v>24</v>
      </c>
      <c r="H5567" s="108" t="s">
        <v>2859</v>
      </c>
      <c r="I5567" s="109" t="s">
        <v>102</v>
      </c>
      <c r="J5567" s="110">
        <v>4.58632551517667E-3</v>
      </c>
      <c r="K5567" s="110">
        <v>6.2661826829511231E-3</v>
      </c>
      <c r="L5567" s="110">
        <v>0</v>
      </c>
      <c r="M5567" s="110">
        <v>1.8688143035607372E-2</v>
      </c>
      <c r="N5567" s="110">
        <v>12</v>
      </c>
      <c r="O5567" s="110">
        <v>0</v>
      </c>
      <c r="P5567" s="110">
        <v>8.7979384998868547E-4</v>
      </c>
      <c r="Q5567" s="110">
        <v>2.6467049490065445E-3</v>
      </c>
      <c r="R5567" s="110">
        <v>3.9617467501466483E-3</v>
      </c>
      <c r="S5567" s="110">
        <v>1.8688143035607372E-2</v>
      </c>
      <c r="T5567" s="110">
        <v>2.7211825515202842E-3</v>
      </c>
    </row>
    <row r="5568" spans="1:20">
      <c r="A5568" s="109" t="s">
        <v>650</v>
      </c>
      <c r="B5568" s="110">
        <v>2020</v>
      </c>
      <c r="C5568" s="110">
        <v>3</v>
      </c>
      <c r="D5568" s="109" t="s">
        <v>91</v>
      </c>
      <c r="E5568" s="109" t="s">
        <v>92</v>
      </c>
      <c r="F5568" s="109" t="s">
        <v>26</v>
      </c>
      <c r="G5568" s="108" t="s">
        <v>24</v>
      </c>
      <c r="H5568" s="108" t="s">
        <v>2859</v>
      </c>
      <c r="I5568" s="109" t="s">
        <v>102</v>
      </c>
      <c r="J5568" s="110">
        <v>6.9224385906835181E-3</v>
      </c>
      <c r="K5568" s="110">
        <v>1.9166315666468169E-2</v>
      </c>
      <c r="L5568" s="110">
        <v>0</v>
      </c>
      <c r="M5568" s="110">
        <v>8.6419753086419748E-2</v>
      </c>
      <c r="N5568" s="110">
        <v>23</v>
      </c>
      <c r="O5568" s="110">
        <v>0</v>
      </c>
      <c r="P5568" s="110">
        <v>3.6649012945440172E-5</v>
      </c>
      <c r="Q5568" s="110">
        <v>5.951814109889863E-4</v>
      </c>
      <c r="R5568" s="110">
        <v>3.3739871564294061E-3</v>
      </c>
      <c r="S5568" s="110">
        <v>3.8718717079017501E-2</v>
      </c>
      <c r="T5568" s="110">
        <v>6.7697427296379675E-4</v>
      </c>
    </row>
    <row r="5569" spans="1:20">
      <c r="A5569" s="109" t="s">
        <v>693</v>
      </c>
      <c r="B5569" s="110">
        <v>2020</v>
      </c>
      <c r="C5569" s="110">
        <v>3</v>
      </c>
      <c r="D5569" s="109" t="s">
        <v>51</v>
      </c>
      <c r="E5569" s="109" t="s">
        <v>52</v>
      </c>
      <c r="F5569" s="109" t="s">
        <v>26</v>
      </c>
      <c r="G5569" s="108" t="s">
        <v>24</v>
      </c>
      <c r="H5569" s="108" t="s">
        <v>2859</v>
      </c>
      <c r="I5569" s="109" t="s">
        <v>93</v>
      </c>
      <c r="J5569" s="110">
        <v>0.16359618121428571</v>
      </c>
      <c r="K5569" s="110">
        <v>7.7355638025749837E-2</v>
      </c>
      <c r="L5569" s="110">
        <v>3.9699999999999999E-2</v>
      </c>
      <c r="M5569" s="110">
        <v>0.46939999999999998</v>
      </c>
      <c r="N5569" s="110">
        <v>70</v>
      </c>
      <c r="O5569" s="110">
        <v>6.3E-2</v>
      </c>
      <c r="P5569" s="110">
        <v>0.11149000000000001</v>
      </c>
      <c r="Q5569" s="110">
        <v>0.15010000000000001</v>
      </c>
      <c r="R5569" s="110">
        <v>0.19009999999999999</v>
      </c>
      <c r="S5569" s="110">
        <v>0.29611999999999999</v>
      </c>
      <c r="T5569" s="110">
        <v>0.10482472972719406</v>
      </c>
    </row>
    <row r="5570" spans="1:20">
      <c r="A5570" s="109" t="s">
        <v>652</v>
      </c>
      <c r="B5570" s="110">
        <v>2020</v>
      </c>
      <c r="C5570" s="110">
        <v>3</v>
      </c>
      <c r="D5570" s="109" t="s">
        <v>89</v>
      </c>
      <c r="E5570" s="109" t="s">
        <v>90</v>
      </c>
      <c r="F5570" s="109" t="s">
        <v>26</v>
      </c>
      <c r="G5570" s="108" t="s">
        <v>24</v>
      </c>
      <c r="H5570" s="108" t="s">
        <v>2859</v>
      </c>
      <c r="I5570" s="109" t="s">
        <v>102</v>
      </c>
      <c r="J5570" s="110">
        <v>1.931211367713108E-3</v>
      </c>
      <c r="K5570" s="110">
        <v>2.5669972694921921E-3</v>
      </c>
      <c r="L5570" s="110">
        <v>0</v>
      </c>
      <c r="M5570" s="110">
        <v>7.9187559433576832E-3</v>
      </c>
      <c r="N5570" s="110">
        <v>8</v>
      </c>
      <c r="O5570" s="110">
        <v>0</v>
      </c>
      <c r="P5570" s="110">
        <v>4.6218790201124648E-4</v>
      </c>
      <c r="Q5570" s="110">
        <v>1.1097259115629904E-3</v>
      </c>
      <c r="R5570" s="110">
        <v>2.1935536855993538E-3</v>
      </c>
      <c r="S5570" s="110">
        <v>7.9187559433576832E-3</v>
      </c>
      <c r="T5570" s="110">
        <v>1.4265925633914773E-3</v>
      </c>
    </row>
    <row r="5571" spans="1:20">
      <c r="A5571" s="109" t="s">
        <v>2527</v>
      </c>
      <c r="B5571" s="110">
        <v>2020</v>
      </c>
      <c r="C5571" s="110">
        <v>9</v>
      </c>
      <c r="D5571" s="109" t="s">
        <v>47</v>
      </c>
      <c r="E5571" s="109" t="s">
        <v>48</v>
      </c>
      <c r="F5571" s="109" t="s">
        <v>26</v>
      </c>
      <c r="G5571" s="108" t="s">
        <v>24</v>
      </c>
      <c r="H5571" s="108" t="s">
        <v>2859</v>
      </c>
      <c r="I5571" s="109" t="s">
        <v>21</v>
      </c>
      <c r="J5571" s="110">
        <v>1.5827862692769618E-2</v>
      </c>
      <c r="K5571" s="110">
        <v>2.3511121074949706E-2</v>
      </c>
      <c r="L5571" s="110">
        <v>2.9999999999999997E-4</v>
      </c>
      <c r="M5571" s="110">
        <v>0.1166</v>
      </c>
      <c r="N5571" s="110">
        <v>50</v>
      </c>
      <c r="O5571" s="110">
        <v>1.1999999999999999E-3</v>
      </c>
      <c r="P5571" s="110">
        <v>3.0000000000000001E-3</v>
      </c>
      <c r="Q5571" s="110">
        <v>6.7156473581762265E-3</v>
      </c>
      <c r="R5571" s="110">
        <v>1.2E-2</v>
      </c>
      <c r="S5571" s="110">
        <v>6.4853913666538032E-2</v>
      </c>
      <c r="T5571" s="110">
        <v>8.8424299348967682E-3</v>
      </c>
    </row>
    <row r="5572" spans="1:20">
      <c r="A5572" s="109" t="s">
        <v>4291</v>
      </c>
      <c r="B5572" s="110">
        <v>2021</v>
      </c>
      <c r="C5572" s="110">
        <v>3</v>
      </c>
      <c r="D5572" s="109" t="s">
        <v>69</v>
      </c>
      <c r="E5572" s="109" t="s">
        <v>70</v>
      </c>
      <c r="F5572" s="109" t="s">
        <v>26</v>
      </c>
      <c r="G5572" s="108" t="s">
        <v>24</v>
      </c>
      <c r="H5572" s="108" t="s">
        <v>2859</v>
      </c>
      <c r="I5572" s="109" t="s">
        <v>21</v>
      </c>
      <c r="J5572" s="110">
        <v>1.2338357538464764E-2</v>
      </c>
      <c r="K5572" s="110">
        <v>1.6156554769559833E-2</v>
      </c>
      <c r="L5572" s="110">
        <v>1E-3</v>
      </c>
      <c r="M5572" s="110">
        <v>0.1111</v>
      </c>
      <c r="N5572" s="110">
        <v>58</v>
      </c>
      <c r="O5572" s="110">
        <v>1.4E-3</v>
      </c>
      <c r="P5572" s="110">
        <v>5.0317945659154265E-3</v>
      </c>
      <c r="Q5572" s="110">
        <v>7.8499999999999993E-3</v>
      </c>
      <c r="R5572" s="110">
        <v>1.3234074390645653E-2</v>
      </c>
      <c r="S5572" s="110">
        <v>3.8338467164406823E-2</v>
      </c>
      <c r="T5572" s="110">
        <v>9.1317857440524793E-3</v>
      </c>
    </row>
    <row r="5573" spans="1:20">
      <c r="A5573" s="109" t="s">
        <v>695</v>
      </c>
      <c r="B5573" s="110">
        <v>2020</v>
      </c>
      <c r="C5573" s="110">
        <v>3</v>
      </c>
      <c r="D5573" s="109" t="s">
        <v>49</v>
      </c>
      <c r="E5573" s="109" t="s">
        <v>50</v>
      </c>
      <c r="F5573" s="109" t="s">
        <v>26</v>
      </c>
      <c r="G5573" s="108" t="s">
        <v>24</v>
      </c>
      <c r="H5573" s="108" t="s">
        <v>2859</v>
      </c>
      <c r="I5573" s="109" t="s">
        <v>93</v>
      </c>
      <c r="J5573" s="110">
        <v>0.16349647375362314</v>
      </c>
      <c r="K5573" s="110">
        <v>6.5510121250408296E-2</v>
      </c>
      <c r="L5573" s="110">
        <v>6.4100000000000004E-2</v>
      </c>
      <c r="M5573" s="110">
        <v>0.42209999999999998</v>
      </c>
      <c r="N5573" s="110">
        <v>69</v>
      </c>
      <c r="O5573" s="110">
        <v>9.69E-2</v>
      </c>
      <c r="P5573" s="110">
        <v>0.11550000000000001</v>
      </c>
      <c r="Q5573" s="110">
        <v>0.15141740000000001</v>
      </c>
      <c r="R5573" s="110">
        <v>0.19261</v>
      </c>
      <c r="S5573" s="110">
        <v>0.28399999999999997</v>
      </c>
      <c r="T5573" s="110">
        <v>0.13130353088306645</v>
      </c>
    </row>
    <row r="5574" spans="1:20">
      <c r="A5574" s="109" t="s">
        <v>654</v>
      </c>
      <c r="B5574" s="110">
        <v>2020</v>
      </c>
      <c r="C5574" s="110">
        <v>3</v>
      </c>
      <c r="D5574" s="109" t="s">
        <v>132</v>
      </c>
      <c r="E5574" s="109" t="s">
        <v>133</v>
      </c>
      <c r="F5574" s="109" t="s">
        <v>26</v>
      </c>
      <c r="G5574" s="108" t="s">
        <v>24</v>
      </c>
      <c r="H5574" s="108" t="s">
        <v>2859</v>
      </c>
      <c r="I5574" s="109" t="s">
        <v>102</v>
      </c>
      <c r="J5574" s="110">
        <v>4.8797964567121616E-3</v>
      </c>
      <c r="K5574" s="110">
        <v>8.0101400335780525E-3</v>
      </c>
      <c r="L5574" s="110">
        <v>0</v>
      </c>
      <c r="M5574" s="110">
        <v>2.1784400746485411E-2</v>
      </c>
      <c r="N5574" s="110">
        <v>7</v>
      </c>
      <c r="O5574" s="110">
        <v>0</v>
      </c>
      <c r="P5574" s="110">
        <v>0</v>
      </c>
      <c r="Q5574" s="110">
        <v>8.1038081300689687E-6</v>
      </c>
      <c r="R5574" s="110">
        <v>6.74912773260906E-3</v>
      </c>
      <c r="S5574" s="110">
        <v>2.1784400746485411E-2</v>
      </c>
      <c r="T5574" s="110">
        <v>1.0985759447859277E-4</v>
      </c>
    </row>
    <row r="5575" spans="1:20">
      <c r="A5575" s="109" t="s">
        <v>705</v>
      </c>
      <c r="B5575" s="110">
        <v>2020</v>
      </c>
      <c r="C5575" s="110">
        <v>3</v>
      </c>
      <c r="D5575" s="109" t="s">
        <v>63</v>
      </c>
      <c r="E5575" s="109" t="s">
        <v>64</v>
      </c>
      <c r="F5575" s="109" t="s">
        <v>26</v>
      </c>
      <c r="G5575" s="108" t="s">
        <v>24</v>
      </c>
      <c r="H5575" s="108" t="s">
        <v>2859</v>
      </c>
      <c r="I5575" s="109" t="s">
        <v>21</v>
      </c>
      <c r="J5575" s="110">
        <v>1.3450773338219467E-2</v>
      </c>
      <c r="K5575" s="110">
        <v>3.6606363450846238E-2</v>
      </c>
      <c r="L5575" s="110">
        <v>3.8699999999999997E-4</v>
      </c>
      <c r="M5575" s="110">
        <v>0.25009999999999999</v>
      </c>
      <c r="N5575" s="110">
        <v>47</v>
      </c>
      <c r="O5575" s="110">
        <v>6.6500000000000001E-4</v>
      </c>
      <c r="P5575" s="110">
        <v>2.0999999999999999E-3</v>
      </c>
      <c r="Q5575" s="110">
        <v>4.0000000000000001E-3</v>
      </c>
      <c r="R5575" s="110">
        <v>1.2064506308916383E-2</v>
      </c>
      <c r="S5575" s="110">
        <v>3.0899999999999997E-2</v>
      </c>
      <c r="T5575" s="110">
        <v>7.1863370145862204E-3</v>
      </c>
    </row>
    <row r="5576" spans="1:20">
      <c r="A5576" s="109" t="s">
        <v>594</v>
      </c>
      <c r="B5576" s="110">
        <v>2020</v>
      </c>
      <c r="C5576" s="110">
        <v>3</v>
      </c>
      <c r="D5576" s="109" t="s">
        <v>85</v>
      </c>
      <c r="E5576" s="109" t="s">
        <v>86</v>
      </c>
      <c r="F5576" s="109" t="s">
        <v>26</v>
      </c>
      <c r="G5576" s="108" t="s">
        <v>24</v>
      </c>
      <c r="H5576" s="108" t="s">
        <v>2859</v>
      </c>
      <c r="I5576" s="109" t="s">
        <v>102</v>
      </c>
      <c r="J5576" s="110">
        <v>5.1627501480731551E-3</v>
      </c>
      <c r="K5576" s="110">
        <v>1.4031471020531924E-2</v>
      </c>
      <c r="L5576" s="110">
        <v>0</v>
      </c>
      <c r="M5576" s="110">
        <v>4.7188360204482895E-2</v>
      </c>
      <c r="N5576" s="110">
        <v>11</v>
      </c>
      <c r="O5576" s="110">
        <v>0</v>
      </c>
      <c r="P5576" s="110">
        <v>1.6715398386027495E-4</v>
      </c>
      <c r="Q5576" s="110">
        <v>2.9057518569544958E-4</v>
      </c>
      <c r="R5576" s="110">
        <v>2.4934632478960054E-3</v>
      </c>
      <c r="S5576" s="110">
        <v>4.7188360204482895E-2</v>
      </c>
      <c r="T5576" s="110">
        <v>2.3733059976153122E-4</v>
      </c>
    </row>
    <row r="5577" spans="1:20">
      <c r="A5577" s="109" t="s">
        <v>1623</v>
      </c>
      <c r="B5577" s="110">
        <v>2020</v>
      </c>
      <c r="C5577" s="110">
        <v>6</v>
      </c>
      <c r="D5577" s="109" t="s">
        <v>33</v>
      </c>
      <c r="E5577" s="109" t="s">
        <v>34</v>
      </c>
      <c r="F5577" s="109" t="s">
        <v>26</v>
      </c>
      <c r="G5577" s="108" t="s">
        <v>24</v>
      </c>
      <c r="H5577" s="108" t="s">
        <v>2859</v>
      </c>
      <c r="I5577" s="109" t="s">
        <v>21</v>
      </c>
      <c r="J5577" s="110">
        <v>1.1044880669585916E-2</v>
      </c>
      <c r="K5577" s="110">
        <v>2.387937100378747E-2</v>
      </c>
      <c r="L5577" s="110">
        <v>4.0000000000000002E-4</v>
      </c>
      <c r="M5577" s="110">
        <v>0.17949999999999999</v>
      </c>
      <c r="N5577" s="110">
        <v>56</v>
      </c>
      <c r="O5577" s="110">
        <v>1.4E-3</v>
      </c>
      <c r="P5577" s="110">
        <v>3.7342541548442605E-3</v>
      </c>
      <c r="Q5577" s="110">
        <v>5.8999999999999999E-3</v>
      </c>
      <c r="R5577" s="110">
        <v>1.1074484728779468E-2</v>
      </c>
      <c r="S5577" s="110">
        <v>2.8079000000000003E-2</v>
      </c>
      <c r="T5577" s="110">
        <v>8.7236743630871721E-3</v>
      </c>
    </row>
    <row r="5578" spans="1:20">
      <c r="A5578" s="109" t="s">
        <v>597</v>
      </c>
      <c r="B5578" s="110">
        <v>2020</v>
      </c>
      <c r="C5578" s="110">
        <v>3</v>
      </c>
      <c r="D5578" s="109" t="s">
        <v>130</v>
      </c>
      <c r="E5578" s="109" t="s">
        <v>131</v>
      </c>
      <c r="F5578" s="109" t="s">
        <v>26</v>
      </c>
      <c r="G5578" s="108" t="s">
        <v>24</v>
      </c>
      <c r="H5578" s="108" t="s">
        <v>2859</v>
      </c>
      <c r="I5578" s="109" t="s">
        <v>102</v>
      </c>
      <c r="J5578" s="110">
        <v>2.7145738627991519E-2</v>
      </c>
      <c r="K5578" s="110">
        <v>2.9803527241702259E-2</v>
      </c>
      <c r="L5578" s="110">
        <v>0</v>
      </c>
      <c r="M5578" s="110">
        <v>8.5100019900757468E-2</v>
      </c>
      <c r="N5578" s="110">
        <v>15</v>
      </c>
      <c r="O5578" s="110">
        <v>0</v>
      </c>
      <c r="P5578" s="110">
        <v>4.1055718475073314E-3</v>
      </c>
      <c r="Q5578" s="110">
        <v>1.9144738127331959E-2</v>
      </c>
      <c r="R5578" s="110">
        <v>4.5539632463371005E-2</v>
      </c>
      <c r="S5578" s="110">
        <v>8.5100019900757468E-2</v>
      </c>
      <c r="T5578" s="110">
        <v>1.3980635100029063E-2</v>
      </c>
    </row>
    <row r="5579" spans="1:20">
      <c r="A5579" s="109" t="s">
        <v>696</v>
      </c>
      <c r="B5579" s="110">
        <v>2020</v>
      </c>
      <c r="C5579" s="110">
        <v>3</v>
      </c>
      <c r="D5579" s="109" t="s">
        <v>47</v>
      </c>
      <c r="E5579" s="109" t="s">
        <v>48</v>
      </c>
      <c r="F5579" s="109" t="s">
        <v>26</v>
      </c>
      <c r="G5579" s="108" t="s">
        <v>24</v>
      </c>
      <c r="H5579" s="108" t="s">
        <v>2859</v>
      </c>
      <c r="I5579" s="109" t="s">
        <v>93</v>
      </c>
      <c r="J5579" s="110">
        <v>0.16056141334615381</v>
      </c>
      <c r="K5579" s="110">
        <v>7.276910207338888E-2</v>
      </c>
      <c r="L5579" s="110">
        <v>1.9400000000000001E-2</v>
      </c>
      <c r="M5579" s="110">
        <v>0.43130000000000002</v>
      </c>
      <c r="N5579" s="110">
        <v>52</v>
      </c>
      <c r="O5579" s="110">
        <v>5.0200000000000002E-2</v>
      </c>
      <c r="P5579" s="110">
        <v>0.11365500000000001</v>
      </c>
      <c r="Q5579" s="110">
        <v>0.14807799999999999</v>
      </c>
      <c r="R5579" s="110">
        <v>0.17795</v>
      </c>
      <c r="S5579" s="110">
        <v>0.30830000000000002</v>
      </c>
      <c r="T5579" s="110">
        <v>0.20514281265188847</v>
      </c>
    </row>
    <row r="5580" spans="1:20">
      <c r="A5580" s="109" t="s">
        <v>598</v>
      </c>
      <c r="B5580" s="110">
        <v>2020</v>
      </c>
      <c r="C5580" s="110">
        <v>3</v>
      </c>
      <c r="D5580" s="109" t="s">
        <v>83</v>
      </c>
      <c r="E5580" s="109" t="s">
        <v>84</v>
      </c>
      <c r="F5580" s="109" t="s">
        <v>26</v>
      </c>
      <c r="G5580" s="108" t="s">
        <v>24</v>
      </c>
      <c r="H5580" s="108" t="s">
        <v>2859</v>
      </c>
      <c r="I5580" s="109" t="s">
        <v>102</v>
      </c>
      <c r="J5580" s="110">
        <v>2.7384675320144412E-2</v>
      </c>
      <c r="K5580" s="110">
        <v>4.3742411806209185E-2</v>
      </c>
      <c r="L5580" s="110">
        <v>0</v>
      </c>
      <c r="M5580" s="110">
        <v>0.11445834615802228</v>
      </c>
      <c r="N5580" s="110">
        <v>7</v>
      </c>
      <c r="O5580" s="110">
        <v>0</v>
      </c>
      <c r="P5580" s="110">
        <v>0</v>
      </c>
      <c r="Q5580" s="110">
        <v>1.9580835250910594E-3</v>
      </c>
      <c r="R5580" s="110">
        <v>5.7538237436270942E-2</v>
      </c>
      <c r="S5580" s="110">
        <v>0.11445834615802228</v>
      </c>
      <c r="T5580" s="110">
        <v>2.1640931906168103E-3</v>
      </c>
    </row>
    <row r="5581" spans="1:20">
      <c r="A5581" s="109" t="s">
        <v>600</v>
      </c>
      <c r="B5581" s="110">
        <v>2020</v>
      </c>
      <c r="C5581" s="110">
        <v>3</v>
      </c>
      <c r="D5581" s="109" t="s">
        <v>81</v>
      </c>
      <c r="E5581" s="109" t="s">
        <v>82</v>
      </c>
      <c r="F5581" s="109" t="s">
        <v>26</v>
      </c>
      <c r="G5581" s="108" t="s">
        <v>24</v>
      </c>
      <c r="H5581" s="108" t="s">
        <v>2859</v>
      </c>
      <c r="I5581" s="109" t="s">
        <v>102</v>
      </c>
      <c r="J5581" s="110">
        <v>7.2394512931072182E-3</v>
      </c>
      <c r="K5581" s="110">
        <v>1.2105849065997024E-2</v>
      </c>
      <c r="L5581" s="110">
        <v>0</v>
      </c>
      <c r="M5581" s="110">
        <v>3.4244253068420695E-2</v>
      </c>
      <c r="N5581" s="110">
        <v>8</v>
      </c>
      <c r="O5581" s="110">
        <v>0</v>
      </c>
      <c r="P5581" s="110">
        <v>3.4145149254174724E-4</v>
      </c>
      <c r="Q5581" s="110">
        <v>1.1297614122778403E-3</v>
      </c>
      <c r="R5581" s="110">
        <v>1.036446573339894E-2</v>
      </c>
      <c r="S5581" s="110">
        <v>3.4244253068420695E-2</v>
      </c>
      <c r="T5581" s="110">
        <v>2.1013770223461772E-3</v>
      </c>
    </row>
    <row r="5582" spans="1:20">
      <c r="A5582" s="109" t="s">
        <v>4294</v>
      </c>
      <c r="B5582" s="110">
        <v>2021</v>
      </c>
      <c r="C5582" s="110">
        <v>3</v>
      </c>
      <c r="D5582" s="109" t="s">
        <v>67</v>
      </c>
      <c r="E5582" s="109" t="s">
        <v>68</v>
      </c>
      <c r="F5582" s="109" t="s">
        <v>26</v>
      </c>
      <c r="G5582" s="108" t="s">
        <v>24</v>
      </c>
      <c r="H5582" s="108" t="s">
        <v>2859</v>
      </c>
      <c r="I5582" s="109" t="s">
        <v>21</v>
      </c>
      <c r="J5582" s="110">
        <v>2.7122571153262609E-2</v>
      </c>
      <c r="K5582" s="110">
        <v>7.6423214794237054E-2</v>
      </c>
      <c r="L5582" s="110">
        <v>8.0000000000000004E-4</v>
      </c>
      <c r="M5582" s="110">
        <v>0.35720000000000002</v>
      </c>
      <c r="N5582" s="110">
        <v>35</v>
      </c>
      <c r="O5582" s="110">
        <v>9.0000000000000008E-4</v>
      </c>
      <c r="P5582" s="110">
        <v>1.4E-3</v>
      </c>
      <c r="Q5582" s="110">
        <v>3.5000000000000001E-3</v>
      </c>
      <c r="R5582" s="110">
        <v>1.6299999999999999E-2</v>
      </c>
      <c r="S5582" s="110">
        <v>0.3</v>
      </c>
      <c r="T5582" s="110">
        <v>1.2346400086446097E-2</v>
      </c>
    </row>
    <row r="5583" spans="1:20">
      <c r="A5583" s="109" t="s">
        <v>698</v>
      </c>
      <c r="B5583" s="110">
        <v>2020</v>
      </c>
      <c r="C5583" s="110">
        <v>3</v>
      </c>
      <c r="D5583" s="109" t="s">
        <v>45</v>
      </c>
      <c r="E5583" s="109" t="s">
        <v>46</v>
      </c>
      <c r="F5583" s="109" t="s">
        <v>26</v>
      </c>
      <c r="G5583" s="108" t="s">
        <v>24</v>
      </c>
      <c r="H5583" s="108" t="s">
        <v>2859</v>
      </c>
      <c r="I5583" s="109" t="s">
        <v>93</v>
      </c>
      <c r="J5583" s="110">
        <v>0.17735367462686563</v>
      </c>
      <c r="K5583" s="110">
        <v>0.10448856066110741</v>
      </c>
      <c r="L5583" s="110">
        <v>4.5499999999999999E-2</v>
      </c>
      <c r="M5583" s="110">
        <v>0.69874899999999995</v>
      </c>
      <c r="N5583" s="110">
        <v>67</v>
      </c>
      <c r="O5583" s="110">
        <v>6.4199999999999993E-2</v>
      </c>
      <c r="P5583" s="110">
        <v>0.11111</v>
      </c>
      <c r="Q5583" s="110">
        <v>0.1552</v>
      </c>
      <c r="R5583" s="110">
        <v>0.20799999999999999</v>
      </c>
      <c r="S5583" s="110">
        <v>0.3715</v>
      </c>
      <c r="T5583" s="110">
        <v>0.20689860505547189</v>
      </c>
    </row>
    <row r="5584" spans="1:20">
      <c r="A5584" s="109" t="s">
        <v>609</v>
      </c>
      <c r="B5584" s="110">
        <v>2020</v>
      </c>
      <c r="C5584" s="110">
        <v>3</v>
      </c>
      <c r="D5584" s="109" t="s">
        <v>79</v>
      </c>
      <c r="E5584" s="109" t="s">
        <v>80</v>
      </c>
      <c r="F5584" s="109" t="s">
        <v>26</v>
      </c>
      <c r="G5584" s="108" t="s">
        <v>24</v>
      </c>
      <c r="H5584" s="108" t="s">
        <v>2859</v>
      </c>
      <c r="I5584" s="109" t="s">
        <v>102</v>
      </c>
      <c r="J5584" s="110">
        <v>2.2286488902979767E-2</v>
      </c>
      <c r="K5584" s="110">
        <v>4.8473453134757476E-2</v>
      </c>
      <c r="L5584" s="110">
        <v>0</v>
      </c>
      <c r="M5584" s="110">
        <v>0.12108886602459386</v>
      </c>
      <c r="N5584" s="110">
        <v>6</v>
      </c>
      <c r="O5584" s="110">
        <v>0</v>
      </c>
      <c r="P5584" s="110">
        <v>9.7571752389914669E-4</v>
      </c>
      <c r="Q5584" s="110">
        <v>2.1317526480548166E-3</v>
      </c>
      <c r="R5584" s="110">
        <v>7.3908445732759741E-3</v>
      </c>
      <c r="S5584" s="110">
        <v>0.12108886602459386</v>
      </c>
      <c r="T5584" s="110">
        <v>1.8918743533084268E-3</v>
      </c>
    </row>
    <row r="5585" spans="1:20">
      <c r="A5585" s="109" t="s">
        <v>635</v>
      </c>
      <c r="B5585" s="110">
        <v>2020</v>
      </c>
      <c r="C5585" s="110">
        <v>3</v>
      </c>
      <c r="D5585" s="109" t="s">
        <v>77</v>
      </c>
      <c r="E5585" s="109" t="s">
        <v>78</v>
      </c>
      <c r="F5585" s="109" t="s">
        <v>26</v>
      </c>
      <c r="G5585" s="108" t="s">
        <v>24</v>
      </c>
      <c r="H5585" s="108" t="s">
        <v>2859</v>
      </c>
      <c r="I5585" s="109" t="s">
        <v>102</v>
      </c>
      <c r="J5585" s="110">
        <v>1.4945190442901284E-2</v>
      </c>
      <c r="K5585" s="110">
        <v>2.81885402754114E-2</v>
      </c>
      <c r="L5585" s="110">
        <v>0</v>
      </c>
      <c r="M5585" s="110">
        <v>8.5974504331929449E-2</v>
      </c>
      <c r="N5585" s="110">
        <v>11</v>
      </c>
      <c r="O5585" s="110">
        <v>0</v>
      </c>
      <c r="P5585" s="110">
        <v>1.7922768042715866E-4</v>
      </c>
      <c r="Q5585" s="110">
        <v>5.2718010569812845E-4</v>
      </c>
      <c r="R5585" s="110">
        <v>1.6792713077797759E-2</v>
      </c>
      <c r="S5585" s="110">
        <v>8.5974504331929449E-2</v>
      </c>
      <c r="T5585" s="110">
        <v>4.5541172144799203E-4</v>
      </c>
    </row>
    <row r="5586" spans="1:20">
      <c r="A5586" s="109" t="s">
        <v>621</v>
      </c>
      <c r="B5586" s="110">
        <v>2020</v>
      </c>
      <c r="C5586" s="110">
        <v>3</v>
      </c>
      <c r="D5586" s="109" t="s">
        <v>75</v>
      </c>
      <c r="E5586" s="109" t="s">
        <v>76</v>
      </c>
      <c r="F5586" s="109" t="s">
        <v>26</v>
      </c>
      <c r="G5586" s="108" t="s">
        <v>24</v>
      </c>
      <c r="H5586" s="108" t="s">
        <v>2859</v>
      </c>
      <c r="I5586" s="109" t="s">
        <v>102</v>
      </c>
      <c r="J5586" s="110">
        <v>6.4969423456008981E-3</v>
      </c>
      <c r="K5586" s="110">
        <v>1.6898851779748279E-2</v>
      </c>
      <c r="L5586" s="110">
        <v>0</v>
      </c>
      <c r="M5586" s="110">
        <v>7.6604554865424432E-2</v>
      </c>
      <c r="N5586" s="110">
        <v>20</v>
      </c>
      <c r="O5586" s="110">
        <v>0</v>
      </c>
      <c r="P5586" s="110">
        <v>2.4397359410756922E-4</v>
      </c>
      <c r="Q5586" s="110">
        <v>1.5137745308545819E-3</v>
      </c>
      <c r="R5586" s="110">
        <v>4.2004804317251811E-3</v>
      </c>
      <c r="S5586" s="110">
        <v>4.4701241573050915E-2</v>
      </c>
      <c r="T5586" s="110">
        <v>2.1268282948495661E-3</v>
      </c>
    </row>
    <row r="5587" spans="1:20">
      <c r="A5587" s="109" t="s">
        <v>700</v>
      </c>
      <c r="B5587" s="110">
        <v>2020</v>
      </c>
      <c r="C5587" s="110">
        <v>3</v>
      </c>
      <c r="D5587" s="109" t="s">
        <v>43</v>
      </c>
      <c r="E5587" s="109" t="s">
        <v>44</v>
      </c>
      <c r="F5587" s="109" t="s">
        <v>26</v>
      </c>
      <c r="G5587" s="108" t="s">
        <v>24</v>
      </c>
      <c r="H5587" s="108" t="s">
        <v>2859</v>
      </c>
      <c r="I5587" s="109" t="s">
        <v>93</v>
      </c>
      <c r="J5587" s="110">
        <v>0.15190462781578951</v>
      </c>
      <c r="K5587" s="110">
        <v>7.481841702126793E-2</v>
      </c>
      <c r="L5587" s="110">
        <v>1.9800000000000002E-2</v>
      </c>
      <c r="M5587" s="110">
        <v>0.34499999999999997</v>
      </c>
      <c r="N5587" s="110">
        <v>38</v>
      </c>
      <c r="O5587" s="110">
        <v>0.06</v>
      </c>
      <c r="P5587" s="110">
        <v>0.1</v>
      </c>
      <c r="Q5587" s="110">
        <v>0.12945000000000001</v>
      </c>
      <c r="R5587" s="110">
        <v>0.18580469999999999</v>
      </c>
      <c r="S5587" s="110">
        <v>0.32140000000000002</v>
      </c>
      <c r="T5587" s="110">
        <v>0.12579509224849761</v>
      </c>
    </row>
    <row r="5588" spans="1:20">
      <c r="A5588" s="109" t="s">
        <v>4297</v>
      </c>
      <c r="B5588" s="110">
        <v>2021</v>
      </c>
      <c r="C5588" s="110">
        <v>3</v>
      </c>
      <c r="D5588" s="109" t="s">
        <v>65</v>
      </c>
      <c r="E5588" s="109" t="s">
        <v>66</v>
      </c>
      <c r="F5588" s="109" t="s">
        <v>26</v>
      </c>
      <c r="G5588" s="108" t="s">
        <v>24</v>
      </c>
      <c r="H5588" s="108" t="s">
        <v>2859</v>
      </c>
      <c r="I5588" s="109" t="s">
        <v>21</v>
      </c>
      <c r="J5588" s="110">
        <v>9.5122571795263552E-3</v>
      </c>
      <c r="K5588" s="110">
        <v>1.3974511452096203E-2</v>
      </c>
      <c r="L5588" s="110">
        <v>4.0000000000000002E-4</v>
      </c>
      <c r="M5588" s="110">
        <v>5.33E-2</v>
      </c>
      <c r="N5588" s="110">
        <v>24</v>
      </c>
      <c r="O5588" s="110">
        <v>5.0000000000000001E-4</v>
      </c>
      <c r="P5588" s="110">
        <v>1.24E-3</v>
      </c>
      <c r="Q5588" s="110">
        <v>4.23165E-3</v>
      </c>
      <c r="R5588" s="110">
        <v>0.01</v>
      </c>
      <c r="S5588" s="110">
        <v>0.04</v>
      </c>
      <c r="T5588" s="110">
        <v>2.4648863242435495E-2</v>
      </c>
    </row>
    <row r="5589" spans="1:20">
      <c r="A5589" s="109" t="s">
        <v>2526</v>
      </c>
      <c r="B5589" s="110">
        <v>2020</v>
      </c>
      <c r="C5589" s="110">
        <v>9</v>
      </c>
      <c r="D5589" s="109" t="s">
        <v>45</v>
      </c>
      <c r="E5589" s="109" t="s">
        <v>46</v>
      </c>
      <c r="F5589" s="109" t="s">
        <v>26</v>
      </c>
      <c r="G5589" s="108" t="s">
        <v>24</v>
      </c>
      <c r="H5589" s="108" t="s">
        <v>2859</v>
      </c>
      <c r="I5589" s="109" t="s">
        <v>21</v>
      </c>
      <c r="J5589" s="110">
        <v>1.5959751511246578E-2</v>
      </c>
      <c r="K5589" s="110">
        <v>2.4708935037952583E-2</v>
      </c>
      <c r="L5589" s="110">
        <v>2.9999999999999997E-4</v>
      </c>
      <c r="M5589" s="110">
        <v>0.1234</v>
      </c>
      <c r="N5589" s="110">
        <v>62</v>
      </c>
      <c r="O5589" s="110">
        <v>9.7999999999999997E-4</v>
      </c>
      <c r="P5589" s="110">
        <v>4.4900000000000001E-3</v>
      </c>
      <c r="Q5589" s="110">
        <v>8.3112643378922425E-3</v>
      </c>
      <c r="R5589" s="110">
        <v>1.4631835417688222E-2</v>
      </c>
      <c r="S5589" s="110">
        <v>7.4499999999999997E-2</v>
      </c>
      <c r="T5589" s="110">
        <v>1.2182402810551924E-2</v>
      </c>
    </row>
    <row r="5590" spans="1:20">
      <c r="A5590" s="109" t="s">
        <v>622</v>
      </c>
      <c r="B5590" s="110">
        <v>2020</v>
      </c>
      <c r="C5590" s="110">
        <v>3</v>
      </c>
      <c r="D5590" s="109" t="s">
        <v>71</v>
      </c>
      <c r="E5590" s="109" t="s">
        <v>72</v>
      </c>
      <c r="F5590" s="109" t="s">
        <v>26</v>
      </c>
      <c r="G5590" s="108" t="s">
        <v>24</v>
      </c>
      <c r="H5590" s="108" t="s">
        <v>2859</v>
      </c>
      <c r="I5590" s="109" t="s">
        <v>102</v>
      </c>
      <c r="J5590" s="110">
        <v>8.8103966949018531E-4</v>
      </c>
      <c r="K5590" s="110">
        <v>4.9282722147791158E-4</v>
      </c>
      <c r="L5590" s="110">
        <v>0</v>
      </c>
      <c r="M5590" s="110">
        <v>1.1191974474390636E-3</v>
      </c>
      <c r="N5590" s="110">
        <v>5</v>
      </c>
      <c r="O5590" s="110">
        <v>0</v>
      </c>
      <c r="P5590" s="110">
        <v>1.0829272269294679E-3</v>
      </c>
      <c r="Q5590" s="110">
        <v>1.0846835386178165E-3</v>
      </c>
      <c r="R5590" s="110">
        <v>1.1183901344645778E-3</v>
      </c>
      <c r="S5590" s="110">
        <v>1.1191974474390636E-3</v>
      </c>
      <c r="T5590" s="110">
        <v>1.1054620565744628E-3</v>
      </c>
    </row>
    <row r="5591" spans="1:20">
      <c r="A5591" s="109" t="s">
        <v>7784</v>
      </c>
      <c r="B5591" s="110">
        <v>2021</v>
      </c>
      <c r="C5591" s="110">
        <v>12</v>
      </c>
      <c r="D5591" s="109" t="s">
        <v>53</v>
      </c>
      <c r="E5591" s="109" t="s">
        <v>54</v>
      </c>
      <c r="F5591" s="109" t="s">
        <v>26</v>
      </c>
      <c r="G5591" s="108" t="s">
        <v>24</v>
      </c>
      <c r="H5591" s="108" t="s">
        <v>2859</v>
      </c>
      <c r="I5591" s="109" t="s">
        <v>21</v>
      </c>
      <c r="J5591" s="110">
        <v>1.2967860594439756E-2</v>
      </c>
      <c r="K5591" s="110">
        <v>2.2158781071940022E-2</v>
      </c>
      <c r="L5591" s="110">
        <v>2.9999999999999997E-4</v>
      </c>
      <c r="M5591" s="110">
        <v>9.6001297445029693E-2</v>
      </c>
      <c r="N5591" s="110">
        <v>45</v>
      </c>
      <c r="O5591" s="110">
        <v>2.9999999999999997E-4</v>
      </c>
      <c r="P5591" s="110">
        <v>2.7000000000000001E-3</v>
      </c>
      <c r="Q5591" s="110">
        <v>4.7999999999999996E-3</v>
      </c>
      <c r="R5591" s="110">
        <v>1.3327E-2</v>
      </c>
      <c r="S5591" s="110">
        <v>7.8165940000000003E-2</v>
      </c>
      <c r="T5591" s="110">
        <v>9.54650933497381E-2</v>
      </c>
    </row>
    <row r="5592" spans="1:20">
      <c r="A5592" s="109" t="s">
        <v>623</v>
      </c>
      <c r="B5592" s="110">
        <v>2020</v>
      </c>
      <c r="C5592" s="110">
        <v>3</v>
      </c>
      <c r="D5592" s="109" t="s">
        <v>69</v>
      </c>
      <c r="E5592" s="109" t="s">
        <v>70</v>
      </c>
      <c r="F5592" s="109" t="s">
        <v>26</v>
      </c>
      <c r="G5592" s="108" t="s">
        <v>24</v>
      </c>
      <c r="H5592" s="108" t="s">
        <v>2859</v>
      </c>
      <c r="I5592" s="109" t="s">
        <v>102</v>
      </c>
      <c r="J5592" s="110">
        <v>4.2479003440729409E-3</v>
      </c>
      <c r="K5592" s="110">
        <v>8.7098554206712191E-3</v>
      </c>
      <c r="L5592" s="110">
        <v>0</v>
      </c>
      <c r="M5592" s="110">
        <v>3.4593414522993297E-2</v>
      </c>
      <c r="N5592" s="110">
        <v>16</v>
      </c>
      <c r="O5592" s="110">
        <v>0</v>
      </c>
      <c r="P5592" s="110">
        <v>1.526169414981654E-5</v>
      </c>
      <c r="Q5592" s="110">
        <v>8.3915750410774263E-4</v>
      </c>
      <c r="R5592" s="110">
        <v>4.3524623896987451E-3</v>
      </c>
      <c r="S5592" s="110">
        <v>3.4593414522993297E-2</v>
      </c>
      <c r="T5592" s="110">
        <v>5.7760056724432394E-4</v>
      </c>
    </row>
    <row r="5593" spans="1:20">
      <c r="A5593" s="109" t="s">
        <v>701</v>
      </c>
      <c r="B5593" s="110">
        <v>2020</v>
      </c>
      <c r="C5593" s="110">
        <v>3</v>
      </c>
      <c r="D5593" s="109" t="s">
        <v>41</v>
      </c>
      <c r="E5593" s="109" t="s">
        <v>42</v>
      </c>
      <c r="F5593" s="109" t="s">
        <v>26</v>
      </c>
      <c r="G5593" s="108" t="s">
        <v>24</v>
      </c>
      <c r="H5593" s="108" t="s">
        <v>2859</v>
      </c>
      <c r="I5593" s="109" t="s">
        <v>93</v>
      </c>
      <c r="J5593" s="110">
        <v>0.15511558286666674</v>
      </c>
      <c r="K5593" s="110">
        <v>6.7817959299489625E-2</v>
      </c>
      <c r="L5593" s="110">
        <v>1.9400000000000001E-2</v>
      </c>
      <c r="M5593" s="110">
        <v>0.37840000000000001</v>
      </c>
      <c r="N5593" s="110">
        <v>60</v>
      </c>
      <c r="O5593" s="110">
        <v>5.9899999999999995E-2</v>
      </c>
      <c r="P5593" s="110">
        <v>0.10942</v>
      </c>
      <c r="Q5593" s="110">
        <v>0.14462560000000002</v>
      </c>
      <c r="R5593" s="110">
        <v>0.19109999999999999</v>
      </c>
      <c r="S5593" s="110">
        <v>0.29699999999999999</v>
      </c>
      <c r="T5593" s="110">
        <v>0.16465115679412126</v>
      </c>
    </row>
    <row r="5594" spans="1:20">
      <c r="A5594" s="109" t="s">
        <v>3412</v>
      </c>
      <c r="B5594" s="110">
        <v>2020</v>
      </c>
      <c r="C5594" s="110">
        <v>12</v>
      </c>
      <c r="D5594" s="109" t="s">
        <v>43</v>
      </c>
      <c r="E5594" s="109" t="s">
        <v>44</v>
      </c>
      <c r="F5594" s="109" t="s">
        <v>26</v>
      </c>
      <c r="G5594" s="108" t="s">
        <v>24</v>
      </c>
      <c r="H5594" s="108" t="s">
        <v>2859</v>
      </c>
      <c r="I5594" s="109" t="s">
        <v>93</v>
      </c>
      <c r="J5594" s="110">
        <v>0.17134721252777776</v>
      </c>
      <c r="K5594" s="110">
        <v>9.8773208291075124E-2</v>
      </c>
      <c r="L5594" s="110">
        <v>1.9400000000000001E-2</v>
      </c>
      <c r="M5594" s="110">
        <v>0.46899999999999997</v>
      </c>
      <c r="N5594" s="110">
        <v>36</v>
      </c>
      <c r="O5594" s="110">
        <v>8.4900000000000003E-2</v>
      </c>
      <c r="P5594" s="110">
        <v>0.10377718550000001</v>
      </c>
      <c r="Q5594" s="110">
        <v>0.13152550000000002</v>
      </c>
      <c r="R5594" s="110">
        <v>0.21602850000000001</v>
      </c>
      <c r="S5594" s="110">
        <v>0.39600078</v>
      </c>
      <c r="T5594" s="110">
        <v>0.12523697792339075</v>
      </c>
    </row>
    <row r="5595" spans="1:20">
      <c r="A5595" s="109" t="s">
        <v>625</v>
      </c>
      <c r="B5595" s="110">
        <v>2020</v>
      </c>
      <c r="C5595" s="110">
        <v>3</v>
      </c>
      <c r="D5595" s="109" t="s">
        <v>67</v>
      </c>
      <c r="E5595" s="109" t="s">
        <v>68</v>
      </c>
      <c r="F5595" s="109" t="s">
        <v>26</v>
      </c>
      <c r="G5595" s="108" t="s">
        <v>24</v>
      </c>
      <c r="H5595" s="108" t="s">
        <v>2859</v>
      </c>
      <c r="I5595" s="109" t="s">
        <v>102</v>
      </c>
      <c r="J5595" s="110">
        <v>5.4097648354798737E-3</v>
      </c>
      <c r="K5595" s="110">
        <v>7.9475408084065929E-3</v>
      </c>
      <c r="L5595" s="110">
        <v>0</v>
      </c>
      <c r="M5595" s="110">
        <v>1.5665370479400944E-2</v>
      </c>
      <c r="N5595" s="110">
        <v>6</v>
      </c>
      <c r="O5595" s="110">
        <v>0</v>
      </c>
      <c r="P5595" s="110">
        <v>0</v>
      </c>
      <c r="Q5595" s="110">
        <v>5.6447577903313883E-4</v>
      </c>
      <c r="R5595" s="110">
        <v>1.5664266975412015E-2</v>
      </c>
      <c r="S5595" s="110">
        <v>1.5665370479400944E-2</v>
      </c>
      <c r="T5595" s="110">
        <v>7.373572356104187E-3</v>
      </c>
    </row>
    <row r="5596" spans="1:20">
      <c r="A5596" s="109" t="s">
        <v>725</v>
      </c>
      <c r="B5596" s="110">
        <v>2020</v>
      </c>
      <c r="C5596" s="110">
        <v>3</v>
      </c>
      <c r="D5596" s="109" t="s">
        <v>43</v>
      </c>
      <c r="E5596" s="109" t="s">
        <v>44</v>
      </c>
      <c r="F5596" s="109" t="s">
        <v>26</v>
      </c>
      <c r="G5596" s="108" t="s">
        <v>24</v>
      </c>
      <c r="H5596" s="108" t="s">
        <v>2859</v>
      </c>
      <c r="I5596" s="109" t="s">
        <v>21</v>
      </c>
      <c r="J5596" s="110">
        <v>1.947581172034547E-2</v>
      </c>
      <c r="K5596" s="110">
        <v>4.1955850089241568E-2</v>
      </c>
      <c r="L5596" s="110">
        <v>4.0000000000000002E-4</v>
      </c>
      <c r="M5596" s="110">
        <v>0.25659999999999999</v>
      </c>
      <c r="N5596" s="110">
        <v>38</v>
      </c>
      <c r="O5596" s="110">
        <v>1.1429999999999999E-3</v>
      </c>
      <c r="P5596" s="110">
        <v>3.7000000000000002E-3</v>
      </c>
      <c r="Q5596" s="110">
        <v>8.702650000000001E-3</v>
      </c>
      <c r="R5596" s="110">
        <v>1.7962242207554307E-2</v>
      </c>
      <c r="S5596" s="110">
        <v>5.985468E-2</v>
      </c>
      <c r="T5596" s="110">
        <v>1.1280220511420695E-2</v>
      </c>
    </row>
    <row r="5597" spans="1:20">
      <c r="A5597" s="109" t="s">
        <v>703</v>
      </c>
      <c r="B5597" s="110">
        <v>2020</v>
      </c>
      <c r="C5597" s="110">
        <v>3</v>
      </c>
      <c r="D5597" s="109" t="s">
        <v>39</v>
      </c>
      <c r="E5597" s="109" t="s">
        <v>40</v>
      </c>
      <c r="F5597" s="109" t="s">
        <v>26</v>
      </c>
      <c r="G5597" s="108" t="s">
        <v>24</v>
      </c>
      <c r="H5597" s="108" t="s">
        <v>2859</v>
      </c>
      <c r="I5597" s="109" t="s">
        <v>93</v>
      </c>
      <c r="J5597" s="110">
        <v>0.17347630424999994</v>
      </c>
      <c r="K5597" s="110">
        <v>7.2301120330808794E-2</v>
      </c>
      <c r="L5597" s="110">
        <v>5.2499999999999998E-2</v>
      </c>
      <c r="M5597" s="110">
        <v>0.43824000000000002</v>
      </c>
      <c r="N5597" s="110">
        <v>72</v>
      </c>
      <c r="O5597" s="110">
        <v>9.0800000000000006E-2</v>
      </c>
      <c r="P5597" s="110">
        <v>0.12548500000000001</v>
      </c>
      <c r="Q5597" s="110">
        <v>0.16125</v>
      </c>
      <c r="R5597" s="110">
        <v>0.19985900000000001</v>
      </c>
      <c r="S5597" s="110">
        <v>0.32240000000000002</v>
      </c>
      <c r="T5597" s="110">
        <v>0.17027080399246206</v>
      </c>
    </row>
    <row r="5598" spans="1:20">
      <c r="A5598" s="109" t="s">
        <v>4299</v>
      </c>
      <c r="B5598" s="110">
        <v>2021</v>
      </c>
      <c r="C5598" s="110">
        <v>3</v>
      </c>
      <c r="D5598" s="109" t="s">
        <v>128</v>
      </c>
      <c r="E5598" s="109" t="s">
        <v>129</v>
      </c>
      <c r="F5598" s="109" t="s">
        <v>26</v>
      </c>
      <c r="G5598" s="108" t="s">
        <v>24</v>
      </c>
      <c r="H5598" s="108" t="s">
        <v>2859</v>
      </c>
      <c r="I5598" s="109" t="s">
        <v>21</v>
      </c>
      <c r="J5598" s="110">
        <v>6.7688174752694747E-3</v>
      </c>
      <c r="K5598" s="110">
        <v>1.1344190594472633E-2</v>
      </c>
      <c r="L5598" s="110">
        <v>2.9999999999999997E-4</v>
      </c>
      <c r="M5598" s="110">
        <v>6.0999999999999999E-2</v>
      </c>
      <c r="N5598" s="110">
        <v>34</v>
      </c>
      <c r="O5598" s="110">
        <v>2.9999999999999997E-4</v>
      </c>
      <c r="P5598" s="110">
        <v>1.2999999999999999E-3</v>
      </c>
      <c r="Q5598" s="110">
        <v>3.0000000000000001E-3</v>
      </c>
      <c r="R5598" s="110">
        <v>6.0000000000000001E-3</v>
      </c>
      <c r="S5598" s="110">
        <v>2.7099999999999999E-2</v>
      </c>
      <c r="T5598" s="110">
        <v>7.3298852745176521E-3</v>
      </c>
    </row>
    <row r="5599" spans="1:20">
      <c r="A5599" s="109" t="s">
        <v>626</v>
      </c>
      <c r="B5599" s="110">
        <v>2020</v>
      </c>
      <c r="C5599" s="110">
        <v>3</v>
      </c>
      <c r="D5599" s="109" t="s">
        <v>61</v>
      </c>
      <c r="E5599" s="109" t="s">
        <v>62</v>
      </c>
      <c r="F5599" s="109" t="s">
        <v>26</v>
      </c>
      <c r="G5599" s="108" t="s">
        <v>24</v>
      </c>
      <c r="H5599" s="108" t="s">
        <v>2859</v>
      </c>
      <c r="I5599" s="109" t="s">
        <v>102</v>
      </c>
      <c r="J5599" s="110">
        <v>7.1742475155294845E-3</v>
      </c>
      <c r="K5599" s="110">
        <v>1.9029230079469973E-2</v>
      </c>
      <c r="L5599" s="110">
        <v>0</v>
      </c>
      <c r="M5599" s="110">
        <v>9.3843120206489675E-2</v>
      </c>
      <c r="N5599" s="110">
        <v>24</v>
      </c>
      <c r="O5599" s="110">
        <v>0</v>
      </c>
      <c r="P5599" s="110">
        <v>7.4670123686147586E-4</v>
      </c>
      <c r="Q5599" s="110">
        <v>1.8886589838670008E-3</v>
      </c>
      <c r="R5599" s="110">
        <v>3.5186749101040657E-3</v>
      </c>
      <c r="S5599" s="110">
        <v>1.6013736331899637E-2</v>
      </c>
      <c r="T5599" s="110">
        <v>8.4475819165664087E-3</v>
      </c>
    </row>
    <row r="5600" spans="1:20">
      <c r="A5600" s="109" t="s">
        <v>628</v>
      </c>
      <c r="B5600" s="110">
        <v>2020</v>
      </c>
      <c r="C5600" s="110">
        <v>3</v>
      </c>
      <c r="D5600" s="109" t="s">
        <v>126</v>
      </c>
      <c r="E5600" s="109" t="s">
        <v>127</v>
      </c>
      <c r="F5600" s="109" t="s">
        <v>26</v>
      </c>
      <c r="G5600" s="108" t="s">
        <v>24</v>
      </c>
      <c r="H5600" s="108" t="s">
        <v>2859</v>
      </c>
      <c r="I5600" s="109" t="s">
        <v>102</v>
      </c>
      <c r="J5600" s="110">
        <v>1.2182013886146838E-3</v>
      </c>
      <c r="K5600" s="110">
        <v>1.4267763924644132E-3</v>
      </c>
      <c r="L5600" s="110">
        <v>0</v>
      </c>
      <c r="M5600" s="110">
        <v>2.7288186876979312E-3</v>
      </c>
      <c r="N5600" s="110">
        <v>4</v>
      </c>
      <c r="O5600" s="110">
        <v>0</v>
      </c>
      <c r="P5600" s="110">
        <v>0</v>
      </c>
      <c r="Q5600" s="110">
        <v>1.0719934333804021E-3</v>
      </c>
      <c r="R5600" s="110">
        <v>2.4364027772293675E-3</v>
      </c>
      <c r="S5600" s="110">
        <v>2.7288186876979312E-3</v>
      </c>
      <c r="T5600" s="110">
        <v>2.1212000990228417E-3</v>
      </c>
    </row>
    <row r="5601" spans="1:20">
      <c r="A5601" s="109" t="s">
        <v>704</v>
      </c>
      <c r="B5601" s="110">
        <v>2020</v>
      </c>
      <c r="C5601" s="110">
        <v>3</v>
      </c>
      <c r="D5601" s="109" t="s">
        <v>37</v>
      </c>
      <c r="E5601" s="109" t="s">
        <v>38</v>
      </c>
      <c r="F5601" s="109" t="s">
        <v>26</v>
      </c>
      <c r="G5601" s="108" t="s">
        <v>24</v>
      </c>
      <c r="H5601" s="108" t="s">
        <v>2859</v>
      </c>
      <c r="I5601" s="109" t="s">
        <v>93</v>
      </c>
      <c r="J5601" s="110">
        <v>0.16345928312962965</v>
      </c>
      <c r="K5601" s="110">
        <v>9.1481464634949924E-2</v>
      </c>
      <c r="L5601" s="110">
        <v>5.4799999999999996E-3</v>
      </c>
      <c r="M5601" s="110">
        <v>0.4612</v>
      </c>
      <c r="N5601" s="110">
        <v>54</v>
      </c>
      <c r="O5601" s="110">
        <v>2.7400000000000001E-2</v>
      </c>
      <c r="P5601" s="110">
        <v>0.1</v>
      </c>
      <c r="Q5601" s="110">
        <v>0.14119999999999999</v>
      </c>
      <c r="R5601" s="110">
        <v>0.20680000000000001</v>
      </c>
      <c r="S5601" s="110">
        <v>0.3655737</v>
      </c>
      <c r="T5601" s="110">
        <v>0.20343415208507484</v>
      </c>
    </row>
    <row r="5602" spans="1:20">
      <c r="A5602" s="109" t="s">
        <v>630</v>
      </c>
      <c r="B5602" s="110">
        <v>2020</v>
      </c>
      <c r="C5602" s="110">
        <v>3</v>
      </c>
      <c r="D5602" s="109" t="s">
        <v>59</v>
      </c>
      <c r="E5602" s="109" t="s">
        <v>60</v>
      </c>
      <c r="F5602" s="109" t="s">
        <v>26</v>
      </c>
      <c r="G5602" s="108" t="s">
        <v>24</v>
      </c>
      <c r="H5602" s="108" t="s">
        <v>2859</v>
      </c>
      <c r="I5602" s="109" t="s">
        <v>102</v>
      </c>
      <c r="J5602" s="110">
        <v>1.2970289486489865E-2</v>
      </c>
      <c r="K5602" s="110">
        <v>1.3998638001408851E-2</v>
      </c>
      <c r="L5602" s="110">
        <v>0</v>
      </c>
      <c r="M5602" s="110">
        <v>4.2257995364290778E-2</v>
      </c>
      <c r="N5602" s="110">
        <v>17</v>
      </c>
      <c r="O5602" s="110">
        <v>0</v>
      </c>
      <c r="P5602" s="110">
        <v>2.8139006228629902E-3</v>
      </c>
      <c r="Q5602" s="110">
        <v>5.3341652862940762E-3</v>
      </c>
      <c r="R5602" s="110">
        <v>2.2324359816152332E-2</v>
      </c>
      <c r="S5602" s="110">
        <v>4.2257995364290778E-2</v>
      </c>
      <c r="T5602" s="110">
        <v>5.2141246765767361E-3</v>
      </c>
    </row>
    <row r="5603" spans="1:20">
      <c r="A5603" s="109" t="s">
        <v>631</v>
      </c>
      <c r="B5603" s="110">
        <v>2020</v>
      </c>
      <c r="C5603" s="110">
        <v>3</v>
      </c>
      <c r="D5603" s="109" t="s">
        <v>57</v>
      </c>
      <c r="E5603" s="109" t="s">
        <v>58</v>
      </c>
      <c r="F5603" s="109" t="s">
        <v>26</v>
      </c>
      <c r="G5603" s="108" t="s">
        <v>24</v>
      </c>
      <c r="H5603" s="108" t="s">
        <v>2859</v>
      </c>
      <c r="I5603" s="109" t="s">
        <v>102</v>
      </c>
      <c r="J5603" s="110">
        <v>2.642548576655205E-2</v>
      </c>
      <c r="K5603" s="110">
        <v>5.0235723453521522E-2</v>
      </c>
      <c r="L5603" s="110">
        <v>0</v>
      </c>
      <c r="M5603" s="110">
        <v>0.14677980674866747</v>
      </c>
      <c r="N5603" s="110">
        <v>10</v>
      </c>
      <c r="O5603" s="110">
        <v>0</v>
      </c>
      <c r="P5603" s="110">
        <v>0</v>
      </c>
      <c r="Q5603" s="110">
        <v>3.6342198804405804E-3</v>
      </c>
      <c r="R5603" s="110">
        <v>1.5187423052403087E-2</v>
      </c>
      <c r="S5603" s="110">
        <v>0.14677980674866747</v>
      </c>
      <c r="T5603" s="110">
        <v>3.6125541441747377E-3</v>
      </c>
    </row>
    <row r="5604" spans="1:20">
      <c r="A5604" s="109" t="s">
        <v>706</v>
      </c>
      <c r="B5604" s="110">
        <v>2020</v>
      </c>
      <c r="C5604" s="110">
        <v>3</v>
      </c>
      <c r="D5604" s="109" t="s">
        <v>35</v>
      </c>
      <c r="E5604" s="109" t="s">
        <v>36</v>
      </c>
      <c r="F5604" s="109" t="s">
        <v>26</v>
      </c>
      <c r="G5604" s="108" t="s">
        <v>24</v>
      </c>
      <c r="H5604" s="108" t="s">
        <v>2859</v>
      </c>
      <c r="I5604" s="109" t="s">
        <v>93</v>
      </c>
      <c r="J5604" s="110">
        <v>0.16336244472727274</v>
      </c>
      <c r="K5604" s="110">
        <v>8.172804718448623E-2</v>
      </c>
      <c r="L5604" s="110">
        <v>6.1999999999999998E-3</v>
      </c>
      <c r="M5604" s="110">
        <v>0.49980000000000002</v>
      </c>
      <c r="N5604" s="110">
        <v>44</v>
      </c>
      <c r="O5604" s="110">
        <v>6.9739999999999996E-2</v>
      </c>
      <c r="P5604" s="110">
        <v>0.120585</v>
      </c>
      <c r="Q5604" s="110">
        <v>0.1396</v>
      </c>
      <c r="R5604" s="110">
        <v>0.19550000000000001</v>
      </c>
      <c r="S5604" s="110">
        <v>0.28399999999999997</v>
      </c>
      <c r="T5604" s="110">
        <v>0.14091925454769721</v>
      </c>
    </row>
    <row r="5605" spans="1:20">
      <c r="A5605" s="109" t="s">
        <v>4302</v>
      </c>
      <c r="B5605" s="110">
        <v>2021</v>
      </c>
      <c r="C5605" s="110">
        <v>3</v>
      </c>
      <c r="D5605" s="109" t="s">
        <v>63</v>
      </c>
      <c r="E5605" s="109" t="s">
        <v>64</v>
      </c>
      <c r="F5605" s="109" t="s">
        <v>26</v>
      </c>
      <c r="G5605" s="108" t="s">
        <v>24</v>
      </c>
      <c r="H5605" s="108" t="s">
        <v>2859</v>
      </c>
      <c r="I5605" s="109" t="s">
        <v>21</v>
      </c>
      <c r="J5605" s="110">
        <v>2.2839432886051392E-2</v>
      </c>
      <c r="K5605" s="110">
        <v>7.2358557552820654E-2</v>
      </c>
      <c r="L5605" s="110">
        <v>2.9999999999999997E-4</v>
      </c>
      <c r="M5605" s="110">
        <v>0.4229</v>
      </c>
      <c r="N5605" s="110">
        <v>44</v>
      </c>
      <c r="O5605" s="110">
        <v>5.0000000000000001E-4</v>
      </c>
      <c r="P5605" s="110">
        <v>1.6670000000000001E-3</v>
      </c>
      <c r="Q5605" s="110">
        <v>3.14E-3</v>
      </c>
      <c r="R5605" s="110">
        <v>1.1292313730117385E-2</v>
      </c>
      <c r="S5605" s="110">
        <v>4.8000000000000001E-2</v>
      </c>
      <c r="T5605" s="110">
        <v>1.0568548336481815E-2</v>
      </c>
    </row>
    <row r="5606" spans="1:20">
      <c r="A5606" s="109" t="s">
        <v>634</v>
      </c>
      <c r="B5606" s="110">
        <v>2020</v>
      </c>
      <c r="C5606" s="110">
        <v>3</v>
      </c>
      <c r="D5606" s="109" t="s">
        <v>124</v>
      </c>
      <c r="E5606" s="109" t="s">
        <v>125</v>
      </c>
      <c r="F5606" s="109" t="s">
        <v>26</v>
      </c>
      <c r="G5606" s="108" t="s">
        <v>24</v>
      </c>
      <c r="H5606" s="108" t="s">
        <v>2859</v>
      </c>
      <c r="I5606" s="109" t="s">
        <v>102</v>
      </c>
      <c r="J5606" s="110">
        <v>8.5963579317822249E-3</v>
      </c>
      <c r="K5606" s="110">
        <v>1.9292410896512985E-2</v>
      </c>
      <c r="L5606" s="110">
        <v>0</v>
      </c>
      <c r="M5606" s="110">
        <v>4.786134520591509E-2</v>
      </c>
      <c r="N5606" s="110">
        <v>6</v>
      </c>
      <c r="O5606" s="110">
        <v>0</v>
      </c>
      <c r="P5606" s="110">
        <v>0</v>
      </c>
      <c r="Q5606" s="110">
        <v>1.0354728509246282E-5</v>
      </c>
      <c r="R5606" s="110">
        <v>3.6960929277597646E-3</v>
      </c>
      <c r="S5606" s="110">
        <v>4.786134520591509E-2</v>
      </c>
      <c r="T5606" s="110">
        <v>1.756197695044042E-5</v>
      </c>
    </row>
    <row r="5607" spans="1:20">
      <c r="A5607" s="109" t="s">
        <v>2525</v>
      </c>
      <c r="B5607" s="110">
        <v>2020</v>
      </c>
      <c r="C5607" s="110">
        <v>9</v>
      </c>
      <c r="D5607" s="109" t="s">
        <v>43</v>
      </c>
      <c r="E5607" s="109" t="s">
        <v>44</v>
      </c>
      <c r="F5607" s="109" t="s">
        <v>26</v>
      </c>
      <c r="G5607" s="108" t="s">
        <v>24</v>
      </c>
      <c r="H5607" s="108" t="s">
        <v>2859</v>
      </c>
      <c r="I5607" s="109" t="s">
        <v>21</v>
      </c>
      <c r="J5607" s="110">
        <v>1.0808469845983089E-2</v>
      </c>
      <c r="K5607" s="110">
        <v>1.231754402726546E-2</v>
      </c>
      <c r="L5607" s="110">
        <v>2.9999999999999997E-4</v>
      </c>
      <c r="M5607" s="110">
        <v>4.9500000000000002E-2</v>
      </c>
      <c r="N5607" s="110">
        <v>37</v>
      </c>
      <c r="O5607" s="110">
        <v>4.0000000000000002E-4</v>
      </c>
      <c r="P5607" s="110">
        <v>2.7000000000000006E-3</v>
      </c>
      <c r="Q5607" s="110">
        <v>5.1556279443381193E-3</v>
      </c>
      <c r="R5607" s="110">
        <v>1.4029304058568304E-2</v>
      </c>
      <c r="S5607" s="110">
        <v>3.9699999999999999E-2</v>
      </c>
      <c r="T5607" s="110">
        <v>1.044494825232036E-2</v>
      </c>
    </row>
    <row r="5608" spans="1:20">
      <c r="A5608" s="109" t="s">
        <v>4263</v>
      </c>
      <c r="B5608" s="110">
        <v>2021</v>
      </c>
      <c r="C5608" s="110">
        <v>3</v>
      </c>
      <c r="D5608" s="109" t="s">
        <v>83</v>
      </c>
      <c r="E5608" s="109" t="s">
        <v>84</v>
      </c>
      <c r="F5608" s="109" t="s">
        <v>26</v>
      </c>
      <c r="G5608" s="108" t="s">
        <v>24</v>
      </c>
      <c r="H5608" s="108" t="s">
        <v>2859</v>
      </c>
      <c r="I5608" s="109" t="s">
        <v>93</v>
      </c>
      <c r="J5608" s="110">
        <v>0.17934870825000002</v>
      </c>
      <c r="K5608" s="110">
        <v>9.1808451269307492E-2</v>
      </c>
      <c r="L5608" s="110">
        <v>5.21E-2</v>
      </c>
      <c r="M5608" s="110">
        <v>0.48570000000000002</v>
      </c>
      <c r="N5608" s="110">
        <v>48</v>
      </c>
      <c r="O5608" s="110">
        <v>6.9000000000000006E-2</v>
      </c>
      <c r="P5608" s="110">
        <v>0.11091000000000001</v>
      </c>
      <c r="Q5608" s="110">
        <v>0.1698868</v>
      </c>
      <c r="R5608" s="110">
        <v>0.2213</v>
      </c>
      <c r="S5608" s="110">
        <v>0.379</v>
      </c>
      <c r="T5608" s="110">
        <v>0.37276891946839125</v>
      </c>
    </row>
    <row r="5609" spans="1:20">
      <c r="A5609" s="109" t="s">
        <v>638</v>
      </c>
      <c r="B5609" s="110">
        <v>2020</v>
      </c>
      <c r="C5609" s="110">
        <v>3</v>
      </c>
      <c r="D5609" s="109" t="s">
        <v>53</v>
      </c>
      <c r="E5609" s="109" t="s">
        <v>54</v>
      </c>
      <c r="F5609" s="109" t="s">
        <v>26</v>
      </c>
      <c r="G5609" s="108" t="s">
        <v>24</v>
      </c>
      <c r="H5609" s="108" t="s">
        <v>2859</v>
      </c>
      <c r="I5609" s="109" t="s">
        <v>102</v>
      </c>
      <c r="J5609" s="110">
        <v>6.5563571903788347E-3</v>
      </c>
      <c r="K5609" s="110">
        <v>1.0227493768707914E-2</v>
      </c>
      <c r="L5609" s="110">
        <v>0</v>
      </c>
      <c r="M5609" s="110">
        <v>2.3319560528120988E-2</v>
      </c>
      <c r="N5609" s="110">
        <v>5</v>
      </c>
      <c r="O5609" s="110">
        <v>0</v>
      </c>
      <c r="P5609" s="110">
        <v>0</v>
      </c>
      <c r="Q5609" s="110">
        <v>0</v>
      </c>
      <c r="R5609" s="110">
        <v>9.4622254237731879E-3</v>
      </c>
      <c r="S5609" s="110">
        <v>2.3319560528120988E-2</v>
      </c>
      <c r="T5609" s="110">
        <v>9.4629393425458373E-3</v>
      </c>
    </row>
    <row r="5610" spans="1:20">
      <c r="A5610" s="109" t="s">
        <v>707</v>
      </c>
      <c r="B5610" s="110">
        <v>2020</v>
      </c>
      <c r="C5610" s="110">
        <v>3</v>
      </c>
      <c r="D5610" s="109" t="s">
        <v>33</v>
      </c>
      <c r="E5610" s="109" t="s">
        <v>34</v>
      </c>
      <c r="F5610" s="109" t="s">
        <v>26</v>
      </c>
      <c r="G5610" s="108" t="s">
        <v>24</v>
      </c>
      <c r="H5610" s="108" t="s">
        <v>2859</v>
      </c>
      <c r="I5610" s="109" t="s">
        <v>93</v>
      </c>
      <c r="J5610" s="110">
        <v>0.16777608732203395</v>
      </c>
      <c r="K5610" s="110">
        <v>0.10588054032168101</v>
      </c>
      <c r="L5610" s="110">
        <v>1.06E-2</v>
      </c>
      <c r="M5610" s="110">
        <v>0.63819599999999999</v>
      </c>
      <c r="N5610" s="110">
        <v>59</v>
      </c>
      <c r="O5610" s="110">
        <v>5.91E-2</v>
      </c>
      <c r="P5610" s="110">
        <v>0.1</v>
      </c>
      <c r="Q5610" s="110">
        <v>0.14419999999999999</v>
      </c>
      <c r="R5610" s="110">
        <v>0.2</v>
      </c>
      <c r="S5610" s="110">
        <v>0.43630000000000002</v>
      </c>
      <c r="T5610" s="110">
        <v>0.11755131167311897</v>
      </c>
    </row>
    <row r="5611" spans="1:20">
      <c r="A5611" s="109" t="s">
        <v>642</v>
      </c>
      <c r="B5611" s="110">
        <v>2020</v>
      </c>
      <c r="C5611" s="110">
        <v>3</v>
      </c>
      <c r="D5611" s="109" t="s">
        <v>51</v>
      </c>
      <c r="E5611" s="109" t="s">
        <v>52</v>
      </c>
      <c r="F5611" s="109" t="s">
        <v>26</v>
      </c>
      <c r="G5611" s="108" t="s">
        <v>24</v>
      </c>
      <c r="H5611" s="108" t="s">
        <v>2859</v>
      </c>
      <c r="I5611" s="109" t="s">
        <v>102</v>
      </c>
      <c r="J5611" s="110">
        <v>8.9689475158985874E-3</v>
      </c>
      <c r="K5611" s="110">
        <v>2.31654447951221E-2</v>
      </c>
      <c r="L5611" s="110">
        <v>0</v>
      </c>
      <c r="M5611" s="110">
        <v>0.12069620241364215</v>
      </c>
      <c r="N5611" s="110">
        <v>30</v>
      </c>
      <c r="O5611" s="110">
        <v>0</v>
      </c>
      <c r="P5611" s="110">
        <v>6.8482124650126196E-4</v>
      </c>
      <c r="Q5611" s="110">
        <v>1.5104376671004659E-3</v>
      </c>
      <c r="R5611" s="110">
        <v>3.8686499402472148E-3</v>
      </c>
      <c r="S5611" s="110">
        <v>4.0598739932827824E-2</v>
      </c>
      <c r="T5611" s="110">
        <v>1.0297820694031457E-3</v>
      </c>
    </row>
    <row r="5612" spans="1:20">
      <c r="A5612" s="109" t="s">
        <v>3411</v>
      </c>
      <c r="B5612" s="110">
        <v>2020</v>
      </c>
      <c r="C5612" s="110">
        <v>12</v>
      </c>
      <c r="D5612" s="109" t="s">
        <v>45</v>
      </c>
      <c r="E5612" s="109" t="s">
        <v>46</v>
      </c>
      <c r="F5612" s="109" t="s">
        <v>26</v>
      </c>
      <c r="G5612" s="108" t="s">
        <v>24</v>
      </c>
      <c r="H5612" s="108" t="s">
        <v>2859</v>
      </c>
      <c r="I5612" s="109" t="s">
        <v>93</v>
      </c>
      <c r="J5612" s="110">
        <v>0.16885885241538465</v>
      </c>
      <c r="K5612" s="110">
        <v>7.8663773007730031E-2</v>
      </c>
      <c r="L5612" s="110">
        <v>3.3500000000000002E-2</v>
      </c>
      <c r="M5612" s="110">
        <v>0.39681287999999998</v>
      </c>
      <c r="N5612" s="110">
        <v>65</v>
      </c>
      <c r="O5612" s="110">
        <v>7.9500000000000001E-2</v>
      </c>
      <c r="P5612" s="110">
        <v>0.11092</v>
      </c>
      <c r="Q5612" s="110">
        <v>0.1552</v>
      </c>
      <c r="R5612" s="110">
        <v>0.2079</v>
      </c>
      <c r="S5612" s="110">
        <v>0.34449999999999997</v>
      </c>
      <c r="T5612" s="110">
        <v>0.20595307148295577</v>
      </c>
    </row>
    <row r="5613" spans="1:20">
      <c r="A5613" s="109" t="s">
        <v>1624</v>
      </c>
      <c r="B5613" s="110">
        <v>2020</v>
      </c>
      <c r="C5613" s="110">
        <v>6</v>
      </c>
      <c r="D5613" s="109" t="s">
        <v>122</v>
      </c>
      <c r="E5613" s="109" t="s">
        <v>123</v>
      </c>
      <c r="F5613" s="109" t="s">
        <v>26</v>
      </c>
      <c r="G5613" s="108" t="s">
        <v>24</v>
      </c>
      <c r="H5613" s="108" t="s">
        <v>2859</v>
      </c>
      <c r="I5613" s="109" t="s">
        <v>21</v>
      </c>
      <c r="J5613" s="110">
        <v>2.1252739775355425E-2</v>
      </c>
      <c r="K5613" s="110">
        <v>2.6400084404453825E-2</v>
      </c>
      <c r="L5613" s="110">
        <v>8.0000000000000004E-4</v>
      </c>
      <c r="M5613" s="110">
        <v>0.15049999999999999</v>
      </c>
      <c r="N5613" s="110">
        <v>69</v>
      </c>
      <c r="O5613" s="110">
        <v>2E-3</v>
      </c>
      <c r="P5613" s="110">
        <v>7.1000000000000004E-3</v>
      </c>
      <c r="Q5613" s="110">
        <v>1.3276369925743761E-2</v>
      </c>
      <c r="R5613" s="110">
        <v>2.1156037852293766E-2</v>
      </c>
      <c r="S5613" s="110">
        <v>8.6225431127806326E-2</v>
      </c>
      <c r="T5613" s="110">
        <v>8.3281461699080909E-3</v>
      </c>
    </row>
    <row r="5614" spans="1:20">
      <c r="A5614" s="109" t="s">
        <v>647</v>
      </c>
      <c r="B5614" s="110">
        <v>2020</v>
      </c>
      <c r="C5614" s="110">
        <v>3</v>
      </c>
      <c r="D5614" s="109" t="s">
        <v>49</v>
      </c>
      <c r="E5614" s="109" t="s">
        <v>50</v>
      </c>
      <c r="F5614" s="109" t="s">
        <v>26</v>
      </c>
      <c r="G5614" s="108" t="s">
        <v>24</v>
      </c>
      <c r="H5614" s="108" t="s">
        <v>2859</v>
      </c>
      <c r="I5614" s="109" t="s">
        <v>102</v>
      </c>
      <c r="J5614" s="110">
        <v>2.605940407774333E-2</v>
      </c>
      <c r="K5614" s="110">
        <v>8.7468948449905576E-2</v>
      </c>
      <c r="L5614" s="110">
        <v>0</v>
      </c>
      <c r="M5614" s="110">
        <v>0.46386927628430208</v>
      </c>
      <c r="N5614" s="110">
        <v>29</v>
      </c>
      <c r="O5614" s="110">
        <v>0</v>
      </c>
      <c r="P5614" s="110">
        <v>9.573482872840285E-4</v>
      </c>
      <c r="Q5614" s="110">
        <v>2.2903874717604363E-3</v>
      </c>
      <c r="R5614" s="110">
        <v>7.7443798541599893E-3</v>
      </c>
      <c r="S5614" s="110">
        <v>0.11108878089182836</v>
      </c>
      <c r="T5614" s="110">
        <v>1.1492233486729718E-3</v>
      </c>
    </row>
    <row r="5615" spans="1:20">
      <c r="A5615" s="109" t="s">
        <v>709</v>
      </c>
      <c r="B5615" s="110">
        <v>2020</v>
      </c>
      <c r="C5615" s="110">
        <v>3</v>
      </c>
      <c r="D5615" s="109" t="s">
        <v>122</v>
      </c>
      <c r="E5615" s="109" t="s">
        <v>123</v>
      </c>
      <c r="F5615" s="109" t="s">
        <v>26</v>
      </c>
      <c r="G5615" s="108" t="s">
        <v>24</v>
      </c>
      <c r="H5615" s="108" t="s">
        <v>2859</v>
      </c>
      <c r="I5615" s="109" t="s">
        <v>93</v>
      </c>
      <c r="J5615" s="110">
        <v>0.18139198169999995</v>
      </c>
      <c r="K5615" s="110">
        <v>8.3569442480270789E-2</v>
      </c>
      <c r="L5615" s="110">
        <v>8.7599999999999997E-2</v>
      </c>
      <c r="M5615" s="110">
        <v>0.51079525000000003</v>
      </c>
      <c r="N5615" s="110">
        <v>70</v>
      </c>
      <c r="O5615" s="110">
        <v>9.7199999999999995E-2</v>
      </c>
      <c r="P5615" s="110">
        <v>0.1232</v>
      </c>
      <c r="Q5615" s="110">
        <v>0.15699455000000001</v>
      </c>
      <c r="R5615" s="110">
        <v>0.20799999999999999</v>
      </c>
      <c r="S5615" s="110">
        <v>0.36716199999999999</v>
      </c>
      <c r="T5615" s="110">
        <v>0.19489061095822688</v>
      </c>
    </row>
    <row r="5616" spans="1:20">
      <c r="A5616" s="109" t="s">
        <v>4304</v>
      </c>
      <c r="B5616" s="110">
        <v>2021</v>
      </c>
      <c r="C5616" s="110">
        <v>3</v>
      </c>
      <c r="D5616" s="109" t="s">
        <v>61</v>
      </c>
      <c r="E5616" s="109" t="s">
        <v>62</v>
      </c>
      <c r="F5616" s="109" t="s">
        <v>26</v>
      </c>
      <c r="G5616" s="108" t="s">
        <v>24</v>
      </c>
      <c r="H5616" s="108" t="s">
        <v>2859</v>
      </c>
      <c r="I5616" s="109" t="s">
        <v>21</v>
      </c>
      <c r="J5616" s="110">
        <v>9.702064963788946E-3</v>
      </c>
      <c r="K5616" s="110">
        <v>1.2214501604002901E-2</v>
      </c>
      <c r="L5616" s="110">
        <v>2.9999999999999997E-4</v>
      </c>
      <c r="M5616" s="110">
        <v>7.2700000000000001E-2</v>
      </c>
      <c r="N5616" s="110">
        <v>61</v>
      </c>
      <c r="O5616" s="110">
        <v>6.9999999999999999E-4</v>
      </c>
      <c r="P5616" s="110">
        <v>3.2000000000000002E-3</v>
      </c>
      <c r="Q5616" s="110">
        <v>6.3E-3</v>
      </c>
      <c r="R5616" s="110">
        <v>1.2156783242139538E-2</v>
      </c>
      <c r="S5616" s="110">
        <v>2.1210792617679601E-2</v>
      </c>
      <c r="T5616" s="110">
        <v>1.3681823600671333E-2</v>
      </c>
    </row>
    <row r="5617" spans="1:20">
      <c r="A5617" s="109" t="s">
        <v>653</v>
      </c>
      <c r="B5617" s="110">
        <v>2020</v>
      </c>
      <c r="C5617" s="110">
        <v>3</v>
      </c>
      <c r="D5617" s="109" t="s">
        <v>47</v>
      </c>
      <c r="E5617" s="109" t="s">
        <v>48</v>
      </c>
      <c r="F5617" s="109" t="s">
        <v>26</v>
      </c>
      <c r="G5617" s="108" t="s">
        <v>24</v>
      </c>
      <c r="H5617" s="108" t="s">
        <v>2859</v>
      </c>
      <c r="I5617" s="109" t="s">
        <v>102</v>
      </c>
      <c r="J5617" s="110">
        <v>5.4575180560124557E-3</v>
      </c>
      <c r="K5617" s="110">
        <v>6.2317561346595801E-3</v>
      </c>
      <c r="L5617" s="110">
        <v>0</v>
      </c>
      <c r="M5617" s="110">
        <v>1.7950854974352646E-2</v>
      </c>
      <c r="N5617" s="110">
        <v>12</v>
      </c>
      <c r="O5617" s="110">
        <v>0</v>
      </c>
      <c r="P5617" s="110">
        <v>3.9106555449632777E-4</v>
      </c>
      <c r="Q5617" s="110">
        <v>2.3165567078160024E-3</v>
      </c>
      <c r="R5617" s="110">
        <v>8.8632911555262556E-3</v>
      </c>
      <c r="S5617" s="110">
        <v>1.7950854974352646E-2</v>
      </c>
      <c r="T5617" s="110">
        <v>2.9011247385106139E-3</v>
      </c>
    </row>
    <row r="5618" spans="1:20">
      <c r="A5618" s="109" t="s">
        <v>595</v>
      </c>
      <c r="B5618" s="110">
        <v>2020</v>
      </c>
      <c r="C5618" s="110">
        <v>3</v>
      </c>
      <c r="D5618" s="109" t="s">
        <v>45</v>
      </c>
      <c r="E5618" s="109" t="s">
        <v>46</v>
      </c>
      <c r="F5618" s="109" t="s">
        <v>26</v>
      </c>
      <c r="G5618" s="108" t="s">
        <v>24</v>
      </c>
      <c r="H5618" s="108" t="s">
        <v>2859</v>
      </c>
      <c r="I5618" s="109" t="s">
        <v>102</v>
      </c>
      <c r="J5618" s="110">
        <v>6.5273535610692766E-3</v>
      </c>
      <c r="K5618" s="110">
        <v>1.2472437257219983E-2</v>
      </c>
      <c r="L5618" s="110">
        <v>0</v>
      </c>
      <c r="M5618" s="110">
        <v>5.4973821989528798E-2</v>
      </c>
      <c r="N5618" s="110">
        <v>19</v>
      </c>
      <c r="O5618" s="110">
        <v>0</v>
      </c>
      <c r="P5618" s="110">
        <v>1.1902565191822543E-3</v>
      </c>
      <c r="Q5618" s="110">
        <v>2.6735768830173472E-3</v>
      </c>
      <c r="R5618" s="110">
        <v>5.1182145388210896E-3</v>
      </c>
      <c r="S5618" s="110">
        <v>5.4973821989528798E-2</v>
      </c>
      <c r="T5618" s="110">
        <v>2.1890494101390301E-3</v>
      </c>
    </row>
    <row r="5619" spans="1:20">
      <c r="A5619" s="109" t="s">
        <v>710</v>
      </c>
      <c r="B5619" s="110">
        <v>2020</v>
      </c>
      <c r="C5619" s="110">
        <v>3</v>
      </c>
      <c r="D5619" s="109" t="s">
        <v>120</v>
      </c>
      <c r="E5619" s="109" t="s">
        <v>121</v>
      </c>
      <c r="F5619" s="109" t="s">
        <v>26</v>
      </c>
      <c r="G5619" s="108" t="s">
        <v>24</v>
      </c>
      <c r="H5619" s="108" t="s">
        <v>2859</v>
      </c>
      <c r="I5619" s="109" t="s">
        <v>93</v>
      </c>
      <c r="J5619" s="110">
        <v>0.1616917957868852</v>
      </c>
      <c r="K5619" s="110">
        <v>7.7545251571204135E-2</v>
      </c>
      <c r="L5619" s="110">
        <v>7.0000000000000001E-3</v>
      </c>
      <c r="M5619" s="110">
        <v>0.41360000000000002</v>
      </c>
      <c r="N5619" s="110">
        <v>61</v>
      </c>
      <c r="O5619" s="110">
        <v>8.4699999999999998E-2</v>
      </c>
      <c r="P5619" s="110">
        <v>0.10630000000000001</v>
      </c>
      <c r="Q5619" s="110">
        <v>0.14399999999999999</v>
      </c>
      <c r="R5619" s="110">
        <v>0.194658</v>
      </c>
      <c r="S5619" s="110">
        <v>0.29859999999999998</v>
      </c>
      <c r="T5619" s="110">
        <v>0.17449914704709388</v>
      </c>
    </row>
    <row r="5620" spans="1:20">
      <c r="A5620" s="109" t="s">
        <v>599</v>
      </c>
      <c r="B5620" s="110">
        <v>2020</v>
      </c>
      <c r="C5620" s="110">
        <v>3</v>
      </c>
      <c r="D5620" s="109" t="s">
        <v>43</v>
      </c>
      <c r="E5620" s="109" t="s">
        <v>44</v>
      </c>
      <c r="F5620" s="109" t="s">
        <v>26</v>
      </c>
      <c r="G5620" s="108" t="s">
        <v>24</v>
      </c>
      <c r="H5620" s="108" t="s">
        <v>2859</v>
      </c>
      <c r="I5620" s="109" t="s">
        <v>102</v>
      </c>
      <c r="J5620" s="110">
        <v>4.8102790552218668E-3</v>
      </c>
      <c r="K5620" s="110">
        <v>1.1145424884562242E-2</v>
      </c>
      <c r="L5620" s="110">
        <v>0</v>
      </c>
      <c r="M5620" s="110">
        <v>2.7558603947311595E-2</v>
      </c>
      <c r="N5620" s="110">
        <v>6</v>
      </c>
      <c r="O5620" s="110">
        <v>0</v>
      </c>
      <c r="P5620" s="110">
        <v>2.3349230259332244E-4</v>
      </c>
      <c r="Q5620" s="110">
        <v>3.2575125719135902E-4</v>
      </c>
      <c r="R5620" s="110">
        <v>4.1807556704356533E-4</v>
      </c>
      <c r="S5620" s="110">
        <v>2.7558603947311595E-2</v>
      </c>
      <c r="T5620" s="110">
        <v>3.1823719897135303E-4</v>
      </c>
    </row>
    <row r="5621" spans="1:20">
      <c r="A5621" s="109" t="s">
        <v>8754</v>
      </c>
      <c r="B5621" s="110">
        <v>2022</v>
      </c>
      <c r="C5621" s="110">
        <v>3</v>
      </c>
      <c r="D5621" s="109" t="s">
        <v>57</v>
      </c>
      <c r="E5621" s="109" t="s">
        <v>58</v>
      </c>
      <c r="F5621" s="109" t="s">
        <v>26</v>
      </c>
      <c r="G5621" s="108" t="s">
        <v>24</v>
      </c>
      <c r="H5621" s="108" t="s">
        <v>2859</v>
      </c>
      <c r="I5621" s="109" t="s">
        <v>103</v>
      </c>
      <c r="J5621" s="110">
        <v>0.30662403373377789</v>
      </c>
      <c r="K5621" s="110">
        <v>0.27838483091486077</v>
      </c>
      <c r="L5621" s="110">
        <v>1.1838239804592258E-2</v>
      </c>
      <c r="M5621" s="110">
        <v>0.66388931393915629</v>
      </c>
      <c r="N5621" s="110">
        <v>5</v>
      </c>
      <c r="O5621" s="110">
        <v>1.1838239804592258E-2</v>
      </c>
      <c r="P5621" s="110">
        <v>7.5393041474654379E-2</v>
      </c>
      <c r="Q5621" s="110">
        <v>0.27320970984182685</v>
      </c>
      <c r="R5621" s="110">
        <v>0.50878986360865941</v>
      </c>
      <c r="S5621" s="110">
        <v>0.66388931393915629</v>
      </c>
      <c r="T5621" s="110">
        <v>0.39647533351104108</v>
      </c>
    </row>
    <row r="5622" spans="1:20">
      <c r="A5622" s="109" t="s">
        <v>617</v>
      </c>
      <c r="B5622" s="110">
        <v>2020</v>
      </c>
      <c r="C5622" s="110">
        <v>3</v>
      </c>
      <c r="D5622" s="109" t="s">
        <v>41</v>
      </c>
      <c r="E5622" s="109" t="s">
        <v>42</v>
      </c>
      <c r="F5622" s="109" t="s">
        <v>26</v>
      </c>
      <c r="G5622" s="108" t="s">
        <v>24</v>
      </c>
      <c r="H5622" s="108" t="s">
        <v>2859</v>
      </c>
      <c r="I5622" s="109" t="s">
        <v>102</v>
      </c>
      <c r="J5622" s="110">
        <v>1.9787001601955203E-2</v>
      </c>
      <c r="K5622" s="110">
        <v>6.3802284524898847E-2</v>
      </c>
      <c r="L5622" s="110">
        <v>0</v>
      </c>
      <c r="M5622" s="110">
        <v>0.22231323011345297</v>
      </c>
      <c r="N5622" s="110">
        <v>12</v>
      </c>
      <c r="O5622" s="110">
        <v>0</v>
      </c>
      <c r="P5622" s="110">
        <v>1.2136880182180408E-4</v>
      </c>
      <c r="Q5622" s="110">
        <v>7.4079796645004094E-4</v>
      </c>
      <c r="R5622" s="110">
        <v>2.6403744624862195E-3</v>
      </c>
      <c r="S5622" s="110">
        <v>0.22231323011345297</v>
      </c>
      <c r="T5622" s="110">
        <v>1.3254872327321276E-3</v>
      </c>
    </row>
    <row r="5623" spans="1:20">
      <c r="A5623" s="109" t="s">
        <v>627</v>
      </c>
      <c r="B5623" s="110">
        <v>2020</v>
      </c>
      <c r="C5623" s="110">
        <v>3</v>
      </c>
      <c r="D5623" s="109" t="s">
        <v>39</v>
      </c>
      <c r="E5623" s="109" t="s">
        <v>40</v>
      </c>
      <c r="F5623" s="109" t="s">
        <v>26</v>
      </c>
      <c r="G5623" s="108" t="s">
        <v>24</v>
      </c>
      <c r="H5623" s="108" t="s">
        <v>2859</v>
      </c>
      <c r="I5623" s="109" t="s">
        <v>102</v>
      </c>
      <c r="J5623" s="110">
        <v>4.6180418527245358E-3</v>
      </c>
      <c r="K5623" s="110">
        <v>1.3545343215028269E-2</v>
      </c>
      <c r="L5623" s="110">
        <v>2.0629490458561275E-5</v>
      </c>
      <c r="M5623" s="110">
        <v>7.3945696129404964E-2</v>
      </c>
      <c r="N5623" s="110">
        <v>29</v>
      </c>
      <c r="O5623" s="110">
        <v>5.9155930070829026E-5</v>
      </c>
      <c r="P5623" s="110">
        <v>5.9389657062800753E-4</v>
      </c>
      <c r="Q5623" s="110">
        <v>1.2614129183362438E-3</v>
      </c>
      <c r="R5623" s="110">
        <v>3.2931626491947085E-3</v>
      </c>
      <c r="S5623" s="110">
        <v>9.53517653736995E-3</v>
      </c>
      <c r="T5623" s="110">
        <v>1.439538955969447E-3</v>
      </c>
    </row>
    <row r="5624" spans="1:20">
      <c r="A5624" s="109" t="s">
        <v>6102</v>
      </c>
      <c r="B5624" s="110">
        <v>2021</v>
      </c>
      <c r="C5624" s="110">
        <v>9</v>
      </c>
      <c r="D5624" s="109" t="s">
        <v>33</v>
      </c>
      <c r="E5624" s="109" t="s">
        <v>34</v>
      </c>
      <c r="F5624" s="109" t="s">
        <v>26</v>
      </c>
      <c r="G5624" s="108" t="s">
        <v>24</v>
      </c>
      <c r="H5624" s="108" t="s">
        <v>2859</v>
      </c>
      <c r="I5624" s="109" t="s">
        <v>21</v>
      </c>
      <c r="J5624" s="110">
        <v>1.701012657502458E-2</v>
      </c>
      <c r="K5624" s="110">
        <v>5.3040597551950584E-2</v>
      </c>
      <c r="L5624" s="110">
        <v>2.9999999999999997E-4</v>
      </c>
      <c r="M5624" s="110">
        <v>0.38400000000000006</v>
      </c>
      <c r="N5624" s="110">
        <v>54</v>
      </c>
      <c r="O5624" s="110">
        <v>1.5E-3</v>
      </c>
      <c r="P5624" s="110">
        <v>2.7000000000000001E-3</v>
      </c>
      <c r="Q5624" s="110">
        <v>5.40532583971503E-3</v>
      </c>
      <c r="R5624" s="110">
        <v>1.1254699999999999E-2</v>
      </c>
      <c r="S5624" s="110">
        <v>4.7433999999999997E-2</v>
      </c>
      <c r="T5624" s="110">
        <v>8.1841481513441859E-3</v>
      </c>
    </row>
    <row r="5625" spans="1:20">
      <c r="A5625" s="109" t="s">
        <v>712</v>
      </c>
      <c r="B5625" s="110">
        <v>2020</v>
      </c>
      <c r="C5625" s="110">
        <v>3</v>
      </c>
      <c r="D5625" s="109" t="s">
        <v>31</v>
      </c>
      <c r="E5625" s="109" t="s">
        <v>32</v>
      </c>
      <c r="F5625" s="109" t="s">
        <v>26</v>
      </c>
      <c r="G5625" s="108" t="s">
        <v>24</v>
      </c>
      <c r="H5625" s="108" t="s">
        <v>2859</v>
      </c>
      <c r="I5625" s="109" t="s">
        <v>93</v>
      </c>
      <c r="J5625" s="110">
        <v>0.17164563876595748</v>
      </c>
      <c r="K5625" s="110">
        <v>0.10801574862495179</v>
      </c>
      <c r="L5625" s="110">
        <v>6.5299999999999997E-2</v>
      </c>
      <c r="M5625" s="110">
        <v>0.55520000000000003</v>
      </c>
      <c r="N5625" s="110">
        <v>47</v>
      </c>
      <c r="O5625" s="110">
        <v>8.0418619999999996E-2</v>
      </c>
      <c r="P5625" s="110">
        <v>0.1046</v>
      </c>
      <c r="Q5625" s="110">
        <v>0.13980000000000001</v>
      </c>
      <c r="R5625" s="110">
        <v>0.1782</v>
      </c>
      <c r="S5625" s="110">
        <v>0.47888881599999999</v>
      </c>
      <c r="T5625" s="110">
        <v>0.23320737466382691</v>
      </c>
    </row>
    <row r="5626" spans="1:20">
      <c r="A5626" s="109" t="s">
        <v>2514</v>
      </c>
      <c r="B5626" s="110">
        <v>2020</v>
      </c>
      <c r="C5626" s="110">
        <v>9</v>
      </c>
      <c r="D5626" s="109" t="s">
        <v>41</v>
      </c>
      <c r="E5626" s="109" t="s">
        <v>42</v>
      </c>
      <c r="F5626" s="109" t="s">
        <v>26</v>
      </c>
      <c r="G5626" s="108" t="s">
        <v>24</v>
      </c>
      <c r="H5626" s="108" t="s">
        <v>2859</v>
      </c>
      <c r="I5626" s="109" t="s">
        <v>21</v>
      </c>
      <c r="J5626" s="110">
        <v>1.2047825082689633E-2</v>
      </c>
      <c r="K5626" s="110">
        <v>1.353808276173111E-2</v>
      </c>
      <c r="L5626" s="110">
        <v>2.9999999999999997E-4</v>
      </c>
      <c r="M5626" s="110">
        <v>5.9499999999999997E-2</v>
      </c>
      <c r="N5626" s="110">
        <v>56</v>
      </c>
      <c r="O5626" s="110">
        <v>1.1999999999999999E-3</v>
      </c>
      <c r="P5626" s="110">
        <v>4.456331909029004E-3</v>
      </c>
      <c r="Q5626" s="110">
        <v>7.3870000000000003E-3</v>
      </c>
      <c r="R5626" s="110">
        <v>1.2752103215768976E-2</v>
      </c>
      <c r="S5626" s="110">
        <v>4.9299999999999997E-2</v>
      </c>
      <c r="T5626" s="110">
        <v>8.117002904853194E-3</v>
      </c>
    </row>
    <row r="5627" spans="1:20">
      <c r="A5627" s="109" t="s">
        <v>4307</v>
      </c>
      <c r="B5627" s="110">
        <v>2021</v>
      </c>
      <c r="C5627" s="110">
        <v>3</v>
      </c>
      <c r="D5627" s="109" t="s">
        <v>126</v>
      </c>
      <c r="E5627" s="109" t="s">
        <v>127</v>
      </c>
      <c r="F5627" s="109" t="s">
        <v>26</v>
      </c>
      <c r="G5627" s="108" t="s">
        <v>24</v>
      </c>
      <c r="H5627" s="108" t="s">
        <v>2859</v>
      </c>
      <c r="I5627" s="109" t="s">
        <v>21</v>
      </c>
      <c r="J5627" s="110">
        <v>1.4974685035959405E-2</v>
      </c>
      <c r="K5627" s="110">
        <v>2.9586117641710083E-2</v>
      </c>
      <c r="L5627" s="110">
        <v>2.9999999999999997E-4</v>
      </c>
      <c r="M5627" s="110">
        <v>0.1358</v>
      </c>
      <c r="N5627" s="110">
        <v>42</v>
      </c>
      <c r="O5627" s="110">
        <v>8.0000000000000004E-4</v>
      </c>
      <c r="P5627" s="110">
        <v>2.0999999999999999E-3</v>
      </c>
      <c r="Q5627" s="110">
        <v>4.6519999999999999E-3</v>
      </c>
      <c r="R5627" s="110">
        <v>1.3199999999999998E-2</v>
      </c>
      <c r="S5627" s="110">
        <v>5.1999999999999998E-2</v>
      </c>
      <c r="T5627" s="110">
        <v>1.1641773324733529E-2</v>
      </c>
    </row>
    <row r="5628" spans="1:20">
      <c r="A5628" s="109" t="s">
        <v>624</v>
      </c>
      <c r="B5628" s="110">
        <v>2020</v>
      </c>
      <c r="C5628" s="110">
        <v>3</v>
      </c>
      <c r="D5628" s="109" t="s">
        <v>37</v>
      </c>
      <c r="E5628" s="109" t="s">
        <v>38</v>
      </c>
      <c r="F5628" s="109" t="s">
        <v>26</v>
      </c>
      <c r="G5628" s="108" t="s">
        <v>24</v>
      </c>
      <c r="H5628" s="108" t="s">
        <v>2859</v>
      </c>
      <c r="I5628" s="109" t="s">
        <v>102</v>
      </c>
      <c r="J5628" s="110">
        <v>1.5500849494308377E-3</v>
      </c>
      <c r="K5628" s="110">
        <v>1.2658695494070795E-3</v>
      </c>
      <c r="L5628" s="110">
        <v>0</v>
      </c>
      <c r="M5628" s="110">
        <v>3.9226783235699388E-3</v>
      </c>
      <c r="N5628" s="110">
        <v>11</v>
      </c>
      <c r="O5628" s="110">
        <v>0</v>
      </c>
      <c r="P5628" s="110">
        <v>9.4043704701918371E-4</v>
      </c>
      <c r="Q5628" s="110">
        <v>1.1801342377419091E-3</v>
      </c>
      <c r="R5628" s="110">
        <v>1.8184404664692011E-3</v>
      </c>
      <c r="S5628" s="110">
        <v>3.9226783235699388E-3</v>
      </c>
      <c r="T5628" s="110">
        <v>1.2663861410470744E-3</v>
      </c>
    </row>
    <row r="5629" spans="1:20">
      <c r="A5629" s="109" t="s">
        <v>5981</v>
      </c>
      <c r="B5629" s="110">
        <v>2021</v>
      </c>
      <c r="C5629" s="110">
        <v>9</v>
      </c>
      <c r="D5629" s="109" t="s">
        <v>57</v>
      </c>
      <c r="E5629" s="109" t="s">
        <v>58</v>
      </c>
      <c r="F5629" s="109" t="s">
        <v>26</v>
      </c>
      <c r="G5629" s="108" t="s">
        <v>24</v>
      </c>
      <c r="H5629" s="108" t="s">
        <v>2859</v>
      </c>
      <c r="I5629" s="109" t="s">
        <v>103</v>
      </c>
      <c r="J5629" s="110">
        <v>0.44311670050460072</v>
      </c>
      <c r="K5629" s="110">
        <v>0.25607904798514602</v>
      </c>
      <c r="L5629" s="110">
        <v>7.2771378781593385E-2</v>
      </c>
      <c r="M5629" s="110">
        <v>0.66390175056330003</v>
      </c>
      <c r="N5629" s="110">
        <v>5</v>
      </c>
      <c r="O5629" s="110">
        <v>7.2771378781593385E-2</v>
      </c>
      <c r="P5629" s="110">
        <v>0.29542111450045294</v>
      </c>
      <c r="Q5629" s="110">
        <v>0.51959994473850113</v>
      </c>
      <c r="R5629" s="110">
        <v>0.66388931393915629</v>
      </c>
      <c r="S5629" s="110">
        <v>0.66390175056330003</v>
      </c>
      <c r="T5629" s="110">
        <v>0.50701011384329642</v>
      </c>
    </row>
    <row r="5630" spans="1:20">
      <c r="A5630" s="109" t="s">
        <v>713</v>
      </c>
      <c r="B5630" s="110">
        <v>2020</v>
      </c>
      <c r="C5630" s="110">
        <v>3</v>
      </c>
      <c r="D5630" s="109" t="s">
        <v>29</v>
      </c>
      <c r="E5630" s="109" t="s">
        <v>30</v>
      </c>
      <c r="F5630" s="109" t="s">
        <v>26</v>
      </c>
      <c r="G5630" s="108" t="s">
        <v>24</v>
      </c>
      <c r="H5630" s="108" t="s">
        <v>2859</v>
      </c>
      <c r="I5630" s="109" t="s">
        <v>93</v>
      </c>
      <c r="J5630" s="110">
        <v>0.16714268698529408</v>
      </c>
      <c r="K5630" s="110">
        <v>8.0955339504609036E-2</v>
      </c>
      <c r="L5630" s="110">
        <v>1.6000000000000001E-3</v>
      </c>
      <c r="M5630" s="110">
        <v>0.41799999999999998</v>
      </c>
      <c r="N5630" s="110">
        <v>68</v>
      </c>
      <c r="O5630" s="110">
        <v>7.0099999999999996E-2</v>
      </c>
      <c r="P5630" s="110">
        <v>0.119057</v>
      </c>
      <c r="Q5630" s="110">
        <v>0.15251155249999998</v>
      </c>
      <c r="R5630" s="110">
        <v>0.19358</v>
      </c>
      <c r="S5630" s="110">
        <v>0.37592100000000001</v>
      </c>
      <c r="T5630" s="110">
        <v>0.13301750152894284</v>
      </c>
    </row>
    <row r="5631" spans="1:20">
      <c r="A5631" s="109" t="s">
        <v>629</v>
      </c>
      <c r="B5631" s="110">
        <v>2020</v>
      </c>
      <c r="C5631" s="110">
        <v>3</v>
      </c>
      <c r="D5631" s="109" t="s">
        <v>33</v>
      </c>
      <c r="E5631" s="109" t="s">
        <v>34</v>
      </c>
      <c r="F5631" s="109" t="s">
        <v>26</v>
      </c>
      <c r="G5631" s="108" t="s">
        <v>24</v>
      </c>
      <c r="H5631" s="108" t="s">
        <v>2859</v>
      </c>
      <c r="I5631" s="109" t="s">
        <v>102</v>
      </c>
      <c r="J5631" s="110">
        <v>3.0438008557468863E-3</v>
      </c>
      <c r="K5631" s="110">
        <v>3.7002599493466534E-3</v>
      </c>
      <c r="L5631" s="110">
        <v>0</v>
      </c>
      <c r="M5631" s="110">
        <v>9.1437896269831506E-3</v>
      </c>
      <c r="N5631" s="110">
        <v>6</v>
      </c>
      <c r="O5631" s="110">
        <v>0</v>
      </c>
      <c r="P5631" s="110">
        <v>0</v>
      </c>
      <c r="Q5631" s="110">
        <v>1.8905043280019983E-3</v>
      </c>
      <c r="R5631" s="110">
        <v>5.3380068514941696E-3</v>
      </c>
      <c r="S5631" s="110">
        <v>9.1437896269831506E-3</v>
      </c>
      <c r="T5631" s="110">
        <v>3.6119859824394335E-3</v>
      </c>
    </row>
    <row r="5632" spans="1:20">
      <c r="A5632" s="109" t="s">
        <v>632</v>
      </c>
      <c r="B5632" s="110">
        <v>2020</v>
      </c>
      <c r="C5632" s="110">
        <v>3</v>
      </c>
      <c r="D5632" s="109" t="s">
        <v>122</v>
      </c>
      <c r="E5632" s="109" t="s">
        <v>123</v>
      </c>
      <c r="F5632" s="109" t="s">
        <v>26</v>
      </c>
      <c r="G5632" s="108" t="s">
        <v>24</v>
      </c>
      <c r="H5632" s="108" t="s">
        <v>2859</v>
      </c>
      <c r="I5632" s="109" t="s">
        <v>102</v>
      </c>
      <c r="J5632" s="110">
        <v>3.8246725884600687E-3</v>
      </c>
      <c r="K5632" s="110">
        <v>5.921070514134809E-3</v>
      </c>
      <c r="L5632" s="110">
        <v>0</v>
      </c>
      <c r="M5632" s="110">
        <v>2.3041172922284896E-2</v>
      </c>
      <c r="N5632" s="110">
        <v>24</v>
      </c>
      <c r="O5632" s="110">
        <v>0</v>
      </c>
      <c r="P5632" s="110">
        <v>3.7918398494834657E-4</v>
      </c>
      <c r="Q5632" s="110">
        <v>1.613502081578191E-3</v>
      </c>
      <c r="R5632" s="110">
        <v>3.4952554864994645E-3</v>
      </c>
      <c r="S5632" s="110">
        <v>1.7788101576803994E-2</v>
      </c>
      <c r="T5632" s="110">
        <v>7.6578425271807274E-4</v>
      </c>
    </row>
    <row r="5633" spans="1:20">
      <c r="A5633" s="109" t="s">
        <v>633</v>
      </c>
      <c r="B5633" s="110">
        <v>2020</v>
      </c>
      <c r="C5633" s="110">
        <v>3</v>
      </c>
      <c r="D5633" s="109" t="s">
        <v>120</v>
      </c>
      <c r="E5633" s="109" t="s">
        <v>121</v>
      </c>
      <c r="F5633" s="109" t="s">
        <v>26</v>
      </c>
      <c r="G5633" s="108" t="s">
        <v>24</v>
      </c>
      <c r="H5633" s="108" t="s">
        <v>2859</v>
      </c>
      <c r="I5633" s="109" t="s">
        <v>102</v>
      </c>
      <c r="J5633" s="110">
        <v>3.6764151601820444E-3</v>
      </c>
      <c r="K5633" s="110">
        <v>8.0094274097397174E-3</v>
      </c>
      <c r="L5633" s="110">
        <v>0</v>
      </c>
      <c r="M5633" s="110">
        <v>1.8001074691026329E-2</v>
      </c>
      <c r="N5633" s="110">
        <v>5</v>
      </c>
      <c r="O5633" s="110">
        <v>0</v>
      </c>
      <c r="P5633" s="110">
        <v>0</v>
      </c>
      <c r="Q5633" s="110">
        <v>0</v>
      </c>
      <c r="R5633" s="110">
        <v>3.8100110988389198E-4</v>
      </c>
      <c r="S5633" s="110">
        <v>1.8001074691026329E-2</v>
      </c>
      <c r="T5633" s="110">
        <v>3.8416764898749128E-4</v>
      </c>
    </row>
    <row r="5634" spans="1:20">
      <c r="A5634" s="109" t="s">
        <v>715</v>
      </c>
      <c r="B5634" s="110">
        <v>2020</v>
      </c>
      <c r="C5634" s="110">
        <v>3</v>
      </c>
      <c r="D5634" s="109" t="s">
        <v>118</v>
      </c>
      <c r="E5634" s="109" t="s">
        <v>119</v>
      </c>
      <c r="F5634" s="109" t="s">
        <v>26</v>
      </c>
      <c r="G5634" s="108" t="s">
        <v>24</v>
      </c>
      <c r="H5634" s="108" t="s">
        <v>2859</v>
      </c>
      <c r="I5634" s="109" t="s">
        <v>93</v>
      </c>
      <c r="J5634" s="110">
        <v>0.15839432536065567</v>
      </c>
      <c r="K5634" s="110">
        <v>8.1637931658357685E-2</v>
      </c>
      <c r="L5634" s="110">
        <v>1.9400000000000001E-2</v>
      </c>
      <c r="M5634" s="110">
        <v>0.49659999999999999</v>
      </c>
      <c r="N5634" s="110">
        <v>61</v>
      </c>
      <c r="O5634" s="110">
        <v>7.0400000000000004E-2</v>
      </c>
      <c r="P5634" s="110">
        <v>0.105</v>
      </c>
      <c r="Q5634" s="110">
        <v>0.1361</v>
      </c>
      <c r="R5634" s="110">
        <v>0.18507999999999999</v>
      </c>
      <c r="S5634" s="110">
        <v>0.32098500000000002</v>
      </c>
      <c r="T5634" s="110">
        <v>0.11122239527770261</v>
      </c>
    </row>
    <row r="5635" spans="1:20">
      <c r="A5635" s="109" t="s">
        <v>4310</v>
      </c>
      <c r="B5635" s="110">
        <v>2021</v>
      </c>
      <c r="C5635" s="110">
        <v>3</v>
      </c>
      <c r="D5635" s="109" t="s">
        <v>59</v>
      </c>
      <c r="E5635" s="109" t="s">
        <v>60</v>
      </c>
      <c r="F5635" s="109" t="s">
        <v>26</v>
      </c>
      <c r="G5635" s="108" t="s">
        <v>24</v>
      </c>
      <c r="H5635" s="108" t="s">
        <v>2859</v>
      </c>
      <c r="I5635" s="109" t="s">
        <v>21</v>
      </c>
      <c r="J5635" s="110">
        <v>1.9223546246973214E-2</v>
      </c>
      <c r="K5635" s="110">
        <v>1.9990757722678269E-2</v>
      </c>
      <c r="L5635" s="110">
        <v>6.3E-5</v>
      </c>
      <c r="M5635" s="110">
        <v>8.5999999999999993E-2</v>
      </c>
      <c r="N5635" s="110">
        <v>60</v>
      </c>
      <c r="O5635" s="110">
        <v>6.4999999999999997E-4</v>
      </c>
      <c r="P5635" s="110">
        <v>4.774582787239464E-3</v>
      </c>
      <c r="Q5635" s="110">
        <v>1.0475514285292611E-2</v>
      </c>
      <c r="R5635" s="110">
        <v>3.5431437546193656E-2</v>
      </c>
      <c r="S5635" s="110">
        <v>5.6467779909323376E-2</v>
      </c>
      <c r="T5635" s="110">
        <v>2.7223302144215561E-2</v>
      </c>
    </row>
    <row r="5636" spans="1:20">
      <c r="A5636" s="109" t="s">
        <v>640</v>
      </c>
      <c r="B5636" s="110">
        <v>2020</v>
      </c>
      <c r="C5636" s="110">
        <v>3</v>
      </c>
      <c r="D5636" s="109" t="s">
        <v>31</v>
      </c>
      <c r="E5636" s="109" t="s">
        <v>32</v>
      </c>
      <c r="F5636" s="109" t="s">
        <v>26</v>
      </c>
      <c r="G5636" s="108" t="s">
        <v>24</v>
      </c>
      <c r="H5636" s="108" t="s">
        <v>2859</v>
      </c>
      <c r="I5636" s="109" t="s">
        <v>102</v>
      </c>
      <c r="J5636" s="110">
        <v>0.12216662324135318</v>
      </c>
      <c r="K5636" s="110">
        <v>0.24426281088266316</v>
      </c>
      <c r="L5636" s="110">
        <v>0</v>
      </c>
      <c r="M5636" s="110">
        <v>0.65284648982975202</v>
      </c>
      <c r="N5636" s="110">
        <v>7</v>
      </c>
      <c r="O5636" s="110">
        <v>0</v>
      </c>
      <c r="P5636" s="110">
        <v>0</v>
      </c>
      <c r="Q5636" s="110">
        <v>4.4267691068823958E-3</v>
      </c>
      <c r="R5636" s="110">
        <v>0.19026481164918302</v>
      </c>
      <c r="S5636" s="110">
        <v>0.65284648982975202</v>
      </c>
      <c r="T5636" s="110">
        <v>4.2168442584127365E-3</v>
      </c>
    </row>
    <row r="5637" spans="1:20">
      <c r="A5637" s="109" t="s">
        <v>649</v>
      </c>
      <c r="B5637" s="110">
        <v>2020</v>
      </c>
      <c r="C5637" s="110">
        <v>3</v>
      </c>
      <c r="D5637" s="109" t="s">
        <v>29</v>
      </c>
      <c r="E5637" s="109" t="s">
        <v>30</v>
      </c>
      <c r="F5637" s="109" t="s">
        <v>26</v>
      </c>
      <c r="G5637" s="108" t="s">
        <v>24</v>
      </c>
      <c r="H5637" s="108" t="s">
        <v>2859</v>
      </c>
      <c r="I5637" s="109" t="s">
        <v>102</v>
      </c>
      <c r="J5637" s="110">
        <v>8.5229229940022057E-3</v>
      </c>
      <c r="K5637" s="110">
        <v>2.4382672289190159E-2</v>
      </c>
      <c r="L5637" s="110">
        <v>0</v>
      </c>
      <c r="M5637" s="110">
        <v>0.11111813800330621</v>
      </c>
      <c r="N5637" s="110">
        <v>20</v>
      </c>
      <c r="O5637" s="110">
        <v>0</v>
      </c>
      <c r="P5637" s="110">
        <v>5.419933732136754E-4</v>
      </c>
      <c r="Q5637" s="110">
        <v>1.8273005361311475E-3</v>
      </c>
      <c r="R5637" s="110">
        <v>6.825479992924972E-3</v>
      </c>
      <c r="S5637" s="110">
        <v>6.0484270429374778E-2</v>
      </c>
      <c r="T5637" s="110">
        <v>3.2236064564158387E-3</v>
      </c>
    </row>
    <row r="5638" spans="1:20">
      <c r="A5638" s="109" t="s">
        <v>716</v>
      </c>
      <c r="B5638" s="110">
        <v>2020</v>
      </c>
      <c r="C5638" s="110">
        <v>3</v>
      </c>
      <c r="D5638" s="109" t="s">
        <v>17</v>
      </c>
      <c r="E5638" s="109" t="s">
        <v>18</v>
      </c>
      <c r="F5638" s="109" t="s">
        <v>26</v>
      </c>
      <c r="G5638" s="108" t="s">
        <v>24</v>
      </c>
      <c r="H5638" s="108" t="s">
        <v>2859</v>
      </c>
      <c r="I5638" s="109" t="s">
        <v>93</v>
      </c>
      <c r="J5638" s="110">
        <v>0.16116972806153845</v>
      </c>
      <c r="K5638" s="110">
        <v>8.2416623083697377E-2</v>
      </c>
      <c r="L5638" s="110">
        <v>3.4119999999999998E-2</v>
      </c>
      <c r="M5638" s="110">
        <v>0.4047</v>
      </c>
      <c r="N5638" s="110">
        <v>65</v>
      </c>
      <c r="O5638" s="110">
        <v>5.9700000000000003E-2</v>
      </c>
      <c r="P5638" s="110">
        <v>0.1011</v>
      </c>
      <c r="Q5638" s="110">
        <v>0.13669999999999999</v>
      </c>
      <c r="R5638" s="110">
        <v>0.20131299999999999</v>
      </c>
      <c r="S5638" s="110">
        <v>0.3654</v>
      </c>
      <c r="T5638" s="110">
        <v>0.1156656795926832</v>
      </c>
    </row>
    <row r="5639" spans="1:20">
      <c r="A5639" s="109" t="s">
        <v>596</v>
      </c>
      <c r="B5639" s="110">
        <v>2020</v>
      </c>
      <c r="C5639" s="110">
        <v>3</v>
      </c>
      <c r="D5639" s="109" t="s">
        <v>118</v>
      </c>
      <c r="E5639" s="109" t="s">
        <v>119</v>
      </c>
      <c r="F5639" s="109" t="s">
        <v>26</v>
      </c>
      <c r="G5639" s="108" t="s">
        <v>24</v>
      </c>
      <c r="H5639" s="108" t="s">
        <v>2859</v>
      </c>
      <c r="I5639" s="109" t="s">
        <v>102</v>
      </c>
      <c r="J5639" s="110">
        <v>2.9041884369675913E-3</v>
      </c>
      <c r="K5639" s="110">
        <v>3.8678241005757181E-3</v>
      </c>
      <c r="L5639" s="110">
        <v>0</v>
      </c>
      <c r="M5639" s="110">
        <v>1.0103304530835059E-2</v>
      </c>
      <c r="N5639" s="110">
        <v>7</v>
      </c>
      <c r="O5639" s="110">
        <v>0</v>
      </c>
      <c r="P5639" s="110">
        <v>0</v>
      </c>
      <c r="Q5639" s="110">
        <v>1.0254007730207074E-3</v>
      </c>
      <c r="R5639" s="110">
        <v>5.8938866117984271E-3</v>
      </c>
      <c r="S5639" s="110">
        <v>1.0103304530835059E-2</v>
      </c>
      <c r="T5639" s="110">
        <v>1.0392541066119891E-3</v>
      </c>
    </row>
    <row r="5640" spans="1:20">
      <c r="A5640" s="109" t="s">
        <v>736</v>
      </c>
      <c r="B5640" s="110">
        <v>2020</v>
      </c>
      <c r="C5640" s="110">
        <v>3</v>
      </c>
      <c r="D5640" s="109" t="s">
        <v>17</v>
      </c>
      <c r="E5640" s="109" t="s">
        <v>18</v>
      </c>
      <c r="F5640" s="109" t="s">
        <v>26</v>
      </c>
      <c r="G5640" s="108" t="s">
        <v>24</v>
      </c>
      <c r="H5640" s="108" t="s">
        <v>2859</v>
      </c>
      <c r="I5640" s="109" t="s">
        <v>21</v>
      </c>
      <c r="J5640" s="110">
        <v>1.2621364024734613E-2</v>
      </c>
      <c r="K5640" s="110">
        <v>1.4437658795355893E-2</v>
      </c>
      <c r="L5640" s="110">
        <v>2.9999999999999997E-4</v>
      </c>
      <c r="M5640" s="110">
        <v>9.8360000000000003E-2</v>
      </c>
      <c r="N5640" s="110">
        <v>63</v>
      </c>
      <c r="O5640" s="110">
        <v>8.9999999999999998E-4</v>
      </c>
      <c r="P5640" s="110">
        <v>5.0000000000000001E-3</v>
      </c>
      <c r="Q5640" s="110">
        <v>8.001645866835605E-3</v>
      </c>
      <c r="R5640" s="110">
        <v>1.5900000000000001E-2</v>
      </c>
      <c r="S5640" s="110">
        <v>3.39E-2</v>
      </c>
      <c r="T5640" s="110">
        <v>1.2319150333473894E-2</v>
      </c>
    </row>
    <row r="5641" spans="1:20">
      <c r="A5641" s="109" t="s">
        <v>731</v>
      </c>
      <c r="B5641" s="110">
        <v>2020</v>
      </c>
      <c r="C5641" s="110">
        <v>3</v>
      </c>
      <c r="D5641" s="109" t="s">
        <v>122</v>
      </c>
      <c r="E5641" s="109" t="s">
        <v>123</v>
      </c>
      <c r="F5641" s="109" t="s">
        <v>26</v>
      </c>
      <c r="G5641" s="108" t="s">
        <v>24</v>
      </c>
      <c r="H5641" s="108" t="s">
        <v>2859</v>
      </c>
      <c r="I5641" s="109" t="s">
        <v>21</v>
      </c>
      <c r="J5641" s="110">
        <v>1.9674388698727806E-2</v>
      </c>
      <c r="K5641" s="110">
        <v>2.3468745345311799E-2</v>
      </c>
      <c r="L5641" s="110">
        <v>8.9999999999999998E-4</v>
      </c>
      <c r="M5641" s="110">
        <v>0.12425387785819944</v>
      </c>
      <c r="N5641" s="110">
        <v>69</v>
      </c>
      <c r="O5641" s="110">
        <v>2.3999999999999998E-3</v>
      </c>
      <c r="P5641" s="110">
        <v>6.5558842480303069E-3</v>
      </c>
      <c r="Q5641" s="110">
        <v>1.3299999999999999E-2</v>
      </c>
      <c r="R5641" s="110">
        <v>1.8353297522688647E-2</v>
      </c>
      <c r="S5641" s="110">
        <v>6.2719285127274732E-2</v>
      </c>
      <c r="T5641" s="110">
        <v>8.5678272837553474E-3</v>
      </c>
    </row>
    <row r="5642" spans="1:20">
      <c r="A5642" s="109" t="s">
        <v>643</v>
      </c>
      <c r="B5642" s="110">
        <v>2020</v>
      </c>
      <c r="C5642" s="110">
        <v>3</v>
      </c>
      <c r="D5642" s="109" t="s">
        <v>17</v>
      </c>
      <c r="E5642" s="109" t="s">
        <v>18</v>
      </c>
      <c r="F5642" s="109" t="s">
        <v>26</v>
      </c>
      <c r="G5642" s="108" t="s">
        <v>24</v>
      </c>
      <c r="H5642" s="108" t="s">
        <v>2859</v>
      </c>
      <c r="I5642" s="109" t="s">
        <v>102</v>
      </c>
      <c r="J5642" s="110">
        <v>3.8118677992523354E-3</v>
      </c>
      <c r="K5642" s="110">
        <v>5.6347343894948658E-3</v>
      </c>
      <c r="L5642" s="110">
        <v>0</v>
      </c>
      <c r="M5642" s="110">
        <v>1.6545922685981609E-2</v>
      </c>
      <c r="N5642" s="110">
        <v>9</v>
      </c>
      <c r="O5642" s="110">
        <v>0</v>
      </c>
      <c r="P5642" s="110">
        <v>7.6196507272408476E-4</v>
      </c>
      <c r="Q5642" s="110">
        <v>1.7422043936721537E-3</v>
      </c>
      <c r="R5642" s="110">
        <v>2.2306116663035848E-3</v>
      </c>
      <c r="S5642" s="110">
        <v>1.6545922685981609E-2</v>
      </c>
      <c r="T5642" s="110">
        <v>1.4978577815074458E-3</v>
      </c>
    </row>
    <row r="5643" spans="1:20">
      <c r="A5643" s="109" t="s">
        <v>8663</v>
      </c>
      <c r="B5643" s="110">
        <v>2022</v>
      </c>
      <c r="C5643" s="110">
        <v>3</v>
      </c>
      <c r="D5643" s="109" t="s">
        <v>91</v>
      </c>
      <c r="E5643" s="109" t="s">
        <v>92</v>
      </c>
      <c r="F5643" s="109" t="s">
        <v>26</v>
      </c>
      <c r="G5643" s="108" t="s">
        <v>24</v>
      </c>
      <c r="H5643" s="108" t="s">
        <v>2859</v>
      </c>
      <c r="I5643" s="109" t="s">
        <v>93</v>
      </c>
      <c r="J5643" s="110">
        <v>0.1770670643538462</v>
      </c>
      <c r="K5643" s="110">
        <v>7.709991551018662E-2</v>
      </c>
      <c r="L5643" s="110">
        <v>1.5E-3</v>
      </c>
      <c r="M5643" s="110">
        <v>0.42709799999999998</v>
      </c>
      <c r="N5643" s="110">
        <v>65</v>
      </c>
      <c r="O5643" s="110">
        <v>8.5779999999999995E-2</v>
      </c>
      <c r="P5643" s="110">
        <v>0.1278</v>
      </c>
      <c r="Q5643" s="110">
        <v>0.17246800000000001</v>
      </c>
      <c r="R5643" s="110">
        <v>0.2152</v>
      </c>
      <c r="S5643" s="110">
        <v>0.3029</v>
      </c>
      <c r="T5643" s="110">
        <v>0.16400282037629491</v>
      </c>
    </row>
    <row r="5644" spans="1:20">
      <c r="A5644" s="109" t="s">
        <v>8664</v>
      </c>
      <c r="B5644" s="110">
        <v>2022</v>
      </c>
      <c r="C5644" s="110">
        <v>3</v>
      </c>
      <c r="D5644" s="109" t="s">
        <v>91</v>
      </c>
      <c r="E5644" s="109" t="s">
        <v>92</v>
      </c>
      <c r="F5644" s="109" t="s">
        <v>26</v>
      </c>
      <c r="G5644" s="108" t="s">
        <v>24</v>
      </c>
      <c r="H5644" s="108" t="s">
        <v>2859</v>
      </c>
      <c r="I5644" s="109" t="s">
        <v>21</v>
      </c>
      <c r="J5644" s="110">
        <v>1.4101343927689724E-2</v>
      </c>
      <c r="K5644" s="110">
        <v>1.2074609870877336E-2</v>
      </c>
      <c r="L5644" s="110">
        <v>7.6730000000000006E-5</v>
      </c>
      <c r="M5644" s="110">
        <v>5.1900000000000002E-2</v>
      </c>
      <c r="N5644" s="110">
        <v>63</v>
      </c>
      <c r="O5644" s="110">
        <v>1.537E-3</v>
      </c>
      <c r="P5644" s="110">
        <v>5.6082307452039329E-3</v>
      </c>
      <c r="Q5644" s="110">
        <v>1.0062158160599195E-2</v>
      </c>
      <c r="R5644" s="110">
        <v>1.7999999999999999E-2</v>
      </c>
      <c r="S5644" s="110">
        <v>4.2558499708084174E-2</v>
      </c>
      <c r="T5644" s="110">
        <v>1.0107913133105065E-2</v>
      </c>
    </row>
    <row r="5645" spans="1:20">
      <c r="A5645" s="109" t="s">
        <v>2515</v>
      </c>
      <c r="B5645" s="110">
        <v>2020</v>
      </c>
      <c r="C5645" s="110">
        <v>9</v>
      </c>
      <c r="D5645" s="109" t="s">
        <v>39</v>
      </c>
      <c r="E5645" s="109" t="s">
        <v>40</v>
      </c>
      <c r="F5645" s="109" t="s">
        <v>26</v>
      </c>
      <c r="G5645" s="108" t="s">
        <v>24</v>
      </c>
      <c r="H5645" s="108" t="s">
        <v>2859</v>
      </c>
      <c r="I5645" s="109" t="s">
        <v>21</v>
      </c>
      <c r="J5645" s="110">
        <v>1.3755507081334547E-2</v>
      </c>
      <c r="K5645" s="110">
        <v>1.4947785911669408E-2</v>
      </c>
      <c r="L5645" s="110">
        <v>1E-3</v>
      </c>
      <c r="M5645" s="110">
        <v>0.1022</v>
      </c>
      <c r="N5645" s="110">
        <v>69</v>
      </c>
      <c r="O5645" s="110">
        <v>1.9400000000000001E-3</v>
      </c>
      <c r="P5645" s="110">
        <v>5.5999999999999999E-3</v>
      </c>
      <c r="Q5645" s="110">
        <v>9.5713884964793595E-3</v>
      </c>
      <c r="R5645" s="110">
        <v>1.728297507899455E-2</v>
      </c>
      <c r="S5645" s="110">
        <v>3.6200000000000003E-2</v>
      </c>
      <c r="T5645" s="110">
        <v>8.0036507390031566E-3</v>
      </c>
    </row>
    <row r="5646" spans="1:20">
      <c r="A5646" s="109" t="s">
        <v>4313</v>
      </c>
      <c r="B5646" s="110">
        <v>2021</v>
      </c>
      <c r="C5646" s="110">
        <v>3</v>
      </c>
      <c r="D5646" s="109" t="s">
        <v>57</v>
      </c>
      <c r="E5646" s="109" t="s">
        <v>58</v>
      </c>
      <c r="F5646" s="109" t="s">
        <v>26</v>
      </c>
      <c r="G5646" s="108" t="s">
        <v>24</v>
      </c>
      <c r="H5646" s="108" t="s">
        <v>2859</v>
      </c>
      <c r="I5646" s="109" t="s">
        <v>21</v>
      </c>
      <c r="J5646" s="110">
        <v>8.5274376630815468E-3</v>
      </c>
      <c r="K5646" s="110">
        <v>9.1860891005559452E-3</v>
      </c>
      <c r="L5646" s="110">
        <v>2.9999999999999997E-4</v>
      </c>
      <c r="M5646" s="110">
        <v>3.4700000000000002E-2</v>
      </c>
      <c r="N5646" s="110">
        <v>47</v>
      </c>
      <c r="O5646" s="110">
        <v>5.0000000000000001E-4</v>
      </c>
      <c r="P5646" s="110">
        <v>2.0999999999999999E-3</v>
      </c>
      <c r="Q5646" s="110">
        <v>6.1000000000000004E-3</v>
      </c>
      <c r="R5646" s="110">
        <v>1.1002781671003041E-2</v>
      </c>
      <c r="S5646" s="110">
        <v>3.3507840958830019E-2</v>
      </c>
      <c r="T5646" s="110">
        <v>1.9906448493911384E-2</v>
      </c>
    </row>
    <row r="5647" spans="1:20">
      <c r="A5647" s="109" t="s">
        <v>8665</v>
      </c>
      <c r="B5647" s="110">
        <v>2022</v>
      </c>
      <c r="C5647" s="110">
        <v>3</v>
      </c>
      <c r="D5647" s="109" t="s">
        <v>89</v>
      </c>
      <c r="E5647" s="109" t="s">
        <v>90</v>
      </c>
      <c r="F5647" s="109" t="s">
        <v>26</v>
      </c>
      <c r="G5647" s="108" t="s">
        <v>24</v>
      </c>
      <c r="H5647" s="108" t="s">
        <v>2859</v>
      </c>
      <c r="I5647" s="109" t="s">
        <v>93</v>
      </c>
      <c r="J5647" s="110">
        <v>0.18011861234883719</v>
      </c>
      <c r="K5647" s="110">
        <v>9.5019074790166039E-2</v>
      </c>
      <c r="L5647" s="110">
        <v>3.3362010999999997E-2</v>
      </c>
      <c r="M5647" s="110">
        <v>0.44745400000000002</v>
      </c>
      <c r="N5647" s="110">
        <v>43</v>
      </c>
      <c r="O5647" s="110">
        <v>4.6300000000000001E-2</v>
      </c>
      <c r="P5647" s="110">
        <v>0.1095</v>
      </c>
      <c r="Q5647" s="110">
        <v>0.17860000000000001</v>
      </c>
      <c r="R5647" s="110">
        <v>0.21149999999999999</v>
      </c>
      <c r="S5647" s="110">
        <v>0.390486</v>
      </c>
      <c r="T5647" s="110">
        <v>0.20861312027754339</v>
      </c>
    </row>
    <row r="5648" spans="1:20">
      <c r="A5648" s="109" t="s">
        <v>8666</v>
      </c>
      <c r="B5648" s="110">
        <v>2022</v>
      </c>
      <c r="C5648" s="110">
        <v>3</v>
      </c>
      <c r="D5648" s="109" t="s">
        <v>87</v>
      </c>
      <c r="E5648" s="109" t="s">
        <v>88</v>
      </c>
      <c r="F5648" s="109" t="s">
        <v>26</v>
      </c>
      <c r="G5648" s="108" t="s">
        <v>24</v>
      </c>
      <c r="H5648" s="108" t="s">
        <v>2859</v>
      </c>
      <c r="I5648" s="109" t="s">
        <v>93</v>
      </c>
      <c r="J5648" s="110">
        <v>0.15405629250000002</v>
      </c>
      <c r="K5648" s="110">
        <v>7.4538708734740292E-2</v>
      </c>
      <c r="L5648" s="110">
        <v>1.9199999999999998E-2</v>
      </c>
      <c r="M5648" s="110">
        <v>0.30070000000000002</v>
      </c>
      <c r="N5648" s="110">
        <v>30</v>
      </c>
      <c r="O5648" s="110">
        <v>2.7847E-2</v>
      </c>
      <c r="P5648" s="110">
        <v>0.1148241</v>
      </c>
      <c r="Q5648" s="110">
        <v>0.14240000000000003</v>
      </c>
      <c r="R5648" s="110">
        <v>0.201907586</v>
      </c>
      <c r="S5648" s="110">
        <v>0.29084359999999998</v>
      </c>
      <c r="T5648" s="110">
        <v>0.20781899050736377</v>
      </c>
    </row>
    <row r="5649" spans="1:20">
      <c r="A5649" s="109" t="s">
        <v>8667</v>
      </c>
      <c r="B5649" s="110">
        <v>2022</v>
      </c>
      <c r="C5649" s="110">
        <v>3</v>
      </c>
      <c r="D5649" s="109" t="s">
        <v>89</v>
      </c>
      <c r="E5649" s="109" t="s">
        <v>90</v>
      </c>
      <c r="F5649" s="109" t="s">
        <v>26</v>
      </c>
      <c r="G5649" s="108" t="s">
        <v>24</v>
      </c>
      <c r="H5649" s="108" t="s">
        <v>2859</v>
      </c>
      <c r="I5649" s="109" t="s">
        <v>21</v>
      </c>
      <c r="J5649" s="110">
        <v>1.0141017268239422E-2</v>
      </c>
      <c r="K5649" s="110">
        <v>1.4622457338903798E-2</v>
      </c>
      <c r="L5649" s="110">
        <v>9.5950000000000001E-5</v>
      </c>
      <c r="M5649" s="110">
        <v>6.0827468000000003E-2</v>
      </c>
      <c r="N5649" s="110">
        <v>40</v>
      </c>
      <c r="O5649" s="110">
        <v>6.1950000000000004E-4</v>
      </c>
      <c r="P5649" s="110">
        <v>1.9E-3</v>
      </c>
      <c r="Q5649" s="110">
        <v>4.5186262478175525E-3</v>
      </c>
      <c r="R5649" s="110">
        <v>1.1849999999999999E-2</v>
      </c>
      <c r="S5649" s="110">
        <v>5.2850000000000001E-2</v>
      </c>
      <c r="T5649" s="110">
        <v>8.716512740502393E-3</v>
      </c>
    </row>
    <row r="5650" spans="1:20">
      <c r="A5650" s="109" t="s">
        <v>8668</v>
      </c>
      <c r="B5650" s="110">
        <v>2022</v>
      </c>
      <c r="C5650" s="110">
        <v>3</v>
      </c>
      <c r="D5650" s="109" t="s">
        <v>132</v>
      </c>
      <c r="E5650" s="109" t="s">
        <v>133</v>
      </c>
      <c r="F5650" s="109" t="s">
        <v>26</v>
      </c>
      <c r="G5650" s="108" t="s">
        <v>24</v>
      </c>
      <c r="H5650" s="108" t="s">
        <v>2859</v>
      </c>
      <c r="I5650" s="109" t="s">
        <v>93</v>
      </c>
      <c r="J5650" s="110">
        <v>0.17078693983333332</v>
      </c>
      <c r="K5650" s="110">
        <v>7.9867556820201413E-2</v>
      </c>
      <c r="L5650" s="110">
        <v>1E-4</v>
      </c>
      <c r="M5650" s="110">
        <v>0.50101600000000002</v>
      </c>
      <c r="N5650" s="110">
        <v>54</v>
      </c>
      <c r="O5650" s="110">
        <v>7.0000000000000007E-2</v>
      </c>
      <c r="P5650" s="110">
        <v>0.13439999999999999</v>
      </c>
      <c r="Q5650" s="110">
        <v>0.16785</v>
      </c>
      <c r="R5650" s="110">
        <v>0.19670000000000001</v>
      </c>
      <c r="S5650" s="110">
        <v>0.26674799999999999</v>
      </c>
      <c r="T5650" s="110">
        <v>0.15297155648182634</v>
      </c>
    </row>
    <row r="5651" spans="1:20">
      <c r="A5651" s="109" t="s">
        <v>708</v>
      </c>
      <c r="B5651" s="110">
        <v>2020</v>
      </c>
      <c r="C5651" s="110">
        <v>3</v>
      </c>
      <c r="D5651" s="109" t="s">
        <v>61</v>
      </c>
      <c r="E5651" s="109" t="s">
        <v>62</v>
      </c>
      <c r="F5651" s="109" t="s">
        <v>26</v>
      </c>
      <c r="G5651" s="108" t="s">
        <v>24</v>
      </c>
      <c r="H5651" s="108" t="s">
        <v>2859</v>
      </c>
      <c r="I5651" s="109" t="s">
        <v>21</v>
      </c>
      <c r="J5651" s="110">
        <v>1.1695084861983437E-2</v>
      </c>
      <c r="K5651" s="110">
        <v>1.163536181548114E-2</v>
      </c>
      <c r="L5651" s="110">
        <v>1.0001944583942926E-3</v>
      </c>
      <c r="M5651" s="110">
        <v>6.8500000000000005E-2</v>
      </c>
      <c r="N5651" s="110">
        <v>65</v>
      </c>
      <c r="O5651" s="110">
        <v>1.5E-3</v>
      </c>
      <c r="P5651" s="110">
        <v>4.7000000000000002E-3</v>
      </c>
      <c r="Q5651" s="110">
        <v>9.116697900757368E-3</v>
      </c>
      <c r="R5651" s="110">
        <v>1.4577945085126167E-2</v>
      </c>
      <c r="S5651" s="110">
        <v>2.5115469211695426E-2</v>
      </c>
      <c r="T5651" s="110">
        <v>1.5160353796686258E-2</v>
      </c>
    </row>
    <row r="5652" spans="1:20">
      <c r="A5652" s="109" t="s">
        <v>1625</v>
      </c>
      <c r="B5652" s="110">
        <v>2020</v>
      </c>
      <c r="C5652" s="110">
        <v>6</v>
      </c>
      <c r="D5652" s="109" t="s">
        <v>120</v>
      </c>
      <c r="E5652" s="109" t="s">
        <v>121</v>
      </c>
      <c r="F5652" s="109" t="s">
        <v>26</v>
      </c>
      <c r="G5652" s="108" t="s">
        <v>24</v>
      </c>
      <c r="H5652" s="108" t="s">
        <v>2859</v>
      </c>
      <c r="I5652" s="109" t="s">
        <v>21</v>
      </c>
      <c r="J5652" s="110">
        <v>1.8864725761401146E-2</v>
      </c>
      <c r="K5652" s="110">
        <v>5.6102015538859004E-2</v>
      </c>
      <c r="L5652" s="110">
        <v>5.9999999999999995E-4</v>
      </c>
      <c r="M5652" s="110">
        <v>0.4229</v>
      </c>
      <c r="N5652" s="110">
        <v>59</v>
      </c>
      <c r="O5652" s="110">
        <v>8.0000000000000004E-4</v>
      </c>
      <c r="P5652" s="110">
        <v>3.2299999999999998E-3</v>
      </c>
      <c r="Q5652" s="110">
        <v>8.9999999999999993E-3</v>
      </c>
      <c r="R5652" s="110">
        <v>1.4E-2</v>
      </c>
      <c r="S5652" s="110">
        <v>5.5434203411051791E-2</v>
      </c>
      <c r="T5652" s="110">
        <v>5.4369451228256822E-3</v>
      </c>
    </row>
    <row r="5653" spans="1:20">
      <c r="A5653" s="109" t="s">
        <v>8669</v>
      </c>
      <c r="B5653" s="110">
        <v>2022</v>
      </c>
      <c r="C5653" s="110">
        <v>3</v>
      </c>
      <c r="D5653" s="109" t="s">
        <v>85</v>
      </c>
      <c r="E5653" s="109" t="s">
        <v>86</v>
      </c>
      <c r="F5653" s="109" t="s">
        <v>26</v>
      </c>
      <c r="G5653" s="108" t="s">
        <v>24</v>
      </c>
      <c r="H5653" s="108" t="s">
        <v>2859</v>
      </c>
      <c r="I5653" s="109" t="s">
        <v>93</v>
      </c>
      <c r="J5653" s="110">
        <v>0.16364876515789478</v>
      </c>
      <c r="K5653" s="110">
        <v>9.1658824634237579E-2</v>
      </c>
      <c r="L5653" s="110">
        <v>3.5200000000000002E-2</v>
      </c>
      <c r="M5653" s="110">
        <v>0.51790099999999994</v>
      </c>
      <c r="N5653" s="110">
        <v>57</v>
      </c>
      <c r="O5653" s="110">
        <v>5.8157813000000003E-2</v>
      </c>
      <c r="P5653" s="110">
        <v>0.10056</v>
      </c>
      <c r="Q5653" s="110">
        <v>0.1497</v>
      </c>
      <c r="R5653" s="110">
        <v>0.18809999999999999</v>
      </c>
      <c r="S5653" s="110">
        <v>0.39073999999999998</v>
      </c>
      <c r="T5653" s="110">
        <v>0.10669444585090841</v>
      </c>
    </row>
    <row r="5654" spans="1:20">
      <c r="A5654" s="109" t="s">
        <v>8670</v>
      </c>
      <c r="B5654" s="110">
        <v>2022</v>
      </c>
      <c r="C5654" s="110">
        <v>3</v>
      </c>
      <c r="D5654" s="109" t="s">
        <v>87</v>
      </c>
      <c r="E5654" s="109" t="s">
        <v>88</v>
      </c>
      <c r="F5654" s="109" t="s">
        <v>26</v>
      </c>
      <c r="G5654" s="108" t="s">
        <v>24</v>
      </c>
      <c r="H5654" s="108" t="s">
        <v>2859</v>
      </c>
      <c r="I5654" s="109" t="s">
        <v>21</v>
      </c>
      <c r="J5654" s="110">
        <v>1.6668065609220045E-2</v>
      </c>
      <c r="K5654" s="110">
        <v>2.9836051664507913E-2</v>
      </c>
      <c r="L5654" s="110">
        <v>2.9999999999999997E-4</v>
      </c>
      <c r="M5654" s="110">
        <v>0.1308</v>
      </c>
      <c r="N5654" s="110">
        <v>29</v>
      </c>
      <c r="O5654" s="110">
        <v>2.9999999999999997E-4</v>
      </c>
      <c r="P5654" s="110">
        <v>1.1999999999999999E-3</v>
      </c>
      <c r="Q5654" s="110">
        <v>2.5000000000000001E-3</v>
      </c>
      <c r="R5654" s="110">
        <v>1.83614E-2</v>
      </c>
      <c r="S5654" s="110">
        <v>6.7900000000000002E-2</v>
      </c>
      <c r="T5654" s="110">
        <v>2.5517255848699256E-2</v>
      </c>
    </row>
    <row r="5655" spans="1:20">
      <c r="A5655" s="109" t="s">
        <v>4314</v>
      </c>
      <c r="B5655" s="110">
        <v>2021</v>
      </c>
      <c r="C5655" s="110">
        <v>3</v>
      </c>
      <c r="D5655" s="109" t="s">
        <v>55</v>
      </c>
      <c r="E5655" s="109" t="s">
        <v>56</v>
      </c>
      <c r="F5655" s="109" t="s">
        <v>26</v>
      </c>
      <c r="G5655" s="108" t="s">
        <v>24</v>
      </c>
      <c r="H5655" s="108" t="s">
        <v>2859</v>
      </c>
      <c r="I5655" s="109" t="s">
        <v>21</v>
      </c>
      <c r="J5655" s="110">
        <v>1.0613249284901058E-2</v>
      </c>
      <c r="K5655" s="110">
        <v>2.1203766504514651E-2</v>
      </c>
      <c r="L5655" s="110">
        <v>2.9999999999999997E-4</v>
      </c>
      <c r="M5655" s="110">
        <v>0.10714</v>
      </c>
      <c r="N5655" s="110">
        <v>33</v>
      </c>
      <c r="O5655" s="110">
        <v>4.0000000000000002E-4</v>
      </c>
      <c r="P5655" s="110">
        <v>1.6999999999999999E-3</v>
      </c>
      <c r="Q5655" s="110">
        <v>3.2000000000000002E-3</v>
      </c>
      <c r="R5655" s="110">
        <v>7.8000000000000005E-3</v>
      </c>
      <c r="S5655" s="110">
        <v>6.1499999999999992E-2</v>
      </c>
      <c r="T5655" s="110">
        <v>1.7742992924624328E-2</v>
      </c>
    </row>
    <row r="5656" spans="1:20">
      <c r="A5656" s="109" t="s">
        <v>7781</v>
      </c>
      <c r="B5656" s="110">
        <v>2021</v>
      </c>
      <c r="C5656" s="110">
        <v>12</v>
      </c>
      <c r="D5656" s="109" t="s">
        <v>55</v>
      </c>
      <c r="E5656" s="109" t="s">
        <v>56</v>
      </c>
      <c r="F5656" s="109" t="s">
        <v>26</v>
      </c>
      <c r="G5656" s="108" t="s">
        <v>24</v>
      </c>
      <c r="H5656" s="108" t="s">
        <v>2859</v>
      </c>
      <c r="I5656" s="109" t="s">
        <v>21</v>
      </c>
      <c r="J5656" s="110">
        <v>7.106990950153505E-3</v>
      </c>
      <c r="K5656" s="110">
        <v>1.1655127973144143E-2</v>
      </c>
      <c r="L5656" s="110">
        <v>2.9999999999999997E-4</v>
      </c>
      <c r="M5656" s="110">
        <v>5.8099999999999999E-2</v>
      </c>
      <c r="N5656" s="110">
        <v>33</v>
      </c>
      <c r="O5656" s="110">
        <v>4.0000000000000002E-4</v>
      </c>
      <c r="P5656" s="110">
        <v>1.5938321798538739E-3</v>
      </c>
      <c r="Q5656" s="110">
        <v>3.3700000000000002E-3</v>
      </c>
      <c r="R5656" s="110">
        <v>5.8599000000000004E-3</v>
      </c>
      <c r="S5656" s="110">
        <v>3.4000000000000002E-2</v>
      </c>
      <c r="T5656" s="110">
        <v>1.5993336112962459E-2</v>
      </c>
    </row>
    <row r="5657" spans="1:20">
      <c r="A5657" s="109" t="s">
        <v>8671</v>
      </c>
      <c r="B5657" s="110">
        <v>2022</v>
      </c>
      <c r="C5657" s="110">
        <v>3</v>
      </c>
      <c r="D5657" s="109" t="s">
        <v>130</v>
      </c>
      <c r="E5657" s="109" t="s">
        <v>131</v>
      </c>
      <c r="F5657" s="109" t="s">
        <v>26</v>
      </c>
      <c r="G5657" s="108" t="s">
        <v>24</v>
      </c>
      <c r="H5657" s="108" t="s">
        <v>2859</v>
      </c>
      <c r="I5657" s="109" t="s">
        <v>93</v>
      </c>
      <c r="J5657" s="110">
        <v>0.18169895817647061</v>
      </c>
      <c r="K5657" s="110">
        <v>7.5811421838531165E-2</v>
      </c>
      <c r="L5657" s="110">
        <v>5.1299999999999998E-2</v>
      </c>
      <c r="M5657" s="110">
        <v>0.42246800000000001</v>
      </c>
      <c r="N5657" s="110">
        <v>51</v>
      </c>
      <c r="O5657" s="110">
        <v>0.1</v>
      </c>
      <c r="P5657" s="110">
        <v>0.13486200000000001</v>
      </c>
      <c r="Q5657" s="110">
        <v>0.16089999999999999</v>
      </c>
      <c r="R5657" s="110">
        <v>0.206065</v>
      </c>
      <c r="S5657" s="110">
        <v>0.34027866099999998</v>
      </c>
      <c r="T5657" s="110">
        <v>0.21627998595931341</v>
      </c>
    </row>
    <row r="5658" spans="1:20">
      <c r="A5658" s="109" t="s">
        <v>8673</v>
      </c>
      <c r="B5658" s="110">
        <v>2022</v>
      </c>
      <c r="C5658" s="110">
        <v>3</v>
      </c>
      <c r="D5658" s="109" t="s">
        <v>132</v>
      </c>
      <c r="E5658" s="109" t="s">
        <v>133</v>
      </c>
      <c r="F5658" s="109" t="s">
        <v>26</v>
      </c>
      <c r="G5658" s="108" t="s">
        <v>24</v>
      </c>
      <c r="H5658" s="108" t="s">
        <v>2859</v>
      </c>
      <c r="I5658" s="109" t="s">
        <v>21</v>
      </c>
      <c r="J5658" s="110">
        <v>1.1228218868527529E-2</v>
      </c>
      <c r="K5658" s="110">
        <v>1.6224294413965695E-2</v>
      </c>
      <c r="L5658" s="110">
        <v>1.1999999999999999E-3</v>
      </c>
      <c r="M5658" s="110">
        <v>8.7381E-2</v>
      </c>
      <c r="N5658" s="110">
        <v>53</v>
      </c>
      <c r="O5658" s="110">
        <v>1.5090000000000001E-3</v>
      </c>
      <c r="P5658" s="110">
        <v>2.5000000000000001E-3</v>
      </c>
      <c r="Q5658" s="110">
        <v>4.5999999999999999E-3</v>
      </c>
      <c r="R5658" s="110">
        <v>1.2300000000000002E-2</v>
      </c>
      <c r="S5658" s="110">
        <v>5.1299999999999998E-2</v>
      </c>
      <c r="T5658" s="110">
        <v>5.9921092109761279E-3</v>
      </c>
    </row>
    <row r="5659" spans="1:20">
      <c r="A5659" s="109" t="s">
        <v>8672</v>
      </c>
      <c r="B5659" s="110">
        <v>2022</v>
      </c>
      <c r="C5659" s="110">
        <v>3</v>
      </c>
      <c r="D5659" s="109" t="s">
        <v>83</v>
      </c>
      <c r="E5659" s="109" t="s">
        <v>84</v>
      </c>
      <c r="F5659" s="109" t="s">
        <v>26</v>
      </c>
      <c r="G5659" s="108" t="s">
        <v>24</v>
      </c>
      <c r="H5659" s="108" t="s">
        <v>2859</v>
      </c>
      <c r="I5659" s="109" t="s">
        <v>93</v>
      </c>
      <c r="J5659" s="110">
        <v>0.15347681068749999</v>
      </c>
      <c r="K5659" s="110">
        <v>6.5676814453992607E-2</v>
      </c>
      <c r="L5659" s="110">
        <v>2.9999999999999997E-4</v>
      </c>
      <c r="M5659" s="110">
        <v>0.39217882599999998</v>
      </c>
      <c r="N5659" s="110">
        <v>48</v>
      </c>
      <c r="O5659" s="110">
        <v>5.5930000000000001E-2</v>
      </c>
      <c r="P5659" s="110">
        <v>0.1039939175</v>
      </c>
      <c r="Q5659" s="110">
        <v>0.15095</v>
      </c>
      <c r="R5659" s="110">
        <v>0.18528159999999999</v>
      </c>
      <c r="S5659" s="110">
        <v>0.25419000000000003</v>
      </c>
      <c r="T5659" s="110">
        <v>0.38246303863772929</v>
      </c>
    </row>
    <row r="5660" spans="1:20">
      <c r="A5660" s="109" t="s">
        <v>3408</v>
      </c>
      <c r="B5660" s="110">
        <v>2020</v>
      </c>
      <c r="C5660" s="110">
        <v>12</v>
      </c>
      <c r="D5660" s="109" t="s">
        <v>49</v>
      </c>
      <c r="E5660" s="109" t="s">
        <v>50</v>
      </c>
      <c r="F5660" s="109" t="s">
        <v>26</v>
      </c>
      <c r="G5660" s="108" t="s">
        <v>24</v>
      </c>
      <c r="H5660" s="108" t="s">
        <v>2859</v>
      </c>
      <c r="I5660" s="109" t="s">
        <v>93</v>
      </c>
      <c r="J5660" s="110">
        <v>0.16687772923188404</v>
      </c>
      <c r="K5660" s="110">
        <v>7.09164064061715E-2</v>
      </c>
      <c r="L5660" s="110">
        <v>8.0699999999999994E-2</v>
      </c>
      <c r="M5660" s="110">
        <v>0.42</v>
      </c>
      <c r="N5660" s="110">
        <v>69</v>
      </c>
      <c r="O5660" s="110">
        <v>9.604E-2</v>
      </c>
      <c r="P5660" s="110">
        <v>0.11282</v>
      </c>
      <c r="Q5660" s="110">
        <v>0.1462</v>
      </c>
      <c r="R5660" s="110">
        <v>0.19550000000000001</v>
      </c>
      <c r="S5660" s="110">
        <v>0.31740000000000002</v>
      </c>
      <c r="T5660" s="110">
        <v>0.12532979970311212</v>
      </c>
    </row>
    <row r="5661" spans="1:20">
      <c r="A5661" s="109" t="s">
        <v>3362</v>
      </c>
      <c r="B5661" s="110">
        <v>2020</v>
      </c>
      <c r="C5661" s="110">
        <v>12</v>
      </c>
      <c r="D5661" s="109" t="s">
        <v>49</v>
      </c>
      <c r="E5661" s="109" t="s">
        <v>50</v>
      </c>
      <c r="F5661" s="109" t="s">
        <v>26</v>
      </c>
      <c r="G5661" s="108" t="s">
        <v>24</v>
      </c>
      <c r="H5661" s="108" t="s">
        <v>2859</v>
      </c>
      <c r="I5661" s="109" t="s">
        <v>103</v>
      </c>
      <c r="J5661" s="110">
        <v>0.1209869054015099</v>
      </c>
      <c r="K5661" s="110">
        <v>0.11850409303959199</v>
      </c>
      <c r="L5661" s="110">
        <v>4.0773593792310034E-3</v>
      </c>
      <c r="M5661" s="110">
        <v>0.46160797557740096</v>
      </c>
      <c r="N5661" s="110">
        <v>18</v>
      </c>
      <c r="O5661" s="110">
        <v>4.0773593792310034E-3</v>
      </c>
      <c r="P5661" s="110">
        <v>3.8834105792181384E-2</v>
      </c>
      <c r="Q5661" s="110">
        <v>8.4269731293046102E-2</v>
      </c>
      <c r="R5661" s="110">
        <v>0.15240662945749678</v>
      </c>
      <c r="S5661" s="110">
        <v>0.46160797557740096</v>
      </c>
      <c r="T5661" s="110">
        <v>0.11414846498250548</v>
      </c>
    </row>
    <row r="5662" spans="1:20">
      <c r="A5662" s="109" t="s">
        <v>8674</v>
      </c>
      <c r="B5662" s="110">
        <v>2022</v>
      </c>
      <c r="C5662" s="110">
        <v>3</v>
      </c>
      <c r="D5662" s="109" t="s">
        <v>81</v>
      </c>
      <c r="E5662" s="109" t="s">
        <v>82</v>
      </c>
      <c r="F5662" s="109" t="s">
        <v>26</v>
      </c>
      <c r="G5662" s="108" t="s">
        <v>24</v>
      </c>
      <c r="H5662" s="108" t="s">
        <v>2859</v>
      </c>
      <c r="I5662" s="109" t="s">
        <v>93</v>
      </c>
      <c r="J5662" s="110">
        <v>0.16981866587499997</v>
      </c>
      <c r="K5662" s="110">
        <v>7.4392521298860453E-2</v>
      </c>
      <c r="L5662" s="110">
        <v>2.4810000000000001E-3</v>
      </c>
      <c r="M5662" s="110">
        <v>0.42677199999999998</v>
      </c>
      <c r="N5662" s="110">
        <v>56</v>
      </c>
      <c r="O5662" s="110">
        <v>7.1660000000000001E-2</v>
      </c>
      <c r="P5662" s="110">
        <v>0.127</v>
      </c>
      <c r="Q5662" s="110">
        <v>0.16365499999999999</v>
      </c>
      <c r="R5662" s="110">
        <v>0.20074407999999999</v>
      </c>
      <c r="S5662" s="110">
        <v>0.36</v>
      </c>
      <c r="T5662" s="110">
        <v>0.17745868279071941</v>
      </c>
    </row>
    <row r="5663" spans="1:20">
      <c r="A5663" s="109" t="s">
        <v>8676</v>
      </c>
      <c r="B5663" s="110">
        <v>2022</v>
      </c>
      <c r="C5663" s="110">
        <v>3</v>
      </c>
      <c r="D5663" s="109" t="s">
        <v>85</v>
      </c>
      <c r="E5663" s="109" t="s">
        <v>86</v>
      </c>
      <c r="F5663" s="109" t="s">
        <v>26</v>
      </c>
      <c r="G5663" s="108" t="s">
        <v>24</v>
      </c>
      <c r="H5663" s="108" t="s">
        <v>2859</v>
      </c>
      <c r="I5663" s="109" t="s">
        <v>21</v>
      </c>
      <c r="J5663" s="110">
        <v>1.2096966747694648E-2</v>
      </c>
      <c r="K5663" s="110">
        <v>1.2109164865534807E-2</v>
      </c>
      <c r="L5663" s="110">
        <v>9.7000000000000005E-4</v>
      </c>
      <c r="M5663" s="110">
        <v>4.8699999999999993E-2</v>
      </c>
      <c r="N5663" s="110">
        <v>55</v>
      </c>
      <c r="O5663" s="110">
        <v>1.2999999999999999E-3</v>
      </c>
      <c r="P5663" s="110">
        <v>3.3999999999999998E-3</v>
      </c>
      <c r="Q5663" s="110">
        <v>7.7999999999999996E-3</v>
      </c>
      <c r="R5663" s="110">
        <v>1.4814968970198249E-2</v>
      </c>
      <c r="S5663" s="110">
        <v>4.5325999999999998E-2</v>
      </c>
      <c r="T5663" s="110">
        <v>2.5205178005198491E-3</v>
      </c>
    </row>
    <row r="5664" spans="1:20">
      <c r="A5664" s="109" t="s">
        <v>8675</v>
      </c>
      <c r="B5664" s="110">
        <v>2022</v>
      </c>
      <c r="C5664" s="110">
        <v>3</v>
      </c>
      <c r="D5664" s="109" t="s">
        <v>79</v>
      </c>
      <c r="E5664" s="109" t="s">
        <v>80</v>
      </c>
      <c r="F5664" s="109" t="s">
        <v>26</v>
      </c>
      <c r="G5664" s="108" t="s">
        <v>24</v>
      </c>
      <c r="H5664" s="108" t="s">
        <v>2859</v>
      </c>
      <c r="I5664" s="109" t="s">
        <v>93</v>
      </c>
      <c r="J5664" s="110">
        <v>0.18302048490196085</v>
      </c>
      <c r="K5664" s="110">
        <v>8.7548631150660319E-2</v>
      </c>
      <c r="L5664" s="110">
        <v>5.1889999999999999E-2</v>
      </c>
      <c r="M5664" s="110">
        <v>0.4249</v>
      </c>
      <c r="N5664" s="110">
        <v>51</v>
      </c>
      <c r="O5664" s="110">
        <v>6.8000000000000005E-2</v>
      </c>
      <c r="P5664" s="110">
        <v>0.11404762</v>
      </c>
      <c r="Q5664" s="110">
        <v>0.17810000000000001</v>
      </c>
      <c r="R5664" s="110">
        <v>0.22589999999999999</v>
      </c>
      <c r="S5664" s="110">
        <v>0.35799999999999998</v>
      </c>
      <c r="T5664" s="110">
        <v>0.35527956903586183</v>
      </c>
    </row>
    <row r="5665" spans="1:20">
      <c r="A5665" s="109" t="s">
        <v>4315</v>
      </c>
      <c r="B5665" s="110">
        <v>2021</v>
      </c>
      <c r="C5665" s="110">
        <v>3</v>
      </c>
      <c r="D5665" s="109" t="s">
        <v>124</v>
      </c>
      <c r="E5665" s="109" t="s">
        <v>125</v>
      </c>
      <c r="F5665" s="109" t="s">
        <v>26</v>
      </c>
      <c r="G5665" s="108" t="s">
        <v>24</v>
      </c>
      <c r="H5665" s="108" t="s">
        <v>2859</v>
      </c>
      <c r="I5665" s="109" t="s">
        <v>21</v>
      </c>
      <c r="J5665" s="110">
        <v>1.7913964938734331E-2</v>
      </c>
      <c r="K5665" s="110">
        <v>5.6693823262044418E-2</v>
      </c>
      <c r="L5665" s="110">
        <v>2.9999999999999997E-4</v>
      </c>
      <c r="M5665" s="110">
        <v>0.39579999999999999</v>
      </c>
      <c r="N5665" s="110">
        <v>50</v>
      </c>
      <c r="O5665" s="110">
        <v>4.0000000000000002E-4</v>
      </c>
      <c r="P5665" s="110">
        <v>2.3299000000000002E-3</v>
      </c>
      <c r="Q5665" s="110">
        <v>5.5074246918203453E-3</v>
      </c>
      <c r="R5665" s="110">
        <v>1.12E-2</v>
      </c>
      <c r="S5665" s="110">
        <v>6.3838000000000006E-2</v>
      </c>
      <c r="T5665" s="110">
        <v>7.5203215895534312E-3</v>
      </c>
    </row>
    <row r="5666" spans="1:20">
      <c r="A5666" s="109" t="s">
        <v>8677</v>
      </c>
      <c r="B5666" s="110">
        <v>2022</v>
      </c>
      <c r="C5666" s="110">
        <v>3</v>
      </c>
      <c r="D5666" s="109" t="s">
        <v>77</v>
      </c>
      <c r="E5666" s="109" t="s">
        <v>78</v>
      </c>
      <c r="F5666" s="109" t="s">
        <v>26</v>
      </c>
      <c r="G5666" s="108" t="s">
        <v>24</v>
      </c>
      <c r="H5666" s="108" t="s">
        <v>2859</v>
      </c>
      <c r="I5666" s="109" t="s">
        <v>93</v>
      </c>
      <c r="J5666" s="110">
        <v>0.16694383576363631</v>
      </c>
      <c r="K5666" s="110">
        <v>7.3848618023933901E-2</v>
      </c>
      <c r="L5666" s="110">
        <v>3.7699999999999997E-2</v>
      </c>
      <c r="M5666" s="110">
        <v>0.41426800000000003</v>
      </c>
      <c r="N5666" s="110">
        <v>55</v>
      </c>
      <c r="O5666" s="110">
        <v>6.4899999999999999E-2</v>
      </c>
      <c r="P5666" s="110">
        <v>0.1241</v>
      </c>
      <c r="Q5666" s="110">
        <v>0.15359999999999999</v>
      </c>
      <c r="R5666" s="110">
        <v>0.19919999999999999</v>
      </c>
      <c r="S5666" s="110">
        <v>0.3266</v>
      </c>
      <c r="T5666" s="110">
        <v>0.196789812430891</v>
      </c>
    </row>
    <row r="5667" spans="1:20">
      <c r="A5667" s="109" t="s">
        <v>2516</v>
      </c>
      <c r="B5667" s="110">
        <v>2020</v>
      </c>
      <c r="C5667" s="110">
        <v>9</v>
      </c>
      <c r="D5667" s="109" t="s">
        <v>37</v>
      </c>
      <c r="E5667" s="109" t="s">
        <v>38</v>
      </c>
      <c r="F5667" s="109" t="s">
        <v>26</v>
      </c>
      <c r="G5667" s="108" t="s">
        <v>24</v>
      </c>
      <c r="H5667" s="108" t="s">
        <v>2859</v>
      </c>
      <c r="I5667" s="109" t="s">
        <v>21</v>
      </c>
      <c r="J5667" s="110">
        <v>7.6805747478470802E-3</v>
      </c>
      <c r="K5667" s="110">
        <v>1.7630570136368196E-2</v>
      </c>
      <c r="L5667" s="110">
        <v>5.0000000000000001E-4</v>
      </c>
      <c r="M5667" s="110">
        <v>0.13</v>
      </c>
      <c r="N5667" s="110">
        <v>55</v>
      </c>
      <c r="O5667" s="110">
        <v>5.9999999999999995E-4</v>
      </c>
      <c r="P5667" s="110">
        <v>1.9E-3</v>
      </c>
      <c r="Q5667" s="110">
        <v>3.8664747548750916E-3</v>
      </c>
      <c r="R5667" s="110">
        <v>8.7107360780182691E-3</v>
      </c>
      <c r="S5667" s="110">
        <v>1.4886275851422881E-2</v>
      </c>
      <c r="T5667" s="110">
        <v>1.1213910133977772E-2</v>
      </c>
    </row>
    <row r="5668" spans="1:20">
      <c r="A5668" s="109" t="s">
        <v>8679</v>
      </c>
      <c r="B5668" s="110">
        <v>2022</v>
      </c>
      <c r="C5668" s="110">
        <v>3</v>
      </c>
      <c r="D5668" s="109" t="s">
        <v>130</v>
      </c>
      <c r="E5668" s="109" t="s">
        <v>131</v>
      </c>
      <c r="F5668" s="109" t="s">
        <v>26</v>
      </c>
      <c r="G5668" s="108" t="s">
        <v>24</v>
      </c>
      <c r="H5668" s="108" t="s">
        <v>2859</v>
      </c>
      <c r="I5668" s="109" t="s">
        <v>21</v>
      </c>
      <c r="J5668" s="110">
        <v>2.1973132887084374E-2</v>
      </c>
      <c r="K5668" s="110">
        <v>3.5297122940485294E-2</v>
      </c>
      <c r="L5668" s="110">
        <v>3.7129999999999999E-5</v>
      </c>
      <c r="M5668" s="110">
        <v>0.23769999999999999</v>
      </c>
      <c r="N5668" s="110">
        <v>49</v>
      </c>
      <c r="O5668" s="110">
        <v>6.2518999999999997E-4</v>
      </c>
      <c r="P5668" s="110">
        <v>3.8400000000000001E-3</v>
      </c>
      <c r="Q5668" s="110">
        <v>1.0591142840525097E-2</v>
      </c>
      <c r="R5668" s="110">
        <v>3.2011278068473654E-2</v>
      </c>
      <c r="S5668" s="110">
        <v>4.9956301287881803E-2</v>
      </c>
      <c r="T5668" s="110">
        <v>2.6314898748467649E-2</v>
      </c>
    </row>
    <row r="5669" spans="1:20">
      <c r="A5669" s="109" t="s">
        <v>8678</v>
      </c>
      <c r="B5669" s="110">
        <v>2022</v>
      </c>
      <c r="C5669" s="110">
        <v>3</v>
      </c>
      <c r="D5669" s="109" t="s">
        <v>75</v>
      </c>
      <c r="E5669" s="109" t="s">
        <v>76</v>
      </c>
      <c r="F5669" s="109" t="s">
        <v>26</v>
      </c>
      <c r="G5669" s="108" t="s">
        <v>24</v>
      </c>
      <c r="H5669" s="108" t="s">
        <v>2859</v>
      </c>
      <c r="I5669" s="109" t="s">
        <v>93</v>
      </c>
      <c r="J5669" s="110">
        <v>0.17289497509374999</v>
      </c>
      <c r="K5669" s="110">
        <v>7.0794197729707284E-2</v>
      </c>
      <c r="L5669" s="110">
        <v>1E-3</v>
      </c>
      <c r="M5669" s="110">
        <v>0.39564199999999999</v>
      </c>
      <c r="N5669" s="110">
        <v>64</v>
      </c>
      <c r="O5669" s="110">
        <v>9.5216215000000007E-2</v>
      </c>
      <c r="P5669" s="110">
        <v>0.12800590249999999</v>
      </c>
      <c r="Q5669" s="110">
        <v>0.16265950000000001</v>
      </c>
      <c r="R5669" s="110">
        <v>0.19870500000000002</v>
      </c>
      <c r="S5669" s="110">
        <v>0.2984</v>
      </c>
      <c r="T5669" s="110">
        <v>0.1132518907349514</v>
      </c>
    </row>
    <row r="5670" spans="1:20">
      <c r="A5670" s="109" t="s">
        <v>8680</v>
      </c>
      <c r="B5670" s="110">
        <v>2022</v>
      </c>
      <c r="C5670" s="110">
        <v>3</v>
      </c>
      <c r="D5670" s="109" t="s">
        <v>73</v>
      </c>
      <c r="E5670" s="109" t="s">
        <v>74</v>
      </c>
      <c r="F5670" s="109" t="s">
        <v>26</v>
      </c>
      <c r="G5670" s="108" t="s">
        <v>24</v>
      </c>
      <c r="H5670" s="108" t="s">
        <v>2859</v>
      </c>
      <c r="I5670" s="109" t="s">
        <v>93</v>
      </c>
      <c r="J5670" s="110">
        <v>0.18512535262745092</v>
      </c>
      <c r="K5670" s="110">
        <v>9.7003347422263422E-2</v>
      </c>
      <c r="L5670" s="110">
        <v>4.0000000000000001E-3</v>
      </c>
      <c r="M5670" s="110">
        <v>0.54549999999999998</v>
      </c>
      <c r="N5670" s="110">
        <v>51</v>
      </c>
      <c r="O5670" s="110">
        <v>7.4099999999999999E-2</v>
      </c>
      <c r="P5670" s="110">
        <v>0.12590000000000001</v>
      </c>
      <c r="Q5670" s="110">
        <v>0.173470018</v>
      </c>
      <c r="R5670" s="110">
        <v>0.20180000000000001</v>
      </c>
      <c r="S5670" s="110">
        <v>0.41777399999999998</v>
      </c>
      <c r="T5670" s="110">
        <v>0.17073063709646913</v>
      </c>
    </row>
    <row r="5671" spans="1:20">
      <c r="A5671" s="109" t="s">
        <v>8682</v>
      </c>
      <c r="B5671" s="110">
        <v>2022</v>
      </c>
      <c r="C5671" s="110">
        <v>3</v>
      </c>
      <c r="D5671" s="109" t="s">
        <v>83</v>
      </c>
      <c r="E5671" s="109" t="s">
        <v>84</v>
      </c>
      <c r="F5671" s="109" t="s">
        <v>26</v>
      </c>
      <c r="G5671" s="108" t="s">
        <v>24</v>
      </c>
      <c r="H5671" s="108" t="s">
        <v>2859</v>
      </c>
      <c r="I5671" s="109" t="s">
        <v>21</v>
      </c>
      <c r="J5671" s="110">
        <v>1.3722565653485834E-2</v>
      </c>
      <c r="K5671" s="110">
        <v>1.9228340933058211E-2</v>
      </c>
      <c r="L5671" s="110">
        <v>1.8702500000000001E-4</v>
      </c>
      <c r="M5671" s="110">
        <v>8.0056000000000002E-2</v>
      </c>
      <c r="N5671" s="110">
        <v>47</v>
      </c>
      <c r="O5671" s="110">
        <v>5.0000000000000001E-4</v>
      </c>
      <c r="P5671" s="110">
        <v>2.598347E-3</v>
      </c>
      <c r="Q5671" s="110">
        <v>6.0000000000000001E-3</v>
      </c>
      <c r="R5671" s="110">
        <v>1.4164447651883532E-2</v>
      </c>
      <c r="S5671" s="110">
        <v>6.9311956999999993E-2</v>
      </c>
      <c r="T5671" s="110">
        <v>1.6970392303912857E-2</v>
      </c>
    </row>
    <row r="5672" spans="1:20">
      <c r="A5672" s="109" t="s">
        <v>8681</v>
      </c>
      <c r="B5672" s="110">
        <v>2022</v>
      </c>
      <c r="C5672" s="110">
        <v>3</v>
      </c>
      <c r="D5672" s="109" t="s">
        <v>71</v>
      </c>
      <c r="E5672" s="109" t="s">
        <v>72</v>
      </c>
      <c r="F5672" s="109" t="s">
        <v>26</v>
      </c>
      <c r="G5672" s="108" t="s">
        <v>24</v>
      </c>
      <c r="H5672" s="108" t="s">
        <v>2859</v>
      </c>
      <c r="I5672" s="109" t="s">
        <v>93</v>
      </c>
      <c r="J5672" s="110">
        <v>0.18142060621875003</v>
      </c>
      <c r="K5672" s="110">
        <v>0.13415995808855008</v>
      </c>
      <c r="L5672" s="110">
        <v>3.5911999999999999E-2</v>
      </c>
      <c r="M5672" s="110">
        <v>0.54856000000000005</v>
      </c>
      <c r="N5672" s="110">
        <v>32</v>
      </c>
      <c r="O5672" s="110">
        <v>5.0200000000000002E-2</v>
      </c>
      <c r="P5672" s="110">
        <v>0.10045000000000001</v>
      </c>
      <c r="Q5672" s="110">
        <v>0.13322500000000001</v>
      </c>
      <c r="R5672" s="110">
        <v>0.230180094</v>
      </c>
      <c r="S5672" s="110">
        <v>0.52</v>
      </c>
      <c r="T5672" s="110">
        <v>0.20453303995694463</v>
      </c>
    </row>
    <row r="5673" spans="1:20">
      <c r="A5673" s="109" t="s">
        <v>4316</v>
      </c>
      <c r="B5673" s="110">
        <v>2021</v>
      </c>
      <c r="C5673" s="110">
        <v>3</v>
      </c>
      <c r="D5673" s="109" t="s">
        <v>53</v>
      </c>
      <c r="E5673" s="109" t="s">
        <v>54</v>
      </c>
      <c r="F5673" s="109" t="s">
        <v>26</v>
      </c>
      <c r="G5673" s="108" t="s">
        <v>24</v>
      </c>
      <c r="H5673" s="108" t="s">
        <v>2859</v>
      </c>
      <c r="I5673" s="109" t="s">
        <v>21</v>
      </c>
      <c r="J5673" s="110">
        <v>1.6779627209962619E-2</v>
      </c>
      <c r="K5673" s="110">
        <v>3.4151202407131438E-2</v>
      </c>
      <c r="L5673" s="110">
        <v>2.9999999999999997E-4</v>
      </c>
      <c r="M5673" s="110">
        <v>0.192</v>
      </c>
      <c r="N5673" s="110">
        <v>43</v>
      </c>
      <c r="O5673" s="110">
        <v>6.11E-4</v>
      </c>
      <c r="P5673" s="110">
        <v>1.4369999999999999E-3</v>
      </c>
      <c r="Q5673" s="110">
        <v>4.7000000000000002E-3</v>
      </c>
      <c r="R5673" s="110">
        <v>1.537E-2</v>
      </c>
      <c r="S5673" s="110">
        <v>4.6152571797653662E-2</v>
      </c>
      <c r="T5673" s="110">
        <v>0.11932594792831713</v>
      </c>
    </row>
    <row r="5674" spans="1:20">
      <c r="A5674" s="109" t="s">
        <v>8683</v>
      </c>
      <c r="B5674" s="110">
        <v>2022</v>
      </c>
      <c r="C5674" s="110">
        <v>3</v>
      </c>
      <c r="D5674" s="109" t="s">
        <v>69</v>
      </c>
      <c r="E5674" s="109" t="s">
        <v>70</v>
      </c>
      <c r="F5674" s="109" t="s">
        <v>26</v>
      </c>
      <c r="G5674" s="108" t="s">
        <v>24</v>
      </c>
      <c r="H5674" s="108" t="s">
        <v>2859</v>
      </c>
      <c r="I5674" s="109" t="s">
        <v>93</v>
      </c>
      <c r="J5674" s="110">
        <v>0.18616779783606555</v>
      </c>
      <c r="K5674" s="110">
        <v>8.4022985169803374E-2</v>
      </c>
      <c r="L5674" s="110">
        <v>9.1889999999999999E-2</v>
      </c>
      <c r="M5674" s="110">
        <v>0.54944000000000004</v>
      </c>
      <c r="N5674" s="110">
        <v>61</v>
      </c>
      <c r="O5674" s="110">
        <v>0.1002</v>
      </c>
      <c r="P5674" s="110">
        <v>0.1333</v>
      </c>
      <c r="Q5674" s="110">
        <v>0.16294600000000001</v>
      </c>
      <c r="R5674" s="110">
        <v>0.22120000000000001</v>
      </c>
      <c r="S5674" s="110">
        <v>0.3306</v>
      </c>
      <c r="T5674" s="110">
        <v>0.15077451458099356</v>
      </c>
    </row>
    <row r="5675" spans="1:20">
      <c r="A5675" s="109" t="s">
        <v>8684</v>
      </c>
      <c r="B5675" s="110">
        <v>2022</v>
      </c>
      <c r="C5675" s="110">
        <v>3</v>
      </c>
      <c r="D5675" s="109" t="s">
        <v>67</v>
      </c>
      <c r="E5675" s="109" t="s">
        <v>68</v>
      </c>
      <c r="F5675" s="109" t="s">
        <v>26</v>
      </c>
      <c r="G5675" s="108" t="s">
        <v>24</v>
      </c>
      <c r="H5675" s="108" t="s">
        <v>2859</v>
      </c>
      <c r="I5675" s="109" t="s">
        <v>93</v>
      </c>
      <c r="J5675" s="110">
        <v>0.18446945662857145</v>
      </c>
      <c r="K5675" s="110">
        <v>9.0149234094943645E-2</v>
      </c>
      <c r="L5675" s="110">
        <v>3.1449999999999999E-2</v>
      </c>
      <c r="M5675" s="110">
        <v>0.40811700000000001</v>
      </c>
      <c r="N5675" s="110">
        <v>35</v>
      </c>
      <c r="O5675" s="110">
        <v>4.7199999999999999E-2</v>
      </c>
      <c r="P5675" s="110">
        <v>0.1295</v>
      </c>
      <c r="Q5675" s="110">
        <v>0.15759999999999999</v>
      </c>
      <c r="R5675" s="110">
        <v>0.2</v>
      </c>
      <c r="S5675" s="110">
        <v>0.37896000000000002</v>
      </c>
      <c r="T5675" s="110">
        <v>0.15864919649652989</v>
      </c>
    </row>
    <row r="5676" spans="1:20">
      <c r="A5676" s="109" t="s">
        <v>8685</v>
      </c>
      <c r="B5676" s="110">
        <v>2022</v>
      </c>
      <c r="C5676" s="110">
        <v>3</v>
      </c>
      <c r="D5676" s="109" t="s">
        <v>81</v>
      </c>
      <c r="E5676" s="109" t="s">
        <v>82</v>
      </c>
      <c r="F5676" s="109" t="s">
        <v>26</v>
      </c>
      <c r="G5676" s="108" t="s">
        <v>24</v>
      </c>
      <c r="H5676" s="108" t="s">
        <v>2859</v>
      </c>
      <c r="I5676" s="109" t="s">
        <v>21</v>
      </c>
      <c r="J5676" s="110">
        <v>9.9811611819904094E-3</v>
      </c>
      <c r="K5676" s="110">
        <v>1.194532130823703E-2</v>
      </c>
      <c r="L5676" s="110">
        <v>1.6312E-4</v>
      </c>
      <c r="M5676" s="110">
        <v>7.3458411893297576E-2</v>
      </c>
      <c r="N5676" s="110">
        <v>55</v>
      </c>
      <c r="O5676" s="110">
        <v>4.6999999999999999E-4</v>
      </c>
      <c r="P5676" s="110">
        <v>2.9399999999999999E-3</v>
      </c>
      <c r="Q5676" s="110">
        <v>6.9699999999999996E-3</v>
      </c>
      <c r="R5676" s="110">
        <v>1.344504328652802E-2</v>
      </c>
      <c r="S5676" s="110">
        <v>2.3226971972511008E-2</v>
      </c>
      <c r="T5676" s="110">
        <v>1.0591370717264658E-2</v>
      </c>
    </row>
    <row r="5677" spans="1:20">
      <c r="A5677" s="109" t="s">
        <v>8686</v>
      </c>
      <c r="B5677" s="110">
        <v>2022</v>
      </c>
      <c r="C5677" s="110">
        <v>3</v>
      </c>
      <c r="D5677" s="109" t="s">
        <v>65</v>
      </c>
      <c r="E5677" s="109" t="s">
        <v>66</v>
      </c>
      <c r="F5677" s="109" t="s">
        <v>26</v>
      </c>
      <c r="G5677" s="108" t="s">
        <v>24</v>
      </c>
      <c r="H5677" s="108" t="s">
        <v>2859</v>
      </c>
      <c r="I5677" s="109" t="s">
        <v>93</v>
      </c>
      <c r="J5677" s="110">
        <v>0.15681884836000001</v>
      </c>
      <c r="K5677" s="110">
        <v>4.7308026372492366E-2</v>
      </c>
      <c r="L5677" s="110">
        <v>6.1478776999999998E-2</v>
      </c>
      <c r="M5677" s="110">
        <v>0.23744299999999999</v>
      </c>
      <c r="N5677" s="110">
        <v>25</v>
      </c>
      <c r="O5677" s="110">
        <v>6.3351900000000003E-2</v>
      </c>
      <c r="P5677" s="110">
        <v>0.11936099999999999</v>
      </c>
      <c r="Q5677" s="110">
        <v>0.1653462</v>
      </c>
      <c r="R5677" s="110">
        <v>0.19550000000000001</v>
      </c>
      <c r="S5677" s="110">
        <v>0.22237999999999999</v>
      </c>
      <c r="T5677" s="110">
        <v>0.17945486974659788</v>
      </c>
    </row>
    <row r="5678" spans="1:20">
      <c r="A5678" s="109" t="s">
        <v>8687</v>
      </c>
      <c r="B5678" s="110">
        <v>2022</v>
      </c>
      <c r="C5678" s="110">
        <v>3</v>
      </c>
      <c r="D5678" s="109" t="s">
        <v>128</v>
      </c>
      <c r="E5678" s="109" t="s">
        <v>129</v>
      </c>
      <c r="F5678" s="109" t="s">
        <v>26</v>
      </c>
      <c r="G5678" s="108" t="s">
        <v>24</v>
      </c>
      <c r="H5678" s="108" t="s">
        <v>2859</v>
      </c>
      <c r="I5678" s="109" t="s">
        <v>93</v>
      </c>
      <c r="J5678" s="110">
        <v>0.14979673038888885</v>
      </c>
      <c r="K5678" s="110">
        <v>7.9335358934689043E-2</v>
      </c>
      <c r="L5678" s="110">
        <v>2.5089E-2</v>
      </c>
      <c r="M5678" s="110">
        <v>0.45</v>
      </c>
      <c r="N5678" s="110">
        <v>36</v>
      </c>
      <c r="O5678" s="110">
        <v>3.61E-2</v>
      </c>
      <c r="P5678" s="110">
        <v>0.1041</v>
      </c>
      <c r="Q5678" s="110">
        <v>0.14345000000000002</v>
      </c>
      <c r="R5678" s="110">
        <v>0.18737155</v>
      </c>
      <c r="S5678" s="110">
        <v>0.27</v>
      </c>
      <c r="T5678" s="110">
        <v>0.15030935454643898</v>
      </c>
    </row>
    <row r="5679" spans="1:20">
      <c r="A5679" s="109" t="s">
        <v>8688</v>
      </c>
      <c r="B5679" s="110">
        <v>2022</v>
      </c>
      <c r="C5679" s="110">
        <v>3</v>
      </c>
      <c r="D5679" s="109" t="s">
        <v>79</v>
      </c>
      <c r="E5679" s="109" t="s">
        <v>80</v>
      </c>
      <c r="F5679" s="109" t="s">
        <v>26</v>
      </c>
      <c r="G5679" s="108" t="s">
        <v>24</v>
      </c>
      <c r="H5679" s="108" t="s">
        <v>2859</v>
      </c>
      <c r="I5679" s="109" t="s">
        <v>21</v>
      </c>
      <c r="J5679" s="110">
        <v>1.2039290988266751E-2</v>
      </c>
      <c r="K5679" s="110">
        <v>2.672747045596633E-2</v>
      </c>
      <c r="L5679" s="110">
        <v>3.2117000000000002E-4</v>
      </c>
      <c r="M5679" s="110">
        <v>0.17743443466066891</v>
      </c>
      <c r="N5679" s="110">
        <v>49</v>
      </c>
      <c r="O5679" s="110">
        <v>1.0651899999999999E-3</v>
      </c>
      <c r="P5679" s="110">
        <v>3.0999999999999999E-3</v>
      </c>
      <c r="Q5679" s="110">
        <v>5.7656399999999998E-3</v>
      </c>
      <c r="R5679" s="110">
        <v>1.01E-2</v>
      </c>
      <c r="S5679" s="110">
        <v>5.4800000000000001E-2</v>
      </c>
      <c r="T5679" s="110">
        <v>7.0320773058138129E-3</v>
      </c>
    </row>
    <row r="5680" spans="1:20">
      <c r="A5680" s="109" t="s">
        <v>4317</v>
      </c>
      <c r="B5680" s="110">
        <v>2021</v>
      </c>
      <c r="C5680" s="110">
        <v>3</v>
      </c>
      <c r="D5680" s="109" t="s">
        <v>51</v>
      </c>
      <c r="E5680" s="109" t="s">
        <v>52</v>
      </c>
      <c r="F5680" s="109" t="s">
        <v>26</v>
      </c>
      <c r="G5680" s="108" t="s">
        <v>24</v>
      </c>
      <c r="H5680" s="108" t="s">
        <v>2859</v>
      </c>
      <c r="I5680" s="109" t="s">
        <v>21</v>
      </c>
      <c r="J5680" s="110">
        <v>1.9959577432058916E-2</v>
      </c>
      <c r="K5680" s="110">
        <v>2.02642949332777E-2</v>
      </c>
      <c r="L5680" s="110">
        <v>1.1192999999999999E-3</v>
      </c>
      <c r="M5680" s="110">
        <v>0.12376986968840281</v>
      </c>
      <c r="N5680" s="110">
        <v>64</v>
      </c>
      <c r="O5680" s="110">
        <v>2.7000000000000001E-3</v>
      </c>
      <c r="P5680" s="110">
        <v>7.4282188309224484E-3</v>
      </c>
      <c r="Q5680" s="110">
        <v>1.3562574056716393E-2</v>
      </c>
      <c r="R5680" s="110">
        <v>2.5216708727251128E-2</v>
      </c>
      <c r="S5680" s="110">
        <v>4.6853629293583922E-2</v>
      </c>
      <c r="T5680" s="110">
        <v>2.2915137193011411E-2</v>
      </c>
    </row>
    <row r="5681" spans="1:20">
      <c r="A5681" s="109" t="s">
        <v>8689</v>
      </c>
      <c r="B5681" s="110">
        <v>2022</v>
      </c>
      <c r="C5681" s="110">
        <v>3</v>
      </c>
      <c r="D5681" s="109" t="s">
        <v>63</v>
      </c>
      <c r="E5681" s="109" t="s">
        <v>64</v>
      </c>
      <c r="F5681" s="109" t="s">
        <v>26</v>
      </c>
      <c r="G5681" s="108" t="s">
        <v>24</v>
      </c>
      <c r="H5681" s="108" t="s">
        <v>2859</v>
      </c>
      <c r="I5681" s="109" t="s">
        <v>93</v>
      </c>
      <c r="J5681" s="110">
        <v>0.16884489037777775</v>
      </c>
      <c r="K5681" s="110">
        <v>8.2374029144532609E-2</v>
      </c>
      <c r="L5681" s="110">
        <v>6.0400000000000002E-2</v>
      </c>
      <c r="M5681" s="110">
        <v>0.43376999999999999</v>
      </c>
      <c r="N5681" s="110">
        <v>45</v>
      </c>
      <c r="O5681" s="110">
        <v>7.3400000000000007E-2</v>
      </c>
      <c r="P5681" s="110">
        <v>0.113436791</v>
      </c>
      <c r="Q5681" s="110">
        <v>0.14269999999999999</v>
      </c>
      <c r="R5681" s="110">
        <v>0.2109</v>
      </c>
      <c r="S5681" s="110">
        <v>0.33078800000000003</v>
      </c>
      <c r="T5681" s="110">
        <v>0.13473822182555809</v>
      </c>
    </row>
    <row r="5682" spans="1:20">
      <c r="A5682" s="109" t="s">
        <v>3384</v>
      </c>
      <c r="B5682" s="110">
        <v>2020</v>
      </c>
      <c r="C5682" s="110">
        <v>12</v>
      </c>
      <c r="D5682" s="109" t="s">
        <v>130</v>
      </c>
      <c r="E5682" s="109" t="s">
        <v>131</v>
      </c>
      <c r="F5682" s="109" t="s">
        <v>26</v>
      </c>
      <c r="G5682" s="108" t="s">
        <v>24</v>
      </c>
      <c r="H5682" s="108" t="s">
        <v>2859</v>
      </c>
      <c r="I5682" s="109" t="s">
        <v>21</v>
      </c>
      <c r="J5682" s="110">
        <v>2.7079773167952233E-2</v>
      </c>
      <c r="K5682" s="110">
        <v>4.0857622551678484E-2</v>
      </c>
      <c r="L5682" s="110">
        <v>9.8999999999999994E-5</v>
      </c>
      <c r="M5682" s="110">
        <v>0.19798122133242707</v>
      </c>
      <c r="N5682" s="110">
        <v>55</v>
      </c>
      <c r="O5682" s="110">
        <v>5.6800000000000004E-4</v>
      </c>
      <c r="P5682" s="110">
        <v>3.8999999999999998E-3</v>
      </c>
      <c r="Q5682" s="110">
        <v>1.2988002072821461E-2</v>
      </c>
      <c r="R5682" s="110">
        <v>3.3540145985402281E-2</v>
      </c>
      <c r="S5682" s="110">
        <v>0.14140898203623792</v>
      </c>
      <c r="T5682" s="110">
        <v>2.441927869947725E-2</v>
      </c>
    </row>
    <row r="5683" spans="1:20">
      <c r="A5683" s="109" t="s">
        <v>2517</v>
      </c>
      <c r="B5683" s="110">
        <v>2020</v>
      </c>
      <c r="C5683" s="110">
        <v>9</v>
      </c>
      <c r="D5683" s="109" t="s">
        <v>35</v>
      </c>
      <c r="E5683" s="109" t="s">
        <v>36</v>
      </c>
      <c r="F5683" s="109" t="s">
        <v>26</v>
      </c>
      <c r="G5683" s="108" t="s">
        <v>24</v>
      </c>
      <c r="H5683" s="108" t="s">
        <v>2859</v>
      </c>
      <c r="I5683" s="109" t="s">
        <v>21</v>
      </c>
      <c r="J5683" s="110">
        <v>1.1864132070802171E-2</v>
      </c>
      <c r="K5683" s="110">
        <v>1.7199637952501273E-2</v>
      </c>
      <c r="L5683" s="110">
        <v>5.9999999999999995E-4</v>
      </c>
      <c r="M5683" s="110">
        <v>8.4900000000000003E-2</v>
      </c>
      <c r="N5683" s="110">
        <v>46</v>
      </c>
      <c r="O5683" s="110">
        <v>8.0000000000000015E-4</v>
      </c>
      <c r="P5683" s="110">
        <v>2.4840000000000001E-3</v>
      </c>
      <c r="Q5683" s="110">
        <v>6.0000000000000001E-3</v>
      </c>
      <c r="R5683" s="110">
        <v>1.23E-2</v>
      </c>
      <c r="S5683" s="110">
        <v>5.5100000000000003E-2</v>
      </c>
      <c r="T5683" s="110">
        <v>8.9497455955641469E-3</v>
      </c>
    </row>
    <row r="5684" spans="1:20">
      <c r="A5684" s="109" t="s">
        <v>8690</v>
      </c>
      <c r="B5684" s="110">
        <v>2022</v>
      </c>
      <c r="C5684" s="110">
        <v>3</v>
      </c>
      <c r="D5684" s="109" t="s">
        <v>61</v>
      </c>
      <c r="E5684" s="109" t="s">
        <v>62</v>
      </c>
      <c r="F5684" s="109" t="s">
        <v>26</v>
      </c>
      <c r="G5684" s="108" t="s">
        <v>24</v>
      </c>
      <c r="H5684" s="108" t="s">
        <v>2859</v>
      </c>
      <c r="I5684" s="109" t="s">
        <v>93</v>
      </c>
      <c r="J5684" s="110">
        <v>0.17063935234374999</v>
      </c>
      <c r="K5684" s="110">
        <v>8.3849582398872372E-2</v>
      </c>
      <c r="L5684" s="110">
        <v>1E-4</v>
      </c>
      <c r="M5684" s="110">
        <v>0.461169</v>
      </c>
      <c r="N5684" s="110">
        <v>64</v>
      </c>
      <c r="O5684" s="110">
        <v>6.545985E-2</v>
      </c>
      <c r="P5684" s="110">
        <v>0.11562500000000001</v>
      </c>
      <c r="Q5684" s="110">
        <v>0.15838912900000002</v>
      </c>
      <c r="R5684" s="110">
        <v>0.19807999999999998</v>
      </c>
      <c r="S5684" s="110">
        <v>0.33139999999999997</v>
      </c>
      <c r="T5684" s="110">
        <v>0.19080165576128083</v>
      </c>
    </row>
    <row r="5685" spans="1:20">
      <c r="A5685" s="109" t="s">
        <v>3403</v>
      </c>
      <c r="B5685" s="110">
        <v>2020</v>
      </c>
      <c r="C5685" s="110">
        <v>12</v>
      </c>
      <c r="D5685" s="109" t="s">
        <v>124</v>
      </c>
      <c r="E5685" s="109" t="s">
        <v>125</v>
      </c>
      <c r="F5685" s="109" t="s">
        <v>26</v>
      </c>
      <c r="G5685" s="108" t="s">
        <v>24</v>
      </c>
      <c r="H5685" s="108" t="s">
        <v>2859</v>
      </c>
      <c r="I5685" s="109" t="s">
        <v>93</v>
      </c>
      <c r="J5685" s="110">
        <v>0.15678925811111111</v>
      </c>
      <c r="K5685" s="110">
        <v>8.8176375185720204E-2</v>
      </c>
      <c r="L5685" s="110">
        <v>4.9200000000000001E-2</v>
      </c>
      <c r="M5685" s="110">
        <v>0.52866100000000005</v>
      </c>
      <c r="N5685" s="110">
        <v>54</v>
      </c>
      <c r="O5685" s="110">
        <v>7.9799999999999996E-2</v>
      </c>
      <c r="P5685" s="110">
        <v>0.10024</v>
      </c>
      <c r="Q5685" s="110">
        <v>0.13173499999999999</v>
      </c>
      <c r="R5685" s="110">
        <v>0.18410000000000001</v>
      </c>
      <c r="S5685" s="110">
        <v>0.40779900000000002</v>
      </c>
      <c r="T5685" s="110">
        <v>0.104693469416985</v>
      </c>
    </row>
    <row r="5686" spans="1:20">
      <c r="A5686" s="109" t="s">
        <v>8691</v>
      </c>
      <c r="B5686" s="110">
        <v>2022</v>
      </c>
      <c r="C5686" s="110">
        <v>3</v>
      </c>
      <c r="D5686" s="109" t="s">
        <v>77</v>
      </c>
      <c r="E5686" s="109" t="s">
        <v>78</v>
      </c>
      <c r="F5686" s="109" t="s">
        <v>26</v>
      </c>
      <c r="G5686" s="108" t="s">
        <v>24</v>
      </c>
      <c r="H5686" s="108" t="s">
        <v>2859</v>
      </c>
      <c r="I5686" s="109" t="s">
        <v>21</v>
      </c>
      <c r="J5686" s="110">
        <v>1.193250017567332E-2</v>
      </c>
      <c r="K5686" s="110">
        <v>1.3202852532020826E-2</v>
      </c>
      <c r="L5686" s="110">
        <v>8.9999999999999998E-4</v>
      </c>
      <c r="M5686" s="110">
        <v>6.3600000000000004E-2</v>
      </c>
      <c r="N5686" s="110">
        <v>53</v>
      </c>
      <c r="O5686" s="110">
        <v>1.1994399757373688E-3</v>
      </c>
      <c r="P5686" s="110">
        <v>2.5420724000567861E-3</v>
      </c>
      <c r="Q5686" s="110">
        <v>7.7316293115742311E-3</v>
      </c>
      <c r="R5686" s="110">
        <v>1.8309253978347872E-2</v>
      </c>
      <c r="S5686" s="110">
        <v>3.9499999999999993E-2</v>
      </c>
      <c r="T5686" s="110">
        <v>6.0534331506138473E-3</v>
      </c>
    </row>
    <row r="5687" spans="1:20">
      <c r="A5687" s="109" t="s">
        <v>8692</v>
      </c>
      <c r="B5687" s="110">
        <v>2022</v>
      </c>
      <c r="C5687" s="110">
        <v>3</v>
      </c>
      <c r="D5687" s="109" t="s">
        <v>126</v>
      </c>
      <c r="E5687" s="109" t="s">
        <v>127</v>
      </c>
      <c r="F5687" s="109" t="s">
        <v>26</v>
      </c>
      <c r="G5687" s="108" t="s">
        <v>24</v>
      </c>
      <c r="H5687" s="108" t="s">
        <v>2859</v>
      </c>
      <c r="I5687" s="109" t="s">
        <v>93</v>
      </c>
      <c r="J5687" s="110">
        <v>0.17311596237777777</v>
      </c>
      <c r="K5687" s="110">
        <v>9.2605562199321034E-2</v>
      </c>
      <c r="L5687" s="110">
        <v>8.6200000000000003E-4</v>
      </c>
      <c r="M5687" s="110">
        <v>0.45</v>
      </c>
      <c r="N5687" s="110">
        <v>45</v>
      </c>
      <c r="O5687" s="110">
        <v>3.61E-2</v>
      </c>
      <c r="P5687" s="110">
        <v>0.11790138</v>
      </c>
      <c r="Q5687" s="110">
        <v>0.15989999999999999</v>
      </c>
      <c r="R5687" s="110">
        <v>0.23766779299999999</v>
      </c>
      <c r="S5687" s="110">
        <v>0.30888469000000002</v>
      </c>
      <c r="T5687" s="110">
        <v>0.18811353458779689</v>
      </c>
    </row>
    <row r="5688" spans="1:20">
      <c r="A5688" s="109" t="s">
        <v>1626</v>
      </c>
      <c r="B5688" s="110">
        <v>2020</v>
      </c>
      <c r="C5688" s="110">
        <v>6</v>
      </c>
      <c r="D5688" s="109" t="s">
        <v>31</v>
      </c>
      <c r="E5688" s="109" t="s">
        <v>32</v>
      </c>
      <c r="F5688" s="109" t="s">
        <v>26</v>
      </c>
      <c r="G5688" s="108" t="s">
        <v>24</v>
      </c>
      <c r="H5688" s="108" t="s">
        <v>2859</v>
      </c>
      <c r="I5688" s="109" t="s">
        <v>21</v>
      </c>
      <c r="J5688" s="110">
        <v>1.9981156605066348E-2</v>
      </c>
      <c r="K5688" s="110">
        <v>3.3454516913746103E-2</v>
      </c>
      <c r="L5688" s="110">
        <v>5.0000000000000001E-4</v>
      </c>
      <c r="M5688" s="110">
        <v>0.16298327008009073</v>
      </c>
      <c r="N5688" s="110">
        <v>45</v>
      </c>
      <c r="O5688" s="110">
        <v>7.0400000000000009E-4</v>
      </c>
      <c r="P5688" s="110">
        <v>2.5999999999999999E-3</v>
      </c>
      <c r="Q5688" s="110">
        <v>4.7999999999999996E-3</v>
      </c>
      <c r="R5688" s="110">
        <v>2.6965008057844291E-2</v>
      </c>
      <c r="S5688" s="110">
        <v>6.3569547051411629E-2</v>
      </c>
      <c r="T5688" s="110">
        <v>2.4076762622455766E-2</v>
      </c>
    </row>
    <row r="5689" spans="1:20">
      <c r="A5689" s="109" t="s">
        <v>8693</v>
      </c>
      <c r="B5689" s="110">
        <v>2022</v>
      </c>
      <c r="C5689" s="110">
        <v>3</v>
      </c>
      <c r="D5689" s="109" t="s">
        <v>59</v>
      </c>
      <c r="E5689" s="109" t="s">
        <v>60</v>
      </c>
      <c r="F5689" s="109" t="s">
        <v>26</v>
      </c>
      <c r="G5689" s="108" t="s">
        <v>24</v>
      </c>
      <c r="H5689" s="108" t="s">
        <v>2859</v>
      </c>
      <c r="I5689" s="109" t="s">
        <v>93</v>
      </c>
      <c r="J5689" s="110">
        <v>0.18714674733898304</v>
      </c>
      <c r="K5689" s="110">
        <v>7.3868992126093519E-2</v>
      </c>
      <c r="L5689" s="110">
        <v>3.5200000000000002E-2</v>
      </c>
      <c r="M5689" s="110">
        <v>0.40584399999999998</v>
      </c>
      <c r="N5689" s="110">
        <v>59</v>
      </c>
      <c r="O5689" s="110">
        <v>7.9452030000000007E-2</v>
      </c>
      <c r="P5689" s="110">
        <v>0.1353</v>
      </c>
      <c r="Q5689" s="110">
        <v>0.18620999999999999</v>
      </c>
      <c r="R5689" s="110">
        <v>0.2288984</v>
      </c>
      <c r="S5689" s="110">
        <v>0.32519999999999999</v>
      </c>
      <c r="T5689" s="110">
        <v>0.24676744623928243</v>
      </c>
    </row>
    <row r="5690" spans="1:20">
      <c r="A5690" s="109" t="s">
        <v>8694</v>
      </c>
      <c r="B5690" s="110">
        <v>2022</v>
      </c>
      <c r="C5690" s="110">
        <v>3</v>
      </c>
      <c r="D5690" s="109" t="s">
        <v>75</v>
      </c>
      <c r="E5690" s="109" t="s">
        <v>76</v>
      </c>
      <c r="F5690" s="109" t="s">
        <v>26</v>
      </c>
      <c r="G5690" s="108" t="s">
        <v>24</v>
      </c>
      <c r="H5690" s="108" t="s">
        <v>2859</v>
      </c>
      <c r="I5690" s="109" t="s">
        <v>21</v>
      </c>
      <c r="J5690" s="110">
        <v>1.2197791530158529E-2</v>
      </c>
      <c r="K5690" s="110">
        <v>1.196667194215135E-2</v>
      </c>
      <c r="L5690" s="110">
        <v>1.30173E-4</v>
      </c>
      <c r="M5690" s="110">
        <v>7.1400000000000005E-2</v>
      </c>
      <c r="N5690" s="110">
        <v>63</v>
      </c>
      <c r="O5690" s="110">
        <v>8.9999999999999998E-4</v>
      </c>
      <c r="P5690" s="110">
        <v>4.8799795290726342E-3</v>
      </c>
      <c r="Q5690" s="110">
        <v>9.3286894047833815E-3</v>
      </c>
      <c r="R5690" s="110">
        <v>1.58547307177841E-2</v>
      </c>
      <c r="S5690" s="110">
        <v>3.4099999999999998E-2</v>
      </c>
      <c r="T5690" s="110">
        <v>6.3695294824702145E-3</v>
      </c>
    </row>
    <row r="5691" spans="1:20">
      <c r="A5691" s="109" t="s">
        <v>4318</v>
      </c>
      <c r="B5691" s="110">
        <v>2021</v>
      </c>
      <c r="C5691" s="110">
        <v>3</v>
      </c>
      <c r="D5691" s="109" t="s">
        <v>49</v>
      </c>
      <c r="E5691" s="109" t="s">
        <v>50</v>
      </c>
      <c r="F5691" s="109" t="s">
        <v>26</v>
      </c>
      <c r="G5691" s="108" t="s">
        <v>24</v>
      </c>
      <c r="H5691" s="108" t="s">
        <v>2859</v>
      </c>
      <c r="I5691" s="109" t="s">
        <v>21</v>
      </c>
      <c r="J5691" s="110">
        <v>1.6344427455953353E-2</v>
      </c>
      <c r="K5691" s="110">
        <v>2.0006184849589475E-2</v>
      </c>
      <c r="L5691" s="110">
        <v>3.9999999999999996E-5</v>
      </c>
      <c r="M5691" s="110">
        <v>0.1133</v>
      </c>
      <c r="N5691" s="110">
        <v>65</v>
      </c>
      <c r="O5691" s="110">
        <v>1.6999999999999999E-3</v>
      </c>
      <c r="P5691" s="110">
        <v>5.4000000000000003E-3</v>
      </c>
      <c r="Q5691" s="110">
        <v>1.0357841128374892E-2</v>
      </c>
      <c r="R5691" s="110">
        <v>1.700940260265664E-2</v>
      </c>
      <c r="S5691" s="110">
        <v>5.1200000000000002E-2</v>
      </c>
      <c r="T5691" s="110">
        <v>1.0355810977916546E-2</v>
      </c>
    </row>
    <row r="5692" spans="1:20">
      <c r="A5692" s="109" t="s">
        <v>8695</v>
      </c>
      <c r="B5692" s="110">
        <v>2022</v>
      </c>
      <c r="C5692" s="110">
        <v>3</v>
      </c>
      <c r="D5692" s="109" t="s">
        <v>57</v>
      </c>
      <c r="E5692" s="109" t="s">
        <v>58</v>
      </c>
      <c r="F5692" s="109" t="s">
        <v>26</v>
      </c>
      <c r="G5692" s="108" t="s">
        <v>24</v>
      </c>
      <c r="H5692" s="108" t="s">
        <v>2859</v>
      </c>
      <c r="I5692" s="109" t="s">
        <v>93</v>
      </c>
      <c r="J5692" s="110">
        <v>0.17645928674</v>
      </c>
      <c r="K5692" s="110">
        <v>9.6794764195553912E-2</v>
      </c>
      <c r="L5692" s="110">
        <v>3.032E-2</v>
      </c>
      <c r="M5692" s="110">
        <v>0.510684939</v>
      </c>
      <c r="N5692" s="110">
        <v>50</v>
      </c>
      <c r="O5692" s="110">
        <v>7.9699999999999993E-2</v>
      </c>
      <c r="P5692" s="110">
        <v>0.11119999999999999</v>
      </c>
      <c r="Q5692" s="110">
        <v>0.15065000000000001</v>
      </c>
      <c r="R5692" s="110">
        <v>0.215337</v>
      </c>
      <c r="S5692" s="110">
        <v>0.40129999999999999</v>
      </c>
      <c r="T5692" s="110">
        <v>0.34553970413320567</v>
      </c>
    </row>
    <row r="5693" spans="1:20">
      <c r="A5693" s="109" t="s">
        <v>8696</v>
      </c>
      <c r="B5693" s="110">
        <v>2022</v>
      </c>
      <c r="C5693" s="110">
        <v>3</v>
      </c>
      <c r="D5693" s="109" t="s">
        <v>55</v>
      </c>
      <c r="E5693" s="109" t="s">
        <v>56</v>
      </c>
      <c r="F5693" s="109" t="s">
        <v>26</v>
      </c>
      <c r="G5693" s="108" t="s">
        <v>24</v>
      </c>
      <c r="H5693" s="108" t="s">
        <v>2859</v>
      </c>
      <c r="I5693" s="109" t="s">
        <v>93</v>
      </c>
      <c r="J5693" s="110">
        <v>0.19405105771428571</v>
      </c>
      <c r="K5693" s="110">
        <v>0.10127504958680185</v>
      </c>
      <c r="L5693" s="110">
        <v>3.61E-2</v>
      </c>
      <c r="M5693" s="110">
        <v>0.48359999999999997</v>
      </c>
      <c r="N5693" s="110">
        <v>35</v>
      </c>
      <c r="O5693" s="110">
        <v>4.7800000000000002E-2</v>
      </c>
      <c r="P5693" s="110">
        <v>0.12230000000000001</v>
      </c>
      <c r="Q5693" s="110">
        <v>0.19678499299999999</v>
      </c>
      <c r="R5693" s="110">
        <v>0.23732</v>
      </c>
      <c r="S5693" s="110">
        <v>0.38109999999999999</v>
      </c>
      <c r="T5693" s="110">
        <v>0.33328677868667</v>
      </c>
    </row>
    <row r="5694" spans="1:20">
      <c r="A5694" s="109" t="s">
        <v>8697</v>
      </c>
      <c r="B5694" s="110">
        <v>2022</v>
      </c>
      <c r="C5694" s="110">
        <v>3</v>
      </c>
      <c r="D5694" s="109" t="s">
        <v>73</v>
      </c>
      <c r="E5694" s="109" t="s">
        <v>74</v>
      </c>
      <c r="F5694" s="109" t="s">
        <v>26</v>
      </c>
      <c r="G5694" s="108" t="s">
        <v>24</v>
      </c>
      <c r="H5694" s="108" t="s">
        <v>2859</v>
      </c>
      <c r="I5694" s="109" t="s">
        <v>21</v>
      </c>
      <c r="J5694" s="110">
        <v>1.2564191954799984E-2</v>
      </c>
      <c r="K5694" s="110">
        <v>2.3098769988881857E-2</v>
      </c>
      <c r="L5694" s="110">
        <v>3.1E-4</v>
      </c>
      <c r="M5694" s="110">
        <v>0.15490000000000001</v>
      </c>
      <c r="N5694" s="110">
        <v>49</v>
      </c>
      <c r="O5694" s="110">
        <v>6.69E-4</v>
      </c>
      <c r="P5694" s="110">
        <v>2.7000000000000001E-3</v>
      </c>
      <c r="Q5694" s="110">
        <v>5.175893E-3</v>
      </c>
      <c r="R5694" s="110">
        <v>1.5699999999999999E-2</v>
      </c>
      <c r="S5694" s="110">
        <v>3.9343000000000003E-2</v>
      </c>
      <c r="T5694" s="110">
        <v>1.2583447333084429E-2</v>
      </c>
    </row>
    <row r="5695" spans="1:20">
      <c r="A5695" s="109" t="s">
        <v>8698</v>
      </c>
      <c r="B5695" s="110">
        <v>2022</v>
      </c>
      <c r="C5695" s="110">
        <v>3</v>
      </c>
      <c r="D5695" s="109" t="s">
        <v>124</v>
      </c>
      <c r="E5695" s="109" t="s">
        <v>125</v>
      </c>
      <c r="F5695" s="109" t="s">
        <v>26</v>
      </c>
      <c r="G5695" s="108" t="s">
        <v>24</v>
      </c>
      <c r="H5695" s="108" t="s">
        <v>2859</v>
      </c>
      <c r="I5695" s="109" t="s">
        <v>93</v>
      </c>
      <c r="J5695" s="110">
        <v>0.16011505436000004</v>
      </c>
      <c r="K5695" s="110">
        <v>7.1133432645077599E-2</v>
      </c>
      <c r="L5695" s="110">
        <v>4.6800000000000001E-2</v>
      </c>
      <c r="M5695" s="110">
        <v>0.41025299999999998</v>
      </c>
      <c r="N5695" s="110">
        <v>50</v>
      </c>
      <c r="O5695" s="110">
        <v>6.0035815999999999E-2</v>
      </c>
      <c r="P5695" s="110">
        <v>0.11390699999999999</v>
      </c>
      <c r="Q5695" s="110">
        <v>0.1459</v>
      </c>
      <c r="R5695" s="110">
        <v>0.195021</v>
      </c>
      <c r="S5695" s="110">
        <v>0.313805</v>
      </c>
      <c r="T5695" s="110">
        <v>0.15714126590478381</v>
      </c>
    </row>
    <row r="5696" spans="1:20">
      <c r="A5696" s="109" t="s">
        <v>8699</v>
      </c>
      <c r="B5696" s="110">
        <v>2022</v>
      </c>
      <c r="C5696" s="110">
        <v>3</v>
      </c>
      <c r="D5696" s="109" t="s">
        <v>53</v>
      </c>
      <c r="E5696" s="109" t="s">
        <v>54</v>
      </c>
      <c r="F5696" s="109" t="s">
        <v>26</v>
      </c>
      <c r="G5696" s="108" t="s">
        <v>24</v>
      </c>
      <c r="H5696" s="108" t="s">
        <v>2859</v>
      </c>
      <c r="I5696" s="109" t="s">
        <v>93</v>
      </c>
      <c r="J5696" s="110">
        <v>0.14377740877272727</v>
      </c>
      <c r="K5696" s="110">
        <v>8.8365552419592666E-2</v>
      </c>
      <c r="L5696" s="110">
        <v>2.0990000000000002E-2</v>
      </c>
      <c r="M5696" s="110">
        <v>0.43973400000000001</v>
      </c>
      <c r="N5696" s="110">
        <v>44</v>
      </c>
      <c r="O5696" s="110">
        <v>2.6200000000000001E-2</v>
      </c>
      <c r="P5696" s="110">
        <v>9.2842725000000001E-2</v>
      </c>
      <c r="Q5696" s="110">
        <v>0.13340000000000002</v>
      </c>
      <c r="R5696" s="110">
        <v>0.16449999999999998</v>
      </c>
      <c r="S5696" s="110">
        <v>0.30130000000000001</v>
      </c>
      <c r="T5696" s="110">
        <v>0.14007958065932588</v>
      </c>
    </row>
    <row r="5697" spans="1:20">
      <c r="A5697" s="109" t="s">
        <v>8700</v>
      </c>
      <c r="B5697" s="110">
        <v>2022</v>
      </c>
      <c r="C5697" s="110">
        <v>3</v>
      </c>
      <c r="D5697" s="109" t="s">
        <v>71</v>
      </c>
      <c r="E5697" s="109" t="s">
        <v>72</v>
      </c>
      <c r="F5697" s="109" t="s">
        <v>26</v>
      </c>
      <c r="G5697" s="108" t="s">
        <v>24</v>
      </c>
      <c r="H5697" s="108" t="s">
        <v>2859</v>
      </c>
      <c r="I5697" s="109" t="s">
        <v>21</v>
      </c>
      <c r="J5697" s="110">
        <v>1.4705729452251251E-2</v>
      </c>
      <c r="K5697" s="110">
        <v>2.6123313184156272E-2</v>
      </c>
      <c r="L5697" s="110">
        <v>2.9999999999999997E-4</v>
      </c>
      <c r="M5697" s="110">
        <v>0.11594</v>
      </c>
      <c r="N5697" s="110">
        <v>31</v>
      </c>
      <c r="O5697" s="110">
        <v>2.9999999999999997E-4</v>
      </c>
      <c r="P5697" s="110">
        <v>1.6999999999999999E-3</v>
      </c>
      <c r="Q5697" s="110">
        <v>7.1999999999999998E-3</v>
      </c>
      <c r="R5697" s="110">
        <v>1.7649000000000001E-2</v>
      </c>
      <c r="S5697" s="110">
        <v>9.6859136316156988E-2</v>
      </c>
      <c r="T5697" s="110">
        <v>2.048298081560904E-2</v>
      </c>
    </row>
    <row r="5698" spans="1:20">
      <c r="A5698" s="109" t="s">
        <v>4319</v>
      </c>
      <c r="B5698" s="110">
        <v>2021</v>
      </c>
      <c r="C5698" s="110">
        <v>3</v>
      </c>
      <c r="D5698" s="109" t="s">
        <v>47</v>
      </c>
      <c r="E5698" s="109" t="s">
        <v>48</v>
      </c>
      <c r="F5698" s="109" t="s">
        <v>26</v>
      </c>
      <c r="G5698" s="108" t="s">
        <v>24</v>
      </c>
      <c r="H5698" s="108" t="s">
        <v>2859</v>
      </c>
      <c r="I5698" s="109" t="s">
        <v>21</v>
      </c>
      <c r="J5698" s="110">
        <v>1.5468348064655246E-2</v>
      </c>
      <c r="K5698" s="110">
        <v>2.1430985625725325E-2</v>
      </c>
      <c r="L5698" s="110">
        <v>5.9999999999999995E-4</v>
      </c>
      <c r="M5698" s="110">
        <v>0.1191</v>
      </c>
      <c r="N5698" s="110">
        <v>45</v>
      </c>
      <c r="O5698" s="110">
        <v>8.0000000000000004E-4</v>
      </c>
      <c r="P5698" s="110">
        <v>3.5999999999999999E-3</v>
      </c>
      <c r="Q5698" s="110">
        <v>7.2899999999999996E-3</v>
      </c>
      <c r="R5698" s="110">
        <v>1.5900000000000001E-2</v>
      </c>
      <c r="S5698" s="110">
        <v>5.5215999999999994E-2</v>
      </c>
      <c r="T5698" s="110">
        <v>1.0887550208149627E-2</v>
      </c>
    </row>
    <row r="5699" spans="1:20">
      <c r="A5699" s="109" t="s">
        <v>8701</v>
      </c>
      <c r="B5699" s="110">
        <v>2022</v>
      </c>
      <c r="C5699" s="110">
        <v>3</v>
      </c>
      <c r="D5699" s="109" t="s">
        <v>51</v>
      </c>
      <c r="E5699" s="109" t="s">
        <v>52</v>
      </c>
      <c r="F5699" s="109" t="s">
        <v>26</v>
      </c>
      <c r="G5699" s="108" t="s">
        <v>24</v>
      </c>
      <c r="H5699" s="108" t="s">
        <v>2859</v>
      </c>
      <c r="I5699" s="109" t="s">
        <v>93</v>
      </c>
      <c r="J5699" s="110">
        <v>0.16831218098437506</v>
      </c>
      <c r="K5699" s="110">
        <v>7.2579454031108923E-2</v>
      </c>
      <c r="L5699" s="110">
        <v>1.1000000000000001E-3</v>
      </c>
      <c r="M5699" s="110">
        <v>0.39002999999999999</v>
      </c>
      <c r="N5699" s="110">
        <v>64</v>
      </c>
      <c r="O5699" s="110">
        <v>8.1141820000000003E-2</v>
      </c>
      <c r="P5699" s="110">
        <v>0.12593942299999999</v>
      </c>
      <c r="Q5699" s="110">
        <v>0.15793160049999999</v>
      </c>
      <c r="R5699" s="110">
        <v>0.197488</v>
      </c>
      <c r="S5699" s="110">
        <v>0.30759999999999998</v>
      </c>
      <c r="T5699" s="110">
        <v>8.001025380824571E-2</v>
      </c>
    </row>
    <row r="5700" spans="1:20">
      <c r="A5700" s="109" t="s">
        <v>2518</v>
      </c>
      <c r="B5700" s="110">
        <v>2020</v>
      </c>
      <c r="C5700" s="110">
        <v>9</v>
      </c>
      <c r="D5700" s="109" t="s">
        <v>33</v>
      </c>
      <c r="E5700" s="109" t="s">
        <v>34</v>
      </c>
      <c r="F5700" s="109" t="s">
        <v>26</v>
      </c>
      <c r="G5700" s="108" t="s">
        <v>24</v>
      </c>
      <c r="H5700" s="108" t="s">
        <v>2859</v>
      </c>
      <c r="I5700" s="109" t="s">
        <v>21</v>
      </c>
      <c r="J5700" s="110">
        <v>1.1320568622247848E-2</v>
      </c>
      <c r="K5700" s="110">
        <v>2.4353378024716172E-2</v>
      </c>
      <c r="L5700" s="110">
        <v>5.0000000000000001E-4</v>
      </c>
      <c r="M5700" s="110">
        <v>0.17960000000000001</v>
      </c>
      <c r="N5700" s="110">
        <v>55</v>
      </c>
      <c r="O5700" s="110">
        <v>1.2422430000000001E-3</v>
      </c>
      <c r="P5700" s="110">
        <v>3.0999999999999995E-3</v>
      </c>
      <c r="Q5700" s="110">
        <v>4.8999999999999998E-3</v>
      </c>
      <c r="R5700" s="110">
        <v>1.3606999999999999E-2</v>
      </c>
      <c r="S5700" s="110">
        <v>2.7799999999999998E-2</v>
      </c>
      <c r="T5700" s="110">
        <v>1.3295224532040026E-2</v>
      </c>
    </row>
    <row r="5701" spans="1:20">
      <c r="A5701" s="109" t="s">
        <v>8703</v>
      </c>
      <c r="B5701" s="110">
        <v>2022</v>
      </c>
      <c r="C5701" s="110">
        <v>3</v>
      </c>
      <c r="D5701" s="109" t="s">
        <v>69</v>
      </c>
      <c r="E5701" s="109" t="s">
        <v>70</v>
      </c>
      <c r="F5701" s="109" t="s">
        <v>26</v>
      </c>
      <c r="G5701" s="108" t="s">
        <v>24</v>
      </c>
      <c r="H5701" s="108" t="s">
        <v>2859</v>
      </c>
      <c r="I5701" s="109" t="s">
        <v>21</v>
      </c>
      <c r="J5701" s="110">
        <v>1.170699917918913E-2</v>
      </c>
      <c r="K5701" s="110">
        <v>1.1317503240763378E-2</v>
      </c>
      <c r="L5701" s="110">
        <v>1.4E-3</v>
      </c>
      <c r="M5701" s="110">
        <v>6.9052000000000002E-2</v>
      </c>
      <c r="N5701" s="110">
        <v>59</v>
      </c>
      <c r="O5701" s="110">
        <v>1.5833417357271281E-3</v>
      </c>
      <c r="P5701" s="110">
        <v>3.5813289677954427E-3</v>
      </c>
      <c r="Q5701" s="110">
        <v>9.0512418106614683E-3</v>
      </c>
      <c r="R5701" s="110">
        <v>1.5286593852309164E-2</v>
      </c>
      <c r="S5701" s="110">
        <v>3.0099999999999998E-2</v>
      </c>
      <c r="T5701" s="110">
        <v>8.6395933216161531E-3</v>
      </c>
    </row>
    <row r="5702" spans="1:20">
      <c r="A5702" s="109" t="s">
        <v>8702</v>
      </c>
      <c r="B5702" s="110">
        <v>2022</v>
      </c>
      <c r="C5702" s="110">
        <v>3</v>
      </c>
      <c r="D5702" s="109" t="s">
        <v>49</v>
      </c>
      <c r="E5702" s="109" t="s">
        <v>50</v>
      </c>
      <c r="F5702" s="109" t="s">
        <v>26</v>
      </c>
      <c r="G5702" s="108" t="s">
        <v>24</v>
      </c>
      <c r="H5702" s="108" t="s">
        <v>2859</v>
      </c>
      <c r="I5702" s="109" t="s">
        <v>93</v>
      </c>
      <c r="J5702" s="110">
        <v>0.16575532469230769</v>
      </c>
      <c r="K5702" s="110">
        <v>7.1626183581407502E-2</v>
      </c>
      <c r="L5702" s="110">
        <v>8.0000000000000004E-4</v>
      </c>
      <c r="M5702" s="110">
        <v>0.41597699999999999</v>
      </c>
      <c r="N5702" s="110">
        <v>65</v>
      </c>
      <c r="O5702" s="110">
        <v>9.0980000000000005E-2</v>
      </c>
      <c r="P5702" s="110">
        <v>0.10829999999999999</v>
      </c>
      <c r="Q5702" s="110">
        <v>0.158664</v>
      </c>
      <c r="R5702" s="110">
        <v>0.2001</v>
      </c>
      <c r="S5702" s="110">
        <v>0.26939999999999997</v>
      </c>
      <c r="T5702" s="110">
        <v>0.13813483538694343</v>
      </c>
    </row>
    <row r="5703" spans="1:20">
      <c r="A5703" s="109" t="s">
        <v>8704</v>
      </c>
      <c r="B5703" s="110">
        <v>2022</v>
      </c>
      <c r="C5703" s="110">
        <v>3</v>
      </c>
      <c r="D5703" s="109" t="s">
        <v>47</v>
      </c>
      <c r="E5703" s="109" t="s">
        <v>48</v>
      </c>
      <c r="F5703" s="109" t="s">
        <v>26</v>
      </c>
      <c r="G5703" s="108" t="s">
        <v>24</v>
      </c>
      <c r="H5703" s="108" t="s">
        <v>2859</v>
      </c>
      <c r="I5703" s="109" t="s">
        <v>93</v>
      </c>
      <c r="J5703" s="110">
        <v>0.16648878095833333</v>
      </c>
      <c r="K5703" s="110">
        <v>8.7906213380476134E-2</v>
      </c>
      <c r="L5703" s="110">
        <v>3.27E-2</v>
      </c>
      <c r="M5703" s="110">
        <v>0.4</v>
      </c>
      <c r="N5703" s="110">
        <v>48</v>
      </c>
      <c r="O5703" s="110">
        <v>5.6599999999999998E-2</v>
      </c>
      <c r="P5703" s="110">
        <v>0.10835</v>
      </c>
      <c r="Q5703" s="110">
        <v>0.14745999999999998</v>
      </c>
      <c r="R5703" s="110">
        <v>0.19600064550000001</v>
      </c>
      <c r="S5703" s="110">
        <v>0.371612</v>
      </c>
      <c r="T5703" s="110">
        <v>0.16758650120723736</v>
      </c>
    </row>
    <row r="5704" spans="1:20">
      <c r="A5704" s="109" t="s">
        <v>8706</v>
      </c>
      <c r="B5704" s="110">
        <v>2022</v>
      </c>
      <c r="C5704" s="110">
        <v>3</v>
      </c>
      <c r="D5704" s="109" t="s">
        <v>67</v>
      </c>
      <c r="E5704" s="109" t="s">
        <v>68</v>
      </c>
      <c r="F5704" s="109" t="s">
        <v>26</v>
      </c>
      <c r="G5704" s="108" t="s">
        <v>24</v>
      </c>
      <c r="H5704" s="108" t="s">
        <v>2859</v>
      </c>
      <c r="I5704" s="109" t="s">
        <v>21</v>
      </c>
      <c r="J5704" s="110">
        <v>2.4432741315898805E-2</v>
      </c>
      <c r="K5704" s="110">
        <v>6.6531149410642434E-2</v>
      </c>
      <c r="L5704" s="110">
        <v>5.0000000000000001E-4</v>
      </c>
      <c r="M5704" s="110">
        <v>0.36199999999999999</v>
      </c>
      <c r="N5704" s="110">
        <v>34</v>
      </c>
      <c r="O5704" s="110">
        <v>6.6E-4</v>
      </c>
      <c r="P5704" s="110">
        <v>1.4784299358250503E-3</v>
      </c>
      <c r="Q5704" s="110">
        <v>5.6319526923800534E-3</v>
      </c>
      <c r="R5704" s="110">
        <v>1.4145191146472641E-2</v>
      </c>
      <c r="S5704" s="110">
        <v>0.16587009999999999</v>
      </c>
      <c r="T5704" s="110">
        <v>1.2170886392571235E-2</v>
      </c>
    </row>
    <row r="5705" spans="1:20">
      <c r="A5705" s="109" t="s">
        <v>8705</v>
      </c>
      <c r="B5705" s="110">
        <v>2022</v>
      </c>
      <c r="C5705" s="110">
        <v>3</v>
      </c>
      <c r="D5705" s="109" t="s">
        <v>45</v>
      </c>
      <c r="E5705" s="109" t="s">
        <v>46</v>
      </c>
      <c r="F5705" s="109" t="s">
        <v>26</v>
      </c>
      <c r="G5705" s="108" t="s">
        <v>24</v>
      </c>
      <c r="H5705" s="108" t="s">
        <v>2859</v>
      </c>
      <c r="I5705" s="109" t="s">
        <v>93</v>
      </c>
      <c r="J5705" s="110">
        <v>0.16360633911111105</v>
      </c>
      <c r="K5705" s="110">
        <v>6.9596872981822475E-2</v>
      </c>
      <c r="L5705" s="110">
        <v>1.9640000000000001E-2</v>
      </c>
      <c r="M5705" s="110">
        <v>0.37278705099999998</v>
      </c>
      <c r="N5705" s="110">
        <v>63</v>
      </c>
      <c r="O5705" s="110">
        <v>8.4599999999999995E-2</v>
      </c>
      <c r="P5705" s="110">
        <v>0.1144</v>
      </c>
      <c r="Q5705" s="110">
        <v>0.1613</v>
      </c>
      <c r="R5705" s="110">
        <v>0.20649999999999999</v>
      </c>
      <c r="S5705" s="110">
        <v>0.28373453399999998</v>
      </c>
      <c r="T5705" s="110">
        <v>0.2139257429580104</v>
      </c>
    </row>
    <row r="5706" spans="1:20">
      <c r="A5706" s="109" t="s">
        <v>8707</v>
      </c>
      <c r="B5706" s="110">
        <v>2022</v>
      </c>
      <c r="C5706" s="110">
        <v>3</v>
      </c>
      <c r="D5706" s="109" t="s">
        <v>43</v>
      </c>
      <c r="E5706" s="109" t="s">
        <v>44</v>
      </c>
      <c r="F5706" s="109" t="s">
        <v>26</v>
      </c>
      <c r="G5706" s="108" t="s">
        <v>24</v>
      </c>
      <c r="H5706" s="108" t="s">
        <v>2859</v>
      </c>
      <c r="I5706" s="109" t="s">
        <v>93</v>
      </c>
      <c r="J5706" s="110">
        <v>0.16192791182352939</v>
      </c>
      <c r="K5706" s="110">
        <v>7.7030186128930409E-2</v>
      </c>
      <c r="L5706" s="110">
        <v>5.9999999999999995E-4</v>
      </c>
      <c r="M5706" s="110">
        <v>0.35</v>
      </c>
      <c r="N5706" s="110">
        <v>34</v>
      </c>
      <c r="O5706" s="110">
        <v>5.4199999999999998E-2</v>
      </c>
      <c r="P5706" s="110">
        <v>0.12967999999999999</v>
      </c>
      <c r="Q5706" s="110">
        <v>0.13969815000000002</v>
      </c>
      <c r="R5706" s="110">
        <v>0.17288999999999999</v>
      </c>
      <c r="S5706" s="110">
        <v>0.31309331400000001</v>
      </c>
      <c r="T5706" s="110">
        <v>0.13064236016622474</v>
      </c>
    </row>
    <row r="5707" spans="1:20">
      <c r="A5707" s="109" t="s">
        <v>4250</v>
      </c>
      <c r="B5707" s="110">
        <v>2021</v>
      </c>
      <c r="C5707" s="110">
        <v>3</v>
      </c>
      <c r="D5707" s="109" t="s">
        <v>45</v>
      </c>
      <c r="E5707" s="109" t="s">
        <v>46</v>
      </c>
      <c r="F5707" s="109" t="s">
        <v>26</v>
      </c>
      <c r="G5707" s="108" t="s">
        <v>24</v>
      </c>
      <c r="H5707" s="108" t="s">
        <v>2859</v>
      </c>
      <c r="I5707" s="109" t="s">
        <v>21</v>
      </c>
      <c r="J5707" s="110">
        <v>1.3409377862371168E-2</v>
      </c>
      <c r="K5707" s="110">
        <v>1.8341386355975178E-2</v>
      </c>
      <c r="L5707" s="110">
        <v>4.0000000000000003E-5</v>
      </c>
      <c r="M5707" s="110">
        <v>0.10723689516129033</v>
      </c>
      <c r="N5707" s="110">
        <v>60</v>
      </c>
      <c r="O5707" s="110">
        <v>7.5000000000000002E-4</v>
      </c>
      <c r="P5707" s="110">
        <v>4.2765172107428612E-3</v>
      </c>
      <c r="Q5707" s="110">
        <v>7.9205458846709834E-3</v>
      </c>
      <c r="R5707" s="110">
        <v>1.3277224262787036E-2</v>
      </c>
      <c r="S5707" s="110">
        <v>6.0466240330856943E-2</v>
      </c>
      <c r="T5707" s="110">
        <v>1.2083700373438387E-2</v>
      </c>
    </row>
    <row r="5708" spans="1:20">
      <c r="A5708" s="109" t="s">
        <v>8709</v>
      </c>
      <c r="B5708" s="110">
        <v>2022</v>
      </c>
      <c r="C5708" s="110">
        <v>3</v>
      </c>
      <c r="D5708" s="109" t="s">
        <v>65</v>
      </c>
      <c r="E5708" s="109" t="s">
        <v>66</v>
      </c>
      <c r="F5708" s="109" t="s">
        <v>26</v>
      </c>
      <c r="G5708" s="108" t="s">
        <v>24</v>
      </c>
      <c r="H5708" s="108" t="s">
        <v>2859</v>
      </c>
      <c r="I5708" s="109" t="s">
        <v>21</v>
      </c>
      <c r="J5708" s="110">
        <v>8.2241091787370497E-3</v>
      </c>
      <c r="K5708" s="110">
        <v>1.0188123234867891E-2</v>
      </c>
      <c r="L5708" s="110">
        <v>6.5673999999999995E-4</v>
      </c>
      <c r="M5708" s="110">
        <v>3.7100000000000001E-2</v>
      </c>
      <c r="N5708" s="110">
        <v>22</v>
      </c>
      <c r="O5708" s="110">
        <v>6.6E-4</v>
      </c>
      <c r="P5708" s="110">
        <v>1.14E-3</v>
      </c>
      <c r="Q5708" s="110">
        <v>4.6013135000000007E-3</v>
      </c>
      <c r="R5708" s="110">
        <v>8.6939997014083645E-3</v>
      </c>
      <c r="S5708" s="110">
        <v>2.5865348818510082E-2</v>
      </c>
      <c r="T5708" s="110">
        <v>1.9915011709154041E-2</v>
      </c>
    </row>
    <row r="5709" spans="1:20">
      <c r="A5709" s="109" t="s">
        <v>8710</v>
      </c>
      <c r="B5709" s="110">
        <v>2022</v>
      </c>
      <c r="C5709" s="110">
        <v>3</v>
      </c>
      <c r="D5709" s="109" t="s">
        <v>41</v>
      </c>
      <c r="E5709" s="109" t="s">
        <v>42</v>
      </c>
      <c r="F5709" s="109" t="s">
        <v>26</v>
      </c>
      <c r="G5709" s="108" t="s">
        <v>24</v>
      </c>
      <c r="H5709" s="108" t="s">
        <v>2859</v>
      </c>
      <c r="I5709" s="109" t="s">
        <v>93</v>
      </c>
      <c r="J5709" s="110">
        <v>0.16334604557407409</v>
      </c>
      <c r="K5709" s="110">
        <v>7.0634530479398591E-2</v>
      </c>
      <c r="L5709" s="110">
        <v>4.9799999999999997E-2</v>
      </c>
      <c r="M5709" s="110">
        <v>0.44140099999999999</v>
      </c>
      <c r="N5709" s="110">
        <v>54</v>
      </c>
      <c r="O5709" s="110">
        <v>8.1199999999999994E-2</v>
      </c>
      <c r="P5709" s="110">
        <v>0.11906997</v>
      </c>
      <c r="Q5709" s="110">
        <v>0.15102032900000001</v>
      </c>
      <c r="R5709" s="110">
        <v>0.18529999999999999</v>
      </c>
      <c r="S5709" s="110">
        <v>0.32314999999999999</v>
      </c>
      <c r="T5709" s="110">
        <v>0.15211995085873878</v>
      </c>
    </row>
    <row r="5710" spans="1:20">
      <c r="A5710" s="109" t="s">
        <v>8711</v>
      </c>
      <c r="B5710" s="110">
        <v>2022</v>
      </c>
      <c r="C5710" s="110">
        <v>3</v>
      </c>
      <c r="D5710" s="109" t="s">
        <v>39</v>
      </c>
      <c r="E5710" s="109" t="s">
        <v>40</v>
      </c>
      <c r="F5710" s="109" t="s">
        <v>26</v>
      </c>
      <c r="G5710" s="108" t="s">
        <v>24</v>
      </c>
      <c r="H5710" s="108" t="s">
        <v>2859</v>
      </c>
      <c r="I5710" s="109" t="s">
        <v>93</v>
      </c>
      <c r="J5710" s="110">
        <v>0.17331808377272728</v>
      </c>
      <c r="K5710" s="110">
        <v>6.9583908266125843E-2</v>
      </c>
      <c r="L5710" s="110">
        <v>2.9999999999999997E-4</v>
      </c>
      <c r="M5710" s="110">
        <v>0.41452699999999998</v>
      </c>
      <c r="N5710" s="110">
        <v>66</v>
      </c>
      <c r="O5710" s="110">
        <v>8.9029999999999998E-2</v>
      </c>
      <c r="P5710" s="110">
        <v>0.131269</v>
      </c>
      <c r="Q5710" s="110">
        <v>0.1648</v>
      </c>
      <c r="R5710" s="110">
        <v>0.20499999999999999</v>
      </c>
      <c r="S5710" s="110">
        <v>0.31181831500000001</v>
      </c>
      <c r="T5710" s="110">
        <v>0.18211000977423469</v>
      </c>
    </row>
    <row r="5711" spans="1:20">
      <c r="A5711" s="109" t="s">
        <v>8712</v>
      </c>
      <c r="B5711" s="110">
        <v>2022</v>
      </c>
      <c r="C5711" s="110">
        <v>3</v>
      </c>
      <c r="D5711" s="109" t="s">
        <v>128</v>
      </c>
      <c r="E5711" s="109" t="s">
        <v>129</v>
      </c>
      <c r="F5711" s="109" t="s">
        <v>26</v>
      </c>
      <c r="G5711" s="108" t="s">
        <v>24</v>
      </c>
      <c r="H5711" s="108" t="s">
        <v>2859</v>
      </c>
      <c r="I5711" s="109" t="s">
        <v>21</v>
      </c>
      <c r="J5711" s="110">
        <v>5.7168449584503829E-3</v>
      </c>
      <c r="K5711" s="110">
        <v>9.0962760692716443E-3</v>
      </c>
      <c r="L5711" s="110">
        <v>2.9999999999999997E-4</v>
      </c>
      <c r="M5711" s="110">
        <v>5.0299999999999997E-2</v>
      </c>
      <c r="N5711" s="110">
        <v>35</v>
      </c>
      <c r="O5711" s="110">
        <v>2.9999999999999997E-4</v>
      </c>
      <c r="P5711" s="110">
        <v>1.4499999999999999E-3</v>
      </c>
      <c r="Q5711" s="110">
        <v>2.3319999999999994E-3</v>
      </c>
      <c r="R5711" s="110">
        <v>6.0000000000000001E-3</v>
      </c>
      <c r="S5711" s="110">
        <v>1.8800000000000001E-2</v>
      </c>
      <c r="T5711" s="110">
        <v>3.967284223427351E-3</v>
      </c>
    </row>
    <row r="5712" spans="1:20">
      <c r="A5712" s="109" t="s">
        <v>8713</v>
      </c>
      <c r="B5712" s="110">
        <v>2022</v>
      </c>
      <c r="C5712" s="110">
        <v>3</v>
      </c>
      <c r="D5712" s="109" t="s">
        <v>37</v>
      </c>
      <c r="E5712" s="109" t="s">
        <v>38</v>
      </c>
      <c r="F5712" s="109" t="s">
        <v>26</v>
      </c>
      <c r="G5712" s="108" t="s">
        <v>24</v>
      </c>
      <c r="H5712" s="108" t="s">
        <v>2859</v>
      </c>
      <c r="I5712" s="109" t="s">
        <v>93</v>
      </c>
      <c r="J5712" s="110">
        <v>0.17503520612962953</v>
      </c>
      <c r="K5712" s="110">
        <v>9.6744276887081468E-2</v>
      </c>
      <c r="L5712" s="110">
        <v>8.8789999999999997E-3</v>
      </c>
      <c r="M5712" s="110">
        <v>0.55289999999999995</v>
      </c>
      <c r="N5712" s="110">
        <v>54</v>
      </c>
      <c r="O5712" s="110">
        <v>7.9255865999999994E-2</v>
      </c>
      <c r="P5712" s="110">
        <v>0.10607999999999999</v>
      </c>
      <c r="Q5712" s="110">
        <v>0.15762999999999999</v>
      </c>
      <c r="R5712" s="110">
        <v>0.2029</v>
      </c>
      <c r="S5712" s="110">
        <v>0.37790000000000001</v>
      </c>
      <c r="T5712" s="110">
        <v>0.20227939012777768</v>
      </c>
    </row>
    <row r="5713" spans="1:20">
      <c r="A5713" s="109" t="s">
        <v>8714</v>
      </c>
      <c r="B5713" s="110">
        <v>2022</v>
      </c>
      <c r="C5713" s="110">
        <v>3</v>
      </c>
      <c r="D5713" s="109" t="s">
        <v>35</v>
      </c>
      <c r="E5713" s="109" t="s">
        <v>36</v>
      </c>
      <c r="F5713" s="109" t="s">
        <v>26</v>
      </c>
      <c r="G5713" s="108" t="s">
        <v>24</v>
      </c>
      <c r="H5713" s="108" t="s">
        <v>2859</v>
      </c>
      <c r="I5713" s="109" t="s">
        <v>93</v>
      </c>
      <c r="J5713" s="110">
        <v>0.14673340465116277</v>
      </c>
      <c r="K5713" s="110">
        <v>6.323325471303097E-2</v>
      </c>
      <c r="L5713" s="110">
        <v>3.1469999999999998E-2</v>
      </c>
      <c r="M5713" s="110">
        <v>0.43673299999999998</v>
      </c>
      <c r="N5713" s="110">
        <v>43</v>
      </c>
      <c r="O5713" s="110">
        <v>7.8509999999999996E-2</v>
      </c>
      <c r="P5713" s="110">
        <v>0.106109905</v>
      </c>
      <c r="Q5713" s="110">
        <v>0.14688999999999999</v>
      </c>
      <c r="R5713" s="110">
        <v>0.16880000000000001</v>
      </c>
      <c r="S5713" s="110">
        <v>0.2261</v>
      </c>
      <c r="T5713" s="110">
        <v>0.1503803607510879</v>
      </c>
    </row>
    <row r="5714" spans="1:20">
      <c r="A5714" s="109" t="s">
        <v>4320</v>
      </c>
      <c r="B5714" s="110">
        <v>2021</v>
      </c>
      <c r="C5714" s="110">
        <v>3</v>
      </c>
      <c r="D5714" s="109" t="s">
        <v>43</v>
      </c>
      <c r="E5714" s="109" t="s">
        <v>44</v>
      </c>
      <c r="F5714" s="109" t="s">
        <v>26</v>
      </c>
      <c r="G5714" s="108" t="s">
        <v>24</v>
      </c>
      <c r="H5714" s="108" t="s">
        <v>2859</v>
      </c>
      <c r="I5714" s="109" t="s">
        <v>21</v>
      </c>
      <c r="J5714" s="110">
        <v>1.125511065401281E-2</v>
      </c>
      <c r="K5714" s="110">
        <v>1.5768107197817197E-2</v>
      </c>
      <c r="L5714" s="110">
        <v>2.9999999999999997E-4</v>
      </c>
      <c r="M5714" s="110">
        <v>6.6100000000000006E-2</v>
      </c>
      <c r="N5714" s="110">
        <v>37</v>
      </c>
      <c r="O5714" s="110">
        <v>4.0000000000000002E-4</v>
      </c>
      <c r="P5714" s="110">
        <v>2.3999999999999998E-3</v>
      </c>
      <c r="Q5714" s="110">
        <v>5.7200000000000003E-3</v>
      </c>
      <c r="R5714" s="110">
        <v>1.43E-2</v>
      </c>
      <c r="S5714" s="110">
        <v>6.3E-2</v>
      </c>
      <c r="T5714" s="110">
        <v>1.1068029230684886E-2</v>
      </c>
    </row>
    <row r="5715" spans="1:20">
      <c r="A5715" s="109" t="s">
        <v>7778</v>
      </c>
      <c r="B5715" s="110">
        <v>2021</v>
      </c>
      <c r="C5715" s="110">
        <v>12</v>
      </c>
      <c r="D5715" s="109" t="s">
        <v>59</v>
      </c>
      <c r="E5715" s="109" t="s">
        <v>60</v>
      </c>
      <c r="F5715" s="109" t="s">
        <v>26</v>
      </c>
      <c r="G5715" s="108" t="s">
        <v>24</v>
      </c>
      <c r="H5715" s="108" t="s">
        <v>2859</v>
      </c>
      <c r="I5715" s="109" t="s">
        <v>21</v>
      </c>
      <c r="J5715" s="110">
        <v>1.9982429268229122E-2</v>
      </c>
      <c r="K5715" s="110">
        <v>2.2043070828073875E-2</v>
      </c>
      <c r="L5715" s="110">
        <v>2.9999999999999997E-4</v>
      </c>
      <c r="M5715" s="110">
        <v>8.8599999999999998E-2</v>
      </c>
      <c r="N5715" s="110">
        <v>59</v>
      </c>
      <c r="O5715" s="110">
        <v>8.9999999999999998E-4</v>
      </c>
      <c r="P5715" s="110">
        <v>6.1999999999999998E-3</v>
      </c>
      <c r="Q5715" s="110">
        <v>1.162E-2</v>
      </c>
      <c r="R5715" s="110">
        <v>2.8799999999999999E-2</v>
      </c>
      <c r="S5715" s="110">
        <v>8.3663272257651605E-2</v>
      </c>
      <c r="T5715" s="110">
        <v>1.4965205713566611E-2</v>
      </c>
    </row>
    <row r="5716" spans="1:20">
      <c r="A5716" s="109" t="s">
        <v>2519</v>
      </c>
      <c r="B5716" s="110">
        <v>2020</v>
      </c>
      <c r="C5716" s="110">
        <v>9</v>
      </c>
      <c r="D5716" s="109" t="s">
        <v>122</v>
      </c>
      <c r="E5716" s="109" t="s">
        <v>123</v>
      </c>
      <c r="F5716" s="109" t="s">
        <v>26</v>
      </c>
      <c r="G5716" s="108" t="s">
        <v>24</v>
      </c>
      <c r="H5716" s="108" t="s">
        <v>2859</v>
      </c>
      <c r="I5716" s="109" t="s">
        <v>21</v>
      </c>
      <c r="J5716" s="110">
        <v>1.948307389785825E-2</v>
      </c>
      <c r="K5716" s="110">
        <v>2.0728809615222922E-2</v>
      </c>
      <c r="L5716" s="110">
        <v>8.0000000000000004E-4</v>
      </c>
      <c r="M5716" s="110">
        <v>0.11020000000000001</v>
      </c>
      <c r="N5716" s="110">
        <v>68</v>
      </c>
      <c r="O5716" s="110">
        <v>2.3E-3</v>
      </c>
      <c r="P5716" s="110">
        <v>5.6769385696173805E-3</v>
      </c>
      <c r="Q5716" s="110">
        <v>1.2294272745896045E-2</v>
      </c>
      <c r="R5716" s="110">
        <v>2.4170767736157894E-2</v>
      </c>
      <c r="S5716" s="110">
        <v>6.5085722674853796E-2</v>
      </c>
      <c r="T5716" s="110">
        <v>8.0555306340600492E-3</v>
      </c>
    </row>
    <row r="5717" spans="1:20">
      <c r="A5717" s="109" t="s">
        <v>8715</v>
      </c>
      <c r="B5717" s="110">
        <v>2022</v>
      </c>
      <c r="C5717" s="110">
        <v>3</v>
      </c>
      <c r="D5717" s="109" t="s">
        <v>63</v>
      </c>
      <c r="E5717" s="109" t="s">
        <v>64</v>
      </c>
      <c r="F5717" s="109" t="s">
        <v>26</v>
      </c>
      <c r="G5717" s="108" t="s">
        <v>24</v>
      </c>
      <c r="H5717" s="108" t="s">
        <v>2859</v>
      </c>
      <c r="I5717" s="109" t="s">
        <v>21</v>
      </c>
      <c r="J5717" s="110">
        <v>1.3234863444806138E-2</v>
      </c>
      <c r="K5717" s="110">
        <v>3.833740079426716E-2</v>
      </c>
      <c r="L5717" s="110">
        <v>2.9999999999999997E-4</v>
      </c>
      <c r="M5717" s="110">
        <v>0.24930299999999997</v>
      </c>
      <c r="N5717" s="110">
        <v>44</v>
      </c>
      <c r="O5717" s="110">
        <v>5.0000000000000001E-4</v>
      </c>
      <c r="P5717" s="110">
        <v>1.9820000000000003E-3</v>
      </c>
      <c r="Q5717" s="110">
        <v>3.3999999999999994E-3</v>
      </c>
      <c r="R5717" s="110">
        <v>7.2944999999999998E-3</v>
      </c>
      <c r="S5717" s="110">
        <v>4.9818845612962764E-2</v>
      </c>
      <c r="T5717" s="110">
        <v>7.5532544662911113E-3</v>
      </c>
    </row>
    <row r="5718" spans="1:20">
      <c r="A5718" s="109" t="s">
        <v>8716</v>
      </c>
      <c r="B5718" s="110">
        <v>2022</v>
      </c>
      <c r="C5718" s="110">
        <v>3</v>
      </c>
      <c r="D5718" s="109" t="s">
        <v>33</v>
      </c>
      <c r="E5718" s="109" t="s">
        <v>34</v>
      </c>
      <c r="F5718" s="109" t="s">
        <v>26</v>
      </c>
      <c r="G5718" s="108" t="s">
        <v>24</v>
      </c>
      <c r="H5718" s="108" t="s">
        <v>2859</v>
      </c>
      <c r="I5718" s="109" t="s">
        <v>93</v>
      </c>
      <c r="J5718" s="110">
        <v>0.1711618182727272</v>
      </c>
      <c r="K5718" s="110">
        <v>8.6400276424639794E-2</v>
      </c>
      <c r="L5718" s="110">
        <v>3.5200000000000002E-2</v>
      </c>
      <c r="M5718" s="110">
        <v>0.49330000000000002</v>
      </c>
      <c r="N5718" s="110">
        <v>55</v>
      </c>
      <c r="O5718" s="110">
        <v>7.0220649999999996E-2</v>
      </c>
      <c r="P5718" s="110">
        <v>0.11550000000000001</v>
      </c>
      <c r="Q5718" s="110">
        <v>0.152</v>
      </c>
      <c r="R5718" s="110">
        <v>0.2099</v>
      </c>
      <c r="S5718" s="110">
        <v>0.32979999999999998</v>
      </c>
      <c r="T5718" s="110">
        <v>0.15101167286976874</v>
      </c>
    </row>
    <row r="5719" spans="1:20">
      <c r="A5719" s="109" t="s">
        <v>8717</v>
      </c>
      <c r="B5719" s="110">
        <v>2022</v>
      </c>
      <c r="C5719" s="110">
        <v>3</v>
      </c>
      <c r="D5719" s="109" t="s">
        <v>122</v>
      </c>
      <c r="E5719" s="109" t="s">
        <v>123</v>
      </c>
      <c r="F5719" s="109" t="s">
        <v>26</v>
      </c>
      <c r="G5719" s="108" t="s">
        <v>24</v>
      </c>
      <c r="H5719" s="108" t="s">
        <v>2859</v>
      </c>
      <c r="I5719" s="109" t="s">
        <v>93</v>
      </c>
      <c r="J5719" s="110">
        <v>0.1738889274090909</v>
      </c>
      <c r="K5719" s="110">
        <v>7.51833722087039E-2</v>
      </c>
      <c r="L5719" s="110">
        <v>2.9999999999999997E-4</v>
      </c>
      <c r="M5719" s="110">
        <v>0.42028399999999999</v>
      </c>
      <c r="N5719" s="110">
        <v>66</v>
      </c>
      <c r="O5719" s="110">
        <v>9.4350000000000003E-2</v>
      </c>
      <c r="P5719" s="110">
        <v>0.12670000000000001</v>
      </c>
      <c r="Q5719" s="110">
        <v>0.15855900000000001</v>
      </c>
      <c r="R5719" s="110">
        <v>0.21529000000000001</v>
      </c>
      <c r="S5719" s="110">
        <v>0.31530000000000002</v>
      </c>
      <c r="T5719" s="110">
        <v>0.19884239764275538</v>
      </c>
    </row>
    <row r="5720" spans="1:20">
      <c r="A5720" s="109" t="s">
        <v>711</v>
      </c>
      <c r="B5720" s="110">
        <v>2020</v>
      </c>
      <c r="C5720" s="110">
        <v>3</v>
      </c>
      <c r="D5720" s="109" t="s">
        <v>126</v>
      </c>
      <c r="E5720" s="109" t="s">
        <v>127</v>
      </c>
      <c r="F5720" s="109" t="s">
        <v>26</v>
      </c>
      <c r="G5720" s="108" t="s">
        <v>24</v>
      </c>
      <c r="H5720" s="108" t="s">
        <v>2859</v>
      </c>
      <c r="I5720" s="109" t="s">
        <v>21</v>
      </c>
      <c r="J5720" s="110">
        <v>1.3982162677636316E-2</v>
      </c>
      <c r="K5720" s="110">
        <v>2.3940424478966913E-2</v>
      </c>
      <c r="L5720" s="110">
        <v>2.9999999999999997E-4</v>
      </c>
      <c r="M5720" s="110">
        <v>0.14357900000000001</v>
      </c>
      <c r="N5720" s="110">
        <v>44</v>
      </c>
      <c r="O5720" s="110">
        <v>4.0000000000000002E-4</v>
      </c>
      <c r="P5720" s="110">
        <v>1.3971500000000002E-3</v>
      </c>
      <c r="Q5720" s="110">
        <v>5.1085499999999999E-3</v>
      </c>
      <c r="R5720" s="110">
        <v>1.7819999999999999E-2</v>
      </c>
      <c r="S5720" s="110">
        <v>4.53E-2</v>
      </c>
      <c r="T5720" s="110">
        <v>2.235500670252618E-2</v>
      </c>
    </row>
    <row r="5721" spans="1:20">
      <c r="A5721" s="109" t="s">
        <v>1627</v>
      </c>
      <c r="B5721" s="110">
        <v>2020</v>
      </c>
      <c r="C5721" s="110">
        <v>6</v>
      </c>
      <c r="D5721" s="109" t="s">
        <v>29</v>
      </c>
      <c r="E5721" s="109" t="s">
        <v>30</v>
      </c>
      <c r="F5721" s="109" t="s">
        <v>26</v>
      </c>
      <c r="G5721" s="108" t="s">
        <v>24</v>
      </c>
      <c r="H5721" s="108" t="s">
        <v>2859</v>
      </c>
      <c r="I5721" s="109" t="s">
        <v>21</v>
      </c>
      <c r="J5721" s="110">
        <v>1.1267747511063665E-2</v>
      </c>
      <c r="K5721" s="110">
        <v>7.2037291524403458E-3</v>
      </c>
      <c r="L5721" s="110">
        <v>5.9000000000000003E-4</v>
      </c>
      <c r="M5721" s="110">
        <v>3.3300000000000003E-2</v>
      </c>
      <c r="N5721" s="110">
        <v>65</v>
      </c>
      <c r="O5721" s="110">
        <v>1.3064366975208813E-3</v>
      </c>
      <c r="P5721" s="110">
        <v>5.7867602083941641E-3</v>
      </c>
      <c r="Q5721" s="110">
        <v>1.0451758053627167E-2</v>
      </c>
      <c r="R5721" s="110">
        <v>1.5800000000000002E-2</v>
      </c>
      <c r="S5721" s="110">
        <v>2.3076558338271526E-2</v>
      </c>
      <c r="T5721" s="110">
        <v>1.0253733552232736E-2</v>
      </c>
    </row>
    <row r="5722" spans="1:20">
      <c r="A5722" s="109" t="s">
        <v>8718</v>
      </c>
      <c r="B5722" s="110">
        <v>2022</v>
      </c>
      <c r="C5722" s="110">
        <v>3</v>
      </c>
      <c r="D5722" s="109" t="s">
        <v>61</v>
      </c>
      <c r="E5722" s="109" t="s">
        <v>62</v>
      </c>
      <c r="F5722" s="109" t="s">
        <v>26</v>
      </c>
      <c r="G5722" s="108" t="s">
        <v>24</v>
      </c>
      <c r="H5722" s="108" t="s">
        <v>2859</v>
      </c>
      <c r="I5722" s="109" t="s">
        <v>21</v>
      </c>
      <c r="J5722" s="110">
        <v>1.0615658288351948E-2</v>
      </c>
      <c r="K5722" s="110">
        <v>8.5721317380789089E-3</v>
      </c>
      <c r="L5722" s="110">
        <v>7.6000000000000004E-4</v>
      </c>
      <c r="M5722" s="110">
        <v>3.1648999999999997E-2</v>
      </c>
      <c r="N5722" s="110">
        <v>61</v>
      </c>
      <c r="O5722" s="110">
        <v>1.1999999999999999E-3</v>
      </c>
      <c r="P5722" s="110">
        <v>4.0000000000000001E-3</v>
      </c>
      <c r="Q5722" s="110">
        <v>8.0999999999999996E-3</v>
      </c>
      <c r="R5722" s="110">
        <v>1.4726030727630042E-2</v>
      </c>
      <c r="S5722" s="110">
        <v>2.6711130738708434E-2</v>
      </c>
      <c r="T5722" s="110">
        <v>1.5007171518211201E-2</v>
      </c>
    </row>
    <row r="5723" spans="1:20">
      <c r="A5723" s="109" t="s">
        <v>734</v>
      </c>
      <c r="B5723" s="110">
        <v>2020</v>
      </c>
      <c r="C5723" s="110">
        <v>3</v>
      </c>
      <c r="D5723" s="109" t="s">
        <v>29</v>
      </c>
      <c r="E5723" s="109" t="s">
        <v>30</v>
      </c>
      <c r="F5723" s="109" t="s">
        <v>26</v>
      </c>
      <c r="G5723" s="108" t="s">
        <v>24</v>
      </c>
      <c r="H5723" s="108" t="s">
        <v>2859</v>
      </c>
      <c r="I5723" s="109" t="s">
        <v>21</v>
      </c>
      <c r="J5723" s="110">
        <v>1.2644429186123896E-2</v>
      </c>
      <c r="K5723" s="110">
        <v>1.043713451909529E-2</v>
      </c>
      <c r="L5723" s="110">
        <v>3.3799999999999998E-4</v>
      </c>
      <c r="M5723" s="110">
        <v>6.3899999999999998E-2</v>
      </c>
      <c r="N5723" s="110">
        <v>66</v>
      </c>
      <c r="O5723" s="110">
        <v>1.7000000000000001E-3</v>
      </c>
      <c r="P5723" s="110">
        <v>5.552441529748724E-3</v>
      </c>
      <c r="Q5723" s="110">
        <v>1.1147814361966327E-2</v>
      </c>
      <c r="R5723" s="110">
        <v>1.6500000000000001E-2</v>
      </c>
      <c r="S5723" s="110">
        <v>2.6800000000000001E-2</v>
      </c>
      <c r="T5723" s="110">
        <v>1.0878906237299821E-2</v>
      </c>
    </row>
    <row r="5724" spans="1:20">
      <c r="A5724" s="109" t="s">
        <v>8719</v>
      </c>
      <c r="B5724" s="110">
        <v>2022</v>
      </c>
      <c r="C5724" s="110">
        <v>3</v>
      </c>
      <c r="D5724" s="109" t="s">
        <v>120</v>
      </c>
      <c r="E5724" s="109" t="s">
        <v>121</v>
      </c>
      <c r="F5724" s="109" t="s">
        <v>26</v>
      </c>
      <c r="G5724" s="108" t="s">
        <v>24</v>
      </c>
      <c r="H5724" s="108" t="s">
        <v>2859</v>
      </c>
      <c r="I5724" s="109" t="s">
        <v>93</v>
      </c>
      <c r="J5724" s="110">
        <v>0.16986716543396221</v>
      </c>
      <c r="K5724" s="110">
        <v>7.4849025794670274E-2</v>
      </c>
      <c r="L5724" s="110">
        <v>4.5999999999999999E-2</v>
      </c>
      <c r="M5724" s="110">
        <v>0.43875199999999998</v>
      </c>
      <c r="N5724" s="110">
        <v>53</v>
      </c>
      <c r="O5724" s="110">
        <v>8.5000000000000006E-2</v>
      </c>
      <c r="P5724" s="110">
        <v>0.109421</v>
      </c>
      <c r="Q5724" s="110">
        <v>0.15040000000000001</v>
      </c>
      <c r="R5724" s="110">
        <v>0.2109</v>
      </c>
      <c r="S5724" s="110">
        <v>0.2989</v>
      </c>
      <c r="T5724" s="110">
        <v>0.158200743204958</v>
      </c>
    </row>
    <row r="5725" spans="1:20">
      <c r="A5725" s="109" t="s">
        <v>8720</v>
      </c>
      <c r="B5725" s="110">
        <v>2022</v>
      </c>
      <c r="C5725" s="110">
        <v>3</v>
      </c>
      <c r="D5725" s="109" t="s">
        <v>31</v>
      </c>
      <c r="E5725" s="109" t="s">
        <v>32</v>
      </c>
      <c r="F5725" s="109" t="s">
        <v>26</v>
      </c>
      <c r="G5725" s="108" t="s">
        <v>24</v>
      </c>
      <c r="H5725" s="108" t="s">
        <v>2859</v>
      </c>
      <c r="I5725" s="109" t="s">
        <v>93</v>
      </c>
      <c r="J5725" s="110">
        <v>0.16763076959523809</v>
      </c>
      <c r="K5725" s="110">
        <v>0.1138787853664662</v>
      </c>
      <c r="L5725" s="110">
        <v>2.3E-3</v>
      </c>
      <c r="M5725" s="110">
        <v>0.55789999999999995</v>
      </c>
      <c r="N5725" s="110">
        <v>42</v>
      </c>
      <c r="O5725" s="110">
        <v>3.7855679000000003E-2</v>
      </c>
      <c r="P5725" s="110">
        <v>0.10733423</v>
      </c>
      <c r="Q5725" s="110">
        <v>0.14245000000000002</v>
      </c>
      <c r="R5725" s="110">
        <v>0.20180000000000001</v>
      </c>
      <c r="S5725" s="110">
        <v>0.45</v>
      </c>
      <c r="T5725" s="110">
        <v>0.18327992284956812</v>
      </c>
    </row>
    <row r="5726" spans="1:20">
      <c r="A5726" s="109" t="s">
        <v>4321</v>
      </c>
      <c r="B5726" s="110">
        <v>2021</v>
      </c>
      <c r="C5726" s="110">
        <v>3</v>
      </c>
      <c r="D5726" s="109" t="s">
        <v>41</v>
      </c>
      <c r="E5726" s="109" t="s">
        <v>42</v>
      </c>
      <c r="F5726" s="109" t="s">
        <v>26</v>
      </c>
      <c r="G5726" s="108" t="s">
        <v>24</v>
      </c>
      <c r="H5726" s="108" t="s">
        <v>2859</v>
      </c>
      <c r="I5726" s="109" t="s">
        <v>21</v>
      </c>
      <c r="J5726" s="110">
        <v>1.2981225531019117E-2</v>
      </c>
      <c r="K5726" s="110">
        <v>1.5260401478569172E-2</v>
      </c>
      <c r="L5726" s="110">
        <v>2.9999999999999997E-4</v>
      </c>
      <c r="M5726" s="110">
        <v>7.4832826611116482E-2</v>
      </c>
      <c r="N5726" s="110">
        <v>53</v>
      </c>
      <c r="O5726" s="110">
        <v>1.1999999999999999E-3</v>
      </c>
      <c r="P5726" s="110">
        <v>4.1999999999999997E-3</v>
      </c>
      <c r="Q5726" s="110">
        <v>9.3056841284377585E-3</v>
      </c>
      <c r="R5726" s="110">
        <v>1.6960726464268775E-2</v>
      </c>
      <c r="S5726" s="110">
        <v>4.394E-2</v>
      </c>
      <c r="T5726" s="110">
        <v>8.0915697187533744E-3</v>
      </c>
    </row>
    <row r="5727" spans="1:20">
      <c r="A5727" s="109" t="s">
        <v>8721</v>
      </c>
      <c r="B5727" s="110">
        <v>2022</v>
      </c>
      <c r="C5727" s="110">
        <v>3</v>
      </c>
      <c r="D5727" s="109" t="s">
        <v>126</v>
      </c>
      <c r="E5727" s="109" t="s">
        <v>127</v>
      </c>
      <c r="F5727" s="109" t="s">
        <v>26</v>
      </c>
      <c r="G5727" s="108" t="s">
        <v>24</v>
      </c>
      <c r="H5727" s="108" t="s">
        <v>2859</v>
      </c>
      <c r="I5727" s="109" t="s">
        <v>21</v>
      </c>
      <c r="J5727" s="110">
        <v>9.7969242639223391E-3</v>
      </c>
      <c r="K5727" s="110">
        <v>1.5213257386784289E-2</v>
      </c>
      <c r="L5727" s="110">
        <v>1.6312E-4</v>
      </c>
      <c r="M5727" s="110">
        <v>7.1599999999999997E-2</v>
      </c>
      <c r="N5727" s="110">
        <v>44</v>
      </c>
      <c r="O5727" s="110">
        <v>6.9999999999999999E-4</v>
      </c>
      <c r="P5727" s="110">
        <v>1.55835E-3</v>
      </c>
      <c r="Q5727" s="110">
        <v>3.0000000000000001E-3</v>
      </c>
      <c r="R5727" s="110">
        <v>9.1355256086705847E-3</v>
      </c>
      <c r="S5727" s="110">
        <v>0.04</v>
      </c>
      <c r="T5727" s="110">
        <v>7.199824539654287E-3</v>
      </c>
    </row>
    <row r="5728" spans="1:20">
      <c r="A5728" s="109" t="s">
        <v>8722</v>
      </c>
      <c r="B5728" s="110">
        <v>2022</v>
      </c>
      <c r="C5728" s="110">
        <v>3</v>
      </c>
      <c r="D5728" s="109" t="s">
        <v>29</v>
      </c>
      <c r="E5728" s="109" t="s">
        <v>30</v>
      </c>
      <c r="F5728" s="109" t="s">
        <v>26</v>
      </c>
      <c r="G5728" s="108" t="s">
        <v>24</v>
      </c>
      <c r="H5728" s="108" t="s">
        <v>2859</v>
      </c>
      <c r="I5728" s="109" t="s">
        <v>93</v>
      </c>
      <c r="J5728" s="110">
        <v>0.16723387416923075</v>
      </c>
      <c r="K5728" s="110">
        <v>7.636149365541324E-2</v>
      </c>
      <c r="L5728" s="110">
        <v>1E-4</v>
      </c>
      <c r="M5728" s="110">
        <v>0.39288299999999998</v>
      </c>
      <c r="N5728" s="110">
        <v>65</v>
      </c>
      <c r="O5728" s="110">
        <v>5.8799999999999998E-2</v>
      </c>
      <c r="P5728" s="110">
        <v>0.12318999999999999</v>
      </c>
      <c r="Q5728" s="110">
        <v>0.1583</v>
      </c>
      <c r="R5728" s="110">
        <v>0.19470000000000001</v>
      </c>
      <c r="S5728" s="110">
        <v>0.31</v>
      </c>
      <c r="T5728" s="110">
        <v>0.13466055528871018</v>
      </c>
    </row>
    <row r="5729" spans="1:20">
      <c r="A5729" s="109" t="s">
        <v>8723</v>
      </c>
      <c r="B5729" s="110">
        <v>2022</v>
      </c>
      <c r="C5729" s="110">
        <v>3</v>
      </c>
      <c r="D5729" s="109" t="s">
        <v>118</v>
      </c>
      <c r="E5729" s="109" t="s">
        <v>119</v>
      </c>
      <c r="F5729" s="109" t="s">
        <v>26</v>
      </c>
      <c r="G5729" s="108" t="s">
        <v>24</v>
      </c>
      <c r="H5729" s="108" t="s">
        <v>2859</v>
      </c>
      <c r="I5729" s="109" t="s">
        <v>93</v>
      </c>
      <c r="J5729" s="110">
        <v>0.16374045926785707</v>
      </c>
      <c r="K5729" s="110">
        <v>8.6769705484539716E-2</v>
      </c>
      <c r="L5729" s="110">
        <v>3.5200000000000002E-2</v>
      </c>
      <c r="M5729" s="110">
        <v>0.44119999999999998</v>
      </c>
      <c r="N5729" s="110">
        <v>56</v>
      </c>
      <c r="O5729" s="110">
        <v>5.1876989999999998E-2</v>
      </c>
      <c r="P5729" s="110">
        <v>0.11640455999999999</v>
      </c>
      <c r="Q5729" s="110">
        <v>0.1330105</v>
      </c>
      <c r="R5729" s="110">
        <v>0.19077450000000001</v>
      </c>
      <c r="S5729" s="110">
        <v>0.34861399999999998</v>
      </c>
      <c r="T5729" s="110">
        <v>0.10286327039084264</v>
      </c>
    </row>
    <row r="5730" spans="1:20">
      <c r="A5730" s="109" t="s">
        <v>7709</v>
      </c>
      <c r="B5730" s="110">
        <v>2021</v>
      </c>
      <c r="C5730" s="110">
        <v>12</v>
      </c>
      <c r="D5730" s="109" t="s">
        <v>17</v>
      </c>
      <c r="E5730" s="109" t="s">
        <v>18</v>
      </c>
      <c r="F5730" s="109" t="s">
        <v>26</v>
      </c>
      <c r="G5730" s="108" t="s">
        <v>24</v>
      </c>
      <c r="H5730" s="108" t="s">
        <v>2859</v>
      </c>
      <c r="I5730" s="109" t="s">
        <v>103</v>
      </c>
      <c r="J5730" s="110">
        <v>8.9420932496674807E-2</v>
      </c>
      <c r="K5730" s="110">
        <v>5.268221035022471E-2</v>
      </c>
      <c r="L5730" s="110">
        <v>2.9944372115043201E-2</v>
      </c>
      <c r="M5730" s="110">
        <v>0.16444881191226848</v>
      </c>
      <c r="N5730" s="110">
        <v>8</v>
      </c>
      <c r="O5730" s="110">
        <v>2.9944372115043201E-2</v>
      </c>
      <c r="P5730" s="110">
        <v>5.0788054661754706E-2</v>
      </c>
      <c r="Q5730" s="110">
        <v>7.2085558389160725E-2</v>
      </c>
      <c r="R5730" s="110">
        <v>0.137613524922128</v>
      </c>
      <c r="S5730" s="110">
        <v>0.16444881191226848</v>
      </c>
      <c r="T5730" s="110">
        <v>6.8541349521995268E-2</v>
      </c>
    </row>
    <row r="5731" spans="1:20">
      <c r="A5731" s="109" t="s">
        <v>3399</v>
      </c>
      <c r="B5731" s="110">
        <v>2020</v>
      </c>
      <c r="C5731" s="110">
        <v>12</v>
      </c>
      <c r="D5731" s="109" t="s">
        <v>59</v>
      </c>
      <c r="E5731" s="109" t="s">
        <v>60</v>
      </c>
      <c r="F5731" s="109" t="s">
        <v>26</v>
      </c>
      <c r="G5731" s="108" t="s">
        <v>24</v>
      </c>
      <c r="H5731" s="108" t="s">
        <v>2859</v>
      </c>
      <c r="I5731" s="109" t="s">
        <v>93</v>
      </c>
      <c r="J5731" s="110">
        <v>0.18994667063636372</v>
      </c>
      <c r="K5731" s="110">
        <v>0.10027060055897809</v>
      </c>
      <c r="L5731" s="110">
        <v>9.5100000000000002E-4</v>
      </c>
      <c r="M5731" s="110">
        <v>0.5181</v>
      </c>
      <c r="N5731" s="110">
        <v>66</v>
      </c>
      <c r="O5731" s="110">
        <v>5.04E-2</v>
      </c>
      <c r="P5731" s="110">
        <v>0.1225</v>
      </c>
      <c r="Q5731" s="110">
        <v>0.173094208</v>
      </c>
      <c r="R5731" s="110">
        <v>0.24790000000000001</v>
      </c>
      <c r="S5731" s="110">
        <v>0.377635</v>
      </c>
      <c r="T5731" s="110">
        <v>0.24425268260617586</v>
      </c>
    </row>
    <row r="5732" spans="1:20">
      <c r="A5732" s="109" t="s">
        <v>8724</v>
      </c>
      <c r="B5732" s="110">
        <v>2022</v>
      </c>
      <c r="C5732" s="110">
        <v>3</v>
      </c>
      <c r="D5732" s="109" t="s">
        <v>59</v>
      </c>
      <c r="E5732" s="109" t="s">
        <v>60</v>
      </c>
      <c r="F5732" s="109" t="s">
        <v>26</v>
      </c>
      <c r="G5732" s="108" t="s">
        <v>24</v>
      </c>
      <c r="H5732" s="108" t="s">
        <v>2859</v>
      </c>
      <c r="I5732" s="109" t="s">
        <v>21</v>
      </c>
      <c r="J5732" s="110">
        <v>1.7748746280455231E-2</v>
      </c>
      <c r="K5732" s="110">
        <v>2.0181161372978221E-2</v>
      </c>
      <c r="L5732" s="110">
        <v>2.4081170976755366E-4</v>
      </c>
      <c r="M5732" s="110">
        <v>8.8800000000000004E-2</v>
      </c>
      <c r="N5732" s="110">
        <v>57</v>
      </c>
      <c r="O5732" s="110">
        <v>8.9999999999999998E-4</v>
      </c>
      <c r="P5732" s="110">
        <v>4.8769999999999994E-3</v>
      </c>
      <c r="Q5732" s="110">
        <v>1.0794496925123688E-2</v>
      </c>
      <c r="R5732" s="110">
        <v>1.9899999999999998E-2</v>
      </c>
      <c r="S5732" s="110">
        <v>5.9196394366197183E-2</v>
      </c>
      <c r="T5732" s="110">
        <v>1.4885641563498272E-2</v>
      </c>
    </row>
    <row r="5733" spans="1:20">
      <c r="A5733" s="109" t="s">
        <v>8725</v>
      </c>
      <c r="B5733" s="110">
        <v>2022</v>
      </c>
      <c r="C5733" s="110">
        <v>3</v>
      </c>
      <c r="D5733" s="109" t="s">
        <v>17</v>
      </c>
      <c r="E5733" s="109" t="s">
        <v>18</v>
      </c>
      <c r="F5733" s="109" t="s">
        <v>26</v>
      </c>
      <c r="G5733" s="108" t="s">
        <v>24</v>
      </c>
      <c r="H5733" s="108" t="s">
        <v>2859</v>
      </c>
      <c r="I5733" s="109" t="s">
        <v>93</v>
      </c>
      <c r="J5733" s="110">
        <v>0.16383887389999996</v>
      </c>
      <c r="K5733" s="110">
        <v>7.5639833848891183E-2</v>
      </c>
      <c r="L5733" s="110">
        <v>5.697E-2</v>
      </c>
      <c r="M5733" s="110">
        <v>0.47015699999999999</v>
      </c>
      <c r="N5733" s="110">
        <v>60</v>
      </c>
      <c r="O5733" s="110">
        <v>8.1783434500000002E-2</v>
      </c>
      <c r="P5733" s="110">
        <v>0.10024019049999999</v>
      </c>
      <c r="Q5733" s="110">
        <v>0.14934999999999998</v>
      </c>
      <c r="R5733" s="110">
        <v>0.20223000000000002</v>
      </c>
      <c r="S5733" s="110">
        <v>0.31774999999999998</v>
      </c>
      <c r="T5733" s="110">
        <v>0.1553079673767068</v>
      </c>
    </row>
    <row r="5734" spans="1:20">
      <c r="A5734" s="109" t="s">
        <v>7713</v>
      </c>
      <c r="B5734" s="110">
        <v>2021</v>
      </c>
      <c r="C5734" s="110">
        <v>12</v>
      </c>
      <c r="D5734" s="109" t="s">
        <v>91</v>
      </c>
      <c r="E5734" s="109" t="s">
        <v>92</v>
      </c>
      <c r="F5734" s="109" t="s">
        <v>26</v>
      </c>
      <c r="G5734" s="108" t="s">
        <v>24</v>
      </c>
      <c r="H5734" s="108" t="s">
        <v>2859</v>
      </c>
      <c r="I5734" s="109" t="s">
        <v>93</v>
      </c>
      <c r="J5734" s="110">
        <v>0.18365376749999998</v>
      </c>
      <c r="K5734" s="110">
        <v>7.8614433545000098E-2</v>
      </c>
      <c r="L5734" s="110">
        <v>2E-3</v>
      </c>
      <c r="M5734" s="110">
        <v>0.42352600000000001</v>
      </c>
      <c r="N5734" s="110">
        <v>66</v>
      </c>
      <c r="O5734" s="110">
        <v>8.6540000000000006E-2</v>
      </c>
      <c r="P5734" s="110">
        <v>0.12620000000000001</v>
      </c>
      <c r="Q5734" s="110">
        <v>0.17785000000000001</v>
      </c>
      <c r="R5734" s="110">
        <v>0.22614000000000001</v>
      </c>
      <c r="S5734" s="110">
        <v>0.31879999999999997</v>
      </c>
      <c r="T5734" s="110">
        <v>0.16716233419636956</v>
      </c>
    </row>
    <row r="5735" spans="1:20">
      <c r="A5735" s="109" t="s">
        <v>4322</v>
      </c>
      <c r="B5735" s="110">
        <v>2021</v>
      </c>
      <c r="C5735" s="110">
        <v>3</v>
      </c>
      <c r="D5735" s="109" t="s">
        <v>39</v>
      </c>
      <c r="E5735" s="109" t="s">
        <v>40</v>
      </c>
      <c r="F5735" s="109" t="s">
        <v>26</v>
      </c>
      <c r="G5735" s="108" t="s">
        <v>24</v>
      </c>
      <c r="H5735" s="108" t="s">
        <v>2859</v>
      </c>
      <c r="I5735" s="109" t="s">
        <v>21</v>
      </c>
      <c r="J5735" s="110">
        <v>1.6831986075649667E-2</v>
      </c>
      <c r="K5735" s="110">
        <v>2.7057433947107825E-2</v>
      </c>
      <c r="L5735" s="110">
        <v>7.6660999999999993E-4</v>
      </c>
      <c r="M5735" s="110">
        <v>0.18717287014947936</v>
      </c>
      <c r="N5735" s="110">
        <v>64</v>
      </c>
      <c r="O5735" s="110">
        <v>2.0999999999999999E-3</v>
      </c>
      <c r="P5735" s="110">
        <v>5.1957075622397E-3</v>
      </c>
      <c r="Q5735" s="110">
        <v>7.94363836622973E-3</v>
      </c>
      <c r="R5735" s="110">
        <v>1.6869224424617309E-2</v>
      </c>
      <c r="S5735" s="110">
        <v>4.8677804520037775E-2</v>
      </c>
      <c r="T5735" s="110">
        <v>7.4643702363604352E-3</v>
      </c>
    </row>
    <row r="5736" spans="1:20">
      <c r="A5736" s="109" t="s">
        <v>2520</v>
      </c>
      <c r="B5736" s="110">
        <v>2020</v>
      </c>
      <c r="C5736" s="110">
        <v>9</v>
      </c>
      <c r="D5736" s="109" t="s">
        <v>120</v>
      </c>
      <c r="E5736" s="109" t="s">
        <v>121</v>
      </c>
      <c r="F5736" s="109" t="s">
        <v>26</v>
      </c>
      <c r="G5736" s="108" t="s">
        <v>24</v>
      </c>
      <c r="H5736" s="108" t="s">
        <v>2859</v>
      </c>
      <c r="I5736" s="109" t="s">
        <v>21</v>
      </c>
      <c r="J5736" s="110">
        <v>1.7275892768562041E-2</v>
      </c>
      <c r="K5736" s="110">
        <v>5.5079182828814494E-2</v>
      </c>
      <c r="L5736" s="110">
        <v>6.9999999999999999E-4</v>
      </c>
      <c r="M5736" s="110">
        <v>0.4229</v>
      </c>
      <c r="N5736" s="110">
        <v>58</v>
      </c>
      <c r="O5736" s="110">
        <v>8.9999999999999987E-4</v>
      </c>
      <c r="P5736" s="110">
        <v>2.568E-3</v>
      </c>
      <c r="Q5736" s="110">
        <v>8.3000000000000001E-3</v>
      </c>
      <c r="R5736" s="110">
        <v>1.4303E-2</v>
      </c>
      <c r="S5736" s="110">
        <v>3.4136319954776721E-2</v>
      </c>
      <c r="T5736" s="110">
        <v>5.0502056824835049E-3</v>
      </c>
    </row>
    <row r="5737" spans="1:20">
      <c r="A5737" s="109" t="s">
        <v>8726</v>
      </c>
      <c r="B5737" s="110">
        <v>2022</v>
      </c>
      <c r="C5737" s="110">
        <v>3</v>
      </c>
      <c r="D5737" s="109" t="s">
        <v>57</v>
      </c>
      <c r="E5737" s="109" t="s">
        <v>58</v>
      </c>
      <c r="F5737" s="109" t="s">
        <v>26</v>
      </c>
      <c r="G5737" s="108" t="s">
        <v>24</v>
      </c>
      <c r="H5737" s="108" t="s">
        <v>2859</v>
      </c>
      <c r="I5737" s="109" t="s">
        <v>21</v>
      </c>
      <c r="J5737" s="110">
        <v>1.4434624228026252E-2</v>
      </c>
      <c r="K5737" s="110">
        <v>4.6345704892710393E-2</v>
      </c>
      <c r="L5737" s="110">
        <v>4.4299999999999998E-4</v>
      </c>
      <c r="M5737" s="110">
        <v>0.32321</v>
      </c>
      <c r="N5737" s="110">
        <v>48</v>
      </c>
      <c r="O5737" s="110">
        <v>7.9999999999999993E-4</v>
      </c>
      <c r="P5737" s="110">
        <v>2.4499999999999999E-3</v>
      </c>
      <c r="Q5737" s="110">
        <v>5.5160000000000001E-3</v>
      </c>
      <c r="R5737" s="110">
        <v>1.0214725099084089E-2</v>
      </c>
      <c r="S5737" s="110">
        <v>2.6483221540240708E-2</v>
      </c>
      <c r="T5737" s="110">
        <v>1.7355129068144428E-2</v>
      </c>
    </row>
    <row r="5738" spans="1:20">
      <c r="A5738" s="109" t="s">
        <v>7715</v>
      </c>
      <c r="B5738" s="110">
        <v>2021</v>
      </c>
      <c r="C5738" s="110">
        <v>12</v>
      </c>
      <c r="D5738" s="109" t="s">
        <v>89</v>
      </c>
      <c r="E5738" s="109" t="s">
        <v>90</v>
      </c>
      <c r="F5738" s="109" t="s">
        <v>26</v>
      </c>
      <c r="G5738" s="108" t="s">
        <v>24</v>
      </c>
      <c r="H5738" s="108" t="s">
        <v>2859</v>
      </c>
      <c r="I5738" s="109" t="s">
        <v>93</v>
      </c>
      <c r="J5738" s="110">
        <v>0.1920839048372093</v>
      </c>
      <c r="K5738" s="110">
        <v>0.10942280841377512</v>
      </c>
      <c r="L5738" s="110">
        <v>3.1835000000000002E-2</v>
      </c>
      <c r="M5738" s="110">
        <v>0.45</v>
      </c>
      <c r="N5738" s="110">
        <v>43</v>
      </c>
      <c r="O5738" s="110">
        <v>4.7300000000000002E-2</v>
      </c>
      <c r="P5738" s="110">
        <v>0.123429</v>
      </c>
      <c r="Q5738" s="110">
        <v>0.1789</v>
      </c>
      <c r="R5738" s="110">
        <v>0.23019999999999999</v>
      </c>
      <c r="S5738" s="110">
        <v>0.44204900000000003</v>
      </c>
      <c r="T5738" s="110">
        <v>0.20922433217818109</v>
      </c>
    </row>
    <row r="5739" spans="1:20">
      <c r="A5739" s="109" t="s">
        <v>7716</v>
      </c>
      <c r="B5739" s="110">
        <v>2021</v>
      </c>
      <c r="C5739" s="110">
        <v>12</v>
      </c>
      <c r="D5739" s="109" t="s">
        <v>87</v>
      </c>
      <c r="E5739" s="109" t="s">
        <v>88</v>
      </c>
      <c r="F5739" s="109" t="s">
        <v>26</v>
      </c>
      <c r="G5739" s="108" t="s">
        <v>24</v>
      </c>
      <c r="H5739" s="108" t="s">
        <v>2859</v>
      </c>
      <c r="I5739" s="109" t="s">
        <v>93</v>
      </c>
      <c r="J5739" s="110">
        <v>0.15868570541935487</v>
      </c>
      <c r="K5739" s="110">
        <v>7.4962059173279097E-2</v>
      </c>
      <c r="L5739" s="110">
        <v>2.7518000000000001E-2</v>
      </c>
      <c r="M5739" s="110">
        <v>0.29749999999999999</v>
      </c>
      <c r="N5739" s="110">
        <v>31</v>
      </c>
      <c r="O5739" s="110">
        <v>3.4500000000000003E-2</v>
      </c>
      <c r="P5739" s="110">
        <v>0.107</v>
      </c>
      <c r="Q5739" s="110">
        <v>0.14599999999999999</v>
      </c>
      <c r="R5739" s="110">
        <v>0.2242606</v>
      </c>
      <c r="S5739" s="110">
        <v>0.2883599</v>
      </c>
      <c r="T5739" s="110">
        <v>0.21077011535704909</v>
      </c>
    </row>
    <row r="5740" spans="1:20">
      <c r="A5740" s="109" t="s">
        <v>726</v>
      </c>
      <c r="B5740" s="110">
        <v>2020</v>
      </c>
      <c r="C5740" s="110">
        <v>3</v>
      </c>
      <c r="D5740" s="109" t="s">
        <v>41</v>
      </c>
      <c r="E5740" s="109" t="s">
        <v>42</v>
      </c>
      <c r="F5740" s="109" t="s">
        <v>26</v>
      </c>
      <c r="G5740" s="108" t="s">
        <v>24</v>
      </c>
      <c r="H5740" s="108" t="s">
        <v>2859</v>
      </c>
      <c r="I5740" s="109" t="s">
        <v>21</v>
      </c>
      <c r="J5740" s="110">
        <v>1.6932444433253029E-2</v>
      </c>
      <c r="K5740" s="110">
        <v>2.714920176823973E-2</v>
      </c>
      <c r="L5740" s="110">
        <v>2.9999999999999997E-4</v>
      </c>
      <c r="M5740" s="110">
        <v>0.18509999999999999</v>
      </c>
      <c r="N5740" s="110">
        <v>58</v>
      </c>
      <c r="O5740" s="110">
        <v>1.1999999999999999E-3</v>
      </c>
      <c r="P5740" s="110">
        <v>4.7999999999999996E-3</v>
      </c>
      <c r="Q5740" s="110">
        <v>9.9319669811320718E-3</v>
      </c>
      <c r="R5740" s="110">
        <v>1.5179990069513406E-2</v>
      </c>
      <c r="S5740" s="110">
        <v>5.8599999999999999E-2</v>
      </c>
      <c r="T5740" s="110">
        <v>8.5303984751890181E-3</v>
      </c>
    </row>
    <row r="5741" spans="1:20">
      <c r="A5741" s="109" t="s">
        <v>8727</v>
      </c>
      <c r="B5741" s="110">
        <v>2022</v>
      </c>
      <c r="C5741" s="110">
        <v>3</v>
      </c>
      <c r="D5741" s="109" t="s">
        <v>55</v>
      </c>
      <c r="E5741" s="109" t="s">
        <v>56</v>
      </c>
      <c r="F5741" s="109" t="s">
        <v>26</v>
      </c>
      <c r="G5741" s="108" t="s">
        <v>24</v>
      </c>
      <c r="H5741" s="108" t="s">
        <v>2859</v>
      </c>
      <c r="I5741" s="109" t="s">
        <v>21</v>
      </c>
      <c r="J5741" s="110">
        <v>6.4758201934246593E-3</v>
      </c>
      <c r="K5741" s="110">
        <v>1.1466800606076683E-2</v>
      </c>
      <c r="L5741" s="110">
        <v>1.0556E-4</v>
      </c>
      <c r="M5741" s="110">
        <v>4.9000000000000002E-2</v>
      </c>
      <c r="N5741" s="110">
        <v>33</v>
      </c>
      <c r="O5741" s="110">
        <v>2.9999999999999997E-4</v>
      </c>
      <c r="P5741" s="110">
        <v>1.2372119999999999E-3</v>
      </c>
      <c r="Q5741" s="110">
        <v>1.8E-3</v>
      </c>
      <c r="R5741" s="110">
        <v>5.3477000000000004E-3</v>
      </c>
      <c r="S5741" s="110">
        <v>4.6600000000000003E-2</v>
      </c>
      <c r="T5741" s="110">
        <v>1.5962020870522221E-2</v>
      </c>
    </row>
    <row r="5742" spans="1:20">
      <c r="A5742" s="109" t="s">
        <v>7719</v>
      </c>
      <c r="B5742" s="110">
        <v>2021</v>
      </c>
      <c r="C5742" s="110">
        <v>12</v>
      </c>
      <c r="D5742" s="109" t="s">
        <v>132</v>
      </c>
      <c r="E5742" s="109" t="s">
        <v>133</v>
      </c>
      <c r="F5742" s="109" t="s">
        <v>26</v>
      </c>
      <c r="G5742" s="108" t="s">
        <v>24</v>
      </c>
      <c r="H5742" s="108" t="s">
        <v>2859</v>
      </c>
      <c r="I5742" s="109" t="s">
        <v>93</v>
      </c>
      <c r="J5742" s="110">
        <v>0.17782641594444448</v>
      </c>
      <c r="K5742" s="110">
        <v>8.8928081456437033E-2</v>
      </c>
      <c r="L5742" s="110">
        <v>3.3500000000000002E-2</v>
      </c>
      <c r="M5742" s="110">
        <v>0.52500000000000002</v>
      </c>
      <c r="N5742" s="110">
        <v>54</v>
      </c>
      <c r="O5742" s="110">
        <v>8.8608969999999995E-2</v>
      </c>
      <c r="P5742" s="110">
        <v>0.1371</v>
      </c>
      <c r="Q5742" s="110">
        <v>0.15489999999999998</v>
      </c>
      <c r="R5742" s="110">
        <v>0.19550000000000001</v>
      </c>
      <c r="S5742" s="110">
        <v>0.43956299999999998</v>
      </c>
      <c r="T5742" s="110">
        <v>0.1492810875231273</v>
      </c>
    </row>
    <row r="5743" spans="1:20">
      <c r="A5743" s="109" t="s">
        <v>7720</v>
      </c>
      <c r="B5743" s="110">
        <v>2021</v>
      </c>
      <c r="C5743" s="110">
        <v>12</v>
      </c>
      <c r="D5743" s="109" t="s">
        <v>85</v>
      </c>
      <c r="E5743" s="109" t="s">
        <v>86</v>
      </c>
      <c r="F5743" s="109" t="s">
        <v>26</v>
      </c>
      <c r="G5743" s="108" t="s">
        <v>24</v>
      </c>
      <c r="H5743" s="108" t="s">
        <v>2859</v>
      </c>
      <c r="I5743" s="109" t="s">
        <v>93</v>
      </c>
      <c r="J5743" s="110">
        <v>0.1754148046896552</v>
      </c>
      <c r="K5743" s="110">
        <v>0.11569619509008089</v>
      </c>
      <c r="L5743" s="110">
        <v>3.3500000000000002E-2</v>
      </c>
      <c r="M5743" s="110">
        <v>0.63829999999999998</v>
      </c>
      <c r="N5743" s="110">
        <v>58</v>
      </c>
      <c r="O5743" s="110">
        <v>6.7199999999999996E-2</v>
      </c>
      <c r="P5743" s="110">
        <v>0.1011</v>
      </c>
      <c r="Q5743" s="110">
        <v>0.150365</v>
      </c>
      <c r="R5743" s="110">
        <v>0.19592999999999999</v>
      </c>
      <c r="S5743" s="110">
        <v>0.47870000000000001</v>
      </c>
      <c r="T5743" s="110">
        <v>0.10761348373600796</v>
      </c>
    </row>
    <row r="5744" spans="1:20">
      <c r="A5744" s="109" t="s">
        <v>4323</v>
      </c>
      <c r="B5744" s="110">
        <v>2021</v>
      </c>
      <c r="C5744" s="110">
        <v>3</v>
      </c>
      <c r="D5744" s="109" t="s">
        <v>37</v>
      </c>
      <c r="E5744" s="109" t="s">
        <v>38</v>
      </c>
      <c r="F5744" s="109" t="s">
        <v>26</v>
      </c>
      <c r="G5744" s="108" t="s">
        <v>24</v>
      </c>
      <c r="H5744" s="108" t="s">
        <v>2859</v>
      </c>
      <c r="I5744" s="109" t="s">
        <v>21</v>
      </c>
      <c r="J5744" s="110">
        <v>8.68972818159848E-3</v>
      </c>
      <c r="K5744" s="110">
        <v>2.0822236744112078E-2</v>
      </c>
      <c r="L5744" s="110">
        <v>4.0000000000000002E-4</v>
      </c>
      <c r="M5744" s="110">
        <v>0.149534</v>
      </c>
      <c r="N5744" s="110">
        <v>52</v>
      </c>
      <c r="O5744" s="110">
        <v>8.0000000000000004E-4</v>
      </c>
      <c r="P5744" s="110">
        <v>1.8E-3</v>
      </c>
      <c r="Q5744" s="110">
        <v>3.6299171897143266E-3</v>
      </c>
      <c r="R5744" s="110">
        <v>8.5000000000000006E-3</v>
      </c>
      <c r="S5744" s="110">
        <v>2.2799999999999997E-2</v>
      </c>
      <c r="T5744" s="110">
        <v>1.122101986384411E-2</v>
      </c>
    </row>
    <row r="5745" spans="1:20">
      <c r="A5745" s="109" t="s">
        <v>8728</v>
      </c>
      <c r="B5745" s="110">
        <v>2022</v>
      </c>
      <c r="C5745" s="110">
        <v>3</v>
      </c>
      <c r="D5745" s="109" t="s">
        <v>124</v>
      </c>
      <c r="E5745" s="109" t="s">
        <v>125</v>
      </c>
      <c r="F5745" s="109" t="s">
        <v>26</v>
      </c>
      <c r="G5745" s="108" t="s">
        <v>24</v>
      </c>
      <c r="H5745" s="108" t="s">
        <v>2859</v>
      </c>
      <c r="I5745" s="109" t="s">
        <v>21</v>
      </c>
      <c r="J5745" s="110">
        <v>7.717170499178405E-3</v>
      </c>
      <c r="K5745" s="110">
        <v>1.0638171375575503E-2</v>
      </c>
      <c r="L5745" s="110">
        <v>3.2649000000000003E-4</v>
      </c>
      <c r="M5745" s="110">
        <v>5.8100000000000006E-2</v>
      </c>
      <c r="N5745" s="110">
        <v>50</v>
      </c>
      <c r="O5745" s="110">
        <v>1E-3</v>
      </c>
      <c r="P5745" s="110">
        <v>1.9957389999999998E-3</v>
      </c>
      <c r="Q5745" s="110">
        <v>4.9561041758342649E-3</v>
      </c>
      <c r="R5745" s="110">
        <v>9.3447689999999993E-3</v>
      </c>
      <c r="S5745" s="110">
        <v>1.6799999999999999E-2</v>
      </c>
      <c r="T5745" s="110">
        <v>6.2932794349367235E-3</v>
      </c>
    </row>
    <row r="5746" spans="1:20">
      <c r="A5746" s="109" t="s">
        <v>7723</v>
      </c>
      <c r="B5746" s="110">
        <v>2021</v>
      </c>
      <c r="C5746" s="110">
        <v>12</v>
      </c>
      <c r="D5746" s="109" t="s">
        <v>130</v>
      </c>
      <c r="E5746" s="109" t="s">
        <v>131</v>
      </c>
      <c r="F5746" s="109" t="s">
        <v>26</v>
      </c>
      <c r="G5746" s="108" t="s">
        <v>24</v>
      </c>
      <c r="H5746" s="108" t="s">
        <v>2859</v>
      </c>
      <c r="I5746" s="109" t="s">
        <v>93</v>
      </c>
      <c r="J5746" s="110">
        <v>0.19513987607407407</v>
      </c>
      <c r="K5746" s="110">
        <v>0.10504869200563956</v>
      </c>
      <c r="L5746" s="110">
        <v>5.9999999999999995E-4</v>
      </c>
      <c r="M5746" s="110">
        <v>0.71150000000000002</v>
      </c>
      <c r="N5746" s="110">
        <v>54</v>
      </c>
      <c r="O5746" s="110">
        <v>0.1</v>
      </c>
      <c r="P5746" s="110">
        <v>0.13800000000000001</v>
      </c>
      <c r="Q5746" s="110">
        <v>0.16975000000000001</v>
      </c>
      <c r="R5746" s="110">
        <v>0.22907137</v>
      </c>
      <c r="S5746" s="110">
        <v>0.40239599999999998</v>
      </c>
      <c r="T5746" s="110">
        <v>0.21982988182788427</v>
      </c>
    </row>
    <row r="5747" spans="1:20">
      <c r="A5747" s="109" t="s">
        <v>7724</v>
      </c>
      <c r="B5747" s="110">
        <v>2021</v>
      </c>
      <c r="C5747" s="110">
        <v>12</v>
      </c>
      <c r="D5747" s="109" t="s">
        <v>83</v>
      </c>
      <c r="E5747" s="109" t="s">
        <v>84</v>
      </c>
      <c r="F5747" s="109" t="s">
        <v>26</v>
      </c>
      <c r="G5747" s="108" t="s">
        <v>24</v>
      </c>
      <c r="H5747" s="108" t="s">
        <v>2859</v>
      </c>
      <c r="I5747" s="109" t="s">
        <v>93</v>
      </c>
      <c r="J5747" s="110">
        <v>0.16367902727083333</v>
      </c>
      <c r="K5747" s="110">
        <v>6.8411125924272981E-2</v>
      </c>
      <c r="L5747" s="110">
        <v>5.28E-2</v>
      </c>
      <c r="M5747" s="110">
        <v>0.39252157999999998</v>
      </c>
      <c r="N5747" s="110">
        <v>48</v>
      </c>
      <c r="O5747" s="110">
        <v>8.2309999999999994E-2</v>
      </c>
      <c r="P5747" s="110">
        <v>0.10390000000000001</v>
      </c>
      <c r="Q5747" s="110">
        <v>0.15684999999999999</v>
      </c>
      <c r="R5747" s="110">
        <v>0.20294030000000002</v>
      </c>
      <c r="S5747" s="110">
        <v>0.31280000000000002</v>
      </c>
      <c r="T5747" s="110">
        <v>0.38438191985124071</v>
      </c>
    </row>
    <row r="5748" spans="1:20">
      <c r="A5748" s="109" t="s">
        <v>6089</v>
      </c>
      <c r="B5748" s="110">
        <v>2021</v>
      </c>
      <c r="C5748" s="110">
        <v>9</v>
      </c>
      <c r="D5748" s="109" t="s">
        <v>29</v>
      </c>
      <c r="E5748" s="109" t="s">
        <v>30</v>
      </c>
      <c r="F5748" s="109" t="s">
        <v>26</v>
      </c>
      <c r="G5748" s="108" t="s">
        <v>24</v>
      </c>
      <c r="H5748" s="108" t="s">
        <v>2859</v>
      </c>
      <c r="I5748" s="109" t="s">
        <v>93</v>
      </c>
      <c r="J5748" s="110">
        <v>0.17895461490624998</v>
      </c>
      <c r="K5748" s="110">
        <v>8.6885086642885009E-2</v>
      </c>
      <c r="L5748" s="110">
        <v>1.8630000000000001E-3</v>
      </c>
      <c r="M5748" s="110">
        <v>0.45</v>
      </c>
      <c r="N5748" s="110">
        <v>64</v>
      </c>
      <c r="O5748" s="110">
        <v>8.1439999999999999E-2</v>
      </c>
      <c r="P5748" s="110">
        <v>0.12365</v>
      </c>
      <c r="Q5748" s="110">
        <v>0.157</v>
      </c>
      <c r="R5748" s="110">
        <v>0.20898</v>
      </c>
      <c r="S5748" s="110">
        <v>0.35964000000000002</v>
      </c>
      <c r="T5748" s="110">
        <v>0.13210290559863486</v>
      </c>
    </row>
    <row r="5749" spans="1:20">
      <c r="A5749" s="109" t="s">
        <v>8729</v>
      </c>
      <c r="B5749" s="110">
        <v>2022</v>
      </c>
      <c r="C5749" s="110">
        <v>3</v>
      </c>
      <c r="D5749" s="109" t="s">
        <v>53</v>
      </c>
      <c r="E5749" s="109" t="s">
        <v>54</v>
      </c>
      <c r="F5749" s="109" t="s">
        <v>26</v>
      </c>
      <c r="G5749" s="108" t="s">
        <v>24</v>
      </c>
      <c r="H5749" s="108" t="s">
        <v>2859</v>
      </c>
      <c r="I5749" s="109" t="s">
        <v>21</v>
      </c>
      <c r="J5749" s="110">
        <v>1.5258612700437789E-2</v>
      </c>
      <c r="K5749" s="110">
        <v>2.9075746723304076E-2</v>
      </c>
      <c r="L5749" s="110">
        <v>2.9999999999999997E-4</v>
      </c>
      <c r="M5749" s="110">
        <v>0.15909999999999999</v>
      </c>
      <c r="N5749" s="110">
        <v>45</v>
      </c>
      <c r="O5749" s="110">
        <v>6.9999999999999999E-4</v>
      </c>
      <c r="P5749" s="110">
        <v>2.8E-3</v>
      </c>
      <c r="Q5749" s="110">
        <v>5.0000000000000001E-3</v>
      </c>
      <c r="R5749" s="110">
        <v>1.1300000000000001E-2</v>
      </c>
      <c r="S5749" s="110">
        <v>6.2700000000000006E-2</v>
      </c>
      <c r="T5749" s="110">
        <v>0.10586336716441308</v>
      </c>
    </row>
    <row r="5750" spans="1:20">
      <c r="A5750" s="109" t="s">
        <v>7727</v>
      </c>
      <c r="B5750" s="110">
        <v>2021</v>
      </c>
      <c r="C5750" s="110">
        <v>12</v>
      </c>
      <c r="D5750" s="109" t="s">
        <v>81</v>
      </c>
      <c r="E5750" s="109" t="s">
        <v>82</v>
      </c>
      <c r="F5750" s="109" t="s">
        <v>26</v>
      </c>
      <c r="G5750" s="108" t="s">
        <v>24</v>
      </c>
      <c r="H5750" s="108" t="s">
        <v>2859</v>
      </c>
      <c r="I5750" s="109" t="s">
        <v>93</v>
      </c>
      <c r="J5750" s="110">
        <v>0.1836489786491228</v>
      </c>
      <c r="K5750" s="110">
        <v>0.10059118893759861</v>
      </c>
      <c r="L5750" s="110">
        <v>2.4290000000000002E-3</v>
      </c>
      <c r="M5750" s="110">
        <v>0.67689999999999995</v>
      </c>
      <c r="N5750" s="110">
        <v>57</v>
      </c>
      <c r="O5750" s="110">
        <v>7.2450000000000001E-2</v>
      </c>
      <c r="P5750" s="110">
        <v>0.12720000000000001</v>
      </c>
      <c r="Q5750" s="110">
        <v>0.16900000000000001</v>
      </c>
      <c r="R5750" s="110">
        <v>0.20329549999999999</v>
      </c>
      <c r="S5750" s="110">
        <v>0.39796999999999999</v>
      </c>
      <c r="T5750" s="110">
        <v>0.17714079774679081</v>
      </c>
    </row>
    <row r="5751" spans="1:20">
      <c r="A5751" s="109" t="s">
        <v>7728</v>
      </c>
      <c r="B5751" s="110">
        <v>2021</v>
      </c>
      <c r="C5751" s="110">
        <v>12</v>
      </c>
      <c r="D5751" s="109" t="s">
        <v>79</v>
      </c>
      <c r="E5751" s="109" t="s">
        <v>80</v>
      </c>
      <c r="F5751" s="109" t="s">
        <v>26</v>
      </c>
      <c r="G5751" s="108" t="s">
        <v>24</v>
      </c>
      <c r="H5751" s="108" t="s">
        <v>2859</v>
      </c>
      <c r="I5751" s="109" t="s">
        <v>93</v>
      </c>
      <c r="J5751" s="110">
        <v>0.18836793272549018</v>
      </c>
      <c r="K5751" s="110">
        <v>0.10127180699032214</v>
      </c>
      <c r="L5751" s="110">
        <v>4.4170000000000001E-2</v>
      </c>
      <c r="M5751" s="110">
        <v>0.53220000000000001</v>
      </c>
      <c r="N5751" s="110">
        <v>51</v>
      </c>
      <c r="O5751" s="110">
        <v>6.9000000000000006E-2</v>
      </c>
      <c r="P5751" s="110">
        <v>0.11169999999999999</v>
      </c>
      <c r="Q5751" s="110">
        <v>0.17469999999999999</v>
      </c>
      <c r="R5751" s="110">
        <v>0.23866999999999999</v>
      </c>
      <c r="S5751" s="110">
        <v>0.39806200000000003</v>
      </c>
      <c r="T5751" s="110">
        <v>0.34898561335515377</v>
      </c>
    </row>
    <row r="5752" spans="1:20">
      <c r="A5752" s="109" t="s">
        <v>4324</v>
      </c>
      <c r="B5752" s="110">
        <v>2021</v>
      </c>
      <c r="C5752" s="110">
        <v>3</v>
      </c>
      <c r="D5752" s="109" t="s">
        <v>35</v>
      </c>
      <c r="E5752" s="109" t="s">
        <v>36</v>
      </c>
      <c r="F5752" s="109" t="s">
        <v>26</v>
      </c>
      <c r="G5752" s="108" t="s">
        <v>24</v>
      </c>
      <c r="H5752" s="108" t="s">
        <v>2859</v>
      </c>
      <c r="I5752" s="109" t="s">
        <v>21</v>
      </c>
      <c r="J5752" s="110">
        <v>1.0031696750112808E-2</v>
      </c>
      <c r="K5752" s="110">
        <v>1.8689669844165487E-2</v>
      </c>
      <c r="L5752" s="110">
        <v>3.0499999999999999E-4</v>
      </c>
      <c r="M5752" s="110">
        <v>0.1</v>
      </c>
      <c r="N5752" s="110">
        <v>42</v>
      </c>
      <c r="O5752" s="110">
        <v>5.9999999999999995E-4</v>
      </c>
      <c r="P5752" s="110">
        <v>1.8E-3</v>
      </c>
      <c r="Q5752" s="110">
        <v>4.8999999999999998E-3</v>
      </c>
      <c r="R5752" s="110">
        <v>1.01E-2</v>
      </c>
      <c r="S5752" s="110">
        <v>2.8812122603759691E-2</v>
      </c>
      <c r="T5752" s="110">
        <v>1.0150633758625209E-2</v>
      </c>
    </row>
    <row r="5753" spans="1:20">
      <c r="A5753" s="109" t="s">
        <v>6100</v>
      </c>
      <c r="B5753" s="110">
        <v>2021</v>
      </c>
      <c r="C5753" s="110">
        <v>9</v>
      </c>
      <c r="D5753" s="109" t="s">
        <v>41</v>
      </c>
      <c r="E5753" s="109" t="s">
        <v>42</v>
      </c>
      <c r="F5753" s="109" t="s">
        <v>26</v>
      </c>
      <c r="G5753" s="108" t="s">
        <v>24</v>
      </c>
      <c r="H5753" s="108" t="s">
        <v>2859</v>
      </c>
      <c r="I5753" s="109" t="s">
        <v>21</v>
      </c>
      <c r="J5753" s="110">
        <v>1.2217206472075604E-2</v>
      </c>
      <c r="K5753" s="110">
        <v>1.8663679615688385E-2</v>
      </c>
      <c r="L5753" s="110">
        <v>2.9999999999999997E-4</v>
      </c>
      <c r="M5753" s="110">
        <v>9.9273831000000007E-2</v>
      </c>
      <c r="N5753" s="110">
        <v>53</v>
      </c>
      <c r="O5753" s="110">
        <v>1.1999999999999999E-3</v>
      </c>
      <c r="P5753" s="110">
        <v>2.918E-3</v>
      </c>
      <c r="Q5753" s="110">
        <v>5.5871448729509126E-3</v>
      </c>
      <c r="R5753" s="110">
        <v>1.2800000000000001E-2</v>
      </c>
      <c r="S5753" s="110">
        <v>5.9400000000000001E-2</v>
      </c>
      <c r="T5753" s="110">
        <v>7.740072855584262E-3</v>
      </c>
    </row>
    <row r="5754" spans="1:20">
      <c r="A5754" s="109" t="s">
        <v>8730</v>
      </c>
      <c r="B5754" s="110">
        <v>2022</v>
      </c>
      <c r="C5754" s="110">
        <v>3</v>
      </c>
      <c r="D5754" s="109" t="s">
        <v>51</v>
      </c>
      <c r="E5754" s="109" t="s">
        <v>52</v>
      </c>
      <c r="F5754" s="109" t="s">
        <v>26</v>
      </c>
      <c r="G5754" s="108" t="s">
        <v>24</v>
      </c>
      <c r="H5754" s="108" t="s">
        <v>2859</v>
      </c>
      <c r="I5754" s="109" t="s">
        <v>21</v>
      </c>
      <c r="J5754" s="110">
        <v>1.9534690725660091E-2</v>
      </c>
      <c r="K5754" s="110">
        <v>2.7162306680540583E-2</v>
      </c>
      <c r="L5754" s="110">
        <v>1.0820000000000001E-3</v>
      </c>
      <c r="M5754" s="110">
        <v>0.20142342528350607</v>
      </c>
      <c r="N5754" s="110">
        <v>62</v>
      </c>
      <c r="O5754" s="110">
        <v>2.146281870712943E-3</v>
      </c>
      <c r="P5754" s="110">
        <v>6.1792881235118828E-3</v>
      </c>
      <c r="Q5754" s="110">
        <v>1.2884451460713653E-2</v>
      </c>
      <c r="R5754" s="110">
        <v>2.4202871251016226E-2</v>
      </c>
      <c r="S5754" s="110">
        <v>4.6124362640267175E-2</v>
      </c>
      <c r="T5754" s="110">
        <v>2.6309077618189954E-2</v>
      </c>
    </row>
    <row r="5755" spans="1:20">
      <c r="A5755" s="109" t="s">
        <v>2521</v>
      </c>
      <c r="B5755" s="110">
        <v>2020</v>
      </c>
      <c r="C5755" s="110">
        <v>9</v>
      </c>
      <c r="D5755" s="109" t="s">
        <v>31</v>
      </c>
      <c r="E5755" s="109" t="s">
        <v>32</v>
      </c>
      <c r="F5755" s="109" t="s">
        <v>26</v>
      </c>
      <c r="G5755" s="108" t="s">
        <v>24</v>
      </c>
      <c r="H5755" s="108" t="s">
        <v>2859</v>
      </c>
      <c r="I5755" s="109" t="s">
        <v>21</v>
      </c>
      <c r="J5755" s="110">
        <v>1.7201246450208683E-2</v>
      </c>
      <c r="K5755" s="110">
        <v>3.0328876405956443E-2</v>
      </c>
      <c r="L5755" s="110">
        <v>5.9999999999999995E-4</v>
      </c>
      <c r="M5755" s="110">
        <v>0.16397698482565168</v>
      </c>
      <c r="N5755" s="110">
        <v>44</v>
      </c>
      <c r="O5755" s="110">
        <v>7.0399999999999998E-4</v>
      </c>
      <c r="P5755" s="110">
        <v>2.4000000000000002E-3</v>
      </c>
      <c r="Q5755" s="110">
        <v>5.5750000000000001E-3</v>
      </c>
      <c r="R5755" s="110">
        <v>1.6775900655062837E-2</v>
      </c>
      <c r="S5755" s="110">
        <v>5.9499999999999997E-2</v>
      </c>
      <c r="T5755" s="110">
        <v>2.2308439540056003E-2</v>
      </c>
    </row>
    <row r="5756" spans="1:20">
      <c r="A5756" s="109" t="s">
        <v>7730</v>
      </c>
      <c r="B5756" s="110">
        <v>2021</v>
      </c>
      <c r="C5756" s="110">
        <v>12</v>
      </c>
      <c r="D5756" s="109" t="s">
        <v>77</v>
      </c>
      <c r="E5756" s="109" t="s">
        <v>78</v>
      </c>
      <c r="F5756" s="109" t="s">
        <v>26</v>
      </c>
      <c r="G5756" s="108" t="s">
        <v>24</v>
      </c>
      <c r="H5756" s="108" t="s">
        <v>2859</v>
      </c>
      <c r="I5756" s="109" t="s">
        <v>93</v>
      </c>
      <c r="J5756" s="110">
        <v>0.1723530295357143</v>
      </c>
      <c r="K5756" s="110">
        <v>7.8354028363822228E-2</v>
      </c>
      <c r="L5756" s="110">
        <v>5.0700000000000002E-2</v>
      </c>
      <c r="M5756" s="110">
        <v>0.42191000000000001</v>
      </c>
      <c r="N5756" s="110">
        <v>56</v>
      </c>
      <c r="O5756" s="110">
        <v>7.1599999999999997E-2</v>
      </c>
      <c r="P5756" s="110">
        <v>0.12619999999999998</v>
      </c>
      <c r="Q5756" s="110">
        <v>0.15332499999999999</v>
      </c>
      <c r="R5756" s="110">
        <v>0.20152349999999999</v>
      </c>
      <c r="S5756" s="110">
        <v>0.33729999999999999</v>
      </c>
      <c r="T5756" s="110">
        <v>0.19715231387165313</v>
      </c>
    </row>
    <row r="5757" spans="1:20">
      <c r="A5757" s="109" t="s">
        <v>7731</v>
      </c>
      <c r="B5757" s="110">
        <v>2021</v>
      </c>
      <c r="C5757" s="110">
        <v>12</v>
      </c>
      <c r="D5757" s="109" t="s">
        <v>75</v>
      </c>
      <c r="E5757" s="109" t="s">
        <v>76</v>
      </c>
      <c r="F5757" s="109" t="s">
        <v>26</v>
      </c>
      <c r="G5757" s="108" t="s">
        <v>24</v>
      </c>
      <c r="H5757" s="108" t="s">
        <v>2859</v>
      </c>
      <c r="I5757" s="109" t="s">
        <v>93</v>
      </c>
      <c r="J5757" s="110">
        <v>0.18185394092307694</v>
      </c>
      <c r="K5757" s="110">
        <v>8.9218656357524226E-2</v>
      </c>
      <c r="L5757" s="110">
        <v>1E-3</v>
      </c>
      <c r="M5757" s="110">
        <v>0.51229999999999998</v>
      </c>
      <c r="N5757" s="110">
        <v>65</v>
      </c>
      <c r="O5757" s="110">
        <v>9.3200000000000005E-2</v>
      </c>
      <c r="P5757" s="110">
        <v>0.1245</v>
      </c>
      <c r="Q5757" s="110">
        <v>0.16960629999999999</v>
      </c>
      <c r="R5757" s="110">
        <v>0.2120388</v>
      </c>
      <c r="S5757" s="110">
        <v>0.37175999999999998</v>
      </c>
      <c r="T5757" s="110">
        <v>0.11323577356034577</v>
      </c>
    </row>
    <row r="5758" spans="1:20">
      <c r="A5758" s="109" t="s">
        <v>1628</v>
      </c>
      <c r="B5758" s="110">
        <v>2020</v>
      </c>
      <c r="C5758" s="110">
        <v>6</v>
      </c>
      <c r="D5758" s="109" t="s">
        <v>118</v>
      </c>
      <c r="E5758" s="109" t="s">
        <v>119</v>
      </c>
      <c r="F5758" s="109" t="s">
        <v>26</v>
      </c>
      <c r="G5758" s="108" t="s">
        <v>24</v>
      </c>
      <c r="H5758" s="108" t="s">
        <v>2859</v>
      </c>
      <c r="I5758" s="109" t="s">
        <v>21</v>
      </c>
      <c r="J5758" s="110">
        <v>1.5760196731006617E-2</v>
      </c>
      <c r="K5758" s="110">
        <v>2.8023796312883067E-2</v>
      </c>
      <c r="L5758" s="110">
        <v>4.0000000000000002E-4</v>
      </c>
      <c r="M5758" s="110">
        <v>0.18670000000000003</v>
      </c>
      <c r="N5758" s="110">
        <v>61</v>
      </c>
      <c r="O5758" s="110">
        <v>1.1000000000000001E-3</v>
      </c>
      <c r="P5758" s="110">
        <v>3.1099999999999995E-3</v>
      </c>
      <c r="Q5758" s="110">
        <v>7.0660193682869632E-3</v>
      </c>
      <c r="R5758" s="110">
        <v>1.4139554984554364E-2</v>
      </c>
      <c r="S5758" s="110">
        <v>5.2045682478363046E-2</v>
      </c>
      <c r="T5758" s="110">
        <v>8.7616357278356115E-3</v>
      </c>
    </row>
    <row r="5759" spans="1:20">
      <c r="A5759" s="109" t="s">
        <v>8731</v>
      </c>
      <c r="B5759" s="110">
        <v>2022</v>
      </c>
      <c r="C5759" s="110">
        <v>3</v>
      </c>
      <c r="D5759" s="109" t="s">
        <v>49</v>
      </c>
      <c r="E5759" s="109" t="s">
        <v>50</v>
      </c>
      <c r="F5759" s="109" t="s">
        <v>26</v>
      </c>
      <c r="G5759" s="108" t="s">
        <v>24</v>
      </c>
      <c r="H5759" s="108" t="s">
        <v>2859</v>
      </c>
      <c r="I5759" s="109" t="s">
        <v>21</v>
      </c>
      <c r="J5759" s="110">
        <v>1.7655062688720757E-2</v>
      </c>
      <c r="K5759" s="110">
        <v>2.9366405056799209E-2</v>
      </c>
      <c r="L5759" s="110">
        <v>1.0810000000000001E-4</v>
      </c>
      <c r="M5759" s="110">
        <v>0.22680538900000002</v>
      </c>
      <c r="N5759" s="110">
        <v>63</v>
      </c>
      <c r="O5759" s="110">
        <v>1.2999999999999999E-3</v>
      </c>
      <c r="P5759" s="110">
        <v>4.6558010511846661E-3</v>
      </c>
      <c r="Q5759" s="110">
        <v>1.0501422748960465E-2</v>
      </c>
      <c r="R5759" s="110">
        <v>2.1780602093951367E-2</v>
      </c>
      <c r="S5759" s="110">
        <v>3.882E-2</v>
      </c>
      <c r="T5759" s="110">
        <v>1.032126007530542E-2</v>
      </c>
    </row>
    <row r="5760" spans="1:20">
      <c r="A5760" s="109" t="s">
        <v>7733</v>
      </c>
      <c r="B5760" s="110">
        <v>2021</v>
      </c>
      <c r="C5760" s="110">
        <v>12</v>
      </c>
      <c r="D5760" s="109" t="s">
        <v>73</v>
      </c>
      <c r="E5760" s="109" t="s">
        <v>74</v>
      </c>
      <c r="F5760" s="109" t="s">
        <v>26</v>
      </c>
      <c r="G5760" s="108" t="s">
        <v>24</v>
      </c>
      <c r="H5760" s="108" t="s">
        <v>2859</v>
      </c>
      <c r="I5760" s="109" t="s">
        <v>93</v>
      </c>
      <c r="J5760" s="110">
        <v>0.18903713709999995</v>
      </c>
      <c r="K5760" s="110">
        <v>0.10072926535624105</v>
      </c>
      <c r="L5760" s="110">
        <v>3.5000000000000001E-3</v>
      </c>
      <c r="M5760" s="110">
        <v>0.54549999999999998</v>
      </c>
      <c r="N5760" s="110">
        <v>50</v>
      </c>
      <c r="O5760" s="110">
        <v>0.09</v>
      </c>
      <c r="P5760" s="110">
        <v>0.129215308</v>
      </c>
      <c r="Q5760" s="110">
        <v>0.17126625000000001</v>
      </c>
      <c r="R5760" s="110">
        <v>0.22570999999999999</v>
      </c>
      <c r="S5760" s="110">
        <v>0.436419</v>
      </c>
      <c r="T5760" s="110">
        <v>0.17785471603092357</v>
      </c>
    </row>
    <row r="5761" spans="1:20">
      <c r="A5761" s="109" t="s">
        <v>3442</v>
      </c>
      <c r="B5761" s="110">
        <v>2020</v>
      </c>
      <c r="C5761" s="110">
        <v>12</v>
      </c>
      <c r="D5761" s="109" t="s">
        <v>120</v>
      </c>
      <c r="E5761" s="109" t="s">
        <v>121</v>
      </c>
      <c r="F5761" s="109" t="s">
        <v>26</v>
      </c>
      <c r="G5761" s="108" t="s">
        <v>24</v>
      </c>
      <c r="H5761" s="108" t="s">
        <v>2859</v>
      </c>
      <c r="I5761" s="109" t="s">
        <v>21</v>
      </c>
      <c r="J5761" s="110">
        <v>9.3055355452845746E-3</v>
      </c>
      <c r="K5761" s="110">
        <v>9.4853827945270523E-3</v>
      </c>
      <c r="L5761" s="110">
        <v>2.9999999999999997E-4</v>
      </c>
      <c r="M5761" s="110">
        <v>4.2596646906655759E-2</v>
      </c>
      <c r="N5761" s="110">
        <v>61</v>
      </c>
      <c r="O5761" s="110">
        <v>8.9999999999999998E-4</v>
      </c>
      <c r="P5761" s="110">
        <v>3.073616928964051E-3</v>
      </c>
      <c r="Q5761" s="110">
        <v>6.6E-3</v>
      </c>
      <c r="R5761" s="110">
        <v>1.1623502358192287E-2</v>
      </c>
      <c r="S5761" s="110">
        <v>3.0102331919821666E-2</v>
      </c>
      <c r="T5761" s="110">
        <v>5.0147160238344394E-3</v>
      </c>
    </row>
    <row r="5762" spans="1:20">
      <c r="A5762" s="109" t="s">
        <v>7734</v>
      </c>
      <c r="B5762" s="110">
        <v>2021</v>
      </c>
      <c r="C5762" s="110">
        <v>12</v>
      </c>
      <c r="D5762" s="109" t="s">
        <v>71</v>
      </c>
      <c r="E5762" s="109" t="s">
        <v>72</v>
      </c>
      <c r="F5762" s="109" t="s">
        <v>26</v>
      </c>
      <c r="G5762" s="108" t="s">
        <v>24</v>
      </c>
      <c r="H5762" s="108" t="s">
        <v>2859</v>
      </c>
      <c r="I5762" s="109" t="s">
        <v>93</v>
      </c>
      <c r="J5762" s="110">
        <v>0.18076704854545461</v>
      </c>
      <c r="K5762" s="110">
        <v>0.1326569773581095</v>
      </c>
      <c r="L5762" s="110">
        <v>3.8594999999999997E-2</v>
      </c>
      <c r="M5762" s="110">
        <v>0.56799999999999995</v>
      </c>
      <c r="N5762" s="110">
        <v>33</v>
      </c>
      <c r="O5762" s="110">
        <v>5.0500000000000003E-2</v>
      </c>
      <c r="P5762" s="110">
        <v>0.1009</v>
      </c>
      <c r="Q5762" s="110">
        <v>0.13800000000000001</v>
      </c>
      <c r="R5762" s="110">
        <v>0.21804100000000001</v>
      </c>
      <c r="S5762" s="110">
        <v>0.54856000000000005</v>
      </c>
      <c r="T5762" s="110">
        <v>0.2037972689041149</v>
      </c>
    </row>
    <row r="5763" spans="1:20">
      <c r="A5763" s="109" t="s">
        <v>4325</v>
      </c>
      <c r="B5763" s="110">
        <v>2021</v>
      </c>
      <c r="C5763" s="110">
        <v>3</v>
      </c>
      <c r="D5763" s="109" t="s">
        <v>33</v>
      </c>
      <c r="E5763" s="109" t="s">
        <v>34</v>
      </c>
      <c r="F5763" s="109" t="s">
        <v>26</v>
      </c>
      <c r="G5763" s="108" t="s">
        <v>24</v>
      </c>
      <c r="H5763" s="108" t="s">
        <v>2859</v>
      </c>
      <c r="I5763" s="109" t="s">
        <v>21</v>
      </c>
      <c r="J5763" s="110">
        <v>1.7715038004133449E-2</v>
      </c>
      <c r="K5763" s="110">
        <v>5.5954087746421424E-2</v>
      </c>
      <c r="L5763" s="110">
        <v>3.6999999999999998E-5</v>
      </c>
      <c r="M5763" s="110">
        <v>0.38400000000000001</v>
      </c>
      <c r="N5763" s="110">
        <v>55</v>
      </c>
      <c r="O5763" s="110">
        <v>8.0000000000000015E-4</v>
      </c>
      <c r="P5763" s="110">
        <v>2.8999999999999998E-3</v>
      </c>
      <c r="Q5763" s="110">
        <v>5.595854746267735E-3</v>
      </c>
      <c r="R5763" s="110">
        <v>1.1228E-2</v>
      </c>
      <c r="S5763" s="110">
        <v>4.3299999999999998E-2</v>
      </c>
      <c r="T5763" s="110">
        <v>7.7854905684209188E-3</v>
      </c>
    </row>
    <row r="5764" spans="1:20">
      <c r="A5764" s="109" t="s">
        <v>8732</v>
      </c>
      <c r="B5764" s="110">
        <v>2022</v>
      </c>
      <c r="C5764" s="110">
        <v>3</v>
      </c>
      <c r="D5764" s="109" t="s">
        <v>47</v>
      </c>
      <c r="E5764" s="109" t="s">
        <v>48</v>
      </c>
      <c r="F5764" s="109" t="s">
        <v>26</v>
      </c>
      <c r="G5764" s="108" t="s">
        <v>24</v>
      </c>
      <c r="H5764" s="108" t="s">
        <v>2859</v>
      </c>
      <c r="I5764" s="109" t="s">
        <v>21</v>
      </c>
      <c r="J5764" s="110">
        <v>1.9341893148150997E-2</v>
      </c>
      <c r="K5764" s="110">
        <v>3.8629990897489627E-2</v>
      </c>
      <c r="L5764" s="110">
        <v>2.9999999999999997E-4</v>
      </c>
      <c r="M5764" s="110">
        <v>0.22059999999999999</v>
      </c>
      <c r="N5764" s="110">
        <v>47</v>
      </c>
      <c r="O5764" s="110">
        <v>3.1E-4</v>
      </c>
      <c r="P5764" s="110">
        <v>3.0999999999999999E-3</v>
      </c>
      <c r="Q5764" s="110">
        <v>6.4544800000000003E-3</v>
      </c>
      <c r="R5764" s="110">
        <v>1.7560268762052991E-2</v>
      </c>
      <c r="S5764" s="110">
        <v>9.9500000000000005E-2</v>
      </c>
      <c r="T5764" s="110">
        <v>9.7095975872115766E-3</v>
      </c>
    </row>
    <row r="5765" spans="1:20">
      <c r="A5765" s="109" t="s">
        <v>7736</v>
      </c>
      <c r="B5765" s="110">
        <v>2021</v>
      </c>
      <c r="C5765" s="110">
        <v>12</v>
      </c>
      <c r="D5765" s="109" t="s">
        <v>69</v>
      </c>
      <c r="E5765" s="109" t="s">
        <v>70</v>
      </c>
      <c r="F5765" s="109" t="s">
        <v>26</v>
      </c>
      <c r="G5765" s="108" t="s">
        <v>24</v>
      </c>
      <c r="H5765" s="108" t="s">
        <v>2859</v>
      </c>
      <c r="I5765" s="109" t="s">
        <v>93</v>
      </c>
      <c r="J5765" s="110">
        <v>0.19805322054838709</v>
      </c>
      <c r="K5765" s="110">
        <v>0.10409108827139818</v>
      </c>
      <c r="L5765" s="110">
        <v>9.0670000000000001E-2</v>
      </c>
      <c r="M5765" s="110">
        <v>0.62529999999999997</v>
      </c>
      <c r="N5765" s="110">
        <v>62</v>
      </c>
      <c r="O5765" s="110">
        <v>0.1</v>
      </c>
      <c r="P5765" s="110">
        <v>0.136075</v>
      </c>
      <c r="Q5765" s="110">
        <v>0.16770200000000002</v>
      </c>
      <c r="R5765" s="110">
        <v>0.22439999999999999</v>
      </c>
      <c r="S5765" s="110">
        <v>0.39029999999999998</v>
      </c>
      <c r="T5765" s="110">
        <v>0.15187267171528718</v>
      </c>
    </row>
    <row r="5766" spans="1:20">
      <c r="A5766" s="109" t="s">
        <v>7737</v>
      </c>
      <c r="B5766" s="110">
        <v>2021</v>
      </c>
      <c r="C5766" s="110">
        <v>12</v>
      </c>
      <c r="D5766" s="109" t="s">
        <v>67</v>
      </c>
      <c r="E5766" s="109" t="s">
        <v>68</v>
      </c>
      <c r="F5766" s="109" t="s">
        <v>26</v>
      </c>
      <c r="G5766" s="108" t="s">
        <v>24</v>
      </c>
      <c r="H5766" s="108" t="s">
        <v>2859</v>
      </c>
      <c r="I5766" s="109" t="s">
        <v>93</v>
      </c>
      <c r="J5766" s="110">
        <v>0.18974205167647062</v>
      </c>
      <c r="K5766" s="110">
        <v>9.6918675191211626E-2</v>
      </c>
      <c r="L5766" s="110">
        <v>2.5700000000000001E-2</v>
      </c>
      <c r="M5766" s="110">
        <v>0.40789999999999998</v>
      </c>
      <c r="N5766" s="110">
        <v>34</v>
      </c>
      <c r="O5766" s="110">
        <v>3.4169999999999999E-2</v>
      </c>
      <c r="P5766" s="110">
        <v>0.12590599999999999</v>
      </c>
      <c r="Q5766" s="110">
        <v>0.15905</v>
      </c>
      <c r="R5766" s="110">
        <v>0.23619999999999999</v>
      </c>
      <c r="S5766" s="110">
        <v>0.40606999999999999</v>
      </c>
      <c r="T5766" s="110">
        <v>0.15863378557377017</v>
      </c>
    </row>
    <row r="5767" spans="1:20">
      <c r="A5767" s="109" t="s">
        <v>7739</v>
      </c>
      <c r="B5767" s="110">
        <v>2021</v>
      </c>
      <c r="C5767" s="110">
        <v>12</v>
      </c>
      <c r="D5767" s="109" t="s">
        <v>65</v>
      </c>
      <c r="E5767" s="109" t="s">
        <v>66</v>
      </c>
      <c r="F5767" s="109" t="s">
        <v>26</v>
      </c>
      <c r="G5767" s="108" t="s">
        <v>24</v>
      </c>
      <c r="H5767" s="108" t="s">
        <v>2859</v>
      </c>
      <c r="I5767" s="109" t="s">
        <v>93</v>
      </c>
      <c r="J5767" s="110">
        <v>0.16627746740000002</v>
      </c>
      <c r="K5767" s="110">
        <v>4.0693728225930453E-2</v>
      </c>
      <c r="L5767" s="110">
        <v>9.11E-2</v>
      </c>
      <c r="M5767" s="110">
        <v>0.23744299999999999</v>
      </c>
      <c r="N5767" s="110">
        <v>25</v>
      </c>
      <c r="O5767" s="110">
        <v>0.1016</v>
      </c>
      <c r="P5767" s="110">
        <v>0.13441500000000001</v>
      </c>
      <c r="Q5767" s="110">
        <v>0.16892596100000001</v>
      </c>
      <c r="R5767" s="110">
        <v>0.2</v>
      </c>
      <c r="S5767" s="110">
        <v>0.2324</v>
      </c>
      <c r="T5767" s="110">
        <v>0.18254511486576711</v>
      </c>
    </row>
    <row r="5768" spans="1:20">
      <c r="A5768" s="109" t="s">
        <v>8733</v>
      </c>
      <c r="B5768" s="110">
        <v>2022</v>
      </c>
      <c r="C5768" s="110">
        <v>3</v>
      </c>
      <c r="D5768" s="109" t="s">
        <v>45</v>
      </c>
      <c r="E5768" s="109" t="s">
        <v>46</v>
      </c>
      <c r="F5768" s="109" t="s">
        <v>26</v>
      </c>
      <c r="G5768" s="108" t="s">
        <v>24</v>
      </c>
      <c r="H5768" s="108" t="s">
        <v>2859</v>
      </c>
      <c r="I5768" s="109" t="s">
        <v>21</v>
      </c>
      <c r="J5768" s="110">
        <v>1.6530957864736649E-2</v>
      </c>
      <c r="K5768" s="110">
        <v>2.7694572414518781E-2</v>
      </c>
      <c r="L5768" s="110">
        <v>3.6319E-4</v>
      </c>
      <c r="M5768" s="110">
        <v>0.12309999999999999</v>
      </c>
      <c r="N5768" s="110">
        <v>60</v>
      </c>
      <c r="O5768" s="110">
        <v>6.8694229225625735E-4</v>
      </c>
      <c r="P5768" s="110">
        <v>3.5407262007232524E-3</v>
      </c>
      <c r="Q5768" s="110">
        <v>7.343767370305245E-3</v>
      </c>
      <c r="R5768" s="110">
        <v>1.5171738870520337E-2</v>
      </c>
      <c r="S5768" s="110">
        <v>0.10134746377509793</v>
      </c>
      <c r="T5768" s="110">
        <v>1.343450186827339E-2</v>
      </c>
    </row>
    <row r="5769" spans="1:20">
      <c r="A5769" s="109" t="s">
        <v>7741</v>
      </c>
      <c r="B5769" s="110">
        <v>2021</v>
      </c>
      <c r="C5769" s="110">
        <v>12</v>
      </c>
      <c r="D5769" s="109" t="s">
        <v>128</v>
      </c>
      <c r="E5769" s="109" t="s">
        <v>129</v>
      </c>
      <c r="F5769" s="109" t="s">
        <v>26</v>
      </c>
      <c r="G5769" s="108" t="s">
        <v>24</v>
      </c>
      <c r="H5769" s="108" t="s">
        <v>2859</v>
      </c>
      <c r="I5769" s="109" t="s">
        <v>93</v>
      </c>
      <c r="J5769" s="110">
        <v>0.15126036747222221</v>
      </c>
      <c r="K5769" s="110">
        <v>8.2155925746599689E-2</v>
      </c>
      <c r="L5769" s="110">
        <v>2.4867E-2</v>
      </c>
      <c r="M5769" s="110">
        <v>0.45</v>
      </c>
      <c r="N5769" s="110">
        <v>36</v>
      </c>
      <c r="O5769" s="110">
        <v>3.61E-2</v>
      </c>
      <c r="P5769" s="110">
        <v>0.10569999999999999</v>
      </c>
      <c r="Q5769" s="110">
        <v>0.13930000000000001</v>
      </c>
      <c r="R5769" s="110">
        <v>0.19012699999999999</v>
      </c>
      <c r="S5769" s="110">
        <v>0.29780000000000001</v>
      </c>
      <c r="T5769" s="110">
        <v>0.15649439447265978</v>
      </c>
    </row>
    <row r="5770" spans="1:20">
      <c r="A5770" s="109" t="s">
        <v>2522</v>
      </c>
      <c r="B5770" s="110">
        <v>2020</v>
      </c>
      <c r="C5770" s="110">
        <v>9</v>
      </c>
      <c r="D5770" s="109" t="s">
        <v>29</v>
      </c>
      <c r="E5770" s="109" t="s">
        <v>30</v>
      </c>
      <c r="F5770" s="109" t="s">
        <v>26</v>
      </c>
      <c r="G5770" s="108" t="s">
        <v>24</v>
      </c>
      <c r="H5770" s="108" t="s">
        <v>2859</v>
      </c>
      <c r="I5770" s="109" t="s">
        <v>21</v>
      </c>
      <c r="J5770" s="110">
        <v>1.189585992093075E-2</v>
      </c>
      <c r="K5770" s="110">
        <v>8.0500141725997586E-3</v>
      </c>
      <c r="L5770" s="110">
        <v>5.9999999999999995E-4</v>
      </c>
      <c r="M5770" s="110">
        <v>3.7969999999999997E-2</v>
      </c>
      <c r="N5770" s="110">
        <v>65</v>
      </c>
      <c r="O5770" s="110">
        <v>1.3104362105652257E-3</v>
      </c>
      <c r="P5770" s="110">
        <v>5.8621336239846533E-3</v>
      </c>
      <c r="Q5770" s="110">
        <v>1.14E-2</v>
      </c>
      <c r="R5770" s="110">
        <v>1.6400000000000001E-2</v>
      </c>
      <c r="S5770" s="110">
        <v>2.420059223919455E-2</v>
      </c>
      <c r="T5770" s="110">
        <v>9.9383307104652738E-3</v>
      </c>
    </row>
    <row r="5771" spans="1:20">
      <c r="A5771" s="109" t="s">
        <v>4331</v>
      </c>
      <c r="B5771" s="110">
        <v>2021</v>
      </c>
      <c r="C5771" s="110">
        <v>3</v>
      </c>
      <c r="D5771" s="109" t="s">
        <v>122</v>
      </c>
      <c r="E5771" s="109" t="s">
        <v>123</v>
      </c>
      <c r="F5771" s="109" t="s">
        <v>26</v>
      </c>
      <c r="G5771" s="108" t="s">
        <v>24</v>
      </c>
      <c r="H5771" s="108" t="s">
        <v>2859</v>
      </c>
      <c r="I5771" s="109" t="s">
        <v>21</v>
      </c>
      <c r="J5771" s="110">
        <v>1.5802576914418928E-2</v>
      </c>
      <c r="K5771" s="110">
        <v>1.5126092512578087E-2</v>
      </c>
      <c r="L5771" s="110">
        <v>1.018643176932572E-3</v>
      </c>
      <c r="M5771" s="110">
        <v>7.0491902909297854E-2</v>
      </c>
      <c r="N5771" s="110">
        <v>65</v>
      </c>
      <c r="O5771" s="110">
        <v>2.3851930094104081E-3</v>
      </c>
      <c r="P5771" s="110">
        <v>5.7676200000000002E-3</v>
      </c>
      <c r="Q5771" s="110">
        <v>1.1752425897790651E-2</v>
      </c>
      <c r="R5771" s="110">
        <v>1.7248789014962244E-2</v>
      </c>
      <c r="S5771" s="110">
        <v>5.1400000000000001E-2</v>
      </c>
      <c r="T5771" s="110">
        <v>7.6414549589856979E-3</v>
      </c>
    </row>
    <row r="5772" spans="1:20">
      <c r="A5772" s="109" t="s">
        <v>7743</v>
      </c>
      <c r="B5772" s="110">
        <v>2021</v>
      </c>
      <c r="C5772" s="110">
        <v>12</v>
      </c>
      <c r="D5772" s="109" t="s">
        <v>63</v>
      </c>
      <c r="E5772" s="109" t="s">
        <v>64</v>
      </c>
      <c r="F5772" s="109" t="s">
        <v>26</v>
      </c>
      <c r="G5772" s="108" t="s">
        <v>24</v>
      </c>
      <c r="H5772" s="108" t="s">
        <v>2859</v>
      </c>
      <c r="I5772" s="109" t="s">
        <v>93</v>
      </c>
      <c r="J5772" s="110">
        <v>0.17870780127083333</v>
      </c>
      <c r="K5772" s="110">
        <v>9.1332915394995093E-2</v>
      </c>
      <c r="L5772" s="110">
        <v>4.904E-2</v>
      </c>
      <c r="M5772" s="110">
        <v>0.50419999999999998</v>
      </c>
      <c r="N5772" s="110">
        <v>48</v>
      </c>
      <c r="O5772" s="110">
        <v>8.2500000000000004E-2</v>
      </c>
      <c r="P5772" s="110">
        <v>0.11280933300000001</v>
      </c>
      <c r="Q5772" s="110">
        <v>0.15637200000000001</v>
      </c>
      <c r="R5772" s="110">
        <v>0.216887</v>
      </c>
      <c r="S5772" s="110">
        <v>0.33510000000000001</v>
      </c>
      <c r="T5772" s="110">
        <v>0.14201139729869919</v>
      </c>
    </row>
    <row r="5773" spans="1:20">
      <c r="A5773" s="109" t="s">
        <v>8734</v>
      </c>
      <c r="B5773" s="110">
        <v>2022</v>
      </c>
      <c r="C5773" s="110">
        <v>3</v>
      </c>
      <c r="D5773" s="109" t="s">
        <v>43</v>
      </c>
      <c r="E5773" s="109" t="s">
        <v>44</v>
      </c>
      <c r="F5773" s="109" t="s">
        <v>26</v>
      </c>
      <c r="G5773" s="108" t="s">
        <v>24</v>
      </c>
      <c r="H5773" s="108" t="s">
        <v>2859</v>
      </c>
      <c r="I5773" s="109" t="s">
        <v>21</v>
      </c>
      <c r="J5773" s="110">
        <v>1.0326207547321269E-2</v>
      </c>
      <c r="K5773" s="110">
        <v>9.8590848199422241E-3</v>
      </c>
      <c r="L5773" s="110">
        <v>2.0000000000000001E-4</v>
      </c>
      <c r="M5773" s="110">
        <v>4.0099999999999997E-2</v>
      </c>
      <c r="N5773" s="110">
        <v>34</v>
      </c>
      <c r="O5773" s="110">
        <v>5.9999999999999995E-4</v>
      </c>
      <c r="P5773" s="110">
        <v>2.3E-3</v>
      </c>
      <c r="Q5773" s="110">
        <v>6.8606910000000004E-3</v>
      </c>
      <c r="R5773" s="110">
        <v>1.4596815246902924E-2</v>
      </c>
      <c r="S5773" s="110">
        <v>2.9413556028093656E-2</v>
      </c>
      <c r="T5773" s="110">
        <v>1.1745029421279213E-2</v>
      </c>
    </row>
    <row r="5774" spans="1:20">
      <c r="A5774" s="109" t="s">
        <v>7744</v>
      </c>
      <c r="B5774" s="110">
        <v>2021</v>
      </c>
      <c r="C5774" s="110">
        <v>12</v>
      </c>
      <c r="D5774" s="109" t="s">
        <v>61</v>
      </c>
      <c r="E5774" s="109" t="s">
        <v>62</v>
      </c>
      <c r="F5774" s="109" t="s">
        <v>26</v>
      </c>
      <c r="G5774" s="108" t="s">
        <v>24</v>
      </c>
      <c r="H5774" s="108" t="s">
        <v>2859</v>
      </c>
      <c r="I5774" s="109" t="s">
        <v>93</v>
      </c>
      <c r="J5774" s="110">
        <v>0.18008488892424243</v>
      </c>
      <c r="K5774" s="110">
        <v>9.3104562015653786E-2</v>
      </c>
      <c r="L5774" s="110">
        <v>1E-4</v>
      </c>
      <c r="M5774" s="110">
        <v>0.46406399999999998</v>
      </c>
      <c r="N5774" s="110">
        <v>66</v>
      </c>
      <c r="O5774" s="110">
        <v>7.1629100000000001E-2</v>
      </c>
      <c r="P5774" s="110">
        <v>0.11849999999999999</v>
      </c>
      <c r="Q5774" s="110">
        <v>0.16189362200000001</v>
      </c>
      <c r="R5774" s="110">
        <v>0.22314999999999999</v>
      </c>
      <c r="S5774" s="110">
        <v>0.389511</v>
      </c>
      <c r="T5774" s="110">
        <v>0.19251038807442702</v>
      </c>
    </row>
    <row r="5775" spans="1:20">
      <c r="A5775" s="109" t="s">
        <v>7746</v>
      </c>
      <c r="B5775" s="110">
        <v>2021</v>
      </c>
      <c r="C5775" s="110">
        <v>12</v>
      </c>
      <c r="D5775" s="109" t="s">
        <v>126</v>
      </c>
      <c r="E5775" s="109" t="s">
        <v>127</v>
      </c>
      <c r="F5775" s="109" t="s">
        <v>26</v>
      </c>
      <c r="G5775" s="108" t="s">
        <v>24</v>
      </c>
      <c r="H5775" s="108" t="s">
        <v>2859</v>
      </c>
      <c r="I5775" s="109" t="s">
        <v>93</v>
      </c>
      <c r="J5775" s="110">
        <v>0.18175460653333336</v>
      </c>
      <c r="K5775" s="110">
        <v>9.4183938112643445E-2</v>
      </c>
      <c r="L5775" s="110">
        <v>8.5599999999999999E-4</v>
      </c>
      <c r="M5775" s="110">
        <v>0.40150000000000002</v>
      </c>
      <c r="N5775" s="110">
        <v>45</v>
      </c>
      <c r="O5775" s="110">
        <v>3.61E-2</v>
      </c>
      <c r="P5775" s="110">
        <v>0.1208</v>
      </c>
      <c r="Q5775" s="110">
        <v>0.17751</v>
      </c>
      <c r="R5775" s="110">
        <v>0.23808496400000001</v>
      </c>
      <c r="S5775" s="110">
        <v>0.34670000000000001</v>
      </c>
      <c r="T5775" s="110">
        <v>0.20532905274679847</v>
      </c>
    </row>
    <row r="5776" spans="1:20">
      <c r="A5776" s="109" t="s">
        <v>8735</v>
      </c>
      <c r="B5776" s="110">
        <v>2022</v>
      </c>
      <c r="C5776" s="110">
        <v>3</v>
      </c>
      <c r="D5776" s="109" t="s">
        <v>41</v>
      </c>
      <c r="E5776" s="109" t="s">
        <v>42</v>
      </c>
      <c r="F5776" s="109" t="s">
        <v>26</v>
      </c>
      <c r="G5776" s="108" t="s">
        <v>24</v>
      </c>
      <c r="H5776" s="108" t="s">
        <v>2859</v>
      </c>
      <c r="I5776" s="109" t="s">
        <v>21</v>
      </c>
      <c r="J5776" s="110">
        <v>1.0134293638724642E-2</v>
      </c>
      <c r="K5776" s="110">
        <v>1.0336301285618951E-2</v>
      </c>
      <c r="L5776" s="110">
        <v>6.5552999999999998E-4</v>
      </c>
      <c r="M5776" s="110">
        <v>4.0599999999999997E-2</v>
      </c>
      <c r="N5776" s="110">
        <v>52</v>
      </c>
      <c r="O5776" s="110">
        <v>1.1999999999999999E-3</v>
      </c>
      <c r="P5776" s="110">
        <v>2.684388194499461E-3</v>
      </c>
      <c r="Q5776" s="110">
        <v>5.4350000000000006E-3</v>
      </c>
      <c r="R5776" s="110">
        <v>1.3372501225483464E-2</v>
      </c>
      <c r="S5776" s="110">
        <v>3.6200000000000003E-2</v>
      </c>
      <c r="T5776" s="110">
        <v>8.8805704745639862E-3</v>
      </c>
    </row>
    <row r="5777" spans="1:20">
      <c r="A5777" s="109" t="s">
        <v>7772</v>
      </c>
      <c r="B5777" s="110">
        <v>2021</v>
      </c>
      <c r="C5777" s="110">
        <v>12</v>
      </c>
      <c r="D5777" s="109" t="s">
        <v>61</v>
      </c>
      <c r="E5777" s="109" t="s">
        <v>62</v>
      </c>
      <c r="F5777" s="109" t="s">
        <v>26</v>
      </c>
      <c r="G5777" s="108" t="s">
        <v>24</v>
      </c>
      <c r="H5777" s="108" t="s">
        <v>2859</v>
      </c>
      <c r="I5777" s="109" t="s">
        <v>21</v>
      </c>
      <c r="J5777" s="110">
        <v>9.4133027396253784E-3</v>
      </c>
      <c r="K5777" s="110">
        <v>6.9919906517616716E-3</v>
      </c>
      <c r="L5777" s="110">
        <v>2.9999999999999997E-4</v>
      </c>
      <c r="M5777" s="110">
        <v>2.7873519273185592E-2</v>
      </c>
      <c r="N5777" s="110">
        <v>64</v>
      </c>
      <c r="O5777" s="110">
        <v>8.5504600000000004E-4</v>
      </c>
      <c r="P5777" s="110">
        <v>3.4499999999999999E-3</v>
      </c>
      <c r="Q5777" s="110">
        <v>8.1319579149117579E-3</v>
      </c>
      <c r="R5777" s="110">
        <v>1.3497912472781228E-2</v>
      </c>
      <c r="S5777" s="110">
        <v>2.3709807226588126E-2</v>
      </c>
      <c r="T5777" s="110">
        <v>1.5198955047057329E-2</v>
      </c>
    </row>
    <row r="5778" spans="1:20">
      <c r="A5778" s="109" t="s">
        <v>7747</v>
      </c>
      <c r="B5778" s="110">
        <v>2021</v>
      </c>
      <c r="C5778" s="110">
        <v>12</v>
      </c>
      <c r="D5778" s="109" t="s">
        <v>59</v>
      </c>
      <c r="E5778" s="109" t="s">
        <v>60</v>
      </c>
      <c r="F5778" s="109" t="s">
        <v>26</v>
      </c>
      <c r="G5778" s="108" t="s">
        <v>24</v>
      </c>
      <c r="H5778" s="108" t="s">
        <v>2859</v>
      </c>
      <c r="I5778" s="109" t="s">
        <v>93</v>
      </c>
      <c r="J5778" s="110">
        <v>0.19948678423333327</v>
      </c>
      <c r="K5778" s="110">
        <v>0.1035903555936034</v>
      </c>
      <c r="L5778" s="110">
        <v>3.3500000000000002E-2</v>
      </c>
      <c r="M5778" s="110">
        <v>0.71889999999999998</v>
      </c>
      <c r="N5778" s="110">
        <v>60</v>
      </c>
      <c r="O5778" s="110">
        <v>8.4375924999999991E-2</v>
      </c>
      <c r="P5778" s="110">
        <v>0.13573849999999998</v>
      </c>
      <c r="Q5778" s="110">
        <v>0.19127647850000001</v>
      </c>
      <c r="R5778" s="110">
        <v>0.24147099999999999</v>
      </c>
      <c r="S5778" s="110">
        <v>0.37037900000000001</v>
      </c>
      <c r="T5778" s="110">
        <v>0.24883839293477567</v>
      </c>
    </row>
    <row r="5779" spans="1:20">
      <c r="A5779" s="109" t="s">
        <v>4326</v>
      </c>
      <c r="B5779" s="110">
        <v>2021</v>
      </c>
      <c r="C5779" s="110">
        <v>3</v>
      </c>
      <c r="D5779" s="109" t="s">
        <v>120</v>
      </c>
      <c r="E5779" s="109" t="s">
        <v>121</v>
      </c>
      <c r="F5779" s="109" t="s">
        <v>26</v>
      </c>
      <c r="G5779" s="108" t="s">
        <v>24</v>
      </c>
      <c r="H5779" s="108" t="s">
        <v>2859</v>
      </c>
      <c r="I5779" s="109" t="s">
        <v>21</v>
      </c>
      <c r="J5779" s="110">
        <v>1.0459255354919638E-2</v>
      </c>
      <c r="K5779" s="110">
        <v>1.6933015278533269E-2</v>
      </c>
      <c r="L5779" s="110">
        <v>2.9999999999999997E-4</v>
      </c>
      <c r="M5779" s="110">
        <v>0.11956397623226397</v>
      </c>
      <c r="N5779" s="110">
        <v>57</v>
      </c>
      <c r="O5779" s="110">
        <v>4.9264999999999997E-4</v>
      </c>
      <c r="P5779" s="110">
        <v>2.7000000000000001E-3</v>
      </c>
      <c r="Q5779" s="110">
        <v>6.2524837325187762E-3</v>
      </c>
      <c r="R5779" s="110">
        <v>1.0753147105760131E-2</v>
      </c>
      <c r="S5779" s="110">
        <v>3.2800000000000003E-2</v>
      </c>
      <c r="T5779" s="110">
        <v>9.2641586406148734E-3</v>
      </c>
    </row>
    <row r="5780" spans="1:20">
      <c r="A5780" s="109" t="s">
        <v>7749</v>
      </c>
      <c r="B5780" s="110">
        <v>2021</v>
      </c>
      <c r="C5780" s="110">
        <v>12</v>
      </c>
      <c r="D5780" s="109" t="s">
        <v>57</v>
      </c>
      <c r="E5780" s="109" t="s">
        <v>58</v>
      </c>
      <c r="F5780" s="109" t="s">
        <v>26</v>
      </c>
      <c r="G5780" s="108" t="s">
        <v>24</v>
      </c>
      <c r="H5780" s="108" t="s">
        <v>2859</v>
      </c>
      <c r="I5780" s="109" t="s">
        <v>93</v>
      </c>
      <c r="J5780" s="110">
        <v>0.18081990382000004</v>
      </c>
      <c r="K5780" s="110">
        <v>9.7981060295109793E-2</v>
      </c>
      <c r="L5780" s="110">
        <v>2.9850000000000002E-2</v>
      </c>
      <c r="M5780" s="110">
        <v>0.51075604500000005</v>
      </c>
      <c r="N5780" s="110">
        <v>50</v>
      </c>
      <c r="O5780" s="110">
        <v>7.9000000000000001E-2</v>
      </c>
      <c r="P5780" s="110">
        <v>0.1152</v>
      </c>
      <c r="Q5780" s="110">
        <v>0.15913100000000002</v>
      </c>
      <c r="R5780" s="110">
        <v>0.2248</v>
      </c>
      <c r="S5780" s="110">
        <v>0.38629999999999998</v>
      </c>
      <c r="T5780" s="110">
        <v>0.34282007749526028</v>
      </c>
    </row>
    <row r="5781" spans="1:20">
      <c r="A5781" s="109" t="s">
        <v>8736</v>
      </c>
      <c r="B5781" s="110">
        <v>2022</v>
      </c>
      <c r="C5781" s="110">
        <v>3</v>
      </c>
      <c r="D5781" s="109" t="s">
        <v>39</v>
      </c>
      <c r="E5781" s="109" t="s">
        <v>40</v>
      </c>
      <c r="F5781" s="109" t="s">
        <v>26</v>
      </c>
      <c r="G5781" s="108" t="s">
        <v>24</v>
      </c>
      <c r="H5781" s="108" t="s">
        <v>2859</v>
      </c>
      <c r="I5781" s="109" t="s">
        <v>21</v>
      </c>
      <c r="J5781" s="110">
        <v>1.2925406536808291E-2</v>
      </c>
      <c r="K5781" s="110">
        <v>1.3082427141321209E-2</v>
      </c>
      <c r="L5781" s="110">
        <v>1.4286062350810553E-3</v>
      </c>
      <c r="M5781" s="110">
        <v>7.9299999999999995E-2</v>
      </c>
      <c r="N5781" s="110">
        <v>63</v>
      </c>
      <c r="O5781" s="110">
        <v>2.0911069664818227E-3</v>
      </c>
      <c r="P5781" s="110">
        <v>5.29226E-3</v>
      </c>
      <c r="Q5781" s="110">
        <v>9.0195827383841975E-3</v>
      </c>
      <c r="R5781" s="110">
        <v>1.6616208084573307E-2</v>
      </c>
      <c r="S5781" s="110">
        <v>3.1967994913329516E-2</v>
      </c>
      <c r="T5781" s="110">
        <v>6.9445021683311675E-3</v>
      </c>
    </row>
    <row r="5782" spans="1:20">
      <c r="A5782" s="109" t="s">
        <v>7750</v>
      </c>
      <c r="B5782" s="110">
        <v>2021</v>
      </c>
      <c r="C5782" s="110">
        <v>12</v>
      </c>
      <c r="D5782" s="109" t="s">
        <v>55</v>
      </c>
      <c r="E5782" s="109" t="s">
        <v>56</v>
      </c>
      <c r="F5782" s="109" t="s">
        <v>26</v>
      </c>
      <c r="G5782" s="108" t="s">
        <v>24</v>
      </c>
      <c r="H5782" s="108" t="s">
        <v>2859</v>
      </c>
      <c r="I5782" s="109" t="s">
        <v>93</v>
      </c>
      <c r="J5782" s="110">
        <v>0.18389555867647056</v>
      </c>
      <c r="K5782" s="110">
        <v>9.3979668063044502E-2</v>
      </c>
      <c r="L5782" s="110">
        <v>3.61E-2</v>
      </c>
      <c r="M5782" s="110">
        <v>0.38109999999999999</v>
      </c>
      <c r="N5782" s="110">
        <v>34</v>
      </c>
      <c r="O5782" s="110">
        <v>5.7500000000000002E-2</v>
      </c>
      <c r="P5782" s="110">
        <v>0.102229</v>
      </c>
      <c r="Q5782" s="110">
        <v>0.17331637950000001</v>
      </c>
      <c r="R5782" s="110">
        <v>0.25</v>
      </c>
      <c r="S5782" s="110">
        <v>0.3367</v>
      </c>
      <c r="T5782" s="110">
        <v>0.33529754417385793</v>
      </c>
    </row>
    <row r="5783" spans="1:20">
      <c r="A5783" s="109" t="s">
        <v>7752</v>
      </c>
      <c r="B5783" s="110">
        <v>2021</v>
      </c>
      <c r="C5783" s="110">
        <v>12</v>
      </c>
      <c r="D5783" s="109" t="s">
        <v>124</v>
      </c>
      <c r="E5783" s="109" t="s">
        <v>125</v>
      </c>
      <c r="F5783" s="109" t="s">
        <v>26</v>
      </c>
      <c r="G5783" s="108" t="s">
        <v>24</v>
      </c>
      <c r="H5783" s="108" t="s">
        <v>2859</v>
      </c>
      <c r="I5783" s="109" t="s">
        <v>93</v>
      </c>
      <c r="J5783" s="110">
        <v>0.16823410576470588</v>
      </c>
      <c r="K5783" s="110">
        <v>8.3406156242221766E-2</v>
      </c>
      <c r="L5783" s="110">
        <v>4.4999999999999998E-2</v>
      </c>
      <c r="M5783" s="110">
        <v>0.48920000000000002</v>
      </c>
      <c r="N5783" s="110">
        <v>51</v>
      </c>
      <c r="O5783" s="110">
        <v>7.0690000000000003E-2</v>
      </c>
      <c r="P5783" s="110">
        <v>0.11433500000000001</v>
      </c>
      <c r="Q5783" s="110">
        <v>0.1507</v>
      </c>
      <c r="R5783" s="110">
        <v>0.20321234199999999</v>
      </c>
      <c r="S5783" s="110">
        <v>0.32558799999999999</v>
      </c>
      <c r="T5783" s="110">
        <v>0.15680442089551591</v>
      </c>
    </row>
    <row r="5784" spans="1:20">
      <c r="A5784" s="109" t="s">
        <v>8737</v>
      </c>
      <c r="B5784" s="110">
        <v>2022</v>
      </c>
      <c r="C5784" s="110">
        <v>3</v>
      </c>
      <c r="D5784" s="109" t="s">
        <v>37</v>
      </c>
      <c r="E5784" s="109" t="s">
        <v>38</v>
      </c>
      <c r="F5784" s="109" t="s">
        <v>26</v>
      </c>
      <c r="G5784" s="108" t="s">
        <v>24</v>
      </c>
      <c r="H5784" s="108" t="s">
        <v>2859</v>
      </c>
      <c r="I5784" s="109" t="s">
        <v>21</v>
      </c>
      <c r="J5784" s="110">
        <v>8.2967843362391977E-3</v>
      </c>
      <c r="K5784" s="110">
        <v>1.2830464292729377E-2</v>
      </c>
      <c r="L5784" s="110">
        <v>2.9999999999999997E-4</v>
      </c>
      <c r="M5784" s="110">
        <v>7.1759000000000003E-2</v>
      </c>
      <c r="N5784" s="110">
        <v>54</v>
      </c>
      <c r="O5784" s="110">
        <v>1E-3</v>
      </c>
      <c r="P5784" s="110">
        <v>1.6999999999999999E-3</v>
      </c>
      <c r="Q5784" s="110">
        <v>4.0830810000000006E-3</v>
      </c>
      <c r="R5784" s="110">
        <v>8.6064549047477294E-3</v>
      </c>
      <c r="S5784" s="110">
        <v>3.7928999999999997E-2</v>
      </c>
      <c r="T5784" s="110">
        <v>9.3327131463300014E-3</v>
      </c>
    </row>
    <row r="5785" spans="1:20">
      <c r="A5785" s="109" t="s">
        <v>7753</v>
      </c>
      <c r="B5785" s="110">
        <v>2021</v>
      </c>
      <c r="C5785" s="110">
        <v>12</v>
      </c>
      <c r="D5785" s="109" t="s">
        <v>53</v>
      </c>
      <c r="E5785" s="109" t="s">
        <v>54</v>
      </c>
      <c r="F5785" s="109" t="s">
        <v>26</v>
      </c>
      <c r="G5785" s="108" t="s">
        <v>24</v>
      </c>
      <c r="H5785" s="108" t="s">
        <v>2859</v>
      </c>
      <c r="I5785" s="109" t="s">
        <v>93</v>
      </c>
      <c r="J5785" s="110">
        <v>0.16794351717777778</v>
      </c>
      <c r="K5785" s="110">
        <v>0.13020902919539454</v>
      </c>
      <c r="L5785" s="110">
        <v>2.0549999999999999E-2</v>
      </c>
      <c r="M5785" s="110">
        <v>0.71150000000000002</v>
      </c>
      <c r="N5785" s="110">
        <v>45</v>
      </c>
      <c r="O5785" s="110">
        <v>2.6200000000000001E-2</v>
      </c>
      <c r="P5785" s="110">
        <v>0.1</v>
      </c>
      <c r="Q5785" s="110">
        <v>0.13980000000000001</v>
      </c>
      <c r="R5785" s="110">
        <v>0.20280000000000001</v>
      </c>
      <c r="S5785" s="110">
        <v>0.421045</v>
      </c>
      <c r="T5785" s="110">
        <v>0.13016845953390782</v>
      </c>
    </row>
    <row r="5786" spans="1:20">
      <c r="A5786" s="109" t="s">
        <v>2523</v>
      </c>
      <c r="B5786" s="110">
        <v>2020</v>
      </c>
      <c r="C5786" s="110">
        <v>9</v>
      </c>
      <c r="D5786" s="109" t="s">
        <v>118</v>
      </c>
      <c r="E5786" s="109" t="s">
        <v>119</v>
      </c>
      <c r="F5786" s="109" t="s">
        <v>26</v>
      </c>
      <c r="G5786" s="108" t="s">
        <v>24</v>
      </c>
      <c r="H5786" s="108" t="s">
        <v>2859</v>
      </c>
      <c r="I5786" s="109" t="s">
        <v>21</v>
      </c>
      <c r="J5786" s="110">
        <v>1.3343388465589101E-2</v>
      </c>
      <c r="K5786" s="110">
        <v>2.6548073838779662E-2</v>
      </c>
      <c r="L5786" s="110">
        <v>2.9999999999999997E-4</v>
      </c>
      <c r="M5786" s="110">
        <v>0.18669999999999998</v>
      </c>
      <c r="N5786" s="110">
        <v>61</v>
      </c>
      <c r="O5786" s="110">
        <v>9.5000000000000011E-4</v>
      </c>
      <c r="P5786" s="110">
        <v>2.7920000000000002E-3</v>
      </c>
      <c r="Q5786" s="110">
        <v>6.0000000000000001E-3</v>
      </c>
      <c r="R5786" s="110">
        <v>1.4E-2</v>
      </c>
      <c r="S5786" s="110">
        <v>3.6397240349975581E-2</v>
      </c>
      <c r="T5786" s="110">
        <v>1.3029239348584526E-2</v>
      </c>
    </row>
    <row r="5787" spans="1:20">
      <c r="A5787" s="109" t="s">
        <v>4327</v>
      </c>
      <c r="B5787" s="110">
        <v>2021</v>
      </c>
      <c r="C5787" s="110">
        <v>3</v>
      </c>
      <c r="D5787" s="109" t="s">
        <v>31</v>
      </c>
      <c r="E5787" s="109" t="s">
        <v>32</v>
      </c>
      <c r="F5787" s="109" t="s">
        <v>26</v>
      </c>
      <c r="G5787" s="108" t="s">
        <v>24</v>
      </c>
      <c r="H5787" s="108" t="s">
        <v>2859</v>
      </c>
      <c r="I5787" s="109" t="s">
        <v>21</v>
      </c>
      <c r="J5787" s="110">
        <v>1.7939213553388445E-2</v>
      </c>
      <c r="K5787" s="110">
        <v>4.2242559318923151E-2</v>
      </c>
      <c r="L5787" s="110">
        <v>3.0000000000000004E-5</v>
      </c>
      <c r="M5787" s="110">
        <v>0.22670000000000001</v>
      </c>
      <c r="N5787" s="110">
        <v>42</v>
      </c>
      <c r="O5787" s="110">
        <v>6.9999999999999999E-4</v>
      </c>
      <c r="P5787" s="110">
        <v>1.794E-3</v>
      </c>
      <c r="Q5787" s="110">
        <v>4.7000000000000002E-3</v>
      </c>
      <c r="R5787" s="110">
        <v>1.5382100000000001E-2</v>
      </c>
      <c r="S5787" s="110">
        <v>5.2569732249344067E-2</v>
      </c>
      <c r="T5787" s="110">
        <v>1.8802795196695959E-2</v>
      </c>
    </row>
    <row r="5788" spans="1:20">
      <c r="A5788" s="109" t="s">
        <v>7755</v>
      </c>
      <c r="B5788" s="110">
        <v>2021</v>
      </c>
      <c r="C5788" s="110">
        <v>12</v>
      </c>
      <c r="D5788" s="109" t="s">
        <v>51</v>
      </c>
      <c r="E5788" s="109" t="s">
        <v>52</v>
      </c>
      <c r="F5788" s="109" t="s">
        <v>26</v>
      </c>
      <c r="G5788" s="108" t="s">
        <v>24</v>
      </c>
      <c r="H5788" s="108" t="s">
        <v>2859</v>
      </c>
      <c r="I5788" s="109" t="s">
        <v>93</v>
      </c>
      <c r="J5788" s="110">
        <v>0.17541313766153852</v>
      </c>
      <c r="K5788" s="110">
        <v>8.0364669864487481E-2</v>
      </c>
      <c r="L5788" s="110">
        <v>1.1999999999999999E-3</v>
      </c>
      <c r="M5788" s="110">
        <v>0.46039999999999998</v>
      </c>
      <c r="N5788" s="110">
        <v>65</v>
      </c>
      <c r="O5788" s="110">
        <v>8.5669999999999996E-2</v>
      </c>
      <c r="P5788" s="110">
        <v>0.12909832600000001</v>
      </c>
      <c r="Q5788" s="110">
        <v>0.16297</v>
      </c>
      <c r="R5788" s="110">
        <v>0.20682700000000001</v>
      </c>
      <c r="S5788" s="110">
        <v>0.3221</v>
      </c>
      <c r="T5788" s="110">
        <v>8.8360459920421561E-2</v>
      </c>
    </row>
    <row r="5789" spans="1:20">
      <c r="A5789" s="109" t="s">
        <v>8738</v>
      </c>
      <c r="B5789" s="110">
        <v>2022</v>
      </c>
      <c r="C5789" s="110">
        <v>3</v>
      </c>
      <c r="D5789" s="109" t="s">
        <v>35</v>
      </c>
      <c r="E5789" s="109" t="s">
        <v>36</v>
      </c>
      <c r="F5789" s="109" t="s">
        <v>26</v>
      </c>
      <c r="G5789" s="108" t="s">
        <v>24</v>
      </c>
      <c r="H5789" s="108" t="s">
        <v>2859</v>
      </c>
      <c r="I5789" s="109" t="s">
        <v>21</v>
      </c>
      <c r="J5789" s="110">
        <v>6.1094726486947094E-3</v>
      </c>
      <c r="K5789" s="110">
        <v>5.3041303345466358E-3</v>
      </c>
      <c r="L5789" s="110">
        <v>4.0000000000000002E-4</v>
      </c>
      <c r="M5789" s="110">
        <v>1.9700000000000002E-2</v>
      </c>
      <c r="N5789" s="110">
        <v>42</v>
      </c>
      <c r="O5789" s="110">
        <v>1.1738810000000001E-3</v>
      </c>
      <c r="P5789" s="110">
        <v>2.1900000000000001E-3</v>
      </c>
      <c r="Q5789" s="110">
        <v>3.9659999999999999E-3</v>
      </c>
      <c r="R5789" s="110">
        <v>9.1024318393719619E-3</v>
      </c>
      <c r="S5789" s="110">
        <v>1.7100000000000001E-2</v>
      </c>
      <c r="T5789" s="110">
        <v>6.478711733345746E-3</v>
      </c>
    </row>
    <row r="5790" spans="1:20">
      <c r="A5790" s="109" t="s">
        <v>7757</v>
      </c>
      <c r="B5790" s="110">
        <v>2021</v>
      </c>
      <c r="C5790" s="110">
        <v>12</v>
      </c>
      <c r="D5790" s="109" t="s">
        <v>49</v>
      </c>
      <c r="E5790" s="109" t="s">
        <v>50</v>
      </c>
      <c r="F5790" s="109" t="s">
        <v>26</v>
      </c>
      <c r="G5790" s="108" t="s">
        <v>24</v>
      </c>
      <c r="H5790" s="108" t="s">
        <v>2859</v>
      </c>
      <c r="I5790" s="109" t="s">
        <v>93</v>
      </c>
      <c r="J5790" s="110">
        <v>0.17531707401515148</v>
      </c>
      <c r="K5790" s="110">
        <v>8.7637624425996791E-2</v>
      </c>
      <c r="L5790" s="110">
        <v>1E-3</v>
      </c>
      <c r="M5790" s="110">
        <v>0.49399999999999999</v>
      </c>
      <c r="N5790" s="110">
        <v>66</v>
      </c>
      <c r="O5790" s="110">
        <v>8.9399999999999993E-2</v>
      </c>
      <c r="P5790" s="110">
        <v>0.1086</v>
      </c>
      <c r="Q5790" s="110">
        <v>0.16143199999999999</v>
      </c>
      <c r="R5790" s="110">
        <v>0.204537</v>
      </c>
      <c r="S5790" s="110">
        <v>0.38429999999999997</v>
      </c>
      <c r="T5790" s="110">
        <v>0.13847241566431531</v>
      </c>
    </row>
    <row r="5791" spans="1:20">
      <c r="A5791" s="109" t="s">
        <v>1629</v>
      </c>
      <c r="B5791" s="110">
        <v>2020</v>
      </c>
      <c r="C5791" s="110">
        <v>6</v>
      </c>
      <c r="D5791" s="109" t="s">
        <v>17</v>
      </c>
      <c r="E5791" s="109" t="s">
        <v>18</v>
      </c>
      <c r="F5791" s="109" t="s">
        <v>26</v>
      </c>
      <c r="G5791" s="108" t="s">
        <v>24</v>
      </c>
      <c r="H5791" s="108" t="s">
        <v>2859</v>
      </c>
      <c r="I5791" s="109" t="s">
        <v>21</v>
      </c>
      <c r="J5791" s="110">
        <v>1.1882776800930523E-2</v>
      </c>
      <c r="K5791" s="110">
        <v>1.2769071497311622E-2</v>
      </c>
      <c r="L5791" s="110">
        <v>2.9999999999999997E-4</v>
      </c>
      <c r="M5791" s="110">
        <v>0.06</v>
      </c>
      <c r="N5791" s="110">
        <v>65</v>
      </c>
      <c r="O5791" s="110">
        <v>1E-3</v>
      </c>
      <c r="P5791" s="110">
        <v>4.1700000000000001E-3</v>
      </c>
      <c r="Q5791" s="110">
        <v>6.96E-3</v>
      </c>
      <c r="R5791" s="110">
        <v>1.555E-2</v>
      </c>
      <c r="S5791" s="110">
        <v>4.48E-2</v>
      </c>
      <c r="T5791" s="110">
        <v>1.2050977208667123E-2</v>
      </c>
    </row>
    <row r="5792" spans="1:20">
      <c r="A5792" s="109" t="s">
        <v>714</v>
      </c>
      <c r="B5792" s="110">
        <v>2020</v>
      </c>
      <c r="C5792" s="110">
        <v>3</v>
      </c>
      <c r="D5792" s="109" t="s">
        <v>59</v>
      </c>
      <c r="E5792" s="109" t="s">
        <v>60</v>
      </c>
      <c r="F5792" s="109" t="s">
        <v>26</v>
      </c>
      <c r="G5792" s="108" t="s">
        <v>24</v>
      </c>
      <c r="H5792" s="108" t="s">
        <v>2859</v>
      </c>
      <c r="I5792" s="109" t="s">
        <v>21</v>
      </c>
      <c r="J5792" s="110">
        <v>1.745528538873984E-2</v>
      </c>
      <c r="K5792" s="110">
        <v>2.1237804911887436E-2</v>
      </c>
      <c r="L5792" s="110">
        <v>2.9999999999999997E-4</v>
      </c>
      <c r="M5792" s="110">
        <v>0.15141199999999999</v>
      </c>
      <c r="N5792" s="110">
        <v>66</v>
      </c>
      <c r="O5792" s="110">
        <v>8.9999999999999998E-4</v>
      </c>
      <c r="P5792" s="110">
        <v>4.9814309999999997E-3</v>
      </c>
      <c r="Q5792" s="110">
        <v>1.2528187357968977E-2</v>
      </c>
      <c r="R5792" s="110">
        <v>2.1834630905258692E-2</v>
      </c>
      <c r="S5792" s="110">
        <v>4.6964882732567298E-2</v>
      </c>
      <c r="T5792" s="110">
        <v>1.8937875686284238E-2</v>
      </c>
    </row>
    <row r="5793" spans="1:20">
      <c r="A5793" s="109" t="s">
        <v>7759</v>
      </c>
      <c r="B5793" s="110">
        <v>2021</v>
      </c>
      <c r="C5793" s="110">
        <v>12</v>
      </c>
      <c r="D5793" s="109" t="s">
        <v>47</v>
      </c>
      <c r="E5793" s="109" t="s">
        <v>48</v>
      </c>
      <c r="F5793" s="109" t="s">
        <v>26</v>
      </c>
      <c r="G5793" s="108" t="s">
        <v>24</v>
      </c>
      <c r="H5793" s="108" t="s">
        <v>2859</v>
      </c>
      <c r="I5793" s="109" t="s">
        <v>93</v>
      </c>
      <c r="J5793" s="110">
        <v>0.17573138448936168</v>
      </c>
      <c r="K5793" s="110">
        <v>9.7952455022360205E-2</v>
      </c>
      <c r="L5793" s="110">
        <v>4.1099999999999998E-2</v>
      </c>
      <c r="M5793" s="110">
        <v>0.45512000000000002</v>
      </c>
      <c r="N5793" s="110">
        <v>47</v>
      </c>
      <c r="O5793" s="110">
        <v>5.853597E-2</v>
      </c>
      <c r="P5793" s="110">
        <v>0.1101</v>
      </c>
      <c r="Q5793" s="110">
        <v>0.146728</v>
      </c>
      <c r="R5793" s="110">
        <v>0.19824539799999999</v>
      </c>
      <c r="S5793" s="110">
        <v>0.4</v>
      </c>
      <c r="T5793" s="110">
        <v>0.16736055485105672</v>
      </c>
    </row>
    <row r="5794" spans="1:20">
      <c r="A5794" s="109" t="s">
        <v>8739</v>
      </c>
      <c r="B5794" s="110">
        <v>2022</v>
      </c>
      <c r="C5794" s="110">
        <v>3</v>
      </c>
      <c r="D5794" s="109" t="s">
        <v>33</v>
      </c>
      <c r="E5794" s="109" t="s">
        <v>34</v>
      </c>
      <c r="F5794" s="109" t="s">
        <v>26</v>
      </c>
      <c r="G5794" s="108" t="s">
        <v>24</v>
      </c>
      <c r="H5794" s="108" t="s">
        <v>2859</v>
      </c>
      <c r="I5794" s="109" t="s">
        <v>21</v>
      </c>
      <c r="J5794" s="110">
        <v>7.5716944584223907E-3</v>
      </c>
      <c r="K5794" s="110">
        <v>6.9375346200871097E-3</v>
      </c>
      <c r="L5794" s="110">
        <v>3.6739999999999997E-5</v>
      </c>
      <c r="M5794" s="110">
        <v>2.6200000000000001E-2</v>
      </c>
      <c r="N5794" s="110">
        <v>52</v>
      </c>
      <c r="O5794" s="110">
        <v>1.504196E-3</v>
      </c>
      <c r="P5794" s="110">
        <v>2.7623766268980469E-3</v>
      </c>
      <c r="Q5794" s="110">
        <v>4.4945000000000002E-3</v>
      </c>
      <c r="R5794" s="110">
        <v>1.0793384999999999E-2</v>
      </c>
      <c r="S5794" s="110">
        <v>2.46E-2</v>
      </c>
      <c r="T5794" s="110">
        <v>7.2040114835834274E-3</v>
      </c>
    </row>
    <row r="5795" spans="1:20">
      <c r="A5795" s="109" t="s">
        <v>7760</v>
      </c>
      <c r="B5795" s="110">
        <v>2021</v>
      </c>
      <c r="C5795" s="110">
        <v>12</v>
      </c>
      <c r="D5795" s="109" t="s">
        <v>45</v>
      </c>
      <c r="E5795" s="109" t="s">
        <v>46</v>
      </c>
      <c r="F5795" s="109" t="s">
        <v>26</v>
      </c>
      <c r="G5795" s="108" t="s">
        <v>24</v>
      </c>
      <c r="H5795" s="108" t="s">
        <v>2859</v>
      </c>
      <c r="I5795" s="109" t="s">
        <v>93</v>
      </c>
      <c r="J5795" s="110">
        <v>0.16814864912499999</v>
      </c>
      <c r="K5795" s="110">
        <v>8.73203962030384E-2</v>
      </c>
      <c r="L5795" s="110">
        <v>3.3500000000000002E-2</v>
      </c>
      <c r="M5795" s="110">
        <v>0.60740000000000005</v>
      </c>
      <c r="N5795" s="110">
        <v>64</v>
      </c>
      <c r="O5795" s="110">
        <v>7.0269999999999999E-2</v>
      </c>
      <c r="P5795" s="110">
        <v>0.11970088550000001</v>
      </c>
      <c r="Q5795" s="110">
        <v>0.15146999999999999</v>
      </c>
      <c r="R5795" s="110">
        <v>0.20566000000000001</v>
      </c>
      <c r="S5795" s="110">
        <v>0.28999999999999998</v>
      </c>
      <c r="T5795" s="110">
        <v>0.21635860055474568</v>
      </c>
    </row>
    <row r="5796" spans="1:20">
      <c r="A5796" s="109" t="s">
        <v>4328</v>
      </c>
      <c r="B5796" s="110">
        <v>2021</v>
      </c>
      <c r="C5796" s="110">
        <v>3</v>
      </c>
      <c r="D5796" s="109" t="s">
        <v>29</v>
      </c>
      <c r="E5796" s="109" t="s">
        <v>30</v>
      </c>
      <c r="F5796" s="109" t="s">
        <v>26</v>
      </c>
      <c r="G5796" s="108" t="s">
        <v>24</v>
      </c>
      <c r="H5796" s="108" t="s">
        <v>2859</v>
      </c>
      <c r="I5796" s="109" t="s">
        <v>21</v>
      </c>
      <c r="J5796" s="110">
        <v>1.0965847378842588E-2</v>
      </c>
      <c r="K5796" s="110">
        <v>8.0239808286620713E-3</v>
      </c>
      <c r="L5796" s="110">
        <v>1.63E-4</v>
      </c>
      <c r="M5796" s="110">
        <v>4.1799999999999997E-2</v>
      </c>
      <c r="N5796" s="110">
        <v>61</v>
      </c>
      <c r="O5796" s="110">
        <v>2.1390410296368788E-3</v>
      </c>
      <c r="P5796" s="110">
        <v>6.0000000000000001E-3</v>
      </c>
      <c r="Q5796" s="110">
        <v>9.659053898478414E-3</v>
      </c>
      <c r="R5796" s="110">
        <v>1.4243469707500761E-2</v>
      </c>
      <c r="S5796" s="110">
        <v>0.03</v>
      </c>
      <c r="T5796" s="110">
        <v>8.7624104879636434E-3</v>
      </c>
    </row>
    <row r="5797" spans="1:20">
      <c r="A5797" s="109" t="s">
        <v>7762</v>
      </c>
      <c r="B5797" s="110">
        <v>2021</v>
      </c>
      <c r="C5797" s="110">
        <v>12</v>
      </c>
      <c r="D5797" s="109" t="s">
        <v>43</v>
      </c>
      <c r="E5797" s="109" t="s">
        <v>44</v>
      </c>
      <c r="F5797" s="109" t="s">
        <v>26</v>
      </c>
      <c r="G5797" s="108" t="s">
        <v>24</v>
      </c>
      <c r="H5797" s="108" t="s">
        <v>2859</v>
      </c>
      <c r="I5797" s="109" t="s">
        <v>93</v>
      </c>
      <c r="J5797" s="110">
        <v>0.17295145088235298</v>
      </c>
      <c r="K5797" s="110">
        <v>8.7169443620753698E-2</v>
      </c>
      <c r="L5797" s="110">
        <v>6.9999999999999999E-4</v>
      </c>
      <c r="M5797" s="110">
        <v>0.38150000000000001</v>
      </c>
      <c r="N5797" s="110">
        <v>34</v>
      </c>
      <c r="O5797" s="110">
        <v>7.3599999999999999E-2</v>
      </c>
      <c r="P5797" s="110">
        <v>0.12791</v>
      </c>
      <c r="Q5797" s="110">
        <v>0.13974350000000002</v>
      </c>
      <c r="R5797" s="110">
        <v>0.23721999999999999</v>
      </c>
      <c r="S5797" s="110">
        <v>0.35</v>
      </c>
      <c r="T5797" s="110">
        <v>0.13254182051596911</v>
      </c>
    </row>
    <row r="5798" spans="1:20">
      <c r="A5798" s="109" t="s">
        <v>8740</v>
      </c>
      <c r="B5798" s="110">
        <v>2022</v>
      </c>
      <c r="C5798" s="110">
        <v>3</v>
      </c>
      <c r="D5798" s="109" t="s">
        <v>122</v>
      </c>
      <c r="E5798" s="109" t="s">
        <v>123</v>
      </c>
      <c r="F5798" s="109" t="s">
        <v>26</v>
      </c>
      <c r="G5798" s="108" t="s">
        <v>24</v>
      </c>
      <c r="H5798" s="108" t="s">
        <v>2859</v>
      </c>
      <c r="I5798" s="109" t="s">
        <v>21</v>
      </c>
      <c r="J5798" s="110">
        <v>1.5793816606998381E-2</v>
      </c>
      <c r="K5798" s="110">
        <v>1.5955862190823018E-2</v>
      </c>
      <c r="L5798" s="110">
        <v>2.9218400000000002E-4</v>
      </c>
      <c r="M5798" s="110">
        <v>8.566E-2</v>
      </c>
      <c r="N5798" s="110">
        <v>65</v>
      </c>
      <c r="O5798" s="110">
        <v>2.1250109269298429E-3</v>
      </c>
      <c r="P5798" s="110">
        <v>6.3509999999999999E-3</v>
      </c>
      <c r="Q5798" s="110">
        <v>1.1604430239539812E-2</v>
      </c>
      <c r="R5798" s="110">
        <v>1.6899999999999998E-2</v>
      </c>
      <c r="S5798" s="110">
        <v>5.0649111974539862E-2</v>
      </c>
      <c r="T5798" s="110">
        <v>7.3577636655709723E-3</v>
      </c>
    </row>
    <row r="5799" spans="1:20">
      <c r="A5799" s="109" t="s">
        <v>3441</v>
      </c>
      <c r="B5799" s="110">
        <v>2020</v>
      </c>
      <c r="C5799" s="110">
        <v>12</v>
      </c>
      <c r="D5799" s="109" t="s">
        <v>122</v>
      </c>
      <c r="E5799" s="109" t="s">
        <v>123</v>
      </c>
      <c r="F5799" s="109" t="s">
        <v>26</v>
      </c>
      <c r="G5799" s="108" t="s">
        <v>24</v>
      </c>
      <c r="H5799" s="108" t="s">
        <v>2859</v>
      </c>
      <c r="I5799" s="109" t="s">
        <v>21</v>
      </c>
      <c r="J5799" s="110">
        <v>1.5572921925458861E-2</v>
      </c>
      <c r="K5799" s="110">
        <v>1.4173652604158761E-2</v>
      </c>
      <c r="L5799" s="110">
        <v>8.8290552799873991E-4</v>
      </c>
      <c r="M5799" s="110">
        <v>6.3399999999999998E-2</v>
      </c>
      <c r="N5799" s="110">
        <v>68</v>
      </c>
      <c r="O5799" s="110">
        <v>1.9400000000000001E-3</v>
      </c>
      <c r="P5799" s="110">
        <v>4.8943538846065882E-3</v>
      </c>
      <c r="Q5799" s="110">
        <v>1.1539271197655767E-2</v>
      </c>
      <c r="R5799" s="110">
        <v>2.0050218464070256E-2</v>
      </c>
      <c r="S5799" s="110">
        <v>4.8899999999999992E-2</v>
      </c>
      <c r="T5799" s="110">
        <v>7.2697990292245216E-3</v>
      </c>
    </row>
    <row r="5800" spans="1:20">
      <c r="A5800" s="109" t="s">
        <v>7764</v>
      </c>
      <c r="B5800" s="110">
        <v>2021</v>
      </c>
      <c r="C5800" s="110">
        <v>12</v>
      </c>
      <c r="D5800" s="109" t="s">
        <v>41</v>
      </c>
      <c r="E5800" s="109" t="s">
        <v>42</v>
      </c>
      <c r="F5800" s="109" t="s">
        <v>26</v>
      </c>
      <c r="G5800" s="108" t="s">
        <v>24</v>
      </c>
      <c r="H5800" s="108" t="s">
        <v>2859</v>
      </c>
      <c r="I5800" s="109" t="s">
        <v>93</v>
      </c>
      <c r="J5800" s="110">
        <v>0.17301644194545454</v>
      </c>
      <c r="K5800" s="110">
        <v>8.6391138702711048E-2</v>
      </c>
      <c r="L5800" s="110">
        <v>5.0099999999999999E-2</v>
      </c>
      <c r="M5800" s="110">
        <v>0.52839999999999998</v>
      </c>
      <c r="N5800" s="110">
        <v>55</v>
      </c>
      <c r="O5800" s="110">
        <v>8.9539999999999995E-2</v>
      </c>
      <c r="P5800" s="110">
        <v>0.1191</v>
      </c>
      <c r="Q5800" s="110">
        <v>0.14949999999999999</v>
      </c>
      <c r="R5800" s="110">
        <v>0.19389999999999999</v>
      </c>
      <c r="S5800" s="110">
        <v>0.3306</v>
      </c>
      <c r="T5800" s="110">
        <v>0.15852318791000744</v>
      </c>
    </row>
    <row r="5801" spans="1:20">
      <c r="A5801" s="109" t="s">
        <v>7765</v>
      </c>
      <c r="B5801" s="110">
        <v>2021</v>
      </c>
      <c r="C5801" s="110">
        <v>12</v>
      </c>
      <c r="D5801" s="109" t="s">
        <v>39</v>
      </c>
      <c r="E5801" s="109" t="s">
        <v>40</v>
      </c>
      <c r="F5801" s="109" t="s">
        <v>26</v>
      </c>
      <c r="G5801" s="108" t="s">
        <v>24</v>
      </c>
      <c r="H5801" s="108" t="s">
        <v>2859</v>
      </c>
      <c r="I5801" s="109" t="s">
        <v>93</v>
      </c>
      <c r="J5801" s="110">
        <v>0.18200271964179104</v>
      </c>
      <c r="K5801" s="110">
        <v>7.8081542043840352E-2</v>
      </c>
      <c r="L5801" s="110">
        <v>1.2999999999999999E-3</v>
      </c>
      <c r="M5801" s="110">
        <v>0.48010000000000003</v>
      </c>
      <c r="N5801" s="110">
        <v>67</v>
      </c>
      <c r="O5801" s="110">
        <v>9.6408759999999996E-2</v>
      </c>
      <c r="P5801" s="110">
        <v>0.13369500000000001</v>
      </c>
      <c r="Q5801" s="110">
        <v>0.170937746</v>
      </c>
      <c r="R5801" s="110">
        <v>0.22059999999999999</v>
      </c>
      <c r="S5801" s="110">
        <v>0.32090000000000002</v>
      </c>
      <c r="T5801" s="110">
        <v>0.18182039551197102</v>
      </c>
    </row>
    <row r="5802" spans="1:20">
      <c r="A5802" s="109" t="s">
        <v>8741</v>
      </c>
      <c r="B5802" s="110">
        <v>2022</v>
      </c>
      <c r="C5802" s="110">
        <v>3</v>
      </c>
      <c r="D5802" s="109" t="s">
        <v>120</v>
      </c>
      <c r="E5802" s="109" t="s">
        <v>121</v>
      </c>
      <c r="F5802" s="109" t="s">
        <v>26</v>
      </c>
      <c r="G5802" s="108" t="s">
        <v>24</v>
      </c>
      <c r="H5802" s="108" t="s">
        <v>2859</v>
      </c>
      <c r="I5802" s="109" t="s">
        <v>21</v>
      </c>
      <c r="J5802" s="110">
        <v>1.3578915397454308E-2</v>
      </c>
      <c r="K5802" s="110">
        <v>1.7629377890615031E-2</v>
      </c>
      <c r="L5802" s="110">
        <v>5.0000000000000001E-4</v>
      </c>
      <c r="M5802" s="110">
        <v>7.3099999999999998E-2</v>
      </c>
      <c r="N5802" s="110">
        <v>52</v>
      </c>
      <c r="O5802" s="110">
        <v>6.9999999999999999E-4</v>
      </c>
      <c r="P5802" s="110">
        <v>3.0228189999999999E-3</v>
      </c>
      <c r="Q5802" s="110">
        <v>8.1399999999999997E-3</v>
      </c>
      <c r="R5802" s="110">
        <v>1.439427252974964E-2</v>
      </c>
      <c r="S5802" s="110">
        <v>6.7900000000000002E-2</v>
      </c>
      <c r="T5802" s="110">
        <v>9.8103576901096643E-3</v>
      </c>
    </row>
    <row r="5803" spans="1:20">
      <c r="A5803" s="109" t="s">
        <v>7767</v>
      </c>
      <c r="B5803" s="110">
        <v>2021</v>
      </c>
      <c r="C5803" s="110">
        <v>12</v>
      </c>
      <c r="D5803" s="109" t="s">
        <v>37</v>
      </c>
      <c r="E5803" s="109" t="s">
        <v>38</v>
      </c>
      <c r="F5803" s="109" t="s">
        <v>26</v>
      </c>
      <c r="G5803" s="108" t="s">
        <v>24</v>
      </c>
      <c r="H5803" s="108" t="s">
        <v>2859</v>
      </c>
      <c r="I5803" s="109" t="s">
        <v>93</v>
      </c>
      <c r="J5803" s="110">
        <v>0.17340154224528301</v>
      </c>
      <c r="K5803" s="110">
        <v>9.724262610096937E-2</v>
      </c>
      <c r="L5803" s="110">
        <v>7.2319999999999997E-3</v>
      </c>
      <c r="M5803" s="110">
        <v>0.54669999999999996</v>
      </c>
      <c r="N5803" s="110">
        <v>53</v>
      </c>
      <c r="O5803" s="110">
        <v>6.0109999999999997E-2</v>
      </c>
      <c r="P5803" s="110">
        <v>0.1</v>
      </c>
      <c r="Q5803" s="110">
        <v>0.15619</v>
      </c>
      <c r="R5803" s="110">
        <v>0.201404</v>
      </c>
      <c r="S5803" s="110">
        <v>0.38169999999999998</v>
      </c>
      <c r="T5803" s="110">
        <v>0.20341548462226192</v>
      </c>
    </row>
    <row r="5804" spans="1:20">
      <c r="A5804" s="109" t="s">
        <v>2524</v>
      </c>
      <c r="B5804" s="110">
        <v>2020</v>
      </c>
      <c r="C5804" s="110">
        <v>9</v>
      </c>
      <c r="D5804" s="109" t="s">
        <v>17</v>
      </c>
      <c r="E5804" s="109" t="s">
        <v>18</v>
      </c>
      <c r="F5804" s="109" t="s">
        <v>26</v>
      </c>
      <c r="G5804" s="108" t="s">
        <v>24</v>
      </c>
      <c r="H5804" s="108" t="s">
        <v>2859</v>
      </c>
      <c r="I5804" s="109" t="s">
        <v>21</v>
      </c>
      <c r="J5804" s="110">
        <v>1.1969499862279478E-2</v>
      </c>
      <c r="K5804" s="110">
        <v>1.6188915440912621E-2</v>
      </c>
      <c r="L5804" s="110">
        <v>2.9999999999999997E-4</v>
      </c>
      <c r="M5804" s="110">
        <v>9.4380000000000006E-2</v>
      </c>
      <c r="N5804" s="110">
        <v>62</v>
      </c>
      <c r="O5804" s="110">
        <v>8.9999999999999998E-4</v>
      </c>
      <c r="P5804" s="110">
        <v>3.5100116810390979E-3</v>
      </c>
      <c r="Q5804" s="110">
        <v>6.2973102160097955E-3</v>
      </c>
      <c r="R5804" s="110">
        <v>1.2505131451119382E-2</v>
      </c>
      <c r="S5804" s="110">
        <v>4.4299999999999999E-2</v>
      </c>
      <c r="T5804" s="110">
        <v>1.1746172698996188E-2</v>
      </c>
    </row>
    <row r="5805" spans="1:20">
      <c r="A5805" s="109" t="s">
        <v>4330</v>
      </c>
      <c r="B5805" s="110">
        <v>2021</v>
      </c>
      <c r="C5805" s="110">
        <v>3</v>
      </c>
      <c r="D5805" s="109" t="s">
        <v>118</v>
      </c>
      <c r="E5805" s="109" t="s">
        <v>119</v>
      </c>
      <c r="F5805" s="109" t="s">
        <v>26</v>
      </c>
      <c r="G5805" s="108" t="s">
        <v>24</v>
      </c>
      <c r="H5805" s="108" t="s">
        <v>2859</v>
      </c>
      <c r="I5805" s="109" t="s">
        <v>21</v>
      </c>
      <c r="J5805" s="110">
        <v>1.904028076277265E-2</v>
      </c>
      <c r="K5805" s="110">
        <v>4.6156815759763041E-2</v>
      </c>
      <c r="L5805" s="110">
        <v>4.0000000000000002E-4</v>
      </c>
      <c r="M5805" s="110">
        <v>0.26329999999999998</v>
      </c>
      <c r="N5805" s="110">
        <v>56</v>
      </c>
      <c r="O5805" s="110">
        <v>9.3999999999999997E-4</v>
      </c>
      <c r="P5805" s="110">
        <v>2.9034044478162308E-3</v>
      </c>
      <c r="Q5805" s="110">
        <v>5.6524756116505823E-3</v>
      </c>
      <c r="R5805" s="110">
        <v>1.2694730628995284E-2</v>
      </c>
      <c r="S5805" s="110">
        <v>9.6000000000000002E-2</v>
      </c>
      <c r="T5805" s="110">
        <v>5.0658273968812086E-3</v>
      </c>
    </row>
    <row r="5806" spans="1:20">
      <c r="A5806" s="109" t="s">
        <v>7768</v>
      </c>
      <c r="B5806" s="110">
        <v>2021</v>
      </c>
      <c r="C5806" s="110">
        <v>12</v>
      </c>
      <c r="D5806" s="109" t="s">
        <v>35</v>
      </c>
      <c r="E5806" s="109" t="s">
        <v>36</v>
      </c>
      <c r="F5806" s="109" t="s">
        <v>26</v>
      </c>
      <c r="G5806" s="108" t="s">
        <v>24</v>
      </c>
      <c r="H5806" s="108" t="s">
        <v>2859</v>
      </c>
      <c r="I5806" s="109" t="s">
        <v>93</v>
      </c>
      <c r="J5806" s="110">
        <v>0.15695933272727278</v>
      </c>
      <c r="K5806" s="110">
        <v>8.9634925067832813E-2</v>
      </c>
      <c r="L5806" s="110">
        <v>4.555E-2</v>
      </c>
      <c r="M5806" s="110">
        <v>0.5665</v>
      </c>
      <c r="N5806" s="110">
        <v>44</v>
      </c>
      <c r="O5806" s="110">
        <v>6.9000000000000006E-2</v>
      </c>
      <c r="P5806" s="110">
        <v>0.1</v>
      </c>
      <c r="Q5806" s="110">
        <v>0.1466905</v>
      </c>
      <c r="R5806" s="110">
        <v>0.17873050000000001</v>
      </c>
      <c r="S5806" s="110">
        <v>0.23046700000000001</v>
      </c>
      <c r="T5806" s="110">
        <v>0.14233532790442746</v>
      </c>
    </row>
    <row r="5807" spans="1:20">
      <c r="A5807" s="109" t="s">
        <v>8742</v>
      </c>
      <c r="B5807" s="110">
        <v>2022</v>
      </c>
      <c r="C5807" s="110">
        <v>3</v>
      </c>
      <c r="D5807" s="109" t="s">
        <v>31</v>
      </c>
      <c r="E5807" s="109" t="s">
        <v>32</v>
      </c>
      <c r="F5807" s="109" t="s">
        <v>26</v>
      </c>
      <c r="G5807" s="108" t="s">
        <v>24</v>
      </c>
      <c r="H5807" s="108" t="s">
        <v>2859</v>
      </c>
      <c r="I5807" s="109" t="s">
        <v>21</v>
      </c>
      <c r="J5807" s="110">
        <v>1.2057627484482504E-2</v>
      </c>
      <c r="K5807" s="110">
        <v>1.8562179267138944E-2</v>
      </c>
      <c r="L5807" s="110">
        <v>1.002E-4</v>
      </c>
      <c r="M5807" s="110">
        <v>7.9988526018315756E-2</v>
      </c>
      <c r="N5807" s="110">
        <v>39</v>
      </c>
      <c r="O5807" s="110">
        <v>5.0000000000000001E-4</v>
      </c>
      <c r="P5807" s="110">
        <v>2E-3</v>
      </c>
      <c r="Q5807" s="110">
        <v>4.0000000000000001E-3</v>
      </c>
      <c r="R5807" s="110">
        <v>1.4839336415667211E-2</v>
      </c>
      <c r="S5807" s="110">
        <v>7.3422449000000001E-2</v>
      </c>
      <c r="T5807" s="110">
        <v>1.4243735329280751E-2</v>
      </c>
    </row>
    <row r="5808" spans="1:20">
      <c r="A5808" s="109" t="s">
        <v>7770</v>
      </c>
      <c r="B5808" s="110">
        <v>2021</v>
      </c>
      <c r="C5808" s="110">
        <v>12</v>
      </c>
      <c r="D5808" s="109" t="s">
        <v>33</v>
      </c>
      <c r="E5808" s="109" t="s">
        <v>34</v>
      </c>
      <c r="F5808" s="109" t="s">
        <v>26</v>
      </c>
      <c r="G5808" s="108" t="s">
        <v>24</v>
      </c>
      <c r="H5808" s="108" t="s">
        <v>2859</v>
      </c>
      <c r="I5808" s="109" t="s">
        <v>93</v>
      </c>
      <c r="J5808" s="110">
        <v>0.17746140147368422</v>
      </c>
      <c r="K5808" s="110">
        <v>0.10120339547165685</v>
      </c>
      <c r="L5808" s="110">
        <v>3.3500000000000002E-2</v>
      </c>
      <c r="M5808" s="110">
        <v>0.55710000000000004</v>
      </c>
      <c r="N5808" s="110">
        <v>57</v>
      </c>
      <c r="O5808" s="110">
        <v>7.0563349999999997E-2</v>
      </c>
      <c r="P5808" s="110">
        <v>0.113542</v>
      </c>
      <c r="Q5808" s="110">
        <v>0.1595</v>
      </c>
      <c r="R5808" s="110">
        <v>0.21414900000000001</v>
      </c>
      <c r="S5808" s="110">
        <v>0.44192500000000001</v>
      </c>
      <c r="T5808" s="110">
        <v>0.15259626612611929</v>
      </c>
    </row>
    <row r="5809" spans="1:20">
      <c r="A5809" s="109" t="s">
        <v>7726</v>
      </c>
      <c r="B5809" s="110">
        <v>2021</v>
      </c>
      <c r="C5809" s="110">
        <v>12</v>
      </c>
      <c r="D5809" s="109" t="s">
        <v>49</v>
      </c>
      <c r="E5809" s="109" t="s">
        <v>50</v>
      </c>
      <c r="F5809" s="109" t="s">
        <v>26</v>
      </c>
      <c r="G5809" s="108" t="s">
        <v>24</v>
      </c>
      <c r="H5809" s="108" t="s">
        <v>2859</v>
      </c>
      <c r="I5809" s="109" t="s">
        <v>103</v>
      </c>
      <c r="J5809" s="110">
        <v>0.11718689635741782</v>
      </c>
      <c r="K5809" s="110">
        <v>0.15939894931616966</v>
      </c>
      <c r="L5809" s="110">
        <v>8.752987501067695E-4</v>
      </c>
      <c r="M5809" s="110">
        <v>0.76233740403357331</v>
      </c>
      <c r="N5809" s="110">
        <v>21</v>
      </c>
      <c r="O5809" s="110">
        <v>9.3571441883650436E-3</v>
      </c>
      <c r="P5809" s="110">
        <v>3.7577881117350102E-2</v>
      </c>
      <c r="Q5809" s="110">
        <v>8.3050847457627114E-2</v>
      </c>
      <c r="R5809" s="110">
        <v>0.14624266211645723</v>
      </c>
      <c r="S5809" s="110">
        <v>0.20309795313810519</v>
      </c>
      <c r="T5809" s="110">
        <v>0.10945667655590714</v>
      </c>
    </row>
    <row r="5810" spans="1:20">
      <c r="A5810" s="109" t="s">
        <v>7771</v>
      </c>
      <c r="B5810" s="110">
        <v>2021</v>
      </c>
      <c r="C5810" s="110">
        <v>12</v>
      </c>
      <c r="D5810" s="109" t="s">
        <v>122</v>
      </c>
      <c r="E5810" s="109" t="s">
        <v>123</v>
      </c>
      <c r="F5810" s="109" t="s">
        <v>26</v>
      </c>
      <c r="G5810" s="108" t="s">
        <v>24</v>
      </c>
      <c r="H5810" s="108" t="s">
        <v>2859</v>
      </c>
      <c r="I5810" s="109" t="s">
        <v>93</v>
      </c>
      <c r="J5810" s="110">
        <v>0.18493866613432836</v>
      </c>
      <c r="K5810" s="110">
        <v>8.4009752722839851E-2</v>
      </c>
      <c r="L5810" s="110">
        <v>2.9999999999999997E-4</v>
      </c>
      <c r="M5810" s="110">
        <v>0.50729999999999997</v>
      </c>
      <c r="N5810" s="110">
        <v>67</v>
      </c>
      <c r="O5810" s="110">
        <v>9.5699999999999993E-2</v>
      </c>
      <c r="P5810" s="110">
        <v>0.1305</v>
      </c>
      <c r="Q5810" s="110">
        <v>0.16880000000000001</v>
      </c>
      <c r="R5810" s="110">
        <v>0.22109999999999999</v>
      </c>
      <c r="S5810" s="110">
        <v>0.3301</v>
      </c>
      <c r="T5810" s="110">
        <v>0.19880853517142216</v>
      </c>
    </row>
    <row r="5811" spans="1:20">
      <c r="A5811" s="109" t="s">
        <v>6126</v>
      </c>
      <c r="B5811" s="110">
        <v>2021</v>
      </c>
      <c r="C5811" s="110">
        <v>9</v>
      </c>
      <c r="D5811" s="109" t="s">
        <v>45</v>
      </c>
      <c r="E5811" s="109" t="s">
        <v>46</v>
      </c>
      <c r="F5811" s="109" t="s">
        <v>26</v>
      </c>
      <c r="G5811" s="108" t="s">
        <v>24</v>
      </c>
      <c r="H5811" s="108" t="s">
        <v>2859</v>
      </c>
      <c r="I5811" s="109" t="s">
        <v>21</v>
      </c>
      <c r="J5811" s="110">
        <v>1.5648888014577894E-2</v>
      </c>
      <c r="K5811" s="110">
        <v>2.6296723122391143E-2</v>
      </c>
      <c r="L5811" s="110">
        <v>7.9299999999999998E-4</v>
      </c>
      <c r="M5811" s="110">
        <v>0.16739999999999999</v>
      </c>
      <c r="N5811" s="110">
        <v>61</v>
      </c>
      <c r="O5811" s="110">
        <v>1.5E-3</v>
      </c>
      <c r="P5811" s="110">
        <v>4.0759999999999998E-3</v>
      </c>
      <c r="Q5811" s="110">
        <v>8.9215696202531638E-3</v>
      </c>
      <c r="R5811" s="110">
        <v>1.5620561757292123E-2</v>
      </c>
      <c r="S5811" s="110">
        <v>5.4299999999999994E-2</v>
      </c>
      <c r="T5811" s="110">
        <v>1.2662342019972671E-2</v>
      </c>
    </row>
    <row r="5812" spans="1:20">
      <c r="A5812" s="109" t="s">
        <v>8743</v>
      </c>
      <c r="B5812" s="110">
        <v>2022</v>
      </c>
      <c r="C5812" s="110">
        <v>3</v>
      </c>
      <c r="D5812" s="109" t="s">
        <v>29</v>
      </c>
      <c r="E5812" s="109" t="s">
        <v>30</v>
      </c>
      <c r="F5812" s="109" t="s">
        <v>26</v>
      </c>
      <c r="G5812" s="108" t="s">
        <v>24</v>
      </c>
      <c r="H5812" s="108" t="s">
        <v>2859</v>
      </c>
      <c r="I5812" s="109" t="s">
        <v>21</v>
      </c>
      <c r="J5812" s="110">
        <v>1.1173313824555756E-2</v>
      </c>
      <c r="K5812" s="110">
        <v>1.3324323606385373E-2</v>
      </c>
      <c r="L5812" s="110">
        <v>6.6359999999999995E-5</v>
      </c>
      <c r="M5812" s="110">
        <v>7.889587215013652E-2</v>
      </c>
      <c r="N5812" s="110">
        <v>63</v>
      </c>
      <c r="O5812" s="110">
        <v>8.3000000000000001E-4</v>
      </c>
      <c r="P5812" s="110">
        <v>4.8559128193786365E-3</v>
      </c>
      <c r="Q5812" s="110">
        <v>7.9188441163190095E-3</v>
      </c>
      <c r="R5812" s="110">
        <v>1.2314150402302611E-2</v>
      </c>
      <c r="S5812" s="110">
        <v>2.9399999999999999E-2</v>
      </c>
      <c r="T5812" s="110">
        <v>8.7939945946881003E-3</v>
      </c>
    </row>
    <row r="5813" spans="1:20">
      <c r="A5813" s="109" t="s">
        <v>7773</v>
      </c>
      <c r="B5813" s="110">
        <v>2021</v>
      </c>
      <c r="C5813" s="110">
        <v>12</v>
      </c>
      <c r="D5813" s="109" t="s">
        <v>120</v>
      </c>
      <c r="E5813" s="109" t="s">
        <v>121</v>
      </c>
      <c r="F5813" s="109" t="s">
        <v>26</v>
      </c>
      <c r="G5813" s="108" t="s">
        <v>24</v>
      </c>
      <c r="H5813" s="108" t="s">
        <v>2859</v>
      </c>
      <c r="I5813" s="109" t="s">
        <v>93</v>
      </c>
      <c r="J5813" s="110">
        <v>0.18163870996363632</v>
      </c>
      <c r="K5813" s="110">
        <v>8.5232890224428134E-2</v>
      </c>
      <c r="L5813" s="110">
        <v>7.3609999999999995E-2</v>
      </c>
      <c r="M5813" s="110">
        <v>0.49869999999999998</v>
      </c>
      <c r="N5813" s="110">
        <v>55</v>
      </c>
      <c r="O5813" s="110">
        <v>8.0199999999999994E-2</v>
      </c>
      <c r="P5813" s="110">
        <v>0.11790200000000001</v>
      </c>
      <c r="Q5813" s="110">
        <v>0.15629999999999999</v>
      </c>
      <c r="R5813" s="110">
        <v>0.23499999999999999</v>
      </c>
      <c r="S5813" s="110">
        <v>0.29980000000000001</v>
      </c>
      <c r="T5813" s="110">
        <v>0.15715155930473806</v>
      </c>
    </row>
    <row r="5814" spans="1:20">
      <c r="A5814" s="109" t="s">
        <v>4329</v>
      </c>
      <c r="B5814" s="110">
        <v>2021</v>
      </c>
      <c r="C5814" s="110">
        <v>3</v>
      </c>
      <c r="D5814" s="109" t="s">
        <v>17</v>
      </c>
      <c r="E5814" s="109" t="s">
        <v>18</v>
      </c>
      <c r="F5814" s="109" t="s">
        <v>26</v>
      </c>
      <c r="G5814" s="108" t="s">
        <v>24</v>
      </c>
      <c r="H5814" s="108" t="s">
        <v>2859</v>
      </c>
      <c r="I5814" s="109" t="s">
        <v>21</v>
      </c>
      <c r="J5814" s="110">
        <v>1.328803988129708E-2</v>
      </c>
      <c r="K5814" s="110">
        <v>1.794685336691703E-2</v>
      </c>
      <c r="L5814" s="110">
        <v>2.5999999999999998E-4</v>
      </c>
      <c r="M5814" s="110">
        <v>8.387E-2</v>
      </c>
      <c r="N5814" s="110">
        <v>59</v>
      </c>
      <c r="O5814" s="110">
        <v>5.0000000000000001E-4</v>
      </c>
      <c r="P5814" s="110">
        <v>2.4999999999999996E-3</v>
      </c>
      <c r="Q5814" s="110">
        <v>6.622279E-3</v>
      </c>
      <c r="R5814" s="110">
        <v>1.3246000000000001E-2</v>
      </c>
      <c r="S5814" s="110">
        <v>5.9500000000000004E-2</v>
      </c>
      <c r="T5814" s="110">
        <v>1.1113213947698795E-2</v>
      </c>
    </row>
    <row r="5815" spans="1:20">
      <c r="A5815" s="109" t="s">
        <v>7774</v>
      </c>
      <c r="B5815" s="110">
        <v>2021</v>
      </c>
      <c r="C5815" s="110">
        <v>12</v>
      </c>
      <c r="D5815" s="109" t="s">
        <v>31</v>
      </c>
      <c r="E5815" s="109" t="s">
        <v>32</v>
      </c>
      <c r="F5815" s="109" t="s">
        <v>26</v>
      </c>
      <c r="G5815" s="108" t="s">
        <v>24</v>
      </c>
      <c r="H5815" s="108" t="s">
        <v>2859</v>
      </c>
      <c r="I5815" s="109" t="s">
        <v>93</v>
      </c>
      <c r="J5815" s="110">
        <v>0.17856083716666668</v>
      </c>
      <c r="K5815" s="110">
        <v>0.12432277082318849</v>
      </c>
      <c r="L5815" s="110">
        <v>1.9E-3</v>
      </c>
      <c r="M5815" s="110">
        <v>0.55330000000000001</v>
      </c>
      <c r="N5815" s="110">
        <v>42</v>
      </c>
      <c r="O5815" s="110">
        <v>3.8426628999999997E-2</v>
      </c>
      <c r="P5815" s="110">
        <v>0.115159</v>
      </c>
      <c r="Q5815" s="110">
        <v>0.15210000000000001</v>
      </c>
      <c r="R5815" s="110">
        <v>0.20180000000000001</v>
      </c>
      <c r="S5815" s="110">
        <v>0.50196183900000002</v>
      </c>
      <c r="T5815" s="110">
        <v>0.18409569085509842</v>
      </c>
    </row>
    <row r="5816" spans="1:20">
      <c r="A5816" s="109" t="s">
        <v>8744</v>
      </c>
      <c r="B5816" s="110">
        <v>2022</v>
      </c>
      <c r="C5816" s="110">
        <v>3</v>
      </c>
      <c r="D5816" s="109" t="s">
        <v>118</v>
      </c>
      <c r="E5816" s="109" t="s">
        <v>119</v>
      </c>
      <c r="F5816" s="109" t="s">
        <v>26</v>
      </c>
      <c r="G5816" s="108" t="s">
        <v>24</v>
      </c>
      <c r="H5816" s="108" t="s">
        <v>2859</v>
      </c>
      <c r="I5816" s="109" t="s">
        <v>21</v>
      </c>
      <c r="J5816" s="110">
        <v>1.4834428280195606E-2</v>
      </c>
      <c r="K5816" s="110">
        <v>2.0482474387422036E-2</v>
      </c>
      <c r="L5816" s="110">
        <v>9.3999999999999997E-4</v>
      </c>
      <c r="M5816" s="110">
        <v>0.11600000000000001</v>
      </c>
      <c r="N5816" s="110">
        <v>54</v>
      </c>
      <c r="O5816" s="110">
        <v>1.6869195283842585E-3</v>
      </c>
      <c r="P5816" s="110">
        <v>3.8000000000000004E-3</v>
      </c>
      <c r="Q5816" s="110">
        <v>8.5835069745724274E-3</v>
      </c>
      <c r="R5816" s="110">
        <v>1.7366425821843307E-2</v>
      </c>
      <c r="S5816" s="110">
        <v>6.7534807139521869E-2</v>
      </c>
      <c r="T5816" s="110">
        <v>4.2306752816542326E-3</v>
      </c>
    </row>
    <row r="5817" spans="1:20">
      <c r="A5817" s="109" t="s">
        <v>7776</v>
      </c>
      <c r="B5817" s="110">
        <v>2021</v>
      </c>
      <c r="C5817" s="110">
        <v>12</v>
      </c>
      <c r="D5817" s="109" t="s">
        <v>29</v>
      </c>
      <c r="E5817" s="109" t="s">
        <v>30</v>
      </c>
      <c r="F5817" s="109" t="s">
        <v>26</v>
      </c>
      <c r="G5817" s="108" t="s">
        <v>24</v>
      </c>
      <c r="H5817" s="108" t="s">
        <v>2859</v>
      </c>
      <c r="I5817" s="109" t="s">
        <v>93</v>
      </c>
      <c r="J5817" s="110">
        <v>0.17271706318181818</v>
      </c>
      <c r="K5817" s="110">
        <v>8.4348290010825278E-2</v>
      </c>
      <c r="L5817" s="110">
        <v>1E-4</v>
      </c>
      <c r="M5817" s="110">
        <v>0.46</v>
      </c>
      <c r="N5817" s="110">
        <v>66</v>
      </c>
      <c r="O5817" s="110">
        <v>5.1700000000000003E-2</v>
      </c>
      <c r="P5817" s="110">
        <v>0.12517</v>
      </c>
      <c r="Q5817" s="110">
        <v>0.15945000000000001</v>
      </c>
      <c r="R5817" s="110">
        <v>0.21290000000000001</v>
      </c>
      <c r="S5817" s="110">
        <v>0.32379000000000002</v>
      </c>
      <c r="T5817" s="110">
        <v>0.13241074240732287</v>
      </c>
    </row>
    <row r="5818" spans="1:20">
      <c r="A5818" s="109" t="s">
        <v>7777</v>
      </c>
      <c r="B5818" s="110">
        <v>2021</v>
      </c>
      <c r="C5818" s="110">
        <v>12</v>
      </c>
      <c r="D5818" s="109" t="s">
        <v>118</v>
      </c>
      <c r="E5818" s="109" t="s">
        <v>119</v>
      </c>
      <c r="F5818" s="109" t="s">
        <v>26</v>
      </c>
      <c r="G5818" s="108" t="s">
        <v>24</v>
      </c>
      <c r="H5818" s="108" t="s">
        <v>2859</v>
      </c>
      <c r="I5818" s="109" t="s">
        <v>93</v>
      </c>
      <c r="J5818" s="110">
        <v>0.16175641705357141</v>
      </c>
      <c r="K5818" s="110">
        <v>8.201968861757572E-2</v>
      </c>
      <c r="L5818" s="110">
        <v>3.3500000000000002E-2</v>
      </c>
      <c r="M5818" s="110">
        <v>0.41547499999999998</v>
      </c>
      <c r="N5818" s="110">
        <v>56</v>
      </c>
      <c r="O5818" s="110">
        <v>5.0073979999999997E-2</v>
      </c>
      <c r="P5818" s="110">
        <v>0.1147992565</v>
      </c>
      <c r="Q5818" s="110">
        <v>0.13424</v>
      </c>
      <c r="R5818" s="110">
        <v>0.19313849999999999</v>
      </c>
      <c r="S5818" s="110">
        <v>0.34</v>
      </c>
      <c r="T5818" s="110">
        <v>8.6499986403579435E-2</v>
      </c>
    </row>
    <row r="5819" spans="1:20">
      <c r="A5819" s="109" t="s">
        <v>8745</v>
      </c>
      <c r="B5819" s="110">
        <v>2022</v>
      </c>
      <c r="C5819" s="110">
        <v>3</v>
      </c>
      <c r="D5819" s="109" t="s">
        <v>17</v>
      </c>
      <c r="E5819" s="109" t="s">
        <v>18</v>
      </c>
      <c r="F5819" s="109" t="s">
        <v>26</v>
      </c>
      <c r="G5819" s="108" t="s">
        <v>24</v>
      </c>
      <c r="H5819" s="108" t="s">
        <v>2859</v>
      </c>
      <c r="I5819" s="109" t="s">
        <v>21</v>
      </c>
      <c r="J5819" s="110">
        <v>1.5500395895648729E-2</v>
      </c>
      <c r="K5819" s="110">
        <v>2.4544830779851128E-2</v>
      </c>
      <c r="L5819" s="110">
        <v>2.9999999999999997E-4</v>
      </c>
      <c r="M5819" s="110">
        <v>0.12286999999999999</v>
      </c>
      <c r="N5819" s="110">
        <v>58</v>
      </c>
      <c r="O5819" s="110">
        <v>8.9999999999999998E-4</v>
      </c>
      <c r="P5819" s="110">
        <v>2.3301586853895296E-3</v>
      </c>
      <c r="Q5819" s="110">
        <v>7.6231372496937764E-3</v>
      </c>
      <c r="R5819" s="110">
        <v>1.6752281380859869E-2</v>
      </c>
      <c r="S5819" s="110">
        <v>6.25E-2</v>
      </c>
      <c r="T5819" s="110">
        <v>1.2817140144732736E-2</v>
      </c>
    </row>
    <row r="5820" spans="1:20">
      <c r="A5820" s="109" t="s">
        <v>4270</v>
      </c>
      <c r="B5820" s="110">
        <v>2021</v>
      </c>
      <c r="C5820" s="110">
        <v>3</v>
      </c>
      <c r="D5820" s="109" t="s">
        <v>73</v>
      </c>
      <c r="E5820" s="109" t="s">
        <v>74</v>
      </c>
      <c r="F5820" s="109" t="s">
        <v>26</v>
      </c>
      <c r="G5820" s="108" t="s">
        <v>24</v>
      </c>
      <c r="H5820" s="108" t="s">
        <v>2859</v>
      </c>
      <c r="I5820" s="109" t="s">
        <v>93</v>
      </c>
      <c r="J5820" s="110">
        <v>0.19003926267307689</v>
      </c>
      <c r="K5820" s="110">
        <v>0.1067390974154148</v>
      </c>
      <c r="L5820" s="110">
        <v>1.9400000000000001E-2</v>
      </c>
      <c r="M5820" s="110">
        <v>0.55000000000000004</v>
      </c>
      <c r="N5820" s="110">
        <v>52</v>
      </c>
      <c r="O5820" s="110">
        <v>8.5630999999999999E-2</v>
      </c>
      <c r="P5820" s="110">
        <v>0.11330750000000001</v>
      </c>
      <c r="Q5820" s="110">
        <v>0.16830292999999999</v>
      </c>
      <c r="R5820" s="110">
        <v>0.23335</v>
      </c>
      <c r="S5820" s="110">
        <v>0.42309999999999998</v>
      </c>
      <c r="T5820" s="110">
        <v>0.16695035720070242</v>
      </c>
    </row>
    <row r="5821" spans="1:20">
      <c r="A5821" s="109" t="s">
        <v>7779</v>
      </c>
      <c r="B5821" s="110">
        <v>2021</v>
      </c>
      <c r="C5821" s="110">
        <v>12</v>
      </c>
      <c r="D5821" s="109" t="s">
        <v>17</v>
      </c>
      <c r="E5821" s="109" t="s">
        <v>18</v>
      </c>
      <c r="F5821" s="109" t="s">
        <v>26</v>
      </c>
      <c r="G5821" s="108" t="s">
        <v>24</v>
      </c>
      <c r="H5821" s="108" t="s">
        <v>2859</v>
      </c>
      <c r="I5821" s="109" t="s">
        <v>93</v>
      </c>
      <c r="J5821" s="110">
        <v>0.17772348387301587</v>
      </c>
      <c r="K5821" s="110">
        <v>9.984244675776735E-2</v>
      </c>
      <c r="L5821" s="110">
        <v>5.8534599999999999E-2</v>
      </c>
      <c r="M5821" s="110">
        <v>0.63749999999999996</v>
      </c>
      <c r="N5821" s="110">
        <v>63</v>
      </c>
      <c r="O5821" s="110">
        <v>8.4557740000000006E-2</v>
      </c>
      <c r="P5821" s="110">
        <v>0.1004</v>
      </c>
      <c r="Q5821" s="110">
        <v>0.16259999999999999</v>
      </c>
      <c r="R5821" s="110">
        <v>0.20918</v>
      </c>
      <c r="S5821" s="110">
        <v>0.33660000000000001</v>
      </c>
      <c r="T5821" s="110">
        <v>0.15441896665518851</v>
      </c>
    </row>
    <row r="5822" spans="1:20">
      <c r="A5822" s="109" t="s">
        <v>1548</v>
      </c>
      <c r="B5822" s="110">
        <v>2020</v>
      </c>
      <c r="C5822" s="110">
        <v>6</v>
      </c>
      <c r="D5822" s="109" t="s">
        <v>91</v>
      </c>
      <c r="E5822" s="109" t="s">
        <v>92</v>
      </c>
      <c r="F5822" s="109" t="s">
        <v>26</v>
      </c>
      <c r="G5822" s="108" t="s">
        <v>24</v>
      </c>
      <c r="H5822" s="108" t="s">
        <v>2859</v>
      </c>
      <c r="I5822" s="109" t="s">
        <v>21</v>
      </c>
      <c r="J5822" s="110">
        <v>1.4889853079593814E-2</v>
      </c>
      <c r="K5822" s="110">
        <v>1.3237073979510454E-2</v>
      </c>
      <c r="L5822" s="110">
        <v>7.000000000000001E-4</v>
      </c>
      <c r="M5822" s="110">
        <v>5.5100000000000003E-2</v>
      </c>
      <c r="N5822" s="110">
        <v>68</v>
      </c>
      <c r="O5822" s="110">
        <v>1.9E-3</v>
      </c>
      <c r="P5822" s="110">
        <v>5.2256389780691512E-3</v>
      </c>
      <c r="Q5822" s="110">
        <v>1.0062837240492766E-2</v>
      </c>
      <c r="R5822" s="110">
        <v>2.2928162579497265E-2</v>
      </c>
      <c r="S5822" s="110">
        <v>4.239621571801714E-2</v>
      </c>
      <c r="T5822" s="110">
        <v>9.7601196106045351E-3</v>
      </c>
    </row>
    <row r="5823" spans="1:20">
      <c r="A5823" s="109" t="s">
        <v>3371</v>
      </c>
      <c r="B5823" s="110">
        <v>2020</v>
      </c>
      <c r="C5823" s="110">
        <v>12</v>
      </c>
      <c r="D5823" s="109" t="s">
        <v>91</v>
      </c>
      <c r="E5823" s="109" t="s">
        <v>92</v>
      </c>
      <c r="F5823" s="109" t="s">
        <v>26</v>
      </c>
      <c r="G5823" s="108" t="s">
        <v>24</v>
      </c>
      <c r="H5823" s="108" t="s">
        <v>2859</v>
      </c>
      <c r="I5823" s="109" t="s">
        <v>21</v>
      </c>
      <c r="J5823" s="110">
        <v>1.5100371432905298E-2</v>
      </c>
      <c r="K5823" s="110">
        <v>1.7902126147329622E-2</v>
      </c>
      <c r="L5823" s="110">
        <v>1.2E-5</v>
      </c>
      <c r="M5823" s="110">
        <v>0.1022</v>
      </c>
      <c r="N5823" s="110">
        <v>68</v>
      </c>
      <c r="O5823" s="110">
        <v>2.0999999999999999E-3</v>
      </c>
      <c r="P5823" s="110">
        <v>4.9970797959477588E-3</v>
      </c>
      <c r="Q5823" s="110">
        <v>8.8542086821417239E-3</v>
      </c>
      <c r="R5823" s="110">
        <v>1.8342359718064645E-2</v>
      </c>
      <c r="S5823" s="110">
        <v>6.0091124260355025E-2</v>
      </c>
      <c r="T5823" s="110">
        <v>9.5976835783427531E-3</v>
      </c>
    </row>
    <row r="5824" spans="1:20">
      <c r="A5824" s="109" t="s">
        <v>6046</v>
      </c>
      <c r="B5824" s="110">
        <v>2021</v>
      </c>
      <c r="C5824" s="110">
        <v>9</v>
      </c>
      <c r="D5824" s="109" t="s">
        <v>91</v>
      </c>
      <c r="E5824" s="109" t="s">
        <v>92</v>
      </c>
      <c r="F5824" s="109" t="s">
        <v>26</v>
      </c>
      <c r="G5824" s="108" t="s">
        <v>24</v>
      </c>
      <c r="H5824" s="108" t="s">
        <v>2859</v>
      </c>
      <c r="I5824" s="109" t="s">
        <v>93</v>
      </c>
      <c r="J5824" s="110">
        <v>0.17901524869696969</v>
      </c>
      <c r="K5824" s="110">
        <v>7.7959805179564662E-2</v>
      </c>
      <c r="L5824" s="110">
        <v>3.5999999999999999E-3</v>
      </c>
      <c r="M5824" s="110">
        <v>0.43333199999999999</v>
      </c>
      <c r="N5824" s="110">
        <v>66</v>
      </c>
      <c r="O5824" s="110">
        <v>8.3330000000000001E-2</v>
      </c>
      <c r="P5824" s="110">
        <v>0.12465</v>
      </c>
      <c r="Q5824" s="110">
        <v>0.17289775400000001</v>
      </c>
      <c r="R5824" s="110">
        <v>0.22016060000000001</v>
      </c>
      <c r="S5824" s="110">
        <v>0.304927167</v>
      </c>
      <c r="T5824" s="110">
        <v>0.16274101928164483</v>
      </c>
    </row>
    <row r="5825" spans="1:20">
      <c r="A5825" s="109" t="s">
        <v>7714</v>
      </c>
      <c r="B5825" s="110">
        <v>2021</v>
      </c>
      <c r="C5825" s="110">
        <v>12</v>
      </c>
      <c r="D5825" s="109" t="s">
        <v>91</v>
      </c>
      <c r="E5825" s="109" t="s">
        <v>92</v>
      </c>
      <c r="F5825" s="109" t="s">
        <v>26</v>
      </c>
      <c r="G5825" s="108" t="s">
        <v>24</v>
      </c>
      <c r="H5825" s="108" t="s">
        <v>2859</v>
      </c>
      <c r="I5825" s="109" t="s">
        <v>21</v>
      </c>
      <c r="J5825" s="110">
        <v>1.4373650966472843E-2</v>
      </c>
      <c r="K5825" s="110">
        <v>1.4605352510432264E-2</v>
      </c>
      <c r="L5825" s="110">
        <v>6.003E-5</v>
      </c>
      <c r="M5825" s="110">
        <v>8.9699999999999988E-2</v>
      </c>
      <c r="N5825" s="110">
        <v>64</v>
      </c>
      <c r="O5825" s="110">
        <v>1.92723E-3</v>
      </c>
      <c r="P5825" s="110">
        <v>5.8907154552857322E-3</v>
      </c>
      <c r="Q5825" s="110">
        <v>1.0146051271217739E-2</v>
      </c>
      <c r="R5825" s="110">
        <v>1.6690464019102652E-2</v>
      </c>
      <c r="S5825" s="110">
        <v>3.9286125308857757E-2</v>
      </c>
      <c r="T5825" s="110">
        <v>1.0094920686804287E-2</v>
      </c>
    </row>
    <row r="5826" spans="1:20">
      <c r="A5826" s="109" t="s">
        <v>6125</v>
      </c>
      <c r="B5826" s="110">
        <v>2021</v>
      </c>
      <c r="C5826" s="110">
        <v>9</v>
      </c>
      <c r="D5826" s="109" t="s">
        <v>89</v>
      </c>
      <c r="E5826" s="109" t="s">
        <v>90</v>
      </c>
      <c r="F5826" s="109" t="s">
        <v>26</v>
      </c>
      <c r="G5826" s="108" t="s">
        <v>24</v>
      </c>
      <c r="H5826" s="108" t="s">
        <v>2859</v>
      </c>
      <c r="I5826" s="109" t="s">
        <v>93</v>
      </c>
      <c r="J5826" s="110">
        <v>0.19076970106976746</v>
      </c>
      <c r="K5826" s="110">
        <v>0.10845925747778302</v>
      </c>
      <c r="L5826" s="110">
        <v>4.4600000000000001E-2</v>
      </c>
      <c r="M5826" s="110">
        <v>0.45</v>
      </c>
      <c r="N5826" s="110">
        <v>43</v>
      </c>
      <c r="O5826" s="110">
        <v>4.7699999999999999E-2</v>
      </c>
      <c r="P5826" s="110">
        <v>0.1123</v>
      </c>
      <c r="Q5826" s="110">
        <v>0.17549999999999999</v>
      </c>
      <c r="R5826" s="110">
        <v>0.22459999999999999</v>
      </c>
      <c r="S5826" s="110">
        <v>0.42189100000000002</v>
      </c>
      <c r="T5826" s="110">
        <v>0.20922679285724921</v>
      </c>
    </row>
    <row r="5827" spans="1:20">
      <c r="A5827" s="109" t="s">
        <v>6048</v>
      </c>
      <c r="B5827" s="110">
        <v>2021</v>
      </c>
      <c r="C5827" s="110">
        <v>9</v>
      </c>
      <c r="D5827" s="109" t="s">
        <v>87</v>
      </c>
      <c r="E5827" s="109" t="s">
        <v>88</v>
      </c>
      <c r="F5827" s="109" t="s">
        <v>26</v>
      </c>
      <c r="G5827" s="108" t="s">
        <v>24</v>
      </c>
      <c r="H5827" s="108" t="s">
        <v>2859</v>
      </c>
      <c r="I5827" s="109" t="s">
        <v>93</v>
      </c>
      <c r="J5827" s="110">
        <v>0.16014317334482758</v>
      </c>
      <c r="K5827" s="110">
        <v>8.5280785690719813E-2</v>
      </c>
      <c r="L5827" s="110">
        <v>2.7144000000000001E-2</v>
      </c>
      <c r="M5827" s="110">
        <v>0.31209999999999999</v>
      </c>
      <c r="N5827" s="110">
        <v>29</v>
      </c>
      <c r="O5827" s="110">
        <v>3.56E-2</v>
      </c>
      <c r="P5827" s="110">
        <v>0.1</v>
      </c>
      <c r="Q5827" s="110">
        <v>0.13800000000000001</v>
      </c>
      <c r="R5827" s="110">
        <v>0.23586399999999999</v>
      </c>
      <c r="S5827" s="110">
        <v>0.308223847</v>
      </c>
      <c r="T5827" s="110">
        <v>0.2278945259613834</v>
      </c>
    </row>
    <row r="5828" spans="1:20">
      <c r="A5828" s="109" t="s">
        <v>655</v>
      </c>
      <c r="B5828" s="110">
        <v>2020</v>
      </c>
      <c r="C5828" s="110">
        <v>3</v>
      </c>
      <c r="D5828" s="109" t="s">
        <v>91</v>
      </c>
      <c r="E5828" s="109" t="s">
        <v>92</v>
      </c>
      <c r="F5828" s="109" t="s">
        <v>26</v>
      </c>
      <c r="G5828" s="108" t="s">
        <v>24</v>
      </c>
      <c r="H5828" s="108" t="s">
        <v>2859</v>
      </c>
      <c r="I5828" s="109" t="s">
        <v>21</v>
      </c>
      <c r="J5828" s="110">
        <v>1.5080337848436928E-2</v>
      </c>
      <c r="K5828" s="110">
        <v>1.2911043138337623E-2</v>
      </c>
      <c r="L5828" s="110">
        <v>5.9999999999999995E-4</v>
      </c>
      <c r="M5828" s="110">
        <v>6.1762948263378463E-2</v>
      </c>
      <c r="N5828" s="110">
        <v>68</v>
      </c>
      <c r="O5828" s="110">
        <v>2.3E-3</v>
      </c>
      <c r="P5828" s="110">
        <v>5.3810536351099857E-3</v>
      </c>
      <c r="Q5828" s="110">
        <v>1.031E-2</v>
      </c>
      <c r="R5828" s="110">
        <v>2.1893620809011138E-2</v>
      </c>
      <c r="S5828" s="110">
        <v>4.1500000000000002E-2</v>
      </c>
      <c r="T5828" s="110">
        <v>8.9791683050421504E-3</v>
      </c>
    </row>
    <row r="5829" spans="1:20">
      <c r="A5829" s="109" t="s">
        <v>7717</v>
      </c>
      <c r="B5829" s="110">
        <v>2021</v>
      </c>
      <c r="C5829" s="110">
        <v>12</v>
      </c>
      <c r="D5829" s="109" t="s">
        <v>89</v>
      </c>
      <c r="E5829" s="109" t="s">
        <v>90</v>
      </c>
      <c r="F5829" s="109" t="s">
        <v>26</v>
      </c>
      <c r="G5829" s="108" t="s">
        <v>24</v>
      </c>
      <c r="H5829" s="108" t="s">
        <v>2859</v>
      </c>
      <c r="I5829" s="109" t="s">
        <v>21</v>
      </c>
      <c r="J5829" s="110">
        <v>1.2617332025253346E-2</v>
      </c>
      <c r="K5829" s="110">
        <v>2.5156332131459742E-2</v>
      </c>
      <c r="L5829" s="110">
        <v>4.4510000000000006E-5</v>
      </c>
      <c r="M5829" s="110">
        <v>0.1479</v>
      </c>
      <c r="N5829" s="110">
        <v>40</v>
      </c>
      <c r="O5829" s="110">
        <v>6.1899999999999998E-4</v>
      </c>
      <c r="P5829" s="110">
        <v>1.4499999999999999E-3</v>
      </c>
      <c r="Q5829" s="110">
        <v>4.1187176220038287E-3</v>
      </c>
      <c r="R5829" s="110">
        <v>1.2092795825110289E-2</v>
      </c>
      <c r="S5829" s="110">
        <v>5.1150000000000001E-2</v>
      </c>
      <c r="T5829" s="110">
        <v>8.5527484954987555E-3</v>
      </c>
    </row>
    <row r="5830" spans="1:20">
      <c r="A5830" s="109" t="s">
        <v>6049</v>
      </c>
      <c r="B5830" s="110">
        <v>2021</v>
      </c>
      <c r="C5830" s="110">
        <v>9</v>
      </c>
      <c r="D5830" s="109" t="s">
        <v>132</v>
      </c>
      <c r="E5830" s="109" t="s">
        <v>133</v>
      </c>
      <c r="F5830" s="109" t="s">
        <v>26</v>
      </c>
      <c r="G5830" s="108" t="s">
        <v>24</v>
      </c>
      <c r="H5830" s="108" t="s">
        <v>2859</v>
      </c>
      <c r="I5830" s="109" t="s">
        <v>93</v>
      </c>
      <c r="J5830" s="110">
        <v>0.17348152045454546</v>
      </c>
      <c r="K5830" s="110">
        <v>0.10141614107301283</v>
      </c>
      <c r="L5830" s="110">
        <v>3.1E-2</v>
      </c>
      <c r="M5830" s="110">
        <v>0.64800000000000002</v>
      </c>
      <c r="N5830" s="110">
        <v>55</v>
      </c>
      <c r="O5830" s="110">
        <v>5.57E-2</v>
      </c>
      <c r="P5830" s="110">
        <v>0.125</v>
      </c>
      <c r="Q5830" s="110">
        <v>0.1552</v>
      </c>
      <c r="R5830" s="110">
        <v>0.19232555300000001</v>
      </c>
      <c r="S5830" s="110">
        <v>0.44929000000000002</v>
      </c>
      <c r="T5830" s="110">
        <v>0.1458145854874717</v>
      </c>
    </row>
    <row r="5831" spans="1:20">
      <c r="A5831" s="109" t="s">
        <v>3373</v>
      </c>
      <c r="B5831" s="110">
        <v>2020</v>
      </c>
      <c r="C5831" s="110">
        <v>12</v>
      </c>
      <c r="D5831" s="109" t="s">
        <v>89</v>
      </c>
      <c r="E5831" s="109" t="s">
        <v>90</v>
      </c>
      <c r="F5831" s="109" t="s">
        <v>26</v>
      </c>
      <c r="G5831" s="108" t="s">
        <v>24</v>
      </c>
      <c r="H5831" s="108" t="s">
        <v>2859</v>
      </c>
      <c r="I5831" s="109" t="s">
        <v>21</v>
      </c>
      <c r="J5831" s="110">
        <v>9.9035669162534298E-3</v>
      </c>
      <c r="K5831" s="110">
        <v>1.498433920625779E-2</v>
      </c>
      <c r="L5831" s="110">
        <v>2.0000000000000002E-5</v>
      </c>
      <c r="M5831" s="110">
        <v>6.2098827000000002E-2</v>
      </c>
      <c r="N5831" s="110">
        <v>41</v>
      </c>
      <c r="O5831" s="110">
        <v>4.0000000000000002E-4</v>
      </c>
      <c r="P5831" s="110">
        <v>1.446E-3</v>
      </c>
      <c r="Q5831" s="110">
        <v>3.5000000000000001E-3</v>
      </c>
      <c r="R5831" s="110">
        <v>1.1810784145801797E-2</v>
      </c>
      <c r="S5831" s="110">
        <v>5.2900000000000003E-2</v>
      </c>
      <c r="T5831" s="110">
        <v>8.1567609463386453E-3</v>
      </c>
    </row>
    <row r="5832" spans="1:20">
      <c r="A5832" s="109" t="s">
        <v>6051</v>
      </c>
      <c r="B5832" s="110">
        <v>2021</v>
      </c>
      <c r="C5832" s="110">
        <v>9</v>
      </c>
      <c r="D5832" s="109" t="s">
        <v>85</v>
      </c>
      <c r="E5832" s="109" t="s">
        <v>86</v>
      </c>
      <c r="F5832" s="109" t="s">
        <v>26</v>
      </c>
      <c r="G5832" s="108" t="s">
        <v>24</v>
      </c>
      <c r="H5832" s="108" t="s">
        <v>2859</v>
      </c>
      <c r="I5832" s="109" t="s">
        <v>93</v>
      </c>
      <c r="J5832" s="110">
        <v>0.173157429779661</v>
      </c>
      <c r="K5832" s="110">
        <v>0.11690320467305222</v>
      </c>
      <c r="L5832" s="110">
        <v>1.46E-2</v>
      </c>
      <c r="M5832" s="110">
        <v>0.59179999999999999</v>
      </c>
      <c r="N5832" s="110">
        <v>59</v>
      </c>
      <c r="O5832" s="110">
        <v>4.7899999999999998E-2</v>
      </c>
      <c r="P5832" s="110">
        <v>0.10052</v>
      </c>
      <c r="Q5832" s="110">
        <v>0.1426</v>
      </c>
      <c r="R5832" s="110">
        <v>0.18724332899999999</v>
      </c>
      <c r="S5832" s="110">
        <v>0.47599999999999998</v>
      </c>
      <c r="T5832" s="110">
        <v>0.10817065256446826</v>
      </c>
    </row>
    <row r="5833" spans="1:20">
      <c r="A5833" s="109" t="s">
        <v>7722</v>
      </c>
      <c r="B5833" s="110">
        <v>2021</v>
      </c>
      <c r="C5833" s="110">
        <v>12</v>
      </c>
      <c r="D5833" s="109" t="s">
        <v>87</v>
      </c>
      <c r="E5833" s="109" t="s">
        <v>88</v>
      </c>
      <c r="F5833" s="109" t="s">
        <v>26</v>
      </c>
      <c r="G5833" s="108" t="s">
        <v>24</v>
      </c>
      <c r="H5833" s="108" t="s">
        <v>2859</v>
      </c>
      <c r="I5833" s="109" t="s">
        <v>21</v>
      </c>
      <c r="J5833" s="110">
        <v>1.1176829316021215E-2</v>
      </c>
      <c r="K5833" s="110">
        <v>1.9866948466602204E-2</v>
      </c>
      <c r="L5833" s="110">
        <v>2.9999999999999997E-4</v>
      </c>
      <c r="M5833" s="110">
        <v>6.7900000000000002E-2</v>
      </c>
      <c r="N5833" s="110">
        <v>31</v>
      </c>
      <c r="O5833" s="110">
        <v>2.9999999999999997E-4</v>
      </c>
      <c r="P5833" s="110">
        <v>1.1999999999999999E-3</v>
      </c>
      <c r="Q5833" s="110">
        <v>2.0999999999999999E-3</v>
      </c>
      <c r="R5833" s="110">
        <v>1.4E-2</v>
      </c>
      <c r="S5833" s="110">
        <v>6.7900000000000002E-2</v>
      </c>
      <c r="T5833" s="110">
        <v>2.5861484522889458E-2</v>
      </c>
    </row>
    <row r="5834" spans="1:20">
      <c r="A5834" s="109" t="s">
        <v>6052</v>
      </c>
      <c r="B5834" s="110">
        <v>2021</v>
      </c>
      <c r="C5834" s="110">
        <v>9</v>
      </c>
      <c r="D5834" s="109" t="s">
        <v>130</v>
      </c>
      <c r="E5834" s="109" t="s">
        <v>131</v>
      </c>
      <c r="F5834" s="109" t="s">
        <v>26</v>
      </c>
      <c r="G5834" s="108" t="s">
        <v>24</v>
      </c>
      <c r="H5834" s="108" t="s">
        <v>2859</v>
      </c>
      <c r="I5834" s="109" t="s">
        <v>93</v>
      </c>
      <c r="J5834" s="110">
        <v>0.1903060416153847</v>
      </c>
      <c r="K5834" s="110">
        <v>0.10319763586807015</v>
      </c>
      <c r="L5834" s="110">
        <v>8.0100000000000005E-2</v>
      </c>
      <c r="M5834" s="110">
        <v>0.71150000000000002</v>
      </c>
      <c r="N5834" s="110">
        <v>52</v>
      </c>
      <c r="O5834" s="110">
        <v>0.1</v>
      </c>
      <c r="P5834" s="110">
        <v>0.13061200000000001</v>
      </c>
      <c r="Q5834" s="110">
        <v>0.16325000000000001</v>
      </c>
      <c r="R5834" s="110">
        <v>0.21857155</v>
      </c>
      <c r="S5834" s="110">
        <v>0.40307794000000002</v>
      </c>
      <c r="T5834" s="110">
        <v>0.19286357176001856</v>
      </c>
    </row>
    <row r="5835" spans="1:20">
      <c r="A5835" s="109" t="s">
        <v>7725</v>
      </c>
      <c r="B5835" s="110">
        <v>2021</v>
      </c>
      <c r="C5835" s="110">
        <v>12</v>
      </c>
      <c r="D5835" s="109" t="s">
        <v>132</v>
      </c>
      <c r="E5835" s="109" t="s">
        <v>133</v>
      </c>
      <c r="F5835" s="109" t="s">
        <v>26</v>
      </c>
      <c r="G5835" s="108" t="s">
        <v>24</v>
      </c>
      <c r="H5835" s="108" t="s">
        <v>2859</v>
      </c>
      <c r="I5835" s="109" t="s">
        <v>21</v>
      </c>
      <c r="J5835" s="110">
        <v>1.093124777256403E-2</v>
      </c>
      <c r="K5835" s="110">
        <v>2.0270715630567E-2</v>
      </c>
      <c r="L5835" s="110">
        <v>8.9999999999999987E-4</v>
      </c>
      <c r="M5835" s="110">
        <v>0.13534599999999999</v>
      </c>
      <c r="N5835" s="110">
        <v>54</v>
      </c>
      <c r="O5835" s="110">
        <v>1.1591399999999999E-3</v>
      </c>
      <c r="P5835" s="110">
        <v>2.5000000000000001E-3</v>
      </c>
      <c r="Q5835" s="110">
        <v>4.7500000000000007E-3</v>
      </c>
      <c r="R5835" s="110">
        <v>1.0699999999999999E-2</v>
      </c>
      <c r="S5835" s="110">
        <v>4.4200000000000003E-2</v>
      </c>
      <c r="T5835" s="110">
        <v>6.8800615040239708E-3</v>
      </c>
    </row>
    <row r="5836" spans="1:20">
      <c r="A5836" s="109" t="s">
        <v>6053</v>
      </c>
      <c r="B5836" s="110">
        <v>2021</v>
      </c>
      <c r="C5836" s="110">
        <v>9</v>
      </c>
      <c r="D5836" s="109" t="s">
        <v>83</v>
      </c>
      <c r="E5836" s="109" t="s">
        <v>84</v>
      </c>
      <c r="F5836" s="109" t="s">
        <v>26</v>
      </c>
      <c r="G5836" s="108" t="s">
        <v>24</v>
      </c>
      <c r="H5836" s="108" t="s">
        <v>2859</v>
      </c>
      <c r="I5836" s="109" t="s">
        <v>93</v>
      </c>
      <c r="J5836" s="110">
        <v>0.17724073823913047</v>
      </c>
      <c r="K5836" s="110">
        <v>9.3538758839726538E-2</v>
      </c>
      <c r="L5836" s="110">
        <v>5.28E-2</v>
      </c>
      <c r="M5836" s="110">
        <v>0.59179999999999999</v>
      </c>
      <c r="N5836" s="110">
        <v>46</v>
      </c>
      <c r="O5836" s="110">
        <v>7.85E-2</v>
      </c>
      <c r="P5836" s="110">
        <v>0.115</v>
      </c>
      <c r="Q5836" s="110">
        <v>0.1614235</v>
      </c>
      <c r="R5836" s="110">
        <v>0.21440000000000001</v>
      </c>
      <c r="S5836" s="110">
        <v>0.31109999999999999</v>
      </c>
      <c r="T5836" s="110">
        <v>0.3845140660257596</v>
      </c>
    </row>
    <row r="5837" spans="1:20">
      <c r="A5837" s="109" t="s">
        <v>3392</v>
      </c>
      <c r="B5837" s="110">
        <v>2020</v>
      </c>
      <c r="C5837" s="110">
        <v>12</v>
      </c>
      <c r="D5837" s="109" t="s">
        <v>79</v>
      </c>
      <c r="E5837" s="109" t="s">
        <v>80</v>
      </c>
      <c r="F5837" s="109" t="s">
        <v>26</v>
      </c>
      <c r="G5837" s="108" t="s">
        <v>24</v>
      </c>
      <c r="H5837" s="108" t="s">
        <v>2859</v>
      </c>
      <c r="I5837" s="109" t="s">
        <v>21</v>
      </c>
      <c r="J5837" s="110">
        <v>1.1697345510585391E-2</v>
      </c>
      <c r="K5837" s="110">
        <v>1.1196889203088062E-2</v>
      </c>
      <c r="L5837" s="110">
        <v>8.2000000000000001E-5</v>
      </c>
      <c r="M5837" s="110">
        <v>4.9635878993571123E-2</v>
      </c>
      <c r="N5837" s="110">
        <v>57</v>
      </c>
      <c r="O5837" s="110">
        <v>5.9999999999999995E-4</v>
      </c>
      <c r="P5837" s="110">
        <v>4.0611066794131196E-3</v>
      </c>
      <c r="Q5837" s="110">
        <v>8.0000000000000002E-3</v>
      </c>
      <c r="R5837" s="110">
        <v>1.4500000000000001E-2</v>
      </c>
      <c r="S5837" s="110">
        <v>3.9100000000000003E-2</v>
      </c>
      <c r="T5837" s="110">
        <v>6.7958351040866985E-3</v>
      </c>
    </row>
    <row r="5838" spans="1:20">
      <c r="A5838" s="109" t="s">
        <v>6054</v>
      </c>
      <c r="B5838" s="110">
        <v>2021</v>
      </c>
      <c r="C5838" s="110">
        <v>9</v>
      </c>
      <c r="D5838" s="109" t="s">
        <v>81</v>
      </c>
      <c r="E5838" s="109" t="s">
        <v>82</v>
      </c>
      <c r="F5838" s="109" t="s">
        <v>26</v>
      </c>
      <c r="G5838" s="108" t="s">
        <v>24</v>
      </c>
      <c r="H5838" s="108" t="s">
        <v>2859</v>
      </c>
      <c r="I5838" s="109" t="s">
        <v>93</v>
      </c>
      <c r="J5838" s="110">
        <v>0.1829784722280702</v>
      </c>
      <c r="K5838" s="110">
        <v>0.10553347345097988</v>
      </c>
      <c r="L5838" s="110">
        <v>2.2399999999999998E-3</v>
      </c>
      <c r="M5838" s="110">
        <v>0.67720000000000002</v>
      </c>
      <c r="N5838" s="110">
        <v>57</v>
      </c>
      <c r="O5838" s="110">
        <v>7.5590000000000004E-2</v>
      </c>
      <c r="P5838" s="110">
        <v>0.1275</v>
      </c>
      <c r="Q5838" s="110">
        <v>0.16228000000000001</v>
      </c>
      <c r="R5838" s="110">
        <v>0.20111062800000001</v>
      </c>
      <c r="S5838" s="110">
        <v>0.42493799999999998</v>
      </c>
      <c r="T5838" s="110">
        <v>0.17717141881887083</v>
      </c>
    </row>
    <row r="5839" spans="1:20">
      <c r="A5839" s="109" t="s">
        <v>1550</v>
      </c>
      <c r="B5839" s="110">
        <v>2020</v>
      </c>
      <c r="C5839" s="110">
        <v>6</v>
      </c>
      <c r="D5839" s="109" t="s">
        <v>89</v>
      </c>
      <c r="E5839" s="109" t="s">
        <v>90</v>
      </c>
      <c r="F5839" s="109" t="s">
        <v>26</v>
      </c>
      <c r="G5839" s="108" t="s">
        <v>24</v>
      </c>
      <c r="H5839" s="108" t="s">
        <v>2859</v>
      </c>
      <c r="I5839" s="109" t="s">
        <v>21</v>
      </c>
      <c r="J5839" s="110">
        <v>1.7811408072691645E-2</v>
      </c>
      <c r="K5839" s="110">
        <v>6.2357629762871722E-2</v>
      </c>
      <c r="L5839" s="110">
        <v>4.0000000000000002E-4</v>
      </c>
      <c r="M5839" s="110">
        <v>0.3931</v>
      </c>
      <c r="N5839" s="110">
        <v>40</v>
      </c>
      <c r="O5839" s="110">
        <v>4.0000000000000002E-4</v>
      </c>
      <c r="P5839" s="110">
        <v>1.3500000000000001E-3</v>
      </c>
      <c r="Q5839" s="110">
        <v>3.5999999999999999E-3</v>
      </c>
      <c r="R5839" s="110">
        <v>9.3500000000000007E-3</v>
      </c>
      <c r="S5839" s="110">
        <v>6.0007352999999999E-2</v>
      </c>
      <c r="T5839" s="110">
        <v>9.8708010114908363E-3</v>
      </c>
    </row>
    <row r="5840" spans="1:20">
      <c r="A5840" s="109" t="s">
        <v>7766</v>
      </c>
      <c r="B5840" s="110">
        <v>2021</v>
      </c>
      <c r="C5840" s="110">
        <v>12</v>
      </c>
      <c r="D5840" s="109" t="s">
        <v>128</v>
      </c>
      <c r="E5840" s="109" t="s">
        <v>129</v>
      </c>
      <c r="F5840" s="109" t="s">
        <v>26</v>
      </c>
      <c r="G5840" s="108" t="s">
        <v>24</v>
      </c>
      <c r="H5840" s="108" t="s">
        <v>2859</v>
      </c>
      <c r="I5840" s="109" t="s">
        <v>21</v>
      </c>
      <c r="J5840" s="110">
        <v>3.3406030796056187E-3</v>
      </c>
      <c r="K5840" s="110">
        <v>2.7393838858738476E-3</v>
      </c>
      <c r="L5840" s="110">
        <v>2.9999999999999997E-4</v>
      </c>
      <c r="M5840" s="110">
        <v>1.1663999999999999E-2</v>
      </c>
      <c r="N5840" s="110">
        <v>35</v>
      </c>
      <c r="O5840" s="110">
        <v>2.9999999999999997E-4</v>
      </c>
      <c r="P5840" s="110">
        <v>1.4499999999999999E-3</v>
      </c>
      <c r="Q5840" s="110">
        <v>2.2269999999999998E-3</v>
      </c>
      <c r="R5840" s="110">
        <v>4.899999999999999E-3</v>
      </c>
      <c r="S5840" s="110">
        <v>8.8000000000000005E-3</v>
      </c>
      <c r="T5840" s="110">
        <v>2.9181985243798259E-3</v>
      </c>
    </row>
    <row r="5841" spans="1:20">
      <c r="A5841" s="109" t="s">
        <v>7664</v>
      </c>
      <c r="B5841" s="110">
        <v>2021</v>
      </c>
      <c r="C5841" s="110">
        <v>12</v>
      </c>
      <c r="D5841" s="109" t="s">
        <v>59</v>
      </c>
      <c r="E5841" s="109" t="s">
        <v>60</v>
      </c>
      <c r="F5841" s="109" t="s">
        <v>26</v>
      </c>
      <c r="G5841" s="108" t="s">
        <v>24</v>
      </c>
      <c r="H5841" s="108" t="s">
        <v>2859</v>
      </c>
      <c r="I5841" s="109" t="s">
        <v>103</v>
      </c>
      <c r="J5841" s="110">
        <v>0.16237981389598308</v>
      </c>
      <c r="K5841" s="110">
        <v>9.4788877181633549E-2</v>
      </c>
      <c r="L5841" s="110">
        <v>3.6876959894372008E-2</v>
      </c>
      <c r="M5841" s="110">
        <v>0.36495610350328189</v>
      </c>
      <c r="N5841" s="110">
        <v>11</v>
      </c>
      <c r="O5841" s="110">
        <v>3.6876959894372008E-2</v>
      </c>
      <c r="P5841" s="110">
        <v>8.4401828551945002E-2</v>
      </c>
      <c r="Q5841" s="110">
        <v>0.14409506208189082</v>
      </c>
      <c r="R5841" s="110">
        <v>0.18902439024390244</v>
      </c>
      <c r="S5841" s="110">
        <v>0.36495610350328189</v>
      </c>
      <c r="T5841" s="110">
        <v>0.15140563115366329</v>
      </c>
    </row>
    <row r="5842" spans="1:20">
      <c r="A5842" s="109" t="s">
        <v>3376</v>
      </c>
      <c r="B5842" s="110">
        <v>2020</v>
      </c>
      <c r="C5842" s="110">
        <v>12</v>
      </c>
      <c r="D5842" s="109" t="s">
        <v>87</v>
      </c>
      <c r="E5842" s="109" t="s">
        <v>88</v>
      </c>
      <c r="F5842" s="109" t="s">
        <v>26</v>
      </c>
      <c r="G5842" s="108" t="s">
        <v>24</v>
      </c>
      <c r="H5842" s="108" t="s">
        <v>2859</v>
      </c>
      <c r="I5842" s="109" t="s">
        <v>21</v>
      </c>
      <c r="J5842" s="110">
        <v>1.0051518307564223E-2</v>
      </c>
      <c r="K5842" s="110">
        <v>1.8239507540775898E-2</v>
      </c>
      <c r="L5842" s="110">
        <v>3.0800000000000001E-4</v>
      </c>
      <c r="M5842" s="110">
        <v>6.7900000000000002E-2</v>
      </c>
      <c r="N5842" s="110">
        <v>32</v>
      </c>
      <c r="O5842" s="110">
        <v>5.0000000000000001E-4</v>
      </c>
      <c r="P5842" s="110">
        <v>1.0115E-3</v>
      </c>
      <c r="Q5842" s="110">
        <v>2.4000000000000002E-3</v>
      </c>
      <c r="R5842" s="110">
        <v>8.484199999999999E-3</v>
      </c>
      <c r="S5842" s="110">
        <v>6.7900000000000002E-2</v>
      </c>
      <c r="T5842" s="110">
        <v>1.6205476965649959E-2</v>
      </c>
    </row>
    <row r="5843" spans="1:20">
      <c r="A5843" s="109" t="s">
        <v>7729</v>
      </c>
      <c r="B5843" s="110">
        <v>2021</v>
      </c>
      <c r="C5843" s="110">
        <v>12</v>
      </c>
      <c r="D5843" s="109" t="s">
        <v>85</v>
      </c>
      <c r="E5843" s="109" t="s">
        <v>86</v>
      </c>
      <c r="F5843" s="109" t="s">
        <v>26</v>
      </c>
      <c r="G5843" s="108" t="s">
        <v>24</v>
      </c>
      <c r="H5843" s="108" t="s">
        <v>2859</v>
      </c>
      <c r="I5843" s="109" t="s">
        <v>21</v>
      </c>
      <c r="J5843" s="110">
        <v>1.1459811860140679E-2</v>
      </c>
      <c r="K5843" s="110">
        <v>1.2621298489381098E-2</v>
      </c>
      <c r="L5843" s="110">
        <v>6.9999999999999999E-4</v>
      </c>
      <c r="M5843" s="110">
        <v>6.7569000000000004E-2</v>
      </c>
      <c r="N5843" s="110">
        <v>56</v>
      </c>
      <c r="O5843" s="110">
        <v>1.2899999999999999E-3</v>
      </c>
      <c r="P5843" s="110">
        <v>2.4203050099759764E-3</v>
      </c>
      <c r="Q5843" s="110">
        <v>8.1535672583037885E-3</v>
      </c>
      <c r="R5843" s="110">
        <v>1.6715568598703025E-2</v>
      </c>
      <c r="S5843" s="110">
        <v>3.1710000000000002E-2</v>
      </c>
      <c r="T5843" s="110">
        <v>2.5605753217327379E-3</v>
      </c>
    </row>
    <row r="5844" spans="1:20">
      <c r="A5844" s="109" t="s">
        <v>6055</v>
      </c>
      <c r="B5844" s="110">
        <v>2021</v>
      </c>
      <c r="C5844" s="110">
        <v>9</v>
      </c>
      <c r="D5844" s="109" t="s">
        <v>79</v>
      </c>
      <c r="E5844" s="109" t="s">
        <v>80</v>
      </c>
      <c r="F5844" s="109" t="s">
        <v>26</v>
      </c>
      <c r="G5844" s="108" t="s">
        <v>24</v>
      </c>
      <c r="H5844" s="108" t="s">
        <v>2859</v>
      </c>
      <c r="I5844" s="109" t="s">
        <v>93</v>
      </c>
      <c r="J5844" s="110">
        <v>0.1836816395098039</v>
      </c>
      <c r="K5844" s="110">
        <v>0.1012546192801702</v>
      </c>
      <c r="L5844" s="110">
        <v>5.867E-2</v>
      </c>
      <c r="M5844" s="110">
        <v>0.5454</v>
      </c>
      <c r="N5844" s="110">
        <v>51</v>
      </c>
      <c r="O5844" s="110">
        <v>6.4756380000000002E-2</v>
      </c>
      <c r="P5844" s="110">
        <v>0.1</v>
      </c>
      <c r="Q5844" s="110">
        <v>0.18129999999999999</v>
      </c>
      <c r="R5844" s="110">
        <v>0.24212</v>
      </c>
      <c r="S5844" s="110">
        <v>0.39487299999999997</v>
      </c>
      <c r="T5844" s="110">
        <v>0.34646911961723476</v>
      </c>
    </row>
    <row r="5845" spans="1:20">
      <c r="A5845" s="109" t="s">
        <v>6056</v>
      </c>
      <c r="B5845" s="110">
        <v>2021</v>
      </c>
      <c r="C5845" s="110">
        <v>9</v>
      </c>
      <c r="D5845" s="109" t="s">
        <v>77</v>
      </c>
      <c r="E5845" s="109" t="s">
        <v>78</v>
      </c>
      <c r="F5845" s="109" t="s">
        <v>26</v>
      </c>
      <c r="G5845" s="108" t="s">
        <v>24</v>
      </c>
      <c r="H5845" s="108" t="s">
        <v>2859</v>
      </c>
      <c r="I5845" s="109" t="s">
        <v>93</v>
      </c>
      <c r="J5845" s="110">
        <v>0.17360756754545456</v>
      </c>
      <c r="K5845" s="110">
        <v>8.0939834129725663E-2</v>
      </c>
      <c r="L5845" s="110">
        <v>4.19E-2</v>
      </c>
      <c r="M5845" s="110">
        <v>0.409497</v>
      </c>
      <c r="N5845" s="110">
        <v>55</v>
      </c>
      <c r="O5845" s="110">
        <v>7.3400000000000007E-2</v>
      </c>
      <c r="P5845" s="110">
        <v>0.12105433</v>
      </c>
      <c r="Q5845" s="110">
        <v>0.16377</v>
      </c>
      <c r="R5845" s="110">
        <v>0.2036</v>
      </c>
      <c r="S5845" s="110">
        <v>0.33939999999999998</v>
      </c>
      <c r="T5845" s="110">
        <v>0.19717043817949262</v>
      </c>
    </row>
    <row r="5846" spans="1:20">
      <c r="A5846" s="109" t="s">
        <v>7732</v>
      </c>
      <c r="B5846" s="110">
        <v>2021</v>
      </c>
      <c r="C5846" s="110">
        <v>12</v>
      </c>
      <c r="D5846" s="109" t="s">
        <v>130</v>
      </c>
      <c r="E5846" s="109" t="s">
        <v>131</v>
      </c>
      <c r="F5846" s="109" t="s">
        <v>26</v>
      </c>
      <c r="G5846" s="108" t="s">
        <v>24</v>
      </c>
      <c r="H5846" s="108" t="s">
        <v>2859</v>
      </c>
      <c r="I5846" s="109" t="s">
        <v>21</v>
      </c>
      <c r="J5846" s="110">
        <v>2.0058343401202487E-2</v>
      </c>
      <c r="K5846" s="110">
        <v>3.4774655918045773E-2</v>
      </c>
      <c r="L5846" s="110">
        <v>3.4669999999999998E-5</v>
      </c>
      <c r="M5846" s="110">
        <v>0.23769999999999999</v>
      </c>
      <c r="N5846" s="110">
        <v>52</v>
      </c>
      <c r="O5846" s="110">
        <v>6.3699999999999998E-4</v>
      </c>
      <c r="P5846" s="110">
        <v>3.6254766842944404E-3</v>
      </c>
      <c r="Q5846" s="110">
        <v>8.9761791458417058E-3</v>
      </c>
      <c r="R5846" s="110">
        <v>2.5683270800846092E-2</v>
      </c>
      <c r="S5846" s="110">
        <v>5.6655169572809423E-2</v>
      </c>
      <c r="T5846" s="110">
        <v>2.2741139987277476E-2</v>
      </c>
    </row>
    <row r="5847" spans="1:20">
      <c r="A5847" s="109" t="s">
        <v>6057</v>
      </c>
      <c r="B5847" s="110">
        <v>2021</v>
      </c>
      <c r="C5847" s="110">
        <v>9</v>
      </c>
      <c r="D5847" s="109" t="s">
        <v>75</v>
      </c>
      <c r="E5847" s="109" t="s">
        <v>76</v>
      </c>
      <c r="F5847" s="109" t="s">
        <v>26</v>
      </c>
      <c r="G5847" s="108" t="s">
        <v>24</v>
      </c>
      <c r="H5847" s="108" t="s">
        <v>2859</v>
      </c>
      <c r="I5847" s="109" t="s">
        <v>93</v>
      </c>
      <c r="J5847" s="110">
        <v>0.17714041301562497</v>
      </c>
      <c r="K5847" s="110">
        <v>8.6614822546098563E-2</v>
      </c>
      <c r="L5847" s="110">
        <v>2.8199999999999999E-2</v>
      </c>
      <c r="M5847" s="110">
        <v>0.50880000000000003</v>
      </c>
      <c r="N5847" s="110">
        <v>64</v>
      </c>
      <c r="O5847" s="110">
        <v>9.4710000000000003E-2</v>
      </c>
      <c r="P5847" s="110">
        <v>0.1243345</v>
      </c>
      <c r="Q5847" s="110">
        <v>0.15271599999999999</v>
      </c>
      <c r="R5847" s="110">
        <v>0.20934659999999999</v>
      </c>
      <c r="S5847" s="110">
        <v>0.37189</v>
      </c>
      <c r="T5847" s="110">
        <v>0.1072044562260558</v>
      </c>
    </row>
    <row r="5848" spans="1:20">
      <c r="A5848" s="109" t="s">
        <v>6058</v>
      </c>
      <c r="B5848" s="110">
        <v>2021</v>
      </c>
      <c r="C5848" s="110">
        <v>9</v>
      </c>
      <c r="D5848" s="109" t="s">
        <v>73</v>
      </c>
      <c r="E5848" s="109" t="s">
        <v>74</v>
      </c>
      <c r="F5848" s="109" t="s">
        <v>26</v>
      </c>
      <c r="G5848" s="108" t="s">
        <v>24</v>
      </c>
      <c r="H5848" s="108" t="s">
        <v>2859</v>
      </c>
      <c r="I5848" s="109" t="s">
        <v>93</v>
      </c>
      <c r="J5848" s="110">
        <v>0.19302003213725491</v>
      </c>
      <c r="K5848" s="110">
        <v>9.3730052847350767E-2</v>
      </c>
      <c r="L5848" s="110">
        <v>5.1799999999999999E-2</v>
      </c>
      <c r="M5848" s="110">
        <v>0.55969999999999998</v>
      </c>
      <c r="N5848" s="110">
        <v>51</v>
      </c>
      <c r="O5848" s="110">
        <v>8.5059999999999997E-2</v>
      </c>
      <c r="P5848" s="110">
        <v>0.12839999999999999</v>
      </c>
      <c r="Q5848" s="110">
        <v>0.17658876700000001</v>
      </c>
      <c r="R5848" s="110">
        <v>0.2344</v>
      </c>
      <c r="S5848" s="110">
        <v>0.42</v>
      </c>
      <c r="T5848" s="110">
        <v>0.17722893394489969</v>
      </c>
    </row>
    <row r="5849" spans="1:20">
      <c r="A5849" s="109" t="s">
        <v>3379</v>
      </c>
      <c r="B5849" s="110">
        <v>2020</v>
      </c>
      <c r="C5849" s="110">
        <v>12</v>
      </c>
      <c r="D5849" s="109" t="s">
        <v>132</v>
      </c>
      <c r="E5849" s="109" t="s">
        <v>133</v>
      </c>
      <c r="F5849" s="109" t="s">
        <v>26</v>
      </c>
      <c r="G5849" s="108" t="s">
        <v>24</v>
      </c>
      <c r="H5849" s="108" t="s">
        <v>2859</v>
      </c>
      <c r="I5849" s="109" t="s">
        <v>21</v>
      </c>
      <c r="J5849" s="110">
        <v>7.6361080296219993E-3</v>
      </c>
      <c r="K5849" s="110">
        <v>9.9465911331184497E-3</v>
      </c>
      <c r="L5849" s="110">
        <v>6.7000000000000002E-4</v>
      </c>
      <c r="M5849" s="110">
        <v>6.3500000000000001E-2</v>
      </c>
      <c r="N5849" s="110">
        <v>59</v>
      </c>
      <c r="O5849" s="110">
        <v>8.9999999999999998E-4</v>
      </c>
      <c r="P5849" s="110">
        <v>2.2000000000000001E-3</v>
      </c>
      <c r="Q5849" s="110">
        <v>5.1364999999999996E-3</v>
      </c>
      <c r="R5849" s="110">
        <v>1.0532379E-2</v>
      </c>
      <c r="S5849" s="110">
        <v>0.02</v>
      </c>
      <c r="T5849" s="110">
        <v>2.838929334903313E-3</v>
      </c>
    </row>
    <row r="5850" spans="1:20">
      <c r="A5850" s="109" t="s">
        <v>7735</v>
      </c>
      <c r="B5850" s="110">
        <v>2021</v>
      </c>
      <c r="C5850" s="110">
        <v>12</v>
      </c>
      <c r="D5850" s="109" t="s">
        <v>83</v>
      </c>
      <c r="E5850" s="109" t="s">
        <v>84</v>
      </c>
      <c r="F5850" s="109" t="s">
        <v>26</v>
      </c>
      <c r="G5850" s="108" t="s">
        <v>24</v>
      </c>
      <c r="H5850" s="108" t="s">
        <v>2859</v>
      </c>
      <c r="I5850" s="109" t="s">
        <v>21</v>
      </c>
      <c r="J5850" s="110">
        <v>9.6963142253313987E-3</v>
      </c>
      <c r="K5850" s="110">
        <v>1.1405120359621957E-2</v>
      </c>
      <c r="L5850" s="110">
        <v>1.7840999999999999E-4</v>
      </c>
      <c r="M5850" s="110">
        <v>5.3999999999999992E-2</v>
      </c>
      <c r="N5850" s="110">
        <v>48</v>
      </c>
      <c r="O5850" s="110">
        <v>5.0000000000000001E-4</v>
      </c>
      <c r="P5850" s="110">
        <v>2.7334594999999999E-3</v>
      </c>
      <c r="Q5850" s="110">
        <v>5.9500000000000004E-3</v>
      </c>
      <c r="R5850" s="110">
        <v>1.1599999999999999E-2</v>
      </c>
      <c r="S5850" s="110">
        <v>3.1199999999999999E-2</v>
      </c>
      <c r="T5850" s="110">
        <v>1.545888581480845E-2</v>
      </c>
    </row>
    <row r="5851" spans="1:20">
      <c r="A5851" s="109" t="s">
        <v>6059</v>
      </c>
      <c r="B5851" s="110">
        <v>2021</v>
      </c>
      <c r="C5851" s="110">
        <v>9</v>
      </c>
      <c r="D5851" s="109" t="s">
        <v>71</v>
      </c>
      <c r="E5851" s="109" t="s">
        <v>72</v>
      </c>
      <c r="F5851" s="109" t="s">
        <v>26</v>
      </c>
      <c r="G5851" s="108" t="s">
        <v>24</v>
      </c>
      <c r="H5851" s="108" t="s">
        <v>2859</v>
      </c>
      <c r="I5851" s="109" t="s">
        <v>93</v>
      </c>
      <c r="J5851" s="110">
        <v>0.17808252697058827</v>
      </c>
      <c r="K5851" s="110">
        <v>0.11998297989899412</v>
      </c>
      <c r="L5851" s="110">
        <v>4.82E-2</v>
      </c>
      <c r="M5851" s="110">
        <v>0.56999999999999995</v>
      </c>
      <c r="N5851" s="110">
        <v>34</v>
      </c>
      <c r="O5851" s="110">
        <v>5.0484000000000001E-2</v>
      </c>
      <c r="P5851" s="110">
        <v>0.1</v>
      </c>
      <c r="Q5851" s="110">
        <v>0.14035</v>
      </c>
      <c r="R5851" s="110">
        <v>0.23195499999999999</v>
      </c>
      <c r="S5851" s="110">
        <v>0.42259000000000002</v>
      </c>
      <c r="T5851" s="110">
        <v>0.20231734756603797</v>
      </c>
    </row>
    <row r="5852" spans="1:20">
      <c r="A5852" s="109" t="s">
        <v>6120</v>
      </c>
      <c r="B5852" s="110">
        <v>2021</v>
      </c>
      <c r="C5852" s="110">
        <v>9</v>
      </c>
      <c r="D5852" s="109" t="s">
        <v>69</v>
      </c>
      <c r="E5852" s="109" t="s">
        <v>70</v>
      </c>
      <c r="F5852" s="109" t="s">
        <v>26</v>
      </c>
      <c r="G5852" s="108" t="s">
        <v>24</v>
      </c>
      <c r="H5852" s="108" t="s">
        <v>2859</v>
      </c>
      <c r="I5852" s="109" t="s">
        <v>93</v>
      </c>
      <c r="J5852" s="110">
        <v>0.18761149550847456</v>
      </c>
      <c r="K5852" s="110">
        <v>9.2350751158318201E-2</v>
      </c>
      <c r="L5852" s="110">
        <v>8.5919999999999996E-2</v>
      </c>
      <c r="M5852" s="110">
        <v>0.62990000000000002</v>
      </c>
      <c r="N5852" s="110">
        <v>59</v>
      </c>
      <c r="O5852" s="110">
        <v>0.1</v>
      </c>
      <c r="P5852" s="110">
        <v>0.13542000000000001</v>
      </c>
      <c r="Q5852" s="110">
        <v>0.16500000000000001</v>
      </c>
      <c r="R5852" s="110">
        <v>0.21870000000000001</v>
      </c>
      <c r="S5852" s="110">
        <v>0.381531014</v>
      </c>
      <c r="T5852" s="110">
        <v>0.15032356608035033</v>
      </c>
    </row>
    <row r="5853" spans="1:20">
      <c r="A5853" s="109" t="s">
        <v>8746</v>
      </c>
      <c r="B5853" s="110">
        <v>2022</v>
      </c>
      <c r="C5853" s="110">
        <v>3</v>
      </c>
      <c r="D5853" s="109" t="s">
        <v>91</v>
      </c>
      <c r="E5853" s="109" t="s">
        <v>92</v>
      </c>
      <c r="F5853" s="109" t="s">
        <v>26</v>
      </c>
      <c r="G5853" s="108" t="s">
        <v>24</v>
      </c>
      <c r="H5853" s="108" t="s">
        <v>2859</v>
      </c>
      <c r="I5853" s="109" t="s">
        <v>103</v>
      </c>
      <c r="J5853" s="110">
        <v>0.10666621103494987</v>
      </c>
      <c r="K5853" s="110">
        <v>8.0698459580608409E-2</v>
      </c>
      <c r="L5853" s="110">
        <v>2.3186422271579563E-2</v>
      </c>
      <c r="M5853" s="110">
        <v>0.28831919791039778</v>
      </c>
      <c r="N5853" s="110">
        <v>16</v>
      </c>
      <c r="O5853" s="110">
        <v>2.3186422271579563E-2</v>
      </c>
      <c r="P5853" s="110">
        <v>5.4020791609099297E-2</v>
      </c>
      <c r="Q5853" s="110">
        <v>7.5129019567498373E-2</v>
      </c>
      <c r="R5853" s="110">
        <v>0.15712267930287838</v>
      </c>
      <c r="S5853" s="110">
        <v>0.28831919791039778</v>
      </c>
      <c r="T5853" s="110">
        <v>0.10534302661669118</v>
      </c>
    </row>
    <row r="5854" spans="1:20">
      <c r="A5854" s="109" t="s">
        <v>6061</v>
      </c>
      <c r="B5854" s="110">
        <v>2021</v>
      </c>
      <c r="C5854" s="110">
        <v>9</v>
      </c>
      <c r="D5854" s="109" t="s">
        <v>67</v>
      </c>
      <c r="E5854" s="109" t="s">
        <v>68</v>
      </c>
      <c r="F5854" s="109" t="s">
        <v>26</v>
      </c>
      <c r="G5854" s="108" t="s">
        <v>24</v>
      </c>
      <c r="H5854" s="108" t="s">
        <v>2859</v>
      </c>
      <c r="I5854" s="109" t="s">
        <v>93</v>
      </c>
      <c r="J5854" s="110">
        <v>0.17460114870588239</v>
      </c>
      <c r="K5854" s="110">
        <v>9.1085083546425166E-2</v>
      </c>
      <c r="L5854" s="110">
        <v>2.2373000000000001E-2</v>
      </c>
      <c r="M5854" s="110">
        <v>0.41549999999999998</v>
      </c>
      <c r="N5854" s="110">
        <v>34</v>
      </c>
      <c r="O5854" s="110">
        <v>2.6599999999999999E-2</v>
      </c>
      <c r="P5854" s="110">
        <v>0.1191</v>
      </c>
      <c r="Q5854" s="110">
        <v>0.1593</v>
      </c>
      <c r="R5854" s="110">
        <v>0.20405000000000001</v>
      </c>
      <c r="S5854" s="110">
        <v>0.38431199999999999</v>
      </c>
      <c r="T5854" s="110">
        <v>0.15829218573446188</v>
      </c>
    </row>
    <row r="5855" spans="1:20">
      <c r="A5855" s="109" t="s">
        <v>7738</v>
      </c>
      <c r="B5855" s="110">
        <v>2021</v>
      </c>
      <c r="C5855" s="110">
        <v>12</v>
      </c>
      <c r="D5855" s="109" t="s">
        <v>81</v>
      </c>
      <c r="E5855" s="109" t="s">
        <v>82</v>
      </c>
      <c r="F5855" s="109" t="s">
        <v>26</v>
      </c>
      <c r="G5855" s="108" t="s">
        <v>24</v>
      </c>
      <c r="H5855" s="108" t="s">
        <v>2859</v>
      </c>
      <c r="I5855" s="109" t="s">
        <v>21</v>
      </c>
      <c r="J5855" s="110">
        <v>9.6598438809324307E-3</v>
      </c>
      <c r="K5855" s="110">
        <v>9.7527168561443254E-3</v>
      </c>
      <c r="L5855" s="110">
        <v>2.1222E-4</v>
      </c>
      <c r="M5855" s="110">
        <v>5.8631107030386591E-2</v>
      </c>
      <c r="N5855" s="110">
        <v>55</v>
      </c>
      <c r="O5855" s="110">
        <v>3.9999999999999996E-4</v>
      </c>
      <c r="P5855" s="110">
        <v>2.3500000000000001E-3</v>
      </c>
      <c r="Q5855" s="110">
        <v>7.3661479999999994E-3</v>
      </c>
      <c r="R5855" s="110">
        <v>1.4999999999999999E-2</v>
      </c>
      <c r="S5855" s="110">
        <v>2.498356461181326E-2</v>
      </c>
      <c r="T5855" s="110">
        <v>1.0305945353326035E-2</v>
      </c>
    </row>
    <row r="5856" spans="1:20">
      <c r="A5856" s="109" t="s">
        <v>8747</v>
      </c>
      <c r="B5856" s="110">
        <v>2022</v>
      </c>
      <c r="C5856" s="110">
        <v>3</v>
      </c>
      <c r="D5856" s="109" t="s">
        <v>85</v>
      </c>
      <c r="E5856" s="109" t="s">
        <v>86</v>
      </c>
      <c r="F5856" s="109" t="s">
        <v>26</v>
      </c>
      <c r="G5856" s="108" t="s">
        <v>24</v>
      </c>
      <c r="H5856" s="108" t="s">
        <v>2859</v>
      </c>
      <c r="I5856" s="109" t="s">
        <v>103</v>
      </c>
      <c r="J5856" s="110">
        <v>9.3700887682842557E-2</v>
      </c>
      <c r="K5856" s="110">
        <v>6.2588548683848735E-2</v>
      </c>
      <c r="L5856" s="110">
        <v>2.7225824978667747E-2</v>
      </c>
      <c r="M5856" s="110">
        <v>0.23894457547169812</v>
      </c>
      <c r="N5856" s="110">
        <v>10</v>
      </c>
      <c r="O5856" s="110">
        <v>2.7225824978667747E-2</v>
      </c>
      <c r="P5856" s="110">
        <v>4.8343312021698497E-2</v>
      </c>
      <c r="Q5856" s="110">
        <v>8.3969472149501401E-2</v>
      </c>
      <c r="R5856" s="110">
        <v>8.9053177176315002E-2</v>
      </c>
      <c r="S5856" s="110">
        <v>0.23894457547169812</v>
      </c>
      <c r="T5856" s="110">
        <v>5.3099672051726027E-2</v>
      </c>
    </row>
    <row r="5857" spans="1:20">
      <c r="A5857" s="109" t="s">
        <v>7763</v>
      </c>
      <c r="B5857" s="110">
        <v>2021</v>
      </c>
      <c r="C5857" s="110">
        <v>12</v>
      </c>
      <c r="D5857" s="109" t="s">
        <v>65</v>
      </c>
      <c r="E5857" s="109" t="s">
        <v>66</v>
      </c>
      <c r="F5857" s="109" t="s">
        <v>26</v>
      </c>
      <c r="G5857" s="108" t="s">
        <v>24</v>
      </c>
      <c r="H5857" s="108" t="s">
        <v>2859</v>
      </c>
      <c r="I5857" s="109" t="s">
        <v>21</v>
      </c>
      <c r="J5857" s="110">
        <v>8.9241010415094437E-3</v>
      </c>
      <c r="K5857" s="110">
        <v>1.0759363264877227E-2</v>
      </c>
      <c r="L5857" s="110">
        <v>5.9999999999999995E-4</v>
      </c>
      <c r="M5857" s="110">
        <v>3.5700000000000003E-2</v>
      </c>
      <c r="N5857" s="110">
        <v>21</v>
      </c>
      <c r="O5857" s="110">
        <v>6.6E-4</v>
      </c>
      <c r="P5857" s="110">
        <v>8.9999999999999998E-4</v>
      </c>
      <c r="Q5857" s="110">
        <v>3.6874999999999998E-3</v>
      </c>
      <c r="R5857" s="110">
        <v>1.400427799507572E-2</v>
      </c>
      <c r="S5857" s="110">
        <v>2.803085240183141E-2</v>
      </c>
      <c r="T5857" s="110">
        <v>2.1099811275644215E-2</v>
      </c>
    </row>
    <row r="5858" spans="1:20">
      <c r="A5858" s="109" t="s">
        <v>8748</v>
      </c>
      <c r="B5858" s="110">
        <v>2022</v>
      </c>
      <c r="C5858" s="110">
        <v>3</v>
      </c>
      <c r="D5858" s="109" t="s">
        <v>130</v>
      </c>
      <c r="E5858" s="109" t="s">
        <v>131</v>
      </c>
      <c r="F5858" s="109" t="s">
        <v>26</v>
      </c>
      <c r="G5858" s="108" t="s">
        <v>24</v>
      </c>
      <c r="H5858" s="108" t="s">
        <v>2859</v>
      </c>
      <c r="I5858" s="109" t="s">
        <v>103</v>
      </c>
      <c r="J5858" s="110">
        <v>0.20747615982988862</v>
      </c>
      <c r="K5858" s="110">
        <v>0.13802894824949646</v>
      </c>
      <c r="L5858" s="110">
        <v>5.04529290466883E-2</v>
      </c>
      <c r="M5858" s="110">
        <v>0.48369412432476955</v>
      </c>
      <c r="N5858" s="110">
        <v>11</v>
      </c>
      <c r="O5858" s="110">
        <v>5.04529290466883E-2</v>
      </c>
      <c r="P5858" s="110">
        <v>7.7606090380074003E-2</v>
      </c>
      <c r="Q5858" s="110">
        <v>0.15977443609022557</v>
      </c>
      <c r="R5858" s="110">
        <v>0.35472972972972977</v>
      </c>
      <c r="S5858" s="110">
        <v>0.48369412432476955</v>
      </c>
      <c r="T5858" s="110">
        <v>0.11204502088410162</v>
      </c>
    </row>
    <row r="5859" spans="1:20">
      <c r="A5859" s="109" t="s">
        <v>6064</v>
      </c>
      <c r="B5859" s="110">
        <v>2021</v>
      </c>
      <c r="C5859" s="110">
        <v>9</v>
      </c>
      <c r="D5859" s="109" t="s">
        <v>128</v>
      </c>
      <c r="E5859" s="109" t="s">
        <v>129</v>
      </c>
      <c r="F5859" s="109" t="s">
        <v>26</v>
      </c>
      <c r="G5859" s="108" t="s">
        <v>24</v>
      </c>
      <c r="H5859" s="108" t="s">
        <v>2859</v>
      </c>
      <c r="I5859" s="109" t="s">
        <v>93</v>
      </c>
      <c r="J5859" s="110">
        <v>0.15019753744117648</v>
      </c>
      <c r="K5859" s="110">
        <v>8.1699923659642154E-2</v>
      </c>
      <c r="L5859" s="110">
        <v>2.4655E-2</v>
      </c>
      <c r="M5859" s="110">
        <v>0.45</v>
      </c>
      <c r="N5859" s="110">
        <v>34</v>
      </c>
      <c r="O5859" s="110">
        <v>3.61E-2</v>
      </c>
      <c r="P5859" s="110">
        <v>0.10879999999999999</v>
      </c>
      <c r="Q5859" s="110">
        <v>0.13272</v>
      </c>
      <c r="R5859" s="110">
        <v>0.2001117</v>
      </c>
      <c r="S5859" s="110">
        <v>0.2974</v>
      </c>
      <c r="T5859" s="110">
        <v>0.15304245224004734</v>
      </c>
    </row>
    <row r="5860" spans="1:20">
      <c r="A5860" s="109" t="s">
        <v>8771</v>
      </c>
      <c r="B5860" s="110">
        <v>2022</v>
      </c>
      <c r="C5860" s="110">
        <v>3</v>
      </c>
      <c r="D5860" s="109" t="s">
        <v>79</v>
      </c>
      <c r="E5860" s="109" t="s">
        <v>80</v>
      </c>
      <c r="F5860" s="109" t="s">
        <v>26</v>
      </c>
      <c r="G5860" s="108" t="s">
        <v>24</v>
      </c>
      <c r="H5860" s="108" t="s">
        <v>2859</v>
      </c>
      <c r="I5860" s="109" t="s">
        <v>103</v>
      </c>
      <c r="J5860" s="110">
        <v>0.24551074313149082</v>
      </c>
      <c r="K5860" s="110">
        <v>0.18316522102430374</v>
      </c>
      <c r="L5860" s="110">
        <v>4.8793353316590612E-2</v>
      </c>
      <c r="M5860" s="110">
        <v>0.56613610845427709</v>
      </c>
      <c r="N5860" s="110">
        <v>6</v>
      </c>
      <c r="O5860" s="110">
        <v>4.8793353316590612E-2</v>
      </c>
      <c r="P5860" s="110">
        <v>0.12470108204957793</v>
      </c>
      <c r="Q5860" s="110">
        <v>0.20159181265864051</v>
      </c>
      <c r="R5860" s="110">
        <v>0.33025028965121839</v>
      </c>
      <c r="S5860" s="110">
        <v>0.56613610845427709</v>
      </c>
      <c r="T5860" s="110">
        <v>0.24080593779207699</v>
      </c>
    </row>
    <row r="5861" spans="1:20">
      <c r="A5861" s="109" t="s">
        <v>8750</v>
      </c>
      <c r="B5861" s="110">
        <v>2022</v>
      </c>
      <c r="C5861" s="110">
        <v>3</v>
      </c>
      <c r="D5861" s="109" t="s">
        <v>77</v>
      </c>
      <c r="E5861" s="109" t="s">
        <v>78</v>
      </c>
      <c r="F5861" s="109" t="s">
        <v>26</v>
      </c>
      <c r="G5861" s="108" t="s">
        <v>24</v>
      </c>
      <c r="H5861" s="108" t="s">
        <v>2859</v>
      </c>
      <c r="I5861" s="109" t="s">
        <v>103</v>
      </c>
      <c r="J5861" s="110">
        <v>0.10448547497021328</v>
      </c>
      <c r="K5861" s="110">
        <v>0.10737557024688836</v>
      </c>
      <c r="L5861" s="110">
        <v>1.5629105458019824E-3</v>
      </c>
      <c r="M5861" s="110">
        <v>0.3635437152622833</v>
      </c>
      <c r="N5861" s="110">
        <v>12</v>
      </c>
      <c r="O5861" s="110">
        <v>1.5629105458019824E-3</v>
      </c>
      <c r="P5861" s="110">
        <v>1.5876299341729214E-2</v>
      </c>
      <c r="Q5861" s="110">
        <v>7.5870144827625247E-2</v>
      </c>
      <c r="R5861" s="110">
        <v>0.16686729034726822</v>
      </c>
      <c r="S5861" s="110">
        <v>0.3635437152622833</v>
      </c>
      <c r="T5861" s="110">
        <v>7.2475500922303968E-2</v>
      </c>
    </row>
    <row r="5862" spans="1:20">
      <c r="A5862" s="109" t="s">
        <v>6119</v>
      </c>
      <c r="B5862" s="110">
        <v>2021</v>
      </c>
      <c r="C5862" s="110">
        <v>9</v>
      </c>
      <c r="D5862" s="109" t="s">
        <v>63</v>
      </c>
      <c r="E5862" s="109" t="s">
        <v>64</v>
      </c>
      <c r="F5862" s="109" t="s">
        <v>26</v>
      </c>
      <c r="G5862" s="108" t="s">
        <v>24</v>
      </c>
      <c r="H5862" s="108" t="s">
        <v>2859</v>
      </c>
      <c r="I5862" s="109" t="s">
        <v>93</v>
      </c>
      <c r="J5862" s="110">
        <v>0.18125043826086953</v>
      </c>
      <c r="K5862" s="110">
        <v>8.8466477591635645E-2</v>
      </c>
      <c r="L5862" s="110">
        <v>4.8309999999999999E-2</v>
      </c>
      <c r="M5862" s="110">
        <v>0.4733</v>
      </c>
      <c r="N5862" s="110">
        <v>46</v>
      </c>
      <c r="O5862" s="110">
        <v>7.7100000000000002E-2</v>
      </c>
      <c r="P5862" s="110">
        <v>0.1133</v>
      </c>
      <c r="Q5862" s="110">
        <v>0.1641745</v>
      </c>
      <c r="R5862" s="110">
        <v>0.21640300000000001</v>
      </c>
      <c r="S5862" s="110">
        <v>0.35868299999999997</v>
      </c>
      <c r="T5862" s="110">
        <v>0.13669510853262551</v>
      </c>
    </row>
    <row r="5863" spans="1:20">
      <c r="A5863" s="109" t="s">
        <v>8751</v>
      </c>
      <c r="B5863" s="110">
        <v>2022</v>
      </c>
      <c r="C5863" s="110">
        <v>3</v>
      </c>
      <c r="D5863" s="109" t="s">
        <v>75</v>
      </c>
      <c r="E5863" s="109" t="s">
        <v>76</v>
      </c>
      <c r="F5863" s="109" t="s">
        <v>26</v>
      </c>
      <c r="G5863" s="108" t="s">
        <v>24</v>
      </c>
      <c r="H5863" s="108" t="s">
        <v>2859</v>
      </c>
      <c r="I5863" s="109" t="s">
        <v>103</v>
      </c>
      <c r="J5863" s="110">
        <v>0.11207650099350991</v>
      </c>
      <c r="K5863" s="110">
        <v>0.1938349380803473</v>
      </c>
      <c r="L5863" s="110">
        <v>5.2369608170339376E-3</v>
      </c>
      <c r="M5863" s="110">
        <v>0.74238175683400076</v>
      </c>
      <c r="N5863" s="110">
        <v>13</v>
      </c>
      <c r="O5863" s="110">
        <v>5.2369608170339376E-3</v>
      </c>
      <c r="P5863" s="110">
        <v>4.4511040401448529E-2</v>
      </c>
      <c r="Q5863" s="110">
        <v>5.2303998389372455E-2</v>
      </c>
      <c r="R5863" s="110">
        <v>6.6301642948756942E-2</v>
      </c>
      <c r="S5863" s="110">
        <v>0.74238175683400076</v>
      </c>
      <c r="T5863" s="110">
        <v>4.4914133771407572E-2</v>
      </c>
    </row>
    <row r="5864" spans="1:20">
      <c r="A5864" s="109" t="s">
        <v>8752</v>
      </c>
      <c r="B5864" s="110">
        <v>2022</v>
      </c>
      <c r="C5864" s="110">
        <v>3</v>
      </c>
      <c r="D5864" s="109" t="s">
        <v>71</v>
      </c>
      <c r="E5864" s="109" t="s">
        <v>72</v>
      </c>
      <c r="F5864" s="109" t="s">
        <v>26</v>
      </c>
      <c r="G5864" s="108" t="s">
        <v>24</v>
      </c>
      <c r="H5864" s="108" t="s">
        <v>2859</v>
      </c>
      <c r="I5864" s="109" t="s">
        <v>103</v>
      </c>
      <c r="J5864" s="110">
        <v>0.31024412518350386</v>
      </c>
      <c r="K5864" s="110">
        <v>0.2571110318363094</v>
      </c>
      <c r="L5864" s="110">
        <v>0.12824674535009478</v>
      </c>
      <c r="M5864" s="110">
        <v>0.73026751804685242</v>
      </c>
      <c r="N5864" s="110">
        <v>5</v>
      </c>
      <c r="O5864" s="110">
        <v>0.12824674535009478</v>
      </c>
      <c r="P5864" s="110">
        <v>0.15123725264965088</v>
      </c>
      <c r="Q5864" s="110">
        <v>0.155677099388906</v>
      </c>
      <c r="R5864" s="110">
        <v>0.38579201048201534</v>
      </c>
      <c r="S5864" s="110">
        <v>0.73026751804685242</v>
      </c>
      <c r="T5864" s="110">
        <v>0.3647882683659332</v>
      </c>
    </row>
    <row r="5865" spans="1:20">
      <c r="A5865" s="109" t="s">
        <v>8769</v>
      </c>
      <c r="B5865" s="110">
        <v>2022</v>
      </c>
      <c r="C5865" s="110">
        <v>3</v>
      </c>
      <c r="D5865" s="109" t="s">
        <v>67</v>
      </c>
      <c r="E5865" s="109" t="s">
        <v>68</v>
      </c>
      <c r="F5865" s="109" t="s">
        <v>26</v>
      </c>
      <c r="G5865" s="108" t="s">
        <v>24</v>
      </c>
      <c r="H5865" s="108" t="s">
        <v>2859</v>
      </c>
      <c r="I5865" s="109" t="s">
        <v>103</v>
      </c>
      <c r="J5865" s="110">
        <v>0.10630774299344743</v>
      </c>
      <c r="K5865" s="110">
        <v>0.12329220163568144</v>
      </c>
      <c r="L5865" s="110">
        <v>4.8973430092668149E-2</v>
      </c>
      <c r="M5865" s="110">
        <v>0.41013910011304988</v>
      </c>
      <c r="N5865" s="110">
        <v>8</v>
      </c>
      <c r="O5865" s="110">
        <v>4.8973430092668149E-2</v>
      </c>
      <c r="P5865" s="110">
        <v>5.2812759507362805E-2</v>
      </c>
      <c r="Q5865" s="110">
        <v>6.6151052946026551E-2</v>
      </c>
      <c r="R5865" s="110">
        <v>7.6710894417541392E-2</v>
      </c>
      <c r="S5865" s="110">
        <v>0.41013910011304988</v>
      </c>
      <c r="T5865" s="110">
        <v>0.37780595065037698</v>
      </c>
    </row>
    <row r="5866" spans="1:20">
      <c r="A5866" s="109" t="s">
        <v>6099</v>
      </c>
      <c r="B5866" s="110">
        <v>2021</v>
      </c>
      <c r="C5866" s="110">
        <v>9</v>
      </c>
      <c r="D5866" s="109" t="s">
        <v>47</v>
      </c>
      <c r="E5866" s="109" t="s">
        <v>48</v>
      </c>
      <c r="F5866" s="109" t="s">
        <v>26</v>
      </c>
      <c r="G5866" s="108" t="s">
        <v>24</v>
      </c>
      <c r="H5866" s="108" t="s">
        <v>2859</v>
      </c>
      <c r="I5866" s="109" t="s">
        <v>21</v>
      </c>
      <c r="J5866" s="110">
        <v>1.6655935351071734E-2</v>
      </c>
      <c r="K5866" s="110">
        <v>2.2796449856902334E-2</v>
      </c>
      <c r="L5866" s="110">
        <v>2.9999999999999997E-4</v>
      </c>
      <c r="M5866" s="110">
        <v>0.1246</v>
      </c>
      <c r="N5866" s="110">
        <v>46</v>
      </c>
      <c r="O5866" s="110">
        <v>3.1E-4</v>
      </c>
      <c r="P5866" s="110">
        <v>3.5525000000000001E-3</v>
      </c>
      <c r="Q5866" s="110">
        <v>8.5788350030918843E-3</v>
      </c>
      <c r="R5866" s="110">
        <v>2.0783576422437916E-2</v>
      </c>
      <c r="S5866" s="110">
        <v>4.7100000000000003E-2</v>
      </c>
      <c r="T5866" s="110">
        <v>1.1618333750990129E-2</v>
      </c>
    </row>
    <row r="5867" spans="1:20">
      <c r="A5867" s="109" t="s">
        <v>7745</v>
      </c>
      <c r="B5867" s="110">
        <v>2021</v>
      </c>
      <c r="C5867" s="110">
        <v>12</v>
      </c>
      <c r="D5867" s="109" t="s">
        <v>77</v>
      </c>
      <c r="E5867" s="109" t="s">
        <v>78</v>
      </c>
      <c r="F5867" s="109" t="s">
        <v>26</v>
      </c>
      <c r="G5867" s="108" t="s">
        <v>24</v>
      </c>
      <c r="H5867" s="108" t="s">
        <v>2859</v>
      </c>
      <c r="I5867" s="109" t="s">
        <v>21</v>
      </c>
      <c r="J5867" s="110">
        <v>1.3080559485997277E-2</v>
      </c>
      <c r="K5867" s="110">
        <v>1.3226314913747327E-2</v>
      </c>
      <c r="L5867" s="110">
        <v>8.9999999999999998E-4</v>
      </c>
      <c r="M5867" s="110">
        <v>5.3699999999999998E-2</v>
      </c>
      <c r="N5867" s="110">
        <v>54</v>
      </c>
      <c r="O5867" s="110">
        <v>1.2999999999999999E-3</v>
      </c>
      <c r="P5867" s="110">
        <v>2.6962927756653994E-3</v>
      </c>
      <c r="Q5867" s="110">
        <v>8.8450000000000004E-3</v>
      </c>
      <c r="R5867" s="110">
        <v>1.8804447877988819E-2</v>
      </c>
      <c r="S5867" s="110">
        <v>4.4400000000000002E-2</v>
      </c>
      <c r="T5867" s="110">
        <v>6.2542606566069895E-3</v>
      </c>
    </row>
    <row r="5868" spans="1:20">
      <c r="A5868" s="109" t="s">
        <v>8753</v>
      </c>
      <c r="B5868" s="110">
        <v>2022</v>
      </c>
      <c r="C5868" s="110">
        <v>3</v>
      </c>
      <c r="D5868" s="109" t="s">
        <v>61</v>
      </c>
      <c r="E5868" s="109" t="s">
        <v>62</v>
      </c>
      <c r="F5868" s="109" t="s">
        <v>26</v>
      </c>
      <c r="G5868" s="108" t="s">
        <v>24</v>
      </c>
      <c r="H5868" s="108" t="s">
        <v>2859</v>
      </c>
      <c r="I5868" s="109" t="s">
        <v>103</v>
      </c>
      <c r="J5868" s="110">
        <v>0.19176700938028823</v>
      </c>
      <c r="K5868" s="110">
        <v>0.1310970093685698</v>
      </c>
      <c r="L5868" s="110">
        <v>1.5044874690753381E-4</v>
      </c>
      <c r="M5868" s="110">
        <v>0.55914304288575356</v>
      </c>
      <c r="N5868" s="110">
        <v>16</v>
      </c>
      <c r="O5868" s="110">
        <v>1.5044874690753381E-4</v>
      </c>
      <c r="P5868" s="110">
        <v>0.12051369334894621</v>
      </c>
      <c r="Q5868" s="110">
        <v>0.14256216949084394</v>
      </c>
      <c r="R5868" s="110">
        <v>0.25948493316818078</v>
      </c>
      <c r="S5868" s="110">
        <v>0.55914304288575356</v>
      </c>
      <c r="T5868" s="110">
        <v>0.19277925154817854</v>
      </c>
    </row>
    <row r="5869" spans="1:20">
      <c r="A5869" s="109" t="s">
        <v>717</v>
      </c>
      <c r="B5869" s="110">
        <v>2020</v>
      </c>
      <c r="C5869" s="110">
        <v>3</v>
      </c>
      <c r="D5869" s="109" t="s">
        <v>57</v>
      </c>
      <c r="E5869" s="109" t="s">
        <v>58</v>
      </c>
      <c r="F5869" s="109" t="s">
        <v>26</v>
      </c>
      <c r="G5869" s="108" t="s">
        <v>24</v>
      </c>
      <c r="H5869" s="108" t="s">
        <v>2859</v>
      </c>
      <c r="I5869" s="109" t="s">
        <v>21</v>
      </c>
      <c r="J5869" s="110">
        <v>1.5564299910801343E-2</v>
      </c>
      <c r="K5869" s="110">
        <v>4.003298261053418E-2</v>
      </c>
      <c r="L5869" s="110">
        <v>2.9999999999999997E-4</v>
      </c>
      <c r="M5869" s="110">
        <v>0.27610000000000001</v>
      </c>
      <c r="N5869" s="110">
        <v>48</v>
      </c>
      <c r="O5869" s="110">
        <v>4.84E-4</v>
      </c>
      <c r="P5869" s="110">
        <v>2.3499999999999997E-3</v>
      </c>
      <c r="Q5869" s="110">
        <v>6.5500000000000003E-3</v>
      </c>
      <c r="R5869" s="110">
        <v>1.2757566263362432E-2</v>
      </c>
      <c r="S5869" s="110">
        <v>3.47557E-2</v>
      </c>
      <c r="T5869" s="110">
        <v>2.4731117089320426E-2</v>
      </c>
    </row>
    <row r="5870" spans="1:20">
      <c r="A5870" s="109" t="s">
        <v>8764</v>
      </c>
      <c r="B5870" s="110">
        <v>2022</v>
      </c>
      <c r="C5870" s="110">
        <v>3</v>
      </c>
      <c r="D5870" s="109" t="s">
        <v>31</v>
      </c>
      <c r="E5870" s="109" t="s">
        <v>32</v>
      </c>
      <c r="F5870" s="109" t="s">
        <v>26</v>
      </c>
      <c r="G5870" s="108" t="s">
        <v>24</v>
      </c>
      <c r="H5870" s="108" t="s">
        <v>2859</v>
      </c>
      <c r="I5870" s="109" t="s">
        <v>103</v>
      </c>
      <c r="J5870" s="110">
        <v>0.49860369210091171</v>
      </c>
      <c r="K5870" s="110">
        <v>0.16790240881987997</v>
      </c>
      <c r="L5870" s="110">
        <v>0.31452984897310737</v>
      </c>
      <c r="M5870" s="110">
        <v>0.64269134157425334</v>
      </c>
      <c r="N5870" s="110">
        <v>4</v>
      </c>
      <c r="O5870" s="110">
        <v>0.31452984897310737</v>
      </c>
      <c r="P5870" s="110">
        <v>0.35622077760698012</v>
      </c>
      <c r="Q5870" s="110">
        <v>0.51859678892814309</v>
      </c>
      <c r="R5870" s="110">
        <v>0.6409866065948433</v>
      </c>
      <c r="S5870" s="110">
        <v>0.64269134157425334</v>
      </c>
      <c r="T5870" s="110">
        <v>0.61194930954438842</v>
      </c>
    </row>
    <row r="5871" spans="1:20">
      <c r="A5871" s="109" t="s">
        <v>8662</v>
      </c>
      <c r="B5871" s="110">
        <v>2022</v>
      </c>
      <c r="C5871" s="110">
        <v>3</v>
      </c>
      <c r="D5871" s="109" t="s">
        <v>59</v>
      </c>
      <c r="E5871" s="109" t="s">
        <v>60</v>
      </c>
      <c r="F5871" s="109" t="s">
        <v>26</v>
      </c>
      <c r="G5871" s="108" t="s">
        <v>24</v>
      </c>
      <c r="H5871" s="108" t="s">
        <v>2859</v>
      </c>
      <c r="I5871" s="109" t="s">
        <v>103</v>
      </c>
      <c r="J5871" s="110">
        <v>0.15128992093234903</v>
      </c>
      <c r="K5871" s="110">
        <v>0.1035386097560454</v>
      </c>
      <c r="L5871" s="110">
        <v>1.1366345102460535E-2</v>
      </c>
      <c r="M5871" s="110">
        <v>0.37266888929719322</v>
      </c>
      <c r="N5871" s="110">
        <v>11</v>
      </c>
      <c r="O5871" s="110">
        <v>1.1366345102460535E-2</v>
      </c>
      <c r="P5871" s="110">
        <v>6.245386287261194E-2</v>
      </c>
      <c r="Q5871" s="110">
        <v>0.14443476018148388</v>
      </c>
      <c r="R5871" s="110">
        <v>0.22391596684949835</v>
      </c>
      <c r="S5871" s="110">
        <v>0.37266888929719322</v>
      </c>
      <c r="T5871" s="110">
        <v>0.19880165904117247</v>
      </c>
    </row>
    <row r="5872" spans="1:20">
      <c r="A5872" s="109" t="s">
        <v>8755</v>
      </c>
      <c r="B5872" s="110">
        <v>2022</v>
      </c>
      <c r="C5872" s="110">
        <v>3</v>
      </c>
      <c r="D5872" s="109" t="s">
        <v>51</v>
      </c>
      <c r="E5872" s="109" t="s">
        <v>52</v>
      </c>
      <c r="F5872" s="109" t="s">
        <v>26</v>
      </c>
      <c r="G5872" s="108" t="s">
        <v>24</v>
      </c>
      <c r="H5872" s="108" t="s">
        <v>2859</v>
      </c>
      <c r="I5872" s="109" t="s">
        <v>103</v>
      </c>
      <c r="J5872" s="110">
        <v>0.12504368534458177</v>
      </c>
      <c r="K5872" s="110">
        <v>0.11227527147238713</v>
      </c>
      <c r="L5872" s="110">
        <v>5.3860345047014275E-6</v>
      </c>
      <c r="M5872" s="110">
        <v>0.38261395736729403</v>
      </c>
      <c r="N5872" s="110">
        <v>20</v>
      </c>
      <c r="O5872" s="110">
        <v>9.5068610200241591E-5</v>
      </c>
      <c r="P5872" s="110">
        <v>2.2771852880801639E-2</v>
      </c>
      <c r="Q5872" s="110">
        <v>0.10597851203760707</v>
      </c>
      <c r="R5872" s="110">
        <v>0.18630670740177108</v>
      </c>
      <c r="S5872" s="110">
        <v>0.35898397812415839</v>
      </c>
      <c r="T5872" s="110">
        <v>5.2244753731183494E-2</v>
      </c>
    </row>
    <row r="5873" spans="1:20">
      <c r="A5873" s="109" t="s">
        <v>6117</v>
      </c>
      <c r="B5873" s="110">
        <v>2021</v>
      </c>
      <c r="C5873" s="110">
        <v>9</v>
      </c>
      <c r="D5873" s="109" t="s">
        <v>57</v>
      </c>
      <c r="E5873" s="109" t="s">
        <v>58</v>
      </c>
      <c r="F5873" s="109" t="s">
        <v>26</v>
      </c>
      <c r="G5873" s="108" t="s">
        <v>24</v>
      </c>
      <c r="H5873" s="108" t="s">
        <v>2859</v>
      </c>
      <c r="I5873" s="109" t="s">
        <v>93</v>
      </c>
      <c r="J5873" s="110">
        <v>0.18934947237499997</v>
      </c>
      <c r="K5873" s="110">
        <v>0.10293055402648821</v>
      </c>
      <c r="L5873" s="110">
        <v>2.7320000000000001E-2</v>
      </c>
      <c r="M5873" s="110">
        <v>0.48117189100000002</v>
      </c>
      <c r="N5873" s="110">
        <v>48</v>
      </c>
      <c r="O5873" s="110">
        <v>7.7799999999999994E-2</v>
      </c>
      <c r="P5873" s="110">
        <v>0.11895</v>
      </c>
      <c r="Q5873" s="110">
        <v>0.1663</v>
      </c>
      <c r="R5873" s="110">
        <v>0.22875000000000001</v>
      </c>
      <c r="S5873" s="110">
        <v>0.41749999999999998</v>
      </c>
      <c r="T5873" s="110">
        <v>0.33738280521570169</v>
      </c>
    </row>
    <row r="5874" spans="1:20">
      <c r="A5874" s="109" t="s">
        <v>8767</v>
      </c>
      <c r="B5874" s="110">
        <v>2022</v>
      </c>
      <c r="C5874" s="110">
        <v>3</v>
      </c>
      <c r="D5874" s="109" t="s">
        <v>47</v>
      </c>
      <c r="E5874" s="109" t="s">
        <v>48</v>
      </c>
      <c r="F5874" s="109" t="s">
        <v>26</v>
      </c>
      <c r="G5874" s="108" t="s">
        <v>24</v>
      </c>
      <c r="H5874" s="108" t="s">
        <v>2859</v>
      </c>
      <c r="I5874" s="109" t="s">
        <v>103</v>
      </c>
      <c r="J5874" s="110">
        <v>0.16447919086467286</v>
      </c>
      <c r="K5874" s="110">
        <v>0.15030537946954012</v>
      </c>
      <c r="L5874" s="110">
        <v>2.6157311981350059E-2</v>
      </c>
      <c r="M5874" s="110">
        <v>0.44796645753529607</v>
      </c>
      <c r="N5874" s="110">
        <v>8</v>
      </c>
      <c r="O5874" s="110">
        <v>2.6157311981350059E-2</v>
      </c>
      <c r="P5874" s="110">
        <v>4.2777829235343748E-2</v>
      </c>
      <c r="Q5874" s="110">
        <v>0.12280048331991661</v>
      </c>
      <c r="R5874" s="110">
        <v>0.25527656614510796</v>
      </c>
      <c r="S5874" s="110">
        <v>0.44796645753529607</v>
      </c>
      <c r="T5874" s="110">
        <v>5.2129285821194651E-2</v>
      </c>
    </row>
    <row r="5875" spans="1:20">
      <c r="A5875" s="109" t="s">
        <v>8766</v>
      </c>
      <c r="B5875" s="110">
        <v>2022</v>
      </c>
      <c r="C5875" s="110">
        <v>3</v>
      </c>
      <c r="D5875" s="109" t="s">
        <v>43</v>
      </c>
      <c r="E5875" s="109" t="s">
        <v>44</v>
      </c>
      <c r="F5875" s="109" t="s">
        <v>26</v>
      </c>
      <c r="G5875" s="108" t="s">
        <v>24</v>
      </c>
      <c r="H5875" s="108" t="s">
        <v>2859</v>
      </c>
      <c r="I5875" s="109" t="s">
        <v>103</v>
      </c>
      <c r="J5875" s="110">
        <v>0.10824227771500512</v>
      </c>
      <c r="K5875" s="110">
        <v>0.12067987217585728</v>
      </c>
      <c r="L5875" s="110">
        <v>4.5617448798260678E-2</v>
      </c>
      <c r="M5875" s="110">
        <v>0.32390118462764161</v>
      </c>
      <c r="N5875" s="110">
        <v>5</v>
      </c>
      <c r="O5875" s="110">
        <v>4.5617448798260678E-2</v>
      </c>
      <c r="P5875" s="110">
        <v>5.5523654988128411E-2</v>
      </c>
      <c r="Q5875" s="110">
        <v>5.5530690179618807E-2</v>
      </c>
      <c r="R5875" s="110">
        <v>6.0638409981376123E-2</v>
      </c>
      <c r="S5875" s="110">
        <v>0.32390118462764161</v>
      </c>
      <c r="T5875" s="110">
        <v>0.29820448400965688</v>
      </c>
    </row>
    <row r="5876" spans="1:20">
      <c r="A5876" s="109" t="s">
        <v>7751</v>
      </c>
      <c r="B5876" s="110">
        <v>2021</v>
      </c>
      <c r="C5876" s="110">
        <v>12</v>
      </c>
      <c r="D5876" s="109" t="s">
        <v>73</v>
      </c>
      <c r="E5876" s="109" t="s">
        <v>74</v>
      </c>
      <c r="F5876" s="109" t="s">
        <v>26</v>
      </c>
      <c r="G5876" s="108" t="s">
        <v>24</v>
      </c>
      <c r="H5876" s="108" t="s">
        <v>2859</v>
      </c>
      <c r="I5876" s="109" t="s">
        <v>21</v>
      </c>
      <c r="J5876" s="110">
        <v>1.0734602208197377E-2</v>
      </c>
      <c r="K5876" s="110">
        <v>1.2503097832750188E-2</v>
      </c>
      <c r="L5876" s="110">
        <v>3.1E-4</v>
      </c>
      <c r="M5876" s="110">
        <v>5.1499999999999997E-2</v>
      </c>
      <c r="N5876" s="110">
        <v>48</v>
      </c>
      <c r="O5876" s="110">
        <v>6.9999999999999999E-4</v>
      </c>
      <c r="P5876" s="110">
        <v>2.5315584999999999E-3</v>
      </c>
      <c r="Q5876" s="110">
        <v>6.9478669999999999E-3</v>
      </c>
      <c r="R5876" s="110">
        <v>1.4156254474683602E-2</v>
      </c>
      <c r="S5876" s="110">
        <v>4.3939999999999993E-2</v>
      </c>
      <c r="T5876" s="110">
        <v>1.4120666498033896E-2</v>
      </c>
    </row>
    <row r="5877" spans="1:20">
      <c r="A5877" s="109" t="s">
        <v>8757</v>
      </c>
      <c r="B5877" s="110">
        <v>2022</v>
      </c>
      <c r="C5877" s="110">
        <v>3</v>
      </c>
      <c r="D5877" s="109" t="s">
        <v>41</v>
      </c>
      <c r="E5877" s="109" t="s">
        <v>42</v>
      </c>
      <c r="F5877" s="109" t="s">
        <v>26</v>
      </c>
      <c r="G5877" s="108" t="s">
        <v>24</v>
      </c>
      <c r="H5877" s="108" t="s">
        <v>2859</v>
      </c>
      <c r="I5877" s="109" t="s">
        <v>103</v>
      </c>
      <c r="J5877" s="110">
        <v>0.1022254074248754</v>
      </c>
      <c r="K5877" s="110">
        <v>4.2092903270611298E-2</v>
      </c>
      <c r="L5877" s="110">
        <v>2.728748002089414E-2</v>
      </c>
      <c r="M5877" s="110">
        <v>0.15697412132218569</v>
      </c>
      <c r="N5877" s="110">
        <v>8</v>
      </c>
      <c r="O5877" s="110">
        <v>2.728748002089414E-2</v>
      </c>
      <c r="P5877" s="110">
        <v>7.8656898978667983E-2</v>
      </c>
      <c r="Q5877" s="110">
        <v>0.10338474784637718</v>
      </c>
      <c r="R5877" s="110">
        <v>0.13472918220291646</v>
      </c>
      <c r="S5877" s="110">
        <v>0.15697412132218569</v>
      </c>
      <c r="T5877" s="110">
        <v>9.6211748022709112E-2</v>
      </c>
    </row>
    <row r="5878" spans="1:20">
      <c r="A5878" s="109" t="s">
        <v>7785</v>
      </c>
      <c r="B5878" s="110">
        <v>2021</v>
      </c>
      <c r="C5878" s="110">
        <v>12</v>
      </c>
      <c r="D5878" s="109" t="s">
        <v>130</v>
      </c>
      <c r="E5878" s="109" t="s">
        <v>131</v>
      </c>
      <c r="F5878" s="109" t="s">
        <v>26</v>
      </c>
      <c r="G5878" s="108" t="s">
        <v>24</v>
      </c>
      <c r="H5878" s="108" t="s">
        <v>2859</v>
      </c>
      <c r="I5878" s="109" t="s">
        <v>103</v>
      </c>
      <c r="J5878" s="110">
        <v>0.20057518494101104</v>
      </c>
      <c r="K5878" s="110">
        <v>0.12432634344167798</v>
      </c>
      <c r="L5878" s="110">
        <v>5.5253826649016027E-2</v>
      </c>
      <c r="M5878" s="110">
        <v>0.45752297044154694</v>
      </c>
      <c r="N5878" s="110">
        <v>11</v>
      </c>
      <c r="O5878" s="110">
        <v>5.5253826649016027E-2</v>
      </c>
      <c r="P5878" s="110">
        <v>0.11631663974151858</v>
      </c>
      <c r="Q5878" s="110">
        <v>0.15846098324358132</v>
      </c>
      <c r="R5878" s="110">
        <v>0.33500114780522361</v>
      </c>
      <c r="S5878" s="110">
        <v>0.45752297044154694</v>
      </c>
      <c r="T5878" s="110">
        <v>0.16041337517594978</v>
      </c>
    </row>
    <row r="5879" spans="1:20">
      <c r="A5879" s="109" t="s">
        <v>6115</v>
      </c>
      <c r="B5879" s="110">
        <v>2021</v>
      </c>
      <c r="C5879" s="110">
        <v>9</v>
      </c>
      <c r="D5879" s="109" t="s">
        <v>124</v>
      </c>
      <c r="E5879" s="109" t="s">
        <v>125</v>
      </c>
      <c r="F5879" s="109" t="s">
        <v>26</v>
      </c>
      <c r="G5879" s="108" t="s">
        <v>24</v>
      </c>
      <c r="H5879" s="108" t="s">
        <v>2859</v>
      </c>
      <c r="I5879" s="109" t="s">
        <v>93</v>
      </c>
      <c r="J5879" s="110">
        <v>0.16596642813999998</v>
      </c>
      <c r="K5879" s="110">
        <v>8.8502865423047111E-2</v>
      </c>
      <c r="L5879" s="110">
        <v>5.7799999999999997E-2</v>
      </c>
      <c r="M5879" s="110">
        <v>0.49309999999999998</v>
      </c>
      <c r="N5879" s="110">
        <v>50</v>
      </c>
      <c r="O5879" s="110">
        <v>8.0199999999999994E-2</v>
      </c>
      <c r="P5879" s="110">
        <v>0.1011</v>
      </c>
      <c r="Q5879" s="110">
        <v>0.13769999999999999</v>
      </c>
      <c r="R5879" s="110">
        <v>0.19550000000000001</v>
      </c>
      <c r="S5879" s="110">
        <v>0.37770900000000002</v>
      </c>
      <c r="T5879" s="110">
        <v>0.14998618857657711</v>
      </c>
    </row>
    <row r="5880" spans="1:20">
      <c r="A5880" s="109" t="s">
        <v>8759</v>
      </c>
      <c r="B5880" s="110">
        <v>2022</v>
      </c>
      <c r="C5880" s="110">
        <v>3</v>
      </c>
      <c r="D5880" s="109" t="s">
        <v>37</v>
      </c>
      <c r="E5880" s="109" t="s">
        <v>38</v>
      </c>
      <c r="F5880" s="109" t="s">
        <v>26</v>
      </c>
      <c r="G5880" s="108" t="s">
        <v>24</v>
      </c>
      <c r="H5880" s="108" t="s">
        <v>2859</v>
      </c>
      <c r="I5880" s="109" t="s">
        <v>103</v>
      </c>
      <c r="J5880" s="110">
        <v>0.18352957799485603</v>
      </c>
      <c r="K5880" s="110">
        <v>5.1788465388680323E-2</v>
      </c>
      <c r="L5880" s="110">
        <v>9.0252540810642656E-2</v>
      </c>
      <c r="M5880" s="110">
        <v>0.22748287919686389</v>
      </c>
      <c r="N5880" s="110">
        <v>6</v>
      </c>
      <c r="O5880" s="110">
        <v>9.0252540810642656E-2</v>
      </c>
      <c r="P5880" s="110">
        <v>0.15758225880231047</v>
      </c>
      <c r="Q5880" s="110">
        <v>0.20269286725767213</v>
      </c>
      <c r="R5880" s="110">
        <v>0.2204740546439749</v>
      </c>
      <c r="S5880" s="110">
        <v>0.22748287919686389</v>
      </c>
      <c r="T5880" s="110">
        <v>0.2108670118374876</v>
      </c>
    </row>
    <row r="5881" spans="1:20">
      <c r="A5881" s="109" t="s">
        <v>8760</v>
      </c>
      <c r="B5881" s="110">
        <v>2022</v>
      </c>
      <c r="C5881" s="110">
        <v>3</v>
      </c>
      <c r="D5881" s="109" t="s">
        <v>122</v>
      </c>
      <c r="E5881" s="109" t="s">
        <v>123</v>
      </c>
      <c r="F5881" s="109" t="s">
        <v>26</v>
      </c>
      <c r="G5881" s="108" t="s">
        <v>24</v>
      </c>
      <c r="H5881" s="108" t="s">
        <v>2859</v>
      </c>
      <c r="I5881" s="109" t="s">
        <v>103</v>
      </c>
      <c r="J5881" s="110">
        <v>8.6640001594089439E-2</v>
      </c>
      <c r="K5881" s="110">
        <v>7.4670347399245399E-2</v>
      </c>
      <c r="L5881" s="110">
        <v>2.9199984270999475E-3</v>
      </c>
      <c r="M5881" s="110">
        <v>0.26967794023754499</v>
      </c>
      <c r="N5881" s="110">
        <v>17</v>
      </c>
      <c r="O5881" s="110">
        <v>2.9199984270999475E-3</v>
      </c>
      <c r="P5881" s="110">
        <v>2.5976080956761731E-2</v>
      </c>
      <c r="Q5881" s="110">
        <v>8.2267511141496219E-2</v>
      </c>
      <c r="R5881" s="110">
        <v>0.12144213171928639</v>
      </c>
      <c r="S5881" s="110">
        <v>0.26967794023754499</v>
      </c>
      <c r="T5881" s="110">
        <v>0.10556991585685618</v>
      </c>
    </row>
    <row r="5882" spans="1:20">
      <c r="A5882" s="109" t="s">
        <v>3386</v>
      </c>
      <c r="B5882" s="110">
        <v>2020</v>
      </c>
      <c r="C5882" s="110">
        <v>12</v>
      </c>
      <c r="D5882" s="109" t="s">
        <v>83</v>
      </c>
      <c r="E5882" s="109" t="s">
        <v>84</v>
      </c>
      <c r="F5882" s="109" t="s">
        <v>26</v>
      </c>
      <c r="G5882" s="108" t="s">
        <v>24</v>
      </c>
      <c r="H5882" s="108" t="s">
        <v>2859</v>
      </c>
      <c r="I5882" s="109" t="s">
        <v>21</v>
      </c>
      <c r="J5882" s="110">
        <v>1.3377359586754211E-2</v>
      </c>
      <c r="K5882" s="110">
        <v>2.5356182189408091E-2</v>
      </c>
      <c r="L5882" s="110">
        <v>1.01E-4</v>
      </c>
      <c r="M5882" s="110">
        <v>0.161</v>
      </c>
      <c r="N5882" s="110">
        <v>51</v>
      </c>
      <c r="O5882" s="110">
        <v>3.9999999999999996E-4</v>
      </c>
      <c r="P5882" s="110">
        <v>1.73884E-3</v>
      </c>
      <c r="Q5882" s="110">
        <v>5.5266216130963712E-3</v>
      </c>
      <c r="R5882" s="110">
        <v>1.3099999999999999E-2</v>
      </c>
      <c r="S5882" s="110">
        <v>3.49E-2</v>
      </c>
      <c r="T5882" s="110">
        <v>1.049205649663713E-2</v>
      </c>
    </row>
    <row r="5883" spans="1:20">
      <c r="A5883" s="109" t="s">
        <v>7754</v>
      </c>
      <c r="B5883" s="110">
        <v>2021</v>
      </c>
      <c r="C5883" s="110">
        <v>12</v>
      </c>
      <c r="D5883" s="109" t="s">
        <v>71</v>
      </c>
      <c r="E5883" s="109" t="s">
        <v>72</v>
      </c>
      <c r="F5883" s="109" t="s">
        <v>26</v>
      </c>
      <c r="G5883" s="108" t="s">
        <v>24</v>
      </c>
      <c r="H5883" s="108" t="s">
        <v>2859</v>
      </c>
      <c r="I5883" s="109" t="s">
        <v>21</v>
      </c>
      <c r="J5883" s="110">
        <v>9.0381247382761154E-3</v>
      </c>
      <c r="K5883" s="110">
        <v>1.1154473121320908E-2</v>
      </c>
      <c r="L5883" s="110">
        <v>2.9999999999999997E-4</v>
      </c>
      <c r="M5883" s="110">
        <v>5.4210116894251738E-2</v>
      </c>
      <c r="N5883" s="110">
        <v>32</v>
      </c>
      <c r="O5883" s="110">
        <v>2.9999999999999997E-4</v>
      </c>
      <c r="P5883" s="110">
        <v>1.65E-3</v>
      </c>
      <c r="Q5883" s="110">
        <v>3.9779999999999998E-3</v>
      </c>
      <c r="R5883" s="110">
        <v>1.3199999999999998E-2</v>
      </c>
      <c r="S5883" s="110">
        <v>2.6354918576919056E-2</v>
      </c>
      <c r="T5883" s="110">
        <v>2.106884898533164E-2</v>
      </c>
    </row>
    <row r="5884" spans="1:20">
      <c r="A5884" s="109" t="s">
        <v>1555</v>
      </c>
      <c r="B5884" s="110">
        <v>2020</v>
      </c>
      <c r="C5884" s="110">
        <v>6</v>
      </c>
      <c r="D5884" s="109" t="s">
        <v>132</v>
      </c>
      <c r="E5884" s="109" t="s">
        <v>133</v>
      </c>
      <c r="F5884" s="109" t="s">
        <v>26</v>
      </c>
      <c r="G5884" s="108" t="s">
        <v>24</v>
      </c>
      <c r="H5884" s="108" t="s">
        <v>2859</v>
      </c>
      <c r="I5884" s="109" t="s">
        <v>21</v>
      </c>
      <c r="J5884" s="110">
        <v>8.7643914047729685E-3</v>
      </c>
      <c r="K5884" s="110">
        <v>1.164830072067638E-2</v>
      </c>
      <c r="L5884" s="110">
        <v>5.0000000000000001E-4</v>
      </c>
      <c r="M5884" s="110">
        <v>7.1722999999999995E-2</v>
      </c>
      <c r="N5884" s="110">
        <v>58</v>
      </c>
      <c r="O5884" s="110">
        <v>1E-3</v>
      </c>
      <c r="P5884" s="110">
        <v>2.3040560000000001E-3</v>
      </c>
      <c r="Q5884" s="110">
        <v>4.1120107037956877E-3</v>
      </c>
      <c r="R5884" s="110">
        <v>1.0789999999999999E-2</v>
      </c>
      <c r="S5884" s="110">
        <v>2.1244466068382692E-2</v>
      </c>
      <c r="T5884" s="110">
        <v>4.1981177482387239E-3</v>
      </c>
    </row>
    <row r="5885" spans="1:20">
      <c r="A5885" s="109" t="s">
        <v>8763</v>
      </c>
      <c r="B5885" s="110">
        <v>2022</v>
      </c>
      <c r="C5885" s="110">
        <v>3</v>
      </c>
      <c r="D5885" s="109" t="s">
        <v>29</v>
      </c>
      <c r="E5885" s="109" t="s">
        <v>30</v>
      </c>
      <c r="F5885" s="109" t="s">
        <v>26</v>
      </c>
      <c r="G5885" s="108" t="s">
        <v>24</v>
      </c>
      <c r="H5885" s="108" t="s">
        <v>2859</v>
      </c>
      <c r="I5885" s="109" t="s">
        <v>103</v>
      </c>
      <c r="J5885" s="110">
        <v>0.10501719635242987</v>
      </c>
      <c r="K5885" s="110">
        <v>0.12728825841816366</v>
      </c>
      <c r="L5885" s="110">
        <v>3.6075036075036075E-4</v>
      </c>
      <c r="M5885" s="110">
        <v>0.55249171055197976</v>
      </c>
      <c r="N5885" s="110">
        <v>18</v>
      </c>
      <c r="O5885" s="110">
        <v>3.6075036075036075E-4</v>
      </c>
      <c r="P5885" s="110">
        <v>3.5234140604826332E-2</v>
      </c>
      <c r="Q5885" s="110">
        <v>6.1063549513761216E-2</v>
      </c>
      <c r="R5885" s="110">
        <v>0.11736796286607253</v>
      </c>
      <c r="S5885" s="110">
        <v>0.55249171055197976</v>
      </c>
      <c r="T5885" s="110">
        <v>4.5874614599340828E-2</v>
      </c>
    </row>
    <row r="5886" spans="1:20">
      <c r="A5886" s="109" t="s">
        <v>8762</v>
      </c>
      <c r="B5886" s="110">
        <v>2022</v>
      </c>
      <c r="C5886" s="110">
        <v>3</v>
      </c>
      <c r="D5886" s="109" t="s">
        <v>118</v>
      </c>
      <c r="E5886" s="109" t="s">
        <v>119</v>
      </c>
      <c r="F5886" s="109" t="s">
        <v>26</v>
      </c>
      <c r="G5886" s="108" t="s">
        <v>24</v>
      </c>
      <c r="H5886" s="108" t="s">
        <v>2859</v>
      </c>
      <c r="I5886" s="109" t="s">
        <v>103</v>
      </c>
      <c r="J5886" s="110">
        <v>0.10706549086207583</v>
      </c>
      <c r="K5886" s="110">
        <v>9.8079561930414366E-2</v>
      </c>
      <c r="L5886" s="110">
        <v>6.9248041462964078E-3</v>
      </c>
      <c r="M5886" s="110">
        <v>0.23703935621466124</v>
      </c>
      <c r="N5886" s="110">
        <v>6</v>
      </c>
      <c r="O5886" s="110">
        <v>6.9248041462964078E-3</v>
      </c>
      <c r="P5886" s="110">
        <v>2.0454597354359873E-2</v>
      </c>
      <c r="Q5886" s="110">
        <v>8.9426102822328546E-2</v>
      </c>
      <c r="R5886" s="110">
        <v>0.19912198181248039</v>
      </c>
      <c r="S5886" s="110">
        <v>0.23703935621466124</v>
      </c>
      <c r="T5886" s="110">
        <v>2.1841392423407317E-2</v>
      </c>
    </row>
    <row r="5887" spans="1:20">
      <c r="A5887" s="109" t="s">
        <v>7758</v>
      </c>
      <c r="B5887" s="110">
        <v>2021</v>
      </c>
      <c r="C5887" s="110">
        <v>12</v>
      </c>
      <c r="D5887" s="109" t="s">
        <v>69</v>
      </c>
      <c r="E5887" s="109" t="s">
        <v>70</v>
      </c>
      <c r="F5887" s="109" t="s">
        <v>26</v>
      </c>
      <c r="G5887" s="108" t="s">
        <v>24</v>
      </c>
      <c r="H5887" s="108" t="s">
        <v>2859</v>
      </c>
      <c r="I5887" s="109" t="s">
        <v>21</v>
      </c>
      <c r="J5887" s="110">
        <v>1.148079297732295E-2</v>
      </c>
      <c r="K5887" s="110">
        <v>1.2164721070375254E-2</v>
      </c>
      <c r="L5887" s="110">
        <v>6.9999999999999999E-4</v>
      </c>
      <c r="M5887" s="110">
        <v>7.0487999999999995E-2</v>
      </c>
      <c r="N5887" s="110">
        <v>59</v>
      </c>
      <c r="O5887" s="110">
        <v>1.4505232098492983E-3</v>
      </c>
      <c r="P5887" s="110">
        <v>3.1849999999999999E-3</v>
      </c>
      <c r="Q5887" s="110">
        <v>7.4000000000000003E-3</v>
      </c>
      <c r="R5887" s="110">
        <v>1.4817665984121337E-2</v>
      </c>
      <c r="S5887" s="110">
        <v>3.8120000000000001E-2</v>
      </c>
      <c r="T5887" s="110">
        <v>8.624785964006669E-3</v>
      </c>
    </row>
    <row r="5888" spans="1:20">
      <c r="A5888" s="109" t="s">
        <v>7791</v>
      </c>
      <c r="B5888" s="110">
        <v>2021</v>
      </c>
      <c r="C5888" s="110">
        <v>12</v>
      </c>
      <c r="D5888" s="109" t="s">
        <v>89</v>
      </c>
      <c r="E5888" s="109" t="s">
        <v>90</v>
      </c>
      <c r="F5888" s="109" t="s">
        <v>26</v>
      </c>
      <c r="G5888" s="108" t="s">
        <v>24</v>
      </c>
      <c r="H5888" s="108" t="s">
        <v>2859</v>
      </c>
      <c r="I5888" s="109" t="s">
        <v>103</v>
      </c>
      <c r="J5888" s="110">
        <v>0.33154534059667684</v>
      </c>
      <c r="K5888" s="110">
        <v>0.14987540284574016</v>
      </c>
      <c r="L5888" s="110">
        <v>0.16599024975594537</v>
      </c>
      <c r="M5888" s="110">
        <v>0.530125531953206</v>
      </c>
      <c r="N5888" s="110">
        <v>4</v>
      </c>
      <c r="O5888" s="110">
        <v>0.16599024975594537</v>
      </c>
      <c r="P5888" s="110">
        <v>0.24051150995656129</v>
      </c>
      <c r="Q5888" s="110">
        <v>0.31503279033877807</v>
      </c>
      <c r="R5888" s="110">
        <v>0.42257917123679251</v>
      </c>
      <c r="S5888" s="110">
        <v>0.530125531953206</v>
      </c>
      <c r="T5888" s="110">
        <v>0.34464017280240988</v>
      </c>
    </row>
    <row r="5889" spans="1:20">
      <c r="A5889" s="109" t="s">
        <v>6075</v>
      </c>
      <c r="B5889" s="110">
        <v>2021</v>
      </c>
      <c r="C5889" s="110">
        <v>9</v>
      </c>
      <c r="D5889" s="109" t="s">
        <v>47</v>
      </c>
      <c r="E5889" s="109" t="s">
        <v>48</v>
      </c>
      <c r="F5889" s="109" t="s">
        <v>26</v>
      </c>
      <c r="G5889" s="108" t="s">
        <v>24</v>
      </c>
      <c r="H5889" s="108" t="s">
        <v>2859</v>
      </c>
      <c r="I5889" s="109" t="s">
        <v>93</v>
      </c>
      <c r="J5889" s="110">
        <v>0.16318511046808512</v>
      </c>
      <c r="K5889" s="110">
        <v>8.7139941020211553E-2</v>
      </c>
      <c r="L5889" s="110">
        <v>1E-4</v>
      </c>
      <c r="M5889" s="110">
        <v>0.41</v>
      </c>
      <c r="N5889" s="110">
        <v>47</v>
      </c>
      <c r="O5889" s="110">
        <v>5.4100000000000002E-2</v>
      </c>
      <c r="P5889" s="110">
        <v>0.111990804</v>
      </c>
      <c r="Q5889" s="110">
        <v>0.15240000000000001</v>
      </c>
      <c r="R5889" s="110">
        <v>0.18036239000000001</v>
      </c>
      <c r="S5889" s="110">
        <v>0.371998</v>
      </c>
      <c r="T5889" s="110">
        <v>0.16763228962071985</v>
      </c>
    </row>
    <row r="5890" spans="1:20">
      <c r="A5890" s="109" t="s">
        <v>7788</v>
      </c>
      <c r="B5890" s="110">
        <v>2021</v>
      </c>
      <c r="C5890" s="110">
        <v>12</v>
      </c>
      <c r="D5890" s="109" t="s">
        <v>85</v>
      </c>
      <c r="E5890" s="109" t="s">
        <v>86</v>
      </c>
      <c r="F5890" s="109" t="s">
        <v>26</v>
      </c>
      <c r="G5890" s="108" t="s">
        <v>24</v>
      </c>
      <c r="H5890" s="108" t="s">
        <v>2859</v>
      </c>
      <c r="I5890" s="109" t="s">
        <v>103</v>
      </c>
      <c r="J5890" s="110">
        <v>0.16767351281987197</v>
      </c>
      <c r="K5890" s="110">
        <v>0.23018496602595367</v>
      </c>
      <c r="L5890" s="110">
        <v>1.5683547506321456E-2</v>
      </c>
      <c r="M5890" s="110">
        <v>0.77893030616835846</v>
      </c>
      <c r="N5890" s="110">
        <v>11</v>
      </c>
      <c r="O5890" s="110">
        <v>1.5683547506321456E-2</v>
      </c>
      <c r="P5890" s="110">
        <v>4.0649922591151848E-2</v>
      </c>
      <c r="Q5890" s="110">
        <v>7.9273356048759305E-2</v>
      </c>
      <c r="R5890" s="110">
        <v>0.22187143550751404</v>
      </c>
      <c r="S5890" s="110">
        <v>0.77893030616835846</v>
      </c>
      <c r="T5890" s="110">
        <v>4.7548818632373799E-2</v>
      </c>
    </row>
    <row r="5891" spans="1:20">
      <c r="A5891" s="109" t="s">
        <v>727</v>
      </c>
      <c r="B5891" s="110">
        <v>2020</v>
      </c>
      <c r="C5891" s="110">
        <v>3</v>
      </c>
      <c r="D5891" s="109" t="s">
        <v>39</v>
      </c>
      <c r="E5891" s="109" t="s">
        <v>40</v>
      </c>
      <c r="F5891" s="109" t="s">
        <v>26</v>
      </c>
      <c r="G5891" s="108" t="s">
        <v>24</v>
      </c>
      <c r="H5891" s="108" t="s">
        <v>2859</v>
      </c>
      <c r="I5891" s="109" t="s">
        <v>21</v>
      </c>
      <c r="J5891" s="110">
        <v>1.4793220871036556E-2</v>
      </c>
      <c r="K5891" s="110">
        <v>1.5876765538692175E-2</v>
      </c>
      <c r="L5891" s="110">
        <v>1.6000000000000001E-3</v>
      </c>
      <c r="M5891" s="110">
        <v>0.11448874746258385</v>
      </c>
      <c r="N5891" s="110">
        <v>71</v>
      </c>
      <c r="O5891" s="110">
        <v>2.5000000000000001E-3</v>
      </c>
      <c r="P5891" s="110">
        <v>5.3999999999999994E-3</v>
      </c>
      <c r="Q5891" s="110">
        <v>1.0123059304529202E-2</v>
      </c>
      <c r="R5891" s="110">
        <v>1.9699999999999999E-2</v>
      </c>
      <c r="S5891" s="110">
        <v>3.2358405471707159E-2</v>
      </c>
      <c r="T5891" s="110">
        <v>8.0457722708197361E-3</v>
      </c>
    </row>
    <row r="5892" spans="1:20">
      <c r="A5892" s="109" t="s">
        <v>637</v>
      </c>
      <c r="B5892" s="110">
        <v>2020</v>
      </c>
      <c r="C5892" s="110">
        <v>3</v>
      </c>
      <c r="D5892" s="109" t="s">
        <v>122</v>
      </c>
      <c r="E5892" s="109" t="s">
        <v>123</v>
      </c>
      <c r="F5892" s="109" t="s">
        <v>26</v>
      </c>
      <c r="G5892" s="108" t="s">
        <v>24</v>
      </c>
      <c r="H5892" s="108" t="s">
        <v>2859</v>
      </c>
      <c r="I5892" s="109" t="s">
        <v>103</v>
      </c>
      <c r="J5892" s="110">
        <v>9.6144206766765633E-2</v>
      </c>
      <c r="K5892" s="110">
        <v>7.9181343246259778E-2</v>
      </c>
      <c r="L5892" s="110">
        <v>2.8758204677954875E-6</v>
      </c>
      <c r="M5892" s="110">
        <v>0.30243963002048546</v>
      </c>
      <c r="N5892" s="110">
        <v>19</v>
      </c>
      <c r="O5892" s="110">
        <v>2.8758204677954875E-6</v>
      </c>
      <c r="P5892" s="110">
        <v>4.8549616056499337E-2</v>
      </c>
      <c r="Q5892" s="110">
        <v>7.8464278087322384E-2</v>
      </c>
      <c r="R5892" s="110">
        <v>0.12242856190031538</v>
      </c>
      <c r="S5892" s="110">
        <v>0.30243963002048546</v>
      </c>
      <c r="T5892" s="110">
        <v>7.9414283753958675E-2</v>
      </c>
    </row>
    <row r="5893" spans="1:20">
      <c r="A5893" s="109" t="s">
        <v>3389</v>
      </c>
      <c r="B5893" s="110">
        <v>2020</v>
      </c>
      <c r="C5893" s="110">
        <v>12</v>
      </c>
      <c r="D5893" s="109" t="s">
        <v>81</v>
      </c>
      <c r="E5893" s="109" t="s">
        <v>82</v>
      </c>
      <c r="F5893" s="109" t="s">
        <v>26</v>
      </c>
      <c r="G5893" s="108" t="s">
        <v>24</v>
      </c>
      <c r="H5893" s="108" t="s">
        <v>2859</v>
      </c>
      <c r="I5893" s="109" t="s">
        <v>21</v>
      </c>
      <c r="J5893" s="110">
        <v>2.0970933437863069E-2</v>
      </c>
      <c r="K5893" s="110">
        <v>6.2213993713879465E-2</v>
      </c>
      <c r="L5893" s="110">
        <v>2.6800000000000001E-4</v>
      </c>
      <c r="M5893" s="110">
        <v>0.4229</v>
      </c>
      <c r="N5893" s="110">
        <v>56</v>
      </c>
      <c r="O5893" s="110">
        <v>5.0000000000000001E-4</v>
      </c>
      <c r="P5893" s="110">
        <v>2.1000000000000003E-3</v>
      </c>
      <c r="Q5893" s="110">
        <v>5.8769435117984256E-3</v>
      </c>
      <c r="R5893" s="110">
        <v>1.2665346224150692E-2</v>
      </c>
      <c r="S5893" s="110">
        <v>8.5029377748404786E-2</v>
      </c>
      <c r="T5893" s="110">
        <v>1.0155039367525234E-2</v>
      </c>
    </row>
    <row r="5894" spans="1:20">
      <c r="A5894" s="109" t="s">
        <v>6077</v>
      </c>
      <c r="B5894" s="110">
        <v>2021</v>
      </c>
      <c r="C5894" s="110">
        <v>9</v>
      </c>
      <c r="D5894" s="109" t="s">
        <v>45</v>
      </c>
      <c r="E5894" s="109" t="s">
        <v>46</v>
      </c>
      <c r="F5894" s="109" t="s">
        <v>26</v>
      </c>
      <c r="G5894" s="108" t="s">
        <v>24</v>
      </c>
      <c r="H5894" s="108" t="s">
        <v>2859</v>
      </c>
      <c r="I5894" s="109" t="s">
        <v>93</v>
      </c>
      <c r="J5894" s="110">
        <v>0.16924926081249997</v>
      </c>
      <c r="K5894" s="110">
        <v>8.7762205164254425E-2</v>
      </c>
      <c r="L5894" s="110">
        <v>3.1E-2</v>
      </c>
      <c r="M5894" s="110">
        <v>0.53779999999999994</v>
      </c>
      <c r="N5894" s="110">
        <v>64</v>
      </c>
      <c r="O5894" s="110">
        <v>6.7946759999999995E-2</v>
      </c>
      <c r="P5894" s="110">
        <v>0.1124541505</v>
      </c>
      <c r="Q5894" s="110">
        <v>0.14860000000000001</v>
      </c>
      <c r="R5894" s="110">
        <v>0.21004499999999998</v>
      </c>
      <c r="S5894" s="110">
        <v>0.31613000000000002</v>
      </c>
      <c r="T5894" s="110">
        <v>0.21534407604494982</v>
      </c>
    </row>
    <row r="5895" spans="1:20">
      <c r="A5895" s="109" t="s">
        <v>3383</v>
      </c>
      <c r="B5895" s="110">
        <v>2020</v>
      </c>
      <c r="C5895" s="110">
        <v>12</v>
      </c>
      <c r="D5895" s="109" t="s">
        <v>79</v>
      </c>
      <c r="E5895" s="109" t="s">
        <v>80</v>
      </c>
      <c r="F5895" s="109" t="s">
        <v>26</v>
      </c>
      <c r="G5895" s="108" t="s">
        <v>24</v>
      </c>
      <c r="H5895" s="108" t="s">
        <v>2859</v>
      </c>
      <c r="I5895" s="109" t="s">
        <v>93</v>
      </c>
      <c r="J5895" s="110">
        <v>0.1748373471071428</v>
      </c>
      <c r="K5895" s="110">
        <v>8.8568709793229408E-2</v>
      </c>
      <c r="L5895" s="110">
        <v>1.9400000000000001E-2</v>
      </c>
      <c r="M5895" s="110">
        <v>0.44575999999999999</v>
      </c>
      <c r="N5895" s="110">
        <v>56</v>
      </c>
      <c r="O5895" s="110">
        <v>7.2201559999999998E-2</v>
      </c>
      <c r="P5895" s="110">
        <v>0.10059999999999999</v>
      </c>
      <c r="Q5895" s="110">
        <v>0.16306635</v>
      </c>
      <c r="R5895" s="110">
        <v>0.2288</v>
      </c>
      <c r="S5895" s="110">
        <v>0.33929999999999999</v>
      </c>
      <c r="T5895" s="110">
        <v>0.30504961884216647</v>
      </c>
    </row>
    <row r="5896" spans="1:20">
      <c r="A5896" s="109" t="s">
        <v>7761</v>
      </c>
      <c r="B5896" s="110">
        <v>2021</v>
      </c>
      <c r="C5896" s="110">
        <v>12</v>
      </c>
      <c r="D5896" s="109" t="s">
        <v>67</v>
      </c>
      <c r="E5896" s="109" t="s">
        <v>68</v>
      </c>
      <c r="F5896" s="109" t="s">
        <v>26</v>
      </c>
      <c r="G5896" s="108" t="s">
        <v>24</v>
      </c>
      <c r="H5896" s="108" t="s">
        <v>2859</v>
      </c>
      <c r="I5896" s="109" t="s">
        <v>21</v>
      </c>
      <c r="J5896" s="110">
        <v>1.9572182408316444E-2</v>
      </c>
      <c r="K5896" s="110">
        <v>3.4165158304620989E-2</v>
      </c>
      <c r="L5896" s="110">
        <v>6.9999999999999999E-4</v>
      </c>
      <c r="M5896" s="110">
        <v>0.14091999999999999</v>
      </c>
      <c r="N5896" s="110">
        <v>33</v>
      </c>
      <c r="O5896" s="110">
        <v>1.090975788701394E-3</v>
      </c>
      <c r="P5896" s="110">
        <v>2.2000000000000001E-3</v>
      </c>
      <c r="Q5896" s="110">
        <v>7.1000000000000004E-3</v>
      </c>
      <c r="R5896" s="110">
        <v>1.4241010327273422E-2</v>
      </c>
      <c r="S5896" s="110">
        <v>0.11249999999999999</v>
      </c>
      <c r="T5896" s="110">
        <v>1.2375029557154769E-2</v>
      </c>
    </row>
    <row r="5897" spans="1:20">
      <c r="A5897" s="109" t="s">
        <v>7782</v>
      </c>
      <c r="B5897" s="110">
        <v>2021</v>
      </c>
      <c r="C5897" s="110">
        <v>12</v>
      </c>
      <c r="D5897" s="109" t="s">
        <v>81</v>
      </c>
      <c r="E5897" s="109" t="s">
        <v>82</v>
      </c>
      <c r="F5897" s="109" t="s">
        <v>26</v>
      </c>
      <c r="G5897" s="108" t="s">
        <v>24</v>
      </c>
      <c r="H5897" s="108" t="s">
        <v>2859</v>
      </c>
      <c r="I5897" s="109" t="s">
        <v>103</v>
      </c>
      <c r="J5897" s="110">
        <v>0.11362652603784765</v>
      </c>
      <c r="K5897" s="110">
        <v>0.10301857534580733</v>
      </c>
      <c r="L5897" s="110">
        <v>5.6259159615588018E-3</v>
      </c>
      <c r="M5897" s="110">
        <v>0.26282579325353495</v>
      </c>
      <c r="N5897" s="110">
        <v>7</v>
      </c>
      <c r="O5897" s="110">
        <v>5.6259159615588018E-3</v>
      </c>
      <c r="P5897" s="110">
        <v>1.6757837221520622E-2</v>
      </c>
      <c r="Q5897" s="110">
        <v>0.1132859718405599</v>
      </c>
      <c r="R5897" s="110">
        <v>0.20239246995849797</v>
      </c>
      <c r="S5897" s="110">
        <v>0.26282579325353495</v>
      </c>
      <c r="T5897" s="110">
        <v>7.3268922092658312E-2</v>
      </c>
    </row>
    <row r="5898" spans="1:20">
      <c r="A5898" s="109" t="s">
        <v>7657</v>
      </c>
      <c r="B5898" s="110">
        <v>2021</v>
      </c>
      <c r="C5898" s="110">
        <v>12</v>
      </c>
      <c r="D5898" s="109" t="s">
        <v>79</v>
      </c>
      <c r="E5898" s="109" t="s">
        <v>80</v>
      </c>
      <c r="F5898" s="109" t="s">
        <v>26</v>
      </c>
      <c r="G5898" s="108" t="s">
        <v>24</v>
      </c>
      <c r="H5898" s="108" t="s">
        <v>2859</v>
      </c>
      <c r="I5898" s="109" t="s">
        <v>103</v>
      </c>
      <c r="J5898" s="110">
        <v>0.17845393644164162</v>
      </c>
      <c r="K5898" s="110">
        <v>0.11056450393428492</v>
      </c>
      <c r="L5898" s="110">
        <v>1.7072697420142606E-2</v>
      </c>
      <c r="M5898" s="110">
        <v>0.3304559783746967</v>
      </c>
      <c r="N5898" s="110">
        <v>6</v>
      </c>
      <c r="O5898" s="110">
        <v>1.7072697420142606E-2</v>
      </c>
      <c r="P5898" s="110">
        <v>9.4120006750174401E-2</v>
      </c>
      <c r="Q5898" s="110">
        <v>0.19502742472520662</v>
      </c>
      <c r="R5898" s="110">
        <v>0.23902008665442273</v>
      </c>
      <c r="S5898" s="110">
        <v>0.3304559783746967</v>
      </c>
      <c r="T5898" s="110">
        <v>0.24096787000965605</v>
      </c>
    </row>
    <row r="5899" spans="1:20">
      <c r="A5899" s="109" t="s">
        <v>6078</v>
      </c>
      <c r="B5899" s="110">
        <v>2021</v>
      </c>
      <c r="C5899" s="110">
        <v>9</v>
      </c>
      <c r="D5899" s="109" t="s">
        <v>43</v>
      </c>
      <c r="E5899" s="109" t="s">
        <v>44</v>
      </c>
      <c r="F5899" s="109" t="s">
        <v>26</v>
      </c>
      <c r="G5899" s="108" t="s">
        <v>24</v>
      </c>
      <c r="H5899" s="108" t="s">
        <v>2859</v>
      </c>
      <c r="I5899" s="109" t="s">
        <v>93</v>
      </c>
      <c r="J5899" s="110">
        <v>0.18158620893939395</v>
      </c>
      <c r="K5899" s="110">
        <v>8.2808856014615045E-2</v>
      </c>
      <c r="L5899" s="110">
        <v>7.5789999999999996E-2</v>
      </c>
      <c r="M5899" s="110">
        <v>0.38929999999999998</v>
      </c>
      <c r="N5899" s="110">
        <v>33</v>
      </c>
      <c r="O5899" s="110">
        <v>8.3659999999999998E-2</v>
      </c>
      <c r="P5899" s="110">
        <v>0.12920000000000001</v>
      </c>
      <c r="Q5899" s="110">
        <v>0.14951449999999999</v>
      </c>
      <c r="R5899" s="110">
        <v>0.22009999999999999</v>
      </c>
      <c r="S5899" s="110">
        <v>0.35</v>
      </c>
      <c r="T5899" s="110">
        <v>0.13291495835247205</v>
      </c>
    </row>
    <row r="5900" spans="1:20">
      <c r="A5900" s="109" t="s">
        <v>7658</v>
      </c>
      <c r="B5900" s="110">
        <v>2021</v>
      </c>
      <c r="C5900" s="110">
        <v>12</v>
      </c>
      <c r="D5900" s="109" t="s">
        <v>77</v>
      </c>
      <c r="E5900" s="109" t="s">
        <v>78</v>
      </c>
      <c r="F5900" s="109" t="s">
        <v>26</v>
      </c>
      <c r="G5900" s="108" t="s">
        <v>24</v>
      </c>
      <c r="H5900" s="108" t="s">
        <v>2859</v>
      </c>
      <c r="I5900" s="109" t="s">
        <v>103</v>
      </c>
      <c r="J5900" s="110">
        <v>0.16126608194285624</v>
      </c>
      <c r="K5900" s="110">
        <v>0.11686462793072344</v>
      </c>
      <c r="L5900" s="110">
        <v>7.5704364848868284E-3</v>
      </c>
      <c r="M5900" s="110">
        <v>0.38997651774536557</v>
      </c>
      <c r="N5900" s="110">
        <v>9</v>
      </c>
      <c r="O5900" s="110">
        <v>7.5704364848868284E-3</v>
      </c>
      <c r="P5900" s="110">
        <v>8.9593680623605274E-2</v>
      </c>
      <c r="Q5900" s="110">
        <v>0.17538498059479671</v>
      </c>
      <c r="R5900" s="110">
        <v>0.21310053805114221</v>
      </c>
      <c r="S5900" s="110">
        <v>0.38997651774536557</v>
      </c>
      <c r="T5900" s="110">
        <v>8.3456589259251715E-2</v>
      </c>
    </row>
    <row r="5901" spans="1:20">
      <c r="A5901" s="109" t="s">
        <v>7659</v>
      </c>
      <c r="B5901" s="110">
        <v>2021</v>
      </c>
      <c r="C5901" s="110">
        <v>12</v>
      </c>
      <c r="D5901" s="109" t="s">
        <v>75</v>
      </c>
      <c r="E5901" s="109" t="s">
        <v>76</v>
      </c>
      <c r="F5901" s="109" t="s">
        <v>26</v>
      </c>
      <c r="G5901" s="108" t="s">
        <v>24</v>
      </c>
      <c r="H5901" s="108" t="s">
        <v>2859</v>
      </c>
      <c r="I5901" s="109" t="s">
        <v>103</v>
      </c>
      <c r="J5901" s="110">
        <v>6.9961269848979865E-2</v>
      </c>
      <c r="K5901" s="110">
        <v>6.8603614383234146E-2</v>
      </c>
      <c r="L5901" s="110">
        <v>8.3401261822612592E-5</v>
      </c>
      <c r="M5901" s="110">
        <v>0.26772914577777635</v>
      </c>
      <c r="N5901" s="110">
        <v>12</v>
      </c>
      <c r="O5901" s="110">
        <v>8.3401261822612592E-5</v>
      </c>
      <c r="P5901" s="110">
        <v>4.5348793703164705E-2</v>
      </c>
      <c r="Q5901" s="110">
        <v>5.5430061512989015E-2</v>
      </c>
      <c r="R5901" s="110">
        <v>6.1407362756610337E-2</v>
      </c>
      <c r="S5901" s="110">
        <v>0.26772914577777635</v>
      </c>
      <c r="T5901" s="110">
        <v>4.7455056991071491E-2</v>
      </c>
    </row>
    <row r="5902" spans="1:20">
      <c r="A5902" s="109" t="s">
        <v>6116</v>
      </c>
      <c r="B5902" s="110">
        <v>2021</v>
      </c>
      <c r="C5902" s="110">
        <v>9</v>
      </c>
      <c r="D5902" s="109" t="s">
        <v>51</v>
      </c>
      <c r="E5902" s="109" t="s">
        <v>52</v>
      </c>
      <c r="F5902" s="109" t="s">
        <v>26</v>
      </c>
      <c r="G5902" s="108" t="s">
        <v>24</v>
      </c>
      <c r="H5902" s="108" t="s">
        <v>2859</v>
      </c>
      <c r="I5902" s="109" t="s">
        <v>93</v>
      </c>
      <c r="J5902" s="110">
        <v>0.17303329809230766</v>
      </c>
      <c r="K5902" s="110">
        <v>8.1211086853182984E-2</v>
      </c>
      <c r="L5902" s="110">
        <v>3.4232817999999998E-2</v>
      </c>
      <c r="M5902" s="110">
        <v>0.45900000000000002</v>
      </c>
      <c r="N5902" s="110">
        <v>65</v>
      </c>
      <c r="O5902" s="110">
        <v>7.8200000000000006E-2</v>
      </c>
      <c r="P5902" s="110">
        <v>0.12334199999999999</v>
      </c>
      <c r="Q5902" s="110">
        <v>0.15356244799999999</v>
      </c>
      <c r="R5902" s="110">
        <v>0.19550000000000001</v>
      </c>
      <c r="S5902" s="110">
        <v>0.32590000000000002</v>
      </c>
      <c r="T5902" s="110">
        <v>8.9808243624432196E-2</v>
      </c>
    </row>
    <row r="5903" spans="1:20">
      <c r="A5903" s="109" t="s">
        <v>7660</v>
      </c>
      <c r="B5903" s="110">
        <v>2021</v>
      </c>
      <c r="C5903" s="110">
        <v>12</v>
      </c>
      <c r="D5903" s="109" t="s">
        <v>71</v>
      </c>
      <c r="E5903" s="109" t="s">
        <v>72</v>
      </c>
      <c r="F5903" s="109" t="s">
        <v>26</v>
      </c>
      <c r="G5903" s="108" t="s">
        <v>24</v>
      </c>
      <c r="H5903" s="108" t="s">
        <v>2859</v>
      </c>
      <c r="I5903" s="109" t="s">
        <v>103</v>
      </c>
      <c r="J5903" s="110">
        <v>0.20866956538284853</v>
      </c>
      <c r="K5903" s="110">
        <v>0.12102312931566814</v>
      </c>
      <c r="L5903" s="110">
        <v>0.11837934279252672</v>
      </c>
      <c r="M5903" s="110">
        <v>0.38574036493283598</v>
      </c>
      <c r="N5903" s="110">
        <v>4</v>
      </c>
      <c r="O5903" s="110">
        <v>0.11837934279252672</v>
      </c>
      <c r="P5903" s="110">
        <v>0.13269170300391667</v>
      </c>
      <c r="Q5903" s="110">
        <v>0.16527927690301569</v>
      </c>
      <c r="R5903" s="110">
        <v>0.28464742776178037</v>
      </c>
      <c r="S5903" s="110">
        <v>0.38574036493283598</v>
      </c>
      <c r="T5903" s="110">
        <v>0.36725812450430478</v>
      </c>
    </row>
    <row r="5904" spans="1:20">
      <c r="A5904" s="109" t="s">
        <v>2431</v>
      </c>
      <c r="B5904" s="110">
        <v>2020</v>
      </c>
      <c r="C5904" s="110">
        <v>9</v>
      </c>
      <c r="D5904" s="109" t="s">
        <v>91</v>
      </c>
      <c r="E5904" s="109" t="s">
        <v>92</v>
      </c>
      <c r="F5904" s="109" t="s">
        <v>26</v>
      </c>
      <c r="G5904" s="108" t="s">
        <v>24</v>
      </c>
      <c r="H5904" s="108" t="s">
        <v>2859</v>
      </c>
      <c r="I5904" s="109" t="s">
        <v>103</v>
      </c>
      <c r="J5904" s="110">
        <v>0.10494020377050643</v>
      </c>
      <c r="K5904" s="110">
        <v>0.11317943837659028</v>
      </c>
      <c r="L5904" s="110">
        <v>5.2124955740061579E-3</v>
      </c>
      <c r="M5904" s="110">
        <v>0.47519970818894769</v>
      </c>
      <c r="N5904" s="110">
        <v>20</v>
      </c>
      <c r="O5904" s="110">
        <v>1.1329283846243259E-2</v>
      </c>
      <c r="P5904" s="110">
        <v>3.8049448098668733E-2</v>
      </c>
      <c r="Q5904" s="110">
        <v>6.9544990894694417E-2</v>
      </c>
      <c r="R5904" s="110">
        <v>0.11320466276744165</v>
      </c>
      <c r="S5904" s="110">
        <v>0.39327715841874938</v>
      </c>
      <c r="T5904" s="110">
        <v>8.9121059563130392E-2</v>
      </c>
    </row>
    <row r="5905" spans="1:20">
      <c r="A5905" s="109" t="s">
        <v>6079</v>
      </c>
      <c r="B5905" s="110">
        <v>2021</v>
      </c>
      <c r="C5905" s="110">
        <v>9</v>
      </c>
      <c r="D5905" s="109" t="s">
        <v>41</v>
      </c>
      <c r="E5905" s="109" t="s">
        <v>42</v>
      </c>
      <c r="F5905" s="109" t="s">
        <v>26</v>
      </c>
      <c r="G5905" s="108" t="s">
        <v>24</v>
      </c>
      <c r="H5905" s="108" t="s">
        <v>2859</v>
      </c>
      <c r="I5905" s="109" t="s">
        <v>93</v>
      </c>
      <c r="J5905" s="110">
        <v>0.17836381589090908</v>
      </c>
      <c r="K5905" s="110">
        <v>8.7681531985373429E-2</v>
      </c>
      <c r="L5905" s="110">
        <v>6.9599999999999995E-2</v>
      </c>
      <c r="M5905" s="110">
        <v>0.53169999999999995</v>
      </c>
      <c r="N5905" s="110">
        <v>55</v>
      </c>
      <c r="O5905" s="110">
        <v>8.9700000000000002E-2</v>
      </c>
      <c r="P5905" s="110">
        <v>0.1205</v>
      </c>
      <c r="Q5905" s="110">
        <v>0.156181073</v>
      </c>
      <c r="R5905" s="110">
        <v>0.2056</v>
      </c>
      <c r="S5905" s="110">
        <v>0.3306</v>
      </c>
      <c r="T5905" s="110">
        <v>0.16267227027360773</v>
      </c>
    </row>
    <row r="5906" spans="1:20">
      <c r="A5906" s="109" t="s">
        <v>7661</v>
      </c>
      <c r="B5906" s="110">
        <v>2021</v>
      </c>
      <c r="C5906" s="110">
        <v>12</v>
      </c>
      <c r="D5906" s="109" t="s">
        <v>69</v>
      </c>
      <c r="E5906" s="109" t="s">
        <v>70</v>
      </c>
      <c r="F5906" s="109" t="s">
        <v>26</v>
      </c>
      <c r="G5906" s="108" t="s">
        <v>24</v>
      </c>
      <c r="H5906" s="108" t="s">
        <v>2859</v>
      </c>
      <c r="I5906" s="109" t="s">
        <v>103</v>
      </c>
      <c r="J5906" s="110">
        <v>0.10371825232316588</v>
      </c>
      <c r="K5906" s="110">
        <v>0.10016828707334563</v>
      </c>
      <c r="L5906" s="110">
        <v>1.7053198890022575E-2</v>
      </c>
      <c r="M5906" s="110">
        <v>0.29183076416177045</v>
      </c>
      <c r="N5906" s="110">
        <v>7</v>
      </c>
      <c r="O5906" s="110">
        <v>1.7053198890022575E-2</v>
      </c>
      <c r="P5906" s="110">
        <v>1.7159999067718375E-2</v>
      </c>
      <c r="Q5906" s="110">
        <v>9.8667445367130596E-2</v>
      </c>
      <c r="R5906" s="110">
        <v>0.16208680023715322</v>
      </c>
      <c r="S5906" s="110">
        <v>0.29183076416177045</v>
      </c>
      <c r="T5906" s="110">
        <v>2.9414443137631394E-2</v>
      </c>
    </row>
    <row r="5907" spans="1:20">
      <c r="A5907" s="109" t="s">
        <v>7663</v>
      </c>
      <c r="B5907" s="110">
        <v>2021</v>
      </c>
      <c r="C5907" s="110">
        <v>12</v>
      </c>
      <c r="D5907" s="109" t="s">
        <v>67</v>
      </c>
      <c r="E5907" s="109" t="s">
        <v>68</v>
      </c>
      <c r="F5907" s="109" t="s">
        <v>26</v>
      </c>
      <c r="G5907" s="108" t="s">
        <v>24</v>
      </c>
      <c r="H5907" s="108" t="s">
        <v>2859</v>
      </c>
      <c r="I5907" s="109" t="s">
        <v>103</v>
      </c>
      <c r="J5907" s="110">
        <v>0.12604344926037675</v>
      </c>
      <c r="K5907" s="110">
        <v>0.13794699506298713</v>
      </c>
      <c r="L5907" s="110">
        <v>5.8275857901581983E-2</v>
      </c>
      <c r="M5907" s="110">
        <v>0.40737309731164073</v>
      </c>
      <c r="N5907" s="110">
        <v>6</v>
      </c>
      <c r="O5907" s="110">
        <v>5.8275857901581983E-2</v>
      </c>
      <c r="P5907" s="110">
        <v>7.1144946533225839E-2</v>
      </c>
      <c r="Q5907" s="110">
        <v>7.2468976576666705E-2</v>
      </c>
      <c r="R5907" s="110">
        <v>7.4528840662478585E-2</v>
      </c>
      <c r="S5907" s="110">
        <v>0.40737309731164073</v>
      </c>
      <c r="T5907" s="110">
        <v>0.37203768946475069</v>
      </c>
    </row>
    <row r="5908" spans="1:20">
      <c r="A5908" s="109" t="s">
        <v>8761</v>
      </c>
      <c r="B5908" s="110">
        <v>2022</v>
      </c>
      <c r="C5908" s="110">
        <v>3</v>
      </c>
      <c r="D5908" s="109" t="s">
        <v>120</v>
      </c>
      <c r="E5908" s="109" t="s">
        <v>121</v>
      </c>
      <c r="F5908" s="109" t="s">
        <v>26</v>
      </c>
      <c r="G5908" s="108" t="s">
        <v>24</v>
      </c>
      <c r="H5908" s="108" t="s">
        <v>2859</v>
      </c>
      <c r="I5908" s="109" t="s">
        <v>103</v>
      </c>
      <c r="J5908" s="110">
        <v>0.11431106007455903</v>
      </c>
      <c r="K5908" s="110">
        <v>6.9701575935974383E-2</v>
      </c>
      <c r="L5908" s="110">
        <v>3.0528615982817142E-2</v>
      </c>
      <c r="M5908" s="110">
        <v>0.19690426584795356</v>
      </c>
      <c r="N5908" s="110">
        <v>4</v>
      </c>
      <c r="O5908" s="110">
        <v>3.0528615982817142E-2</v>
      </c>
      <c r="P5908" s="110">
        <v>6.3144489003724769E-2</v>
      </c>
      <c r="Q5908" s="110">
        <v>0.11490567923373271</v>
      </c>
      <c r="R5908" s="110">
        <v>0.16547763114539329</v>
      </c>
      <c r="S5908" s="110">
        <v>0.19690426584795356</v>
      </c>
      <c r="T5908" s="110">
        <v>0.13237306470377852</v>
      </c>
    </row>
    <row r="5909" spans="1:20">
      <c r="A5909" s="109" t="s">
        <v>6112</v>
      </c>
      <c r="B5909" s="110">
        <v>2021</v>
      </c>
      <c r="C5909" s="110">
        <v>9</v>
      </c>
      <c r="D5909" s="109" t="s">
        <v>39</v>
      </c>
      <c r="E5909" s="109" t="s">
        <v>40</v>
      </c>
      <c r="F5909" s="109" t="s">
        <v>26</v>
      </c>
      <c r="G5909" s="108" t="s">
        <v>24</v>
      </c>
      <c r="H5909" s="108" t="s">
        <v>2859</v>
      </c>
      <c r="I5909" s="109" t="s">
        <v>93</v>
      </c>
      <c r="J5909" s="110">
        <v>0.17674724788059701</v>
      </c>
      <c r="K5909" s="110">
        <v>8.1238156647965715E-2</v>
      </c>
      <c r="L5909" s="110">
        <v>6.8999999999999999E-3</v>
      </c>
      <c r="M5909" s="110">
        <v>0.46550000000000002</v>
      </c>
      <c r="N5909" s="110">
        <v>67</v>
      </c>
      <c r="O5909" s="110">
        <v>8.9349999999999999E-2</v>
      </c>
      <c r="P5909" s="110">
        <v>0.127</v>
      </c>
      <c r="Q5909" s="110">
        <v>0.15987999999999999</v>
      </c>
      <c r="R5909" s="110">
        <v>0.21560000000000001</v>
      </c>
      <c r="S5909" s="110">
        <v>0.32400000000000001</v>
      </c>
      <c r="T5909" s="110">
        <v>0.1816833151820258</v>
      </c>
    </row>
    <row r="5910" spans="1:20">
      <c r="A5910" s="109" t="s">
        <v>7756</v>
      </c>
      <c r="B5910" s="110">
        <v>2021</v>
      </c>
      <c r="C5910" s="110">
        <v>12</v>
      </c>
      <c r="D5910" s="109" t="s">
        <v>61</v>
      </c>
      <c r="E5910" s="109" t="s">
        <v>62</v>
      </c>
      <c r="F5910" s="109" t="s">
        <v>26</v>
      </c>
      <c r="G5910" s="108" t="s">
        <v>24</v>
      </c>
      <c r="H5910" s="108" t="s">
        <v>2859</v>
      </c>
      <c r="I5910" s="109" t="s">
        <v>103</v>
      </c>
      <c r="J5910" s="110">
        <v>0.19845798351797858</v>
      </c>
      <c r="K5910" s="110">
        <v>0.12043282537334099</v>
      </c>
      <c r="L5910" s="110">
        <v>8.0138685747561167E-2</v>
      </c>
      <c r="M5910" s="110">
        <v>0.53332109044455811</v>
      </c>
      <c r="N5910" s="110">
        <v>16</v>
      </c>
      <c r="O5910" s="110">
        <v>8.0138685747561167E-2</v>
      </c>
      <c r="P5910" s="110">
        <v>0.11882182119974158</v>
      </c>
      <c r="Q5910" s="110">
        <v>0.15254106795980324</v>
      </c>
      <c r="R5910" s="110">
        <v>0.27018827034027626</v>
      </c>
      <c r="S5910" s="110">
        <v>0.53332109044455811</v>
      </c>
      <c r="T5910" s="110">
        <v>0.21065521515875457</v>
      </c>
    </row>
    <row r="5911" spans="1:20">
      <c r="A5911" s="109" t="s">
        <v>6081</v>
      </c>
      <c r="B5911" s="110">
        <v>2021</v>
      </c>
      <c r="C5911" s="110">
        <v>9</v>
      </c>
      <c r="D5911" s="109" t="s">
        <v>37</v>
      </c>
      <c r="E5911" s="109" t="s">
        <v>38</v>
      </c>
      <c r="F5911" s="109" t="s">
        <v>26</v>
      </c>
      <c r="G5911" s="108" t="s">
        <v>24</v>
      </c>
      <c r="H5911" s="108" t="s">
        <v>2859</v>
      </c>
      <c r="I5911" s="109" t="s">
        <v>93</v>
      </c>
      <c r="J5911" s="110">
        <v>0.17161970969811319</v>
      </c>
      <c r="K5911" s="110">
        <v>9.8347507526027056E-2</v>
      </c>
      <c r="L5911" s="110">
        <v>6.2119999999999996E-3</v>
      </c>
      <c r="M5911" s="110">
        <v>0.55600000000000005</v>
      </c>
      <c r="N5911" s="110">
        <v>53</v>
      </c>
      <c r="O5911" s="110">
        <v>4.7600000000000003E-2</v>
      </c>
      <c r="P5911" s="110">
        <v>0.10680794</v>
      </c>
      <c r="Q5911" s="110">
        <v>0.14940000000000001</v>
      </c>
      <c r="R5911" s="110">
        <v>0.20300000000000001</v>
      </c>
      <c r="S5911" s="110">
        <v>0.38250000000000001</v>
      </c>
      <c r="T5911" s="110">
        <v>0.20425633470381704</v>
      </c>
    </row>
    <row r="5912" spans="1:20">
      <c r="A5912" s="109" t="s">
        <v>7665</v>
      </c>
      <c r="B5912" s="110">
        <v>2021</v>
      </c>
      <c r="C5912" s="110">
        <v>12</v>
      </c>
      <c r="D5912" s="109" t="s">
        <v>57</v>
      </c>
      <c r="E5912" s="109" t="s">
        <v>58</v>
      </c>
      <c r="F5912" s="109" t="s">
        <v>26</v>
      </c>
      <c r="G5912" s="108" t="s">
        <v>24</v>
      </c>
      <c r="H5912" s="108" t="s">
        <v>2859</v>
      </c>
      <c r="I5912" s="109" t="s">
        <v>103</v>
      </c>
      <c r="J5912" s="110">
        <v>0.35657884040999077</v>
      </c>
      <c r="K5912" s="110">
        <v>0.24813247171651867</v>
      </c>
      <c r="L5912" s="110">
        <v>7.5393041474654379E-2</v>
      </c>
      <c r="M5912" s="110">
        <v>0.66388931393915629</v>
      </c>
      <c r="N5912" s="110">
        <v>4</v>
      </c>
      <c r="O5912" s="110">
        <v>7.5393041474654379E-2</v>
      </c>
      <c r="P5912" s="110">
        <v>0.17260585679844884</v>
      </c>
      <c r="Q5912" s="110">
        <v>0.34351650311307613</v>
      </c>
      <c r="R5912" s="110">
        <v>0.54055182402153268</v>
      </c>
      <c r="S5912" s="110">
        <v>0.66388931393915629</v>
      </c>
      <c r="T5912" s="110">
        <v>0.26930487155617705</v>
      </c>
    </row>
    <row r="5913" spans="1:20">
      <c r="A5913" s="109" t="s">
        <v>8765</v>
      </c>
      <c r="B5913" s="110">
        <v>2022</v>
      </c>
      <c r="C5913" s="110">
        <v>3</v>
      </c>
      <c r="D5913" s="109" t="s">
        <v>17</v>
      </c>
      <c r="E5913" s="109" t="s">
        <v>18</v>
      </c>
      <c r="F5913" s="109" t="s">
        <v>26</v>
      </c>
      <c r="G5913" s="108" t="s">
        <v>24</v>
      </c>
      <c r="H5913" s="108" t="s">
        <v>2859</v>
      </c>
      <c r="I5913" s="109" t="s">
        <v>103</v>
      </c>
      <c r="J5913" s="110">
        <v>0.16702165099301952</v>
      </c>
      <c r="K5913" s="110">
        <v>0.24941845451427297</v>
      </c>
      <c r="L5913" s="110">
        <v>5.2853928111212166E-2</v>
      </c>
      <c r="M5913" s="110">
        <v>0.73025528520143601</v>
      </c>
      <c r="N5913" s="110">
        <v>7</v>
      </c>
      <c r="O5913" s="110">
        <v>5.2853928111212166E-2</v>
      </c>
      <c r="P5913" s="110">
        <v>5.3644343111143945E-2</v>
      </c>
      <c r="Q5913" s="110">
        <v>7.3019069581838167E-2</v>
      </c>
      <c r="R5913" s="110">
        <v>0.11321432313667479</v>
      </c>
      <c r="S5913" s="110">
        <v>0.73025528520143601</v>
      </c>
      <c r="T5913" s="110">
        <v>7.2684743452425191E-2</v>
      </c>
    </row>
    <row r="5914" spans="1:20">
      <c r="A5914" s="109" t="s">
        <v>7666</v>
      </c>
      <c r="B5914" s="110">
        <v>2021</v>
      </c>
      <c r="C5914" s="110">
        <v>12</v>
      </c>
      <c r="D5914" s="109" t="s">
        <v>55</v>
      </c>
      <c r="E5914" s="109" t="s">
        <v>56</v>
      </c>
      <c r="F5914" s="109" t="s">
        <v>26</v>
      </c>
      <c r="G5914" s="108" t="s">
        <v>24</v>
      </c>
      <c r="H5914" s="108" t="s">
        <v>2859</v>
      </c>
      <c r="I5914" s="109" t="s">
        <v>103</v>
      </c>
      <c r="J5914" s="110">
        <v>6.8644412021014553E-2</v>
      </c>
      <c r="K5914" s="110">
        <v>8.1559413553204285E-2</v>
      </c>
      <c r="L5914" s="110">
        <v>1E-3</v>
      </c>
      <c r="M5914" s="110">
        <v>0.16503554478329535</v>
      </c>
      <c r="N5914" s="110">
        <v>4</v>
      </c>
      <c r="O5914" s="110">
        <v>1E-3</v>
      </c>
      <c r="P5914" s="110">
        <v>1E-3</v>
      </c>
      <c r="Q5914" s="110">
        <v>5.4271051650381437E-2</v>
      </c>
      <c r="R5914" s="110">
        <v>0.13628882404202911</v>
      </c>
      <c r="S5914" s="110">
        <v>0.16503554478329535</v>
      </c>
      <c r="T5914" s="110">
        <v>0.14755493872910488</v>
      </c>
    </row>
    <row r="5915" spans="1:20">
      <c r="A5915" s="109" t="s">
        <v>1558</v>
      </c>
      <c r="B5915" s="110">
        <v>2020</v>
      </c>
      <c r="C5915" s="110">
        <v>6</v>
      </c>
      <c r="D5915" s="109" t="s">
        <v>85</v>
      </c>
      <c r="E5915" s="109" t="s">
        <v>86</v>
      </c>
      <c r="F5915" s="109" t="s">
        <v>26</v>
      </c>
      <c r="G5915" s="108" t="s">
        <v>24</v>
      </c>
      <c r="H5915" s="108" t="s">
        <v>2859</v>
      </c>
      <c r="I5915" s="109" t="s">
        <v>21</v>
      </c>
      <c r="J5915" s="110">
        <v>1.5722960393907831E-2</v>
      </c>
      <c r="K5915" s="110">
        <v>2.765108564034861E-2</v>
      </c>
      <c r="L5915" s="110">
        <v>9.2717030114163718E-4</v>
      </c>
      <c r="M5915" s="110">
        <v>0.17595873515072444</v>
      </c>
      <c r="N5915" s="110">
        <v>60</v>
      </c>
      <c r="O5915" s="110">
        <v>1.2469999999999998E-3</v>
      </c>
      <c r="P5915" s="110">
        <v>2.7884102107565622E-3</v>
      </c>
      <c r="Q5915" s="110">
        <v>6.1493786555366897E-3</v>
      </c>
      <c r="R5915" s="110">
        <v>1.4816989966637641E-2</v>
      </c>
      <c r="S5915" s="110">
        <v>7.2866254602383371E-2</v>
      </c>
      <c r="T5915" s="110">
        <v>2.899241039775991E-3</v>
      </c>
    </row>
    <row r="5916" spans="1:20">
      <c r="A5916" s="109" t="s">
        <v>6083</v>
      </c>
      <c r="B5916" s="110">
        <v>2021</v>
      </c>
      <c r="C5916" s="110">
        <v>9</v>
      </c>
      <c r="D5916" s="109" t="s">
        <v>35</v>
      </c>
      <c r="E5916" s="109" t="s">
        <v>36</v>
      </c>
      <c r="F5916" s="109" t="s">
        <v>26</v>
      </c>
      <c r="G5916" s="108" t="s">
        <v>24</v>
      </c>
      <c r="H5916" s="108" t="s">
        <v>2859</v>
      </c>
      <c r="I5916" s="109" t="s">
        <v>93</v>
      </c>
      <c r="J5916" s="110">
        <v>0.16679735295555548</v>
      </c>
      <c r="K5916" s="110">
        <v>0.10810040280381936</v>
      </c>
      <c r="L5916" s="110">
        <v>5.6489999999999999E-2</v>
      </c>
      <c r="M5916" s="110">
        <v>0.55205000000000004</v>
      </c>
      <c r="N5916" s="110">
        <v>45</v>
      </c>
      <c r="O5916" s="110">
        <v>7.3400000000000007E-2</v>
      </c>
      <c r="P5916" s="110">
        <v>0.1</v>
      </c>
      <c r="Q5916" s="110">
        <v>0.13700000000000001</v>
      </c>
      <c r="R5916" s="110">
        <v>0.18784000000000001</v>
      </c>
      <c r="S5916" s="110">
        <v>0.431089</v>
      </c>
      <c r="T5916" s="110">
        <v>0.14201104546183702</v>
      </c>
    </row>
    <row r="5917" spans="1:20">
      <c r="A5917" s="109" t="s">
        <v>7667</v>
      </c>
      <c r="B5917" s="110">
        <v>2021</v>
      </c>
      <c r="C5917" s="110">
        <v>12</v>
      </c>
      <c r="D5917" s="109" t="s">
        <v>51</v>
      </c>
      <c r="E5917" s="109" t="s">
        <v>52</v>
      </c>
      <c r="F5917" s="109" t="s">
        <v>26</v>
      </c>
      <c r="G5917" s="108" t="s">
        <v>24</v>
      </c>
      <c r="H5917" s="108" t="s">
        <v>2859</v>
      </c>
      <c r="I5917" s="109" t="s">
        <v>103</v>
      </c>
      <c r="J5917" s="110">
        <v>0.158171376547311</v>
      </c>
      <c r="K5917" s="110">
        <v>0.12275570070802032</v>
      </c>
      <c r="L5917" s="110">
        <v>3.4243982416448195E-3</v>
      </c>
      <c r="M5917" s="110">
        <v>0.38220691094856224</v>
      </c>
      <c r="N5917" s="110">
        <v>23</v>
      </c>
      <c r="O5917" s="110">
        <v>1.6164173500480106E-2</v>
      </c>
      <c r="P5917" s="110">
        <v>4.1360222222409981E-2</v>
      </c>
      <c r="Q5917" s="110">
        <v>0.13344979527646902</v>
      </c>
      <c r="R5917" s="110">
        <v>0.26217779800603574</v>
      </c>
      <c r="S5917" s="110">
        <v>0.38056113581473039</v>
      </c>
      <c r="T5917" s="110">
        <v>4.2943675296501505E-2</v>
      </c>
    </row>
    <row r="5918" spans="1:20">
      <c r="A5918" s="109" t="s">
        <v>7769</v>
      </c>
      <c r="B5918" s="110">
        <v>2021</v>
      </c>
      <c r="C5918" s="110">
        <v>12</v>
      </c>
      <c r="D5918" s="109" t="s">
        <v>63</v>
      </c>
      <c r="E5918" s="109" t="s">
        <v>64</v>
      </c>
      <c r="F5918" s="109" t="s">
        <v>26</v>
      </c>
      <c r="G5918" s="108" t="s">
        <v>24</v>
      </c>
      <c r="H5918" s="108" t="s">
        <v>2859</v>
      </c>
      <c r="I5918" s="109" t="s">
        <v>21</v>
      </c>
      <c r="J5918" s="110">
        <v>1.3006632231893883E-2</v>
      </c>
      <c r="K5918" s="110">
        <v>3.6739494909941328E-2</v>
      </c>
      <c r="L5918" s="110">
        <v>2.9999999999999997E-4</v>
      </c>
      <c r="M5918" s="110">
        <v>0.24954299999999999</v>
      </c>
      <c r="N5918" s="110">
        <v>47</v>
      </c>
      <c r="O5918" s="110">
        <v>3.1E-4</v>
      </c>
      <c r="P5918" s="110">
        <v>1.9400000000000001E-3</v>
      </c>
      <c r="Q5918" s="110">
        <v>3.8999999999999998E-3</v>
      </c>
      <c r="R5918" s="110">
        <v>1.0699999999999999E-2</v>
      </c>
      <c r="S5918" s="110">
        <v>3.39E-2</v>
      </c>
      <c r="T5918" s="110">
        <v>6.4943076402450362E-3</v>
      </c>
    </row>
    <row r="5919" spans="1:20">
      <c r="A5919" s="109" t="s">
        <v>6084</v>
      </c>
      <c r="B5919" s="110">
        <v>2021</v>
      </c>
      <c r="C5919" s="110">
        <v>9</v>
      </c>
      <c r="D5919" s="109" t="s">
        <v>33</v>
      </c>
      <c r="E5919" s="109" t="s">
        <v>34</v>
      </c>
      <c r="F5919" s="109" t="s">
        <v>26</v>
      </c>
      <c r="G5919" s="108" t="s">
        <v>24</v>
      </c>
      <c r="H5919" s="108" t="s">
        <v>2859</v>
      </c>
      <c r="I5919" s="109" t="s">
        <v>93</v>
      </c>
      <c r="J5919" s="110">
        <v>0.17126762938596485</v>
      </c>
      <c r="K5919" s="110">
        <v>0.10507121962416763</v>
      </c>
      <c r="L5919" s="110">
        <v>5.0000000000000001E-4</v>
      </c>
      <c r="M5919" s="110">
        <v>0.56869999999999998</v>
      </c>
      <c r="N5919" s="110">
        <v>57</v>
      </c>
      <c r="O5919" s="110">
        <v>5.4289999999999998E-2</v>
      </c>
      <c r="P5919" s="110">
        <v>0.106563</v>
      </c>
      <c r="Q5919" s="110">
        <v>0.143259</v>
      </c>
      <c r="R5919" s="110">
        <v>0.21759999999999999</v>
      </c>
      <c r="S5919" s="110">
        <v>0.44176399999999999</v>
      </c>
      <c r="T5919" s="110">
        <v>0.1490606101040598</v>
      </c>
    </row>
    <row r="5920" spans="1:20">
      <c r="A5920" s="109" t="s">
        <v>7668</v>
      </c>
      <c r="B5920" s="110">
        <v>2021</v>
      </c>
      <c r="C5920" s="110">
        <v>12</v>
      </c>
      <c r="D5920" s="109" t="s">
        <v>47</v>
      </c>
      <c r="E5920" s="109" t="s">
        <v>48</v>
      </c>
      <c r="F5920" s="109" t="s">
        <v>26</v>
      </c>
      <c r="G5920" s="108" t="s">
        <v>24</v>
      </c>
      <c r="H5920" s="108" t="s">
        <v>2859</v>
      </c>
      <c r="I5920" s="109" t="s">
        <v>103</v>
      </c>
      <c r="J5920" s="110">
        <v>0.19415376347403959</v>
      </c>
      <c r="K5920" s="110">
        <v>0.14290957236232033</v>
      </c>
      <c r="L5920" s="110">
        <v>2.6360702405085177E-2</v>
      </c>
      <c r="M5920" s="110">
        <v>0.4117511045027944</v>
      </c>
      <c r="N5920" s="110">
        <v>6</v>
      </c>
      <c r="O5920" s="110">
        <v>2.6360702405085177E-2</v>
      </c>
      <c r="P5920" s="110">
        <v>7.4742839090313873E-2</v>
      </c>
      <c r="Q5920" s="110">
        <v>0.17557344576599382</v>
      </c>
      <c r="R5920" s="110">
        <v>0.30092104331405639</v>
      </c>
      <c r="S5920" s="110">
        <v>0.4117511045027944</v>
      </c>
      <c r="T5920" s="110">
        <v>3.5185460631257236E-2</v>
      </c>
    </row>
    <row r="5921" spans="1:20">
      <c r="A5921" s="109" t="s">
        <v>7718</v>
      </c>
      <c r="B5921" s="110">
        <v>2021</v>
      </c>
      <c r="C5921" s="110">
        <v>12</v>
      </c>
      <c r="D5921" s="109" t="s">
        <v>45</v>
      </c>
      <c r="E5921" s="109" t="s">
        <v>46</v>
      </c>
      <c r="F5921" s="109" t="s">
        <v>26</v>
      </c>
      <c r="G5921" s="108" t="s">
        <v>24</v>
      </c>
      <c r="H5921" s="108" t="s">
        <v>2859</v>
      </c>
      <c r="I5921" s="109" t="s">
        <v>103</v>
      </c>
      <c r="J5921" s="110">
        <v>0.20616925828234531</v>
      </c>
      <c r="K5921" s="110">
        <v>0.23637681534733135</v>
      </c>
      <c r="L5921" s="110">
        <v>3.2835700474616597E-5</v>
      </c>
      <c r="M5921" s="110">
        <v>0.94795031276382669</v>
      </c>
      <c r="N5921" s="110">
        <v>13</v>
      </c>
      <c r="O5921" s="110">
        <v>3.2835700474616597E-5</v>
      </c>
      <c r="P5921" s="110">
        <v>0.11450783958824941</v>
      </c>
      <c r="Q5921" s="110">
        <v>0.13357535543820756</v>
      </c>
      <c r="R5921" s="110">
        <v>0.1844345680085846</v>
      </c>
      <c r="S5921" s="110">
        <v>0.94795031276382669</v>
      </c>
      <c r="T5921" s="110">
        <v>0.17947937801691144</v>
      </c>
    </row>
    <row r="5922" spans="1:20">
      <c r="A5922" s="109" t="s">
        <v>661</v>
      </c>
      <c r="B5922" s="110">
        <v>2020</v>
      </c>
      <c r="C5922" s="110">
        <v>3</v>
      </c>
      <c r="D5922" s="109" t="s">
        <v>87</v>
      </c>
      <c r="E5922" s="109" t="s">
        <v>88</v>
      </c>
      <c r="F5922" s="109" t="s">
        <v>26</v>
      </c>
      <c r="G5922" s="108" t="s">
        <v>24</v>
      </c>
      <c r="H5922" s="108" t="s">
        <v>2859</v>
      </c>
      <c r="I5922" s="109" t="s">
        <v>21</v>
      </c>
      <c r="J5922" s="110">
        <v>1.2039228433541856E-2</v>
      </c>
      <c r="K5922" s="110">
        <v>2.0711695500862364E-2</v>
      </c>
      <c r="L5922" s="110">
        <v>5.9999999999999995E-4</v>
      </c>
      <c r="M5922" s="110">
        <v>9.7373066179346809E-2</v>
      </c>
      <c r="N5922" s="110">
        <v>35</v>
      </c>
      <c r="O5922" s="110">
        <v>7.0399999999999998E-4</v>
      </c>
      <c r="P5922" s="110">
        <v>1.1000000000000001E-3</v>
      </c>
      <c r="Q5922" s="110">
        <v>2.8E-3</v>
      </c>
      <c r="R5922" s="110">
        <v>1.3699999999999999E-2</v>
      </c>
      <c r="S5922" s="110">
        <v>5.460000000000001E-2</v>
      </c>
      <c r="T5922" s="110">
        <v>2.1007404447190198E-2</v>
      </c>
    </row>
    <row r="5923" spans="1:20">
      <c r="A5923" s="109" t="s">
        <v>6086</v>
      </c>
      <c r="B5923" s="110">
        <v>2021</v>
      </c>
      <c r="C5923" s="110">
        <v>9</v>
      </c>
      <c r="D5923" s="109" t="s">
        <v>122</v>
      </c>
      <c r="E5923" s="109" t="s">
        <v>123</v>
      </c>
      <c r="F5923" s="109" t="s">
        <v>26</v>
      </c>
      <c r="G5923" s="108" t="s">
        <v>24</v>
      </c>
      <c r="H5923" s="108" t="s">
        <v>2859</v>
      </c>
      <c r="I5923" s="109" t="s">
        <v>93</v>
      </c>
      <c r="J5923" s="110">
        <v>0.17844560130303025</v>
      </c>
      <c r="K5923" s="110">
        <v>8.6360280711576656E-2</v>
      </c>
      <c r="L5923" s="110">
        <v>8.8999999999999999E-3</v>
      </c>
      <c r="M5923" s="110">
        <v>0.50629999999999997</v>
      </c>
      <c r="N5923" s="110">
        <v>66</v>
      </c>
      <c r="O5923" s="110">
        <v>8.4500000000000006E-2</v>
      </c>
      <c r="P5923" s="110">
        <v>0.12720000000000001</v>
      </c>
      <c r="Q5923" s="110">
        <v>0.15697575</v>
      </c>
      <c r="R5923" s="110">
        <v>0.21712999999999999</v>
      </c>
      <c r="S5923" s="110">
        <v>0.32300000000000001</v>
      </c>
      <c r="T5923" s="110">
        <v>0.19285273166935721</v>
      </c>
    </row>
    <row r="5924" spans="1:20">
      <c r="A5924" s="109" t="s">
        <v>7669</v>
      </c>
      <c r="B5924" s="110">
        <v>2021</v>
      </c>
      <c r="C5924" s="110">
        <v>12</v>
      </c>
      <c r="D5924" s="109" t="s">
        <v>43</v>
      </c>
      <c r="E5924" s="109" t="s">
        <v>44</v>
      </c>
      <c r="F5924" s="109" t="s">
        <v>26</v>
      </c>
      <c r="G5924" s="108" t="s">
        <v>24</v>
      </c>
      <c r="H5924" s="108" t="s">
        <v>2859</v>
      </c>
      <c r="I5924" s="109" t="s">
        <v>103</v>
      </c>
      <c r="J5924" s="110">
        <v>0.10980165182545065</v>
      </c>
      <c r="K5924" s="110">
        <v>0.11695153295538362</v>
      </c>
      <c r="L5924" s="110">
        <v>5.180623571968998E-2</v>
      </c>
      <c r="M5924" s="110">
        <v>0.31892744552348729</v>
      </c>
      <c r="N5924" s="110">
        <v>5</v>
      </c>
      <c r="O5924" s="110">
        <v>5.180623571968998E-2</v>
      </c>
      <c r="P5924" s="110">
        <v>5.9270596508728145E-2</v>
      </c>
      <c r="Q5924" s="110">
        <v>5.9303256228389389E-2</v>
      </c>
      <c r="R5924" s="110">
        <v>5.9700725146958428E-2</v>
      </c>
      <c r="S5924" s="110">
        <v>0.31892744552348729</v>
      </c>
      <c r="T5924" s="110">
        <v>0.29518794643202051</v>
      </c>
    </row>
    <row r="5925" spans="1:20">
      <c r="A5925" s="109" t="s">
        <v>7712</v>
      </c>
      <c r="B5925" s="110">
        <v>2021</v>
      </c>
      <c r="C5925" s="110">
        <v>12</v>
      </c>
      <c r="D5925" s="109" t="s">
        <v>41</v>
      </c>
      <c r="E5925" s="109" t="s">
        <v>42</v>
      </c>
      <c r="F5925" s="109" t="s">
        <v>26</v>
      </c>
      <c r="G5925" s="108" t="s">
        <v>24</v>
      </c>
      <c r="H5925" s="108" t="s">
        <v>2859</v>
      </c>
      <c r="I5925" s="109" t="s">
        <v>103</v>
      </c>
      <c r="J5925" s="110">
        <v>0.16144276234630009</v>
      </c>
      <c r="K5925" s="110">
        <v>8.3173125895817018E-2</v>
      </c>
      <c r="L5925" s="110">
        <v>8.3170409770485787E-2</v>
      </c>
      <c r="M5925" s="110">
        <v>0.32299443667825528</v>
      </c>
      <c r="N5925" s="110">
        <v>7</v>
      </c>
      <c r="O5925" s="110">
        <v>8.3170409770485787E-2</v>
      </c>
      <c r="P5925" s="110">
        <v>9.0094520351075527E-2</v>
      </c>
      <c r="Q5925" s="110">
        <v>0.14693390211727514</v>
      </c>
      <c r="R5925" s="110">
        <v>0.20434648907852127</v>
      </c>
      <c r="S5925" s="110">
        <v>0.32299443667825528</v>
      </c>
      <c r="T5925" s="110">
        <v>0.10377369327315256</v>
      </c>
    </row>
    <row r="5926" spans="1:20">
      <c r="A5926" s="109" t="s">
        <v>7711</v>
      </c>
      <c r="B5926" s="110">
        <v>2021</v>
      </c>
      <c r="C5926" s="110">
        <v>12</v>
      </c>
      <c r="D5926" s="109" t="s">
        <v>39</v>
      </c>
      <c r="E5926" s="109" t="s">
        <v>40</v>
      </c>
      <c r="F5926" s="109" t="s">
        <v>26</v>
      </c>
      <c r="G5926" s="108" t="s">
        <v>24</v>
      </c>
      <c r="H5926" s="108" t="s">
        <v>2859</v>
      </c>
      <c r="I5926" s="109" t="s">
        <v>103</v>
      </c>
      <c r="J5926" s="110">
        <v>8.8542562453238077E-2</v>
      </c>
      <c r="K5926" s="110">
        <v>5.6830150981556242E-2</v>
      </c>
      <c r="L5926" s="110">
        <v>7.2077902153689947E-3</v>
      </c>
      <c r="M5926" s="110">
        <v>0.18877221408307449</v>
      </c>
      <c r="N5926" s="110">
        <v>26</v>
      </c>
      <c r="O5926" s="110">
        <v>9.1197748535772252E-3</v>
      </c>
      <c r="P5926" s="110">
        <v>2.9787234042553193E-2</v>
      </c>
      <c r="Q5926" s="110">
        <v>9.1378216920834671E-2</v>
      </c>
      <c r="R5926" s="110">
        <v>0.13932664720495855</v>
      </c>
      <c r="S5926" s="110">
        <v>0.17815221789667035</v>
      </c>
      <c r="T5926" s="110">
        <v>9.4327615725989855E-2</v>
      </c>
    </row>
    <row r="5927" spans="1:20">
      <c r="A5927" s="109" t="s">
        <v>6087</v>
      </c>
      <c r="B5927" s="110">
        <v>2021</v>
      </c>
      <c r="C5927" s="110">
        <v>9</v>
      </c>
      <c r="D5927" s="109" t="s">
        <v>120</v>
      </c>
      <c r="E5927" s="109" t="s">
        <v>121</v>
      </c>
      <c r="F5927" s="109" t="s">
        <v>26</v>
      </c>
      <c r="G5927" s="108" t="s">
        <v>24</v>
      </c>
      <c r="H5927" s="108" t="s">
        <v>2859</v>
      </c>
      <c r="I5927" s="109" t="s">
        <v>93</v>
      </c>
      <c r="J5927" s="110">
        <v>0.17821249787931026</v>
      </c>
      <c r="K5927" s="110">
        <v>8.9989780296429525E-2</v>
      </c>
      <c r="L5927" s="110">
        <v>8.0000000000000004E-4</v>
      </c>
      <c r="M5927" s="110">
        <v>0.49120000000000003</v>
      </c>
      <c r="N5927" s="110">
        <v>58</v>
      </c>
      <c r="O5927" s="110">
        <v>7.5009999999999993E-2</v>
      </c>
      <c r="P5927" s="110">
        <v>0.11252253700000001</v>
      </c>
      <c r="Q5927" s="110">
        <v>0.14854999999999999</v>
      </c>
      <c r="R5927" s="110">
        <v>0.21840000000000001</v>
      </c>
      <c r="S5927" s="110">
        <v>0.3009</v>
      </c>
      <c r="T5927" s="110">
        <v>0.15139599282072516</v>
      </c>
    </row>
    <row r="5928" spans="1:20">
      <c r="A5928" s="109" t="s">
        <v>3395</v>
      </c>
      <c r="B5928" s="110">
        <v>2020</v>
      </c>
      <c r="C5928" s="110">
        <v>12</v>
      </c>
      <c r="D5928" s="109" t="s">
        <v>77</v>
      </c>
      <c r="E5928" s="109" t="s">
        <v>78</v>
      </c>
      <c r="F5928" s="109" t="s">
        <v>26</v>
      </c>
      <c r="G5928" s="108" t="s">
        <v>24</v>
      </c>
      <c r="H5928" s="108" t="s">
        <v>2859</v>
      </c>
      <c r="I5928" s="109" t="s">
        <v>21</v>
      </c>
      <c r="J5928" s="110">
        <v>1.7847691264281311E-2</v>
      </c>
      <c r="K5928" s="110">
        <v>2.7403489022656703E-2</v>
      </c>
      <c r="L5928" s="110">
        <v>8.9999999999999987E-4</v>
      </c>
      <c r="M5928" s="110">
        <v>0.18629999999999999</v>
      </c>
      <c r="N5928" s="110">
        <v>57</v>
      </c>
      <c r="O5928" s="110">
        <v>1.1000000000000001E-3</v>
      </c>
      <c r="P5928" s="110">
        <v>3.5000000000000001E-3</v>
      </c>
      <c r="Q5928" s="110">
        <v>1.0699999999999999E-2</v>
      </c>
      <c r="R5928" s="110">
        <v>2.1559148420322045E-2</v>
      </c>
      <c r="S5928" s="110">
        <v>5.9723096609085084E-2</v>
      </c>
      <c r="T5928" s="110">
        <v>7.4788346397215493E-3</v>
      </c>
    </row>
    <row r="5929" spans="1:20">
      <c r="A5929" s="109" t="s">
        <v>7670</v>
      </c>
      <c r="B5929" s="110">
        <v>2021</v>
      </c>
      <c r="C5929" s="110">
        <v>12</v>
      </c>
      <c r="D5929" s="109" t="s">
        <v>37</v>
      </c>
      <c r="E5929" s="109" t="s">
        <v>38</v>
      </c>
      <c r="F5929" s="109" t="s">
        <v>26</v>
      </c>
      <c r="G5929" s="108" t="s">
        <v>24</v>
      </c>
      <c r="H5929" s="108" t="s">
        <v>2859</v>
      </c>
      <c r="I5929" s="109" t="s">
        <v>103</v>
      </c>
      <c r="J5929" s="110">
        <v>0.20053880535955096</v>
      </c>
      <c r="K5929" s="110">
        <v>5.4844013925401877E-2</v>
      </c>
      <c r="L5929" s="110">
        <v>0.1295738043782112</v>
      </c>
      <c r="M5929" s="110">
        <v>0.2822258018199521</v>
      </c>
      <c r="N5929" s="110">
        <v>7</v>
      </c>
      <c r="O5929" s="110">
        <v>0.1295738043782112</v>
      </c>
      <c r="P5929" s="110">
        <v>0.13643202109042121</v>
      </c>
      <c r="Q5929" s="110">
        <v>0.19854056348698609</v>
      </c>
      <c r="R5929" s="110">
        <v>0.23988460788084659</v>
      </c>
      <c r="S5929" s="110">
        <v>0.2822258018199521</v>
      </c>
      <c r="T5929" s="110">
        <v>0.19595829222985386</v>
      </c>
    </row>
    <row r="5930" spans="1:20">
      <c r="A5930" s="109" t="s">
        <v>6072</v>
      </c>
      <c r="B5930" s="110">
        <v>2021</v>
      </c>
      <c r="C5930" s="110">
        <v>9</v>
      </c>
      <c r="D5930" s="109" t="s">
        <v>53</v>
      </c>
      <c r="E5930" s="109" t="s">
        <v>54</v>
      </c>
      <c r="F5930" s="109" t="s">
        <v>26</v>
      </c>
      <c r="G5930" s="108" t="s">
        <v>24</v>
      </c>
      <c r="H5930" s="108" t="s">
        <v>2859</v>
      </c>
      <c r="I5930" s="109" t="s">
        <v>93</v>
      </c>
      <c r="J5930" s="110">
        <v>0.17064133475555557</v>
      </c>
      <c r="K5930" s="110">
        <v>0.12869520305564369</v>
      </c>
      <c r="L5930" s="110">
        <v>2.5104999999999999E-2</v>
      </c>
      <c r="M5930" s="110">
        <v>0.71150000000000002</v>
      </c>
      <c r="N5930" s="110">
        <v>45</v>
      </c>
      <c r="O5930" s="110">
        <v>3.295E-2</v>
      </c>
      <c r="P5930" s="110">
        <v>8.0500000000000002E-2</v>
      </c>
      <c r="Q5930" s="110">
        <v>0.15212899999999999</v>
      </c>
      <c r="R5930" s="110">
        <v>0.21460000000000001</v>
      </c>
      <c r="S5930" s="110">
        <v>0.332117</v>
      </c>
      <c r="T5930" s="110">
        <v>0.18984647114624192</v>
      </c>
    </row>
    <row r="5931" spans="1:20">
      <c r="A5931" s="109" t="s">
        <v>8758</v>
      </c>
      <c r="B5931" s="110">
        <v>2022</v>
      </c>
      <c r="C5931" s="110">
        <v>3</v>
      </c>
      <c r="D5931" s="109" t="s">
        <v>39</v>
      </c>
      <c r="E5931" s="109" t="s">
        <v>40</v>
      </c>
      <c r="F5931" s="109" t="s">
        <v>26</v>
      </c>
      <c r="G5931" s="108" t="s">
        <v>24</v>
      </c>
      <c r="H5931" s="108" t="s">
        <v>2859</v>
      </c>
      <c r="I5931" s="109" t="s">
        <v>103</v>
      </c>
      <c r="J5931" s="110">
        <v>0.16052697971474167</v>
      </c>
      <c r="K5931" s="110">
        <v>0.14255008312681097</v>
      </c>
      <c r="L5931" s="110">
        <v>1.1889685230690235E-2</v>
      </c>
      <c r="M5931" s="110">
        <v>0.5838323353293402</v>
      </c>
      <c r="N5931" s="110">
        <v>27</v>
      </c>
      <c r="O5931" s="110">
        <v>2.9225634178905207E-2</v>
      </c>
      <c r="P5931" s="110">
        <v>5.7840421752930117E-2</v>
      </c>
      <c r="Q5931" s="110">
        <v>0.1112222215638958</v>
      </c>
      <c r="R5931" s="110">
        <v>0.23616613722003912</v>
      </c>
      <c r="S5931" s="110">
        <v>0.49271681291798686</v>
      </c>
      <c r="T5931" s="110">
        <v>9.5528234804014664E-2</v>
      </c>
    </row>
    <row r="5932" spans="1:20">
      <c r="A5932" s="109" t="s">
        <v>6111</v>
      </c>
      <c r="B5932" s="110">
        <v>2021</v>
      </c>
      <c r="C5932" s="110">
        <v>9</v>
      </c>
      <c r="D5932" s="109" t="s">
        <v>31</v>
      </c>
      <c r="E5932" s="109" t="s">
        <v>32</v>
      </c>
      <c r="F5932" s="109" t="s">
        <v>26</v>
      </c>
      <c r="G5932" s="108" t="s">
        <v>24</v>
      </c>
      <c r="H5932" s="108" t="s">
        <v>2859</v>
      </c>
      <c r="I5932" s="109" t="s">
        <v>93</v>
      </c>
      <c r="J5932" s="110">
        <v>0.18820545104651168</v>
      </c>
      <c r="K5932" s="110">
        <v>0.12798087747716538</v>
      </c>
      <c r="L5932" s="110">
        <v>2.8219999999999999E-2</v>
      </c>
      <c r="M5932" s="110">
        <v>0.54669999999999996</v>
      </c>
      <c r="N5932" s="110">
        <v>43</v>
      </c>
      <c r="O5932" s="110">
        <v>5.28E-2</v>
      </c>
      <c r="P5932" s="110">
        <v>0.1166</v>
      </c>
      <c r="Q5932" s="110">
        <v>0.15310000000000001</v>
      </c>
      <c r="R5932" s="110">
        <v>0.2021</v>
      </c>
      <c r="S5932" s="110">
        <v>0.49418360099999997</v>
      </c>
      <c r="T5932" s="110">
        <v>0.25426219710060816</v>
      </c>
    </row>
    <row r="5933" spans="1:20">
      <c r="A5933" s="109" t="s">
        <v>7710</v>
      </c>
      <c r="B5933" s="110">
        <v>2021</v>
      </c>
      <c r="C5933" s="110">
        <v>12</v>
      </c>
      <c r="D5933" s="109" t="s">
        <v>122</v>
      </c>
      <c r="E5933" s="109" t="s">
        <v>123</v>
      </c>
      <c r="F5933" s="109" t="s">
        <v>26</v>
      </c>
      <c r="G5933" s="108" t="s">
        <v>24</v>
      </c>
      <c r="H5933" s="108" t="s">
        <v>2859</v>
      </c>
      <c r="I5933" s="109" t="s">
        <v>103</v>
      </c>
      <c r="J5933" s="110">
        <v>0.12865802344847574</v>
      </c>
      <c r="K5933" s="110">
        <v>0.10264685162455563</v>
      </c>
      <c r="L5933" s="110">
        <v>1.2575682215606164E-2</v>
      </c>
      <c r="M5933" s="110">
        <v>0.35982001039290762</v>
      </c>
      <c r="N5933" s="110">
        <v>17</v>
      </c>
      <c r="O5933" s="110">
        <v>1.2575682215606164E-2</v>
      </c>
      <c r="P5933" s="110">
        <v>5.9959708680326289E-2</v>
      </c>
      <c r="Q5933" s="110">
        <v>0.10750687192832503</v>
      </c>
      <c r="R5933" s="110">
        <v>0.15990768958371784</v>
      </c>
      <c r="S5933" s="110">
        <v>0.35982001039290762</v>
      </c>
      <c r="T5933" s="110">
        <v>0.13566850700671401</v>
      </c>
    </row>
    <row r="5934" spans="1:20">
      <c r="A5934" s="109" t="s">
        <v>7671</v>
      </c>
      <c r="B5934" s="110">
        <v>2021</v>
      </c>
      <c r="C5934" s="110">
        <v>12</v>
      </c>
      <c r="D5934" s="109" t="s">
        <v>31</v>
      </c>
      <c r="E5934" s="109" t="s">
        <v>32</v>
      </c>
      <c r="F5934" s="109" t="s">
        <v>26</v>
      </c>
      <c r="G5934" s="108" t="s">
        <v>24</v>
      </c>
      <c r="H5934" s="108" t="s">
        <v>2859</v>
      </c>
      <c r="I5934" s="109" t="s">
        <v>103</v>
      </c>
      <c r="J5934" s="110">
        <v>0.42928643330677518</v>
      </c>
      <c r="K5934" s="110">
        <v>0.2111220015893793</v>
      </c>
      <c r="L5934" s="110">
        <v>0.17201942397856665</v>
      </c>
      <c r="M5934" s="110">
        <v>0.60331490503594454</v>
      </c>
      <c r="N5934" s="110">
        <v>4</v>
      </c>
      <c r="O5934" s="110">
        <v>0.17201942397856665</v>
      </c>
      <c r="P5934" s="110">
        <v>0.25648088434236033</v>
      </c>
      <c r="Q5934" s="110">
        <v>0.47090570210629479</v>
      </c>
      <c r="R5934" s="110">
        <v>0.6020919822711901</v>
      </c>
      <c r="S5934" s="110">
        <v>0.60331490503594454</v>
      </c>
      <c r="T5934" s="110">
        <v>0.57202247907959647</v>
      </c>
    </row>
    <row r="5935" spans="1:20">
      <c r="A5935" s="109" t="s">
        <v>3351</v>
      </c>
      <c r="B5935" s="110">
        <v>2020</v>
      </c>
      <c r="C5935" s="110">
        <v>9</v>
      </c>
      <c r="D5935" s="109" t="s">
        <v>132</v>
      </c>
      <c r="E5935" s="109" t="s">
        <v>133</v>
      </c>
      <c r="F5935" s="109" t="s">
        <v>26</v>
      </c>
      <c r="G5935" s="108" t="s">
        <v>24</v>
      </c>
      <c r="H5935" s="108" t="s">
        <v>2859</v>
      </c>
      <c r="I5935" s="109" t="s">
        <v>103</v>
      </c>
      <c r="J5935" s="110">
        <v>9.9992521912771082E-2</v>
      </c>
      <c r="K5935" s="110">
        <v>0.13139714938022193</v>
      </c>
      <c r="L5935" s="110">
        <v>1.2957039486798621E-3</v>
      </c>
      <c r="M5935" s="110">
        <v>0.29373139515210822</v>
      </c>
      <c r="N5935" s="110">
        <v>4</v>
      </c>
      <c r="O5935" s="110">
        <v>1.2957039486798621E-3</v>
      </c>
      <c r="P5935" s="110">
        <v>2.623904694289339E-2</v>
      </c>
      <c r="Q5935" s="110">
        <v>5.247149427514812E-2</v>
      </c>
      <c r="R5935" s="110">
        <v>0.17374599688264877</v>
      </c>
      <c r="S5935" s="110">
        <v>0.29373139515210822</v>
      </c>
      <c r="T5935" s="110">
        <v>0.10062058636012287</v>
      </c>
    </row>
    <row r="5936" spans="1:20">
      <c r="A5936" s="109" t="s">
        <v>7775</v>
      </c>
      <c r="B5936" s="110">
        <v>2021</v>
      </c>
      <c r="C5936" s="110">
        <v>12</v>
      </c>
      <c r="D5936" s="109" t="s">
        <v>126</v>
      </c>
      <c r="E5936" s="109" t="s">
        <v>127</v>
      </c>
      <c r="F5936" s="109" t="s">
        <v>26</v>
      </c>
      <c r="G5936" s="108" t="s">
        <v>24</v>
      </c>
      <c r="H5936" s="108" t="s">
        <v>2859</v>
      </c>
      <c r="I5936" s="109" t="s">
        <v>21</v>
      </c>
      <c r="J5936" s="110">
        <v>1.2273075423433762E-2</v>
      </c>
      <c r="K5936" s="110">
        <v>1.8648419711146051E-2</v>
      </c>
      <c r="L5936" s="110">
        <v>2.1222E-4</v>
      </c>
      <c r="M5936" s="110">
        <v>7.1199999999999999E-2</v>
      </c>
      <c r="N5936" s="110">
        <v>45</v>
      </c>
      <c r="O5936" s="110">
        <v>6.600000000000001E-4</v>
      </c>
      <c r="P5936" s="110">
        <v>1.6199999999999999E-3</v>
      </c>
      <c r="Q5936" s="110">
        <v>3.8E-3</v>
      </c>
      <c r="R5936" s="110">
        <v>1.4164599999999999E-2</v>
      </c>
      <c r="S5936" s="110">
        <v>6.2700000000000006E-2</v>
      </c>
      <c r="T5936" s="110">
        <v>1.0114378053391096E-2</v>
      </c>
    </row>
    <row r="5937" spans="1:20">
      <c r="A5937" s="109" t="s">
        <v>7672</v>
      </c>
      <c r="B5937" s="110">
        <v>2021</v>
      </c>
      <c r="C5937" s="110">
        <v>12</v>
      </c>
      <c r="D5937" s="109" t="s">
        <v>29</v>
      </c>
      <c r="E5937" s="109" t="s">
        <v>30</v>
      </c>
      <c r="F5937" s="109" t="s">
        <v>26</v>
      </c>
      <c r="G5937" s="108" t="s">
        <v>24</v>
      </c>
      <c r="H5937" s="108" t="s">
        <v>2859</v>
      </c>
      <c r="I5937" s="109" t="s">
        <v>103</v>
      </c>
      <c r="J5937" s="110">
        <v>0.12864667474707742</v>
      </c>
      <c r="K5937" s="110">
        <v>0.18228525971592632</v>
      </c>
      <c r="L5937" s="110">
        <v>2.4695162940388687E-2</v>
      </c>
      <c r="M5937" s="110">
        <v>0.71959811148313124</v>
      </c>
      <c r="N5937" s="110">
        <v>14</v>
      </c>
      <c r="O5937" s="110">
        <v>2.4695162940388687E-2</v>
      </c>
      <c r="P5937" s="110">
        <v>4.2700481467984761E-2</v>
      </c>
      <c r="Q5937" s="110">
        <v>5.3260545774398933E-2</v>
      </c>
      <c r="R5937" s="110">
        <v>0.15105439461345918</v>
      </c>
      <c r="S5937" s="110">
        <v>0.71959811148313124</v>
      </c>
      <c r="T5937" s="110">
        <v>3.6680864580264781E-2</v>
      </c>
    </row>
    <row r="5938" spans="1:20">
      <c r="A5938" s="109" t="s">
        <v>7673</v>
      </c>
      <c r="B5938" s="110">
        <v>2021</v>
      </c>
      <c r="C5938" s="110">
        <v>12</v>
      </c>
      <c r="D5938" s="109" t="s">
        <v>118</v>
      </c>
      <c r="E5938" s="109" t="s">
        <v>119</v>
      </c>
      <c r="F5938" s="109" t="s">
        <v>26</v>
      </c>
      <c r="G5938" s="108" t="s">
        <v>24</v>
      </c>
      <c r="H5938" s="108" t="s">
        <v>2859</v>
      </c>
      <c r="I5938" s="109" t="s">
        <v>103</v>
      </c>
      <c r="J5938" s="110">
        <v>6.1317784744423676E-2</v>
      </c>
      <c r="K5938" s="110">
        <v>3.0730953554248437E-2</v>
      </c>
      <c r="L5938" s="110">
        <v>3.4503724529201252E-2</v>
      </c>
      <c r="M5938" s="110">
        <v>0.10446294764799519</v>
      </c>
      <c r="N5938" s="110">
        <v>4</v>
      </c>
      <c r="O5938" s="110">
        <v>3.4503724529201252E-2</v>
      </c>
      <c r="P5938" s="110">
        <v>3.9965933613649467E-2</v>
      </c>
      <c r="Q5938" s="110">
        <v>5.3152233400249133E-2</v>
      </c>
      <c r="R5938" s="110">
        <v>8.2669635875197878E-2</v>
      </c>
      <c r="S5938" s="110">
        <v>0.10446294764799519</v>
      </c>
      <c r="T5938" s="110">
        <v>3.4573894925004123E-2</v>
      </c>
    </row>
    <row r="5939" spans="1:20">
      <c r="A5939" s="109" t="s">
        <v>6070</v>
      </c>
      <c r="B5939" s="110">
        <v>2021</v>
      </c>
      <c r="C5939" s="110">
        <v>9</v>
      </c>
      <c r="D5939" s="109" t="s">
        <v>55</v>
      </c>
      <c r="E5939" s="109" t="s">
        <v>56</v>
      </c>
      <c r="F5939" s="109" t="s">
        <v>26</v>
      </c>
      <c r="G5939" s="108" t="s">
        <v>24</v>
      </c>
      <c r="H5939" s="108" t="s">
        <v>2859</v>
      </c>
      <c r="I5939" s="109" t="s">
        <v>93</v>
      </c>
      <c r="J5939" s="110">
        <v>0.1616234740588236</v>
      </c>
      <c r="K5939" s="110">
        <v>8.7858597338271324E-2</v>
      </c>
      <c r="L5939" s="110">
        <v>1.0999999999999999E-2</v>
      </c>
      <c r="M5939" s="110">
        <v>0.3387</v>
      </c>
      <c r="N5939" s="110">
        <v>34</v>
      </c>
      <c r="O5939" s="110">
        <v>3.61E-2</v>
      </c>
      <c r="P5939" s="110">
        <v>9.7000000000000003E-2</v>
      </c>
      <c r="Q5939" s="110">
        <v>0.14951200000000001</v>
      </c>
      <c r="R5939" s="110">
        <v>0.21870000000000001</v>
      </c>
      <c r="S5939" s="110">
        <v>0.33850209999999997</v>
      </c>
      <c r="T5939" s="110">
        <v>0.33748765536729936</v>
      </c>
    </row>
    <row r="5940" spans="1:20">
      <c r="A5940" s="109" t="s">
        <v>6091</v>
      </c>
      <c r="B5940" s="110">
        <v>2021</v>
      </c>
      <c r="C5940" s="110">
        <v>9</v>
      </c>
      <c r="D5940" s="109" t="s">
        <v>118</v>
      </c>
      <c r="E5940" s="109" t="s">
        <v>119</v>
      </c>
      <c r="F5940" s="109" t="s">
        <v>26</v>
      </c>
      <c r="G5940" s="108" t="s">
        <v>24</v>
      </c>
      <c r="H5940" s="108" t="s">
        <v>2859</v>
      </c>
      <c r="I5940" s="109" t="s">
        <v>93</v>
      </c>
      <c r="J5940" s="110">
        <v>0.16368288145454543</v>
      </c>
      <c r="K5940" s="110">
        <v>8.1060369598304816E-2</v>
      </c>
      <c r="L5940" s="110">
        <v>4.8099999999999997E-2</v>
      </c>
      <c r="M5940" s="110">
        <v>0.424682</v>
      </c>
      <c r="N5940" s="110">
        <v>55</v>
      </c>
      <c r="O5940" s="110">
        <v>7.7100000000000002E-2</v>
      </c>
      <c r="P5940" s="110">
        <v>0.11550000000000001</v>
      </c>
      <c r="Q5940" s="110">
        <v>0.13639999999999999</v>
      </c>
      <c r="R5940" s="110">
        <v>0.20644999999999999</v>
      </c>
      <c r="S5940" s="110">
        <v>0.34542499999999998</v>
      </c>
      <c r="T5940" s="110">
        <v>0.11204422218249992</v>
      </c>
    </row>
    <row r="5941" spans="1:20">
      <c r="A5941" s="109" t="s">
        <v>3377</v>
      </c>
      <c r="B5941" s="110">
        <v>2020</v>
      </c>
      <c r="C5941" s="110">
        <v>12</v>
      </c>
      <c r="D5941" s="109" t="s">
        <v>85</v>
      </c>
      <c r="E5941" s="109" t="s">
        <v>86</v>
      </c>
      <c r="F5941" s="109" t="s">
        <v>26</v>
      </c>
      <c r="G5941" s="108" t="s">
        <v>24</v>
      </c>
      <c r="H5941" s="108" t="s">
        <v>2859</v>
      </c>
      <c r="I5941" s="109" t="s">
        <v>93</v>
      </c>
      <c r="J5941" s="110">
        <v>0.16931869184126982</v>
      </c>
      <c r="K5941" s="110">
        <v>0.10540479085072038</v>
      </c>
      <c r="L5941" s="110">
        <v>1.5900000000000001E-2</v>
      </c>
      <c r="M5941" s="110">
        <v>0.60723199999999999</v>
      </c>
      <c r="N5941" s="110">
        <v>63</v>
      </c>
      <c r="O5941" s="110">
        <v>7.1300000000000002E-2</v>
      </c>
      <c r="P5941" s="110">
        <v>0.10182099999999999</v>
      </c>
      <c r="Q5941" s="110">
        <v>0.13769999999999999</v>
      </c>
      <c r="R5941" s="110">
        <v>0.19370000000000001</v>
      </c>
      <c r="S5941" s="110">
        <v>0.4113</v>
      </c>
      <c r="T5941" s="110">
        <v>0.10910952976762325</v>
      </c>
    </row>
    <row r="5942" spans="1:20">
      <c r="A5942" s="109" t="s">
        <v>6019</v>
      </c>
      <c r="B5942" s="110">
        <v>2021</v>
      </c>
      <c r="C5942" s="110">
        <v>9</v>
      </c>
      <c r="D5942" s="109" t="s">
        <v>91</v>
      </c>
      <c r="E5942" s="109" t="s">
        <v>92</v>
      </c>
      <c r="F5942" s="109" t="s">
        <v>26</v>
      </c>
      <c r="G5942" s="108" t="s">
        <v>24</v>
      </c>
      <c r="H5942" s="108" t="s">
        <v>2859</v>
      </c>
      <c r="I5942" s="109" t="s">
        <v>103</v>
      </c>
      <c r="J5942" s="110">
        <v>0.11494686934144213</v>
      </c>
      <c r="K5942" s="110">
        <v>6.7195619311142304E-2</v>
      </c>
      <c r="L5942" s="110">
        <v>3.895605058649055E-2</v>
      </c>
      <c r="M5942" s="110">
        <v>0.22108764657284072</v>
      </c>
      <c r="N5942" s="110">
        <v>10</v>
      </c>
      <c r="O5942" s="110">
        <v>3.895605058649055E-2</v>
      </c>
      <c r="P5942" s="110">
        <v>5.2859998849547923E-2</v>
      </c>
      <c r="Q5942" s="110">
        <v>0.10138981789555898</v>
      </c>
      <c r="R5942" s="110">
        <v>0.16971226012868307</v>
      </c>
      <c r="S5942" s="110">
        <v>0.22108764657284072</v>
      </c>
      <c r="T5942" s="110">
        <v>9.8968664854312008E-2</v>
      </c>
    </row>
    <row r="5943" spans="1:20">
      <c r="A5943" s="109" t="s">
        <v>6020</v>
      </c>
      <c r="B5943" s="110">
        <v>2021</v>
      </c>
      <c r="C5943" s="110">
        <v>9</v>
      </c>
      <c r="D5943" s="109" t="s">
        <v>89</v>
      </c>
      <c r="E5943" s="109" t="s">
        <v>90</v>
      </c>
      <c r="F5943" s="109" t="s">
        <v>26</v>
      </c>
      <c r="G5943" s="108" t="s">
        <v>24</v>
      </c>
      <c r="H5943" s="108" t="s">
        <v>2859</v>
      </c>
      <c r="I5943" s="109" t="s">
        <v>103</v>
      </c>
      <c r="J5943" s="110">
        <v>0.27989893590463061</v>
      </c>
      <c r="K5943" s="110">
        <v>0.13818234784092928</v>
      </c>
      <c r="L5943" s="110">
        <v>0.16335665000710733</v>
      </c>
      <c r="M5943" s="110">
        <v>0.50736082638307212</v>
      </c>
      <c r="N5943" s="110">
        <v>5</v>
      </c>
      <c r="O5943" s="110">
        <v>0.16335665000710733</v>
      </c>
      <c r="P5943" s="110">
        <v>0.17483081971869691</v>
      </c>
      <c r="Q5943" s="110">
        <v>0.27697317489982165</v>
      </c>
      <c r="R5943" s="110">
        <v>0.27697320851445528</v>
      </c>
      <c r="S5943" s="110">
        <v>0.50736082638307212</v>
      </c>
      <c r="T5943" s="110">
        <v>0.28888468319649718</v>
      </c>
    </row>
    <row r="5944" spans="1:20">
      <c r="A5944" s="109" t="s">
        <v>6092</v>
      </c>
      <c r="B5944" s="110">
        <v>2021</v>
      </c>
      <c r="C5944" s="110">
        <v>9</v>
      </c>
      <c r="D5944" s="109" t="s">
        <v>17</v>
      </c>
      <c r="E5944" s="109" t="s">
        <v>18</v>
      </c>
      <c r="F5944" s="109" t="s">
        <v>26</v>
      </c>
      <c r="G5944" s="108" t="s">
        <v>24</v>
      </c>
      <c r="H5944" s="108" t="s">
        <v>2859</v>
      </c>
      <c r="I5944" s="109" t="s">
        <v>93</v>
      </c>
      <c r="J5944" s="110">
        <v>0.16729987311475408</v>
      </c>
      <c r="K5944" s="110">
        <v>9.2514442427246726E-2</v>
      </c>
      <c r="L5944" s="110">
        <v>4.9700000000000001E-2</v>
      </c>
      <c r="M5944" s="110">
        <v>0.63790000000000002</v>
      </c>
      <c r="N5944" s="110">
        <v>61</v>
      </c>
      <c r="O5944" s="110">
        <v>7.6100000000000001E-2</v>
      </c>
      <c r="P5944" s="110">
        <v>0.105362</v>
      </c>
      <c r="Q5944" s="110">
        <v>0.14280000000000001</v>
      </c>
      <c r="R5944" s="110">
        <v>0.20941499999999999</v>
      </c>
      <c r="S5944" s="110">
        <v>0.28999999999999998</v>
      </c>
      <c r="T5944" s="110">
        <v>0.15775328098401697</v>
      </c>
    </row>
    <row r="5945" spans="1:20">
      <c r="A5945" s="109" t="s">
        <v>3398</v>
      </c>
      <c r="B5945" s="110">
        <v>2020</v>
      </c>
      <c r="C5945" s="110">
        <v>12</v>
      </c>
      <c r="D5945" s="109" t="s">
        <v>75</v>
      </c>
      <c r="E5945" s="109" t="s">
        <v>76</v>
      </c>
      <c r="F5945" s="109" t="s">
        <v>26</v>
      </c>
      <c r="G5945" s="108" t="s">
        <v>24</v>
      </c>
      <c r="H5945" s="108" t="s">
        <v>2859</v>
      </c>
      <c r="I5945" s="109" t="s">
        <v>21</v>
      </c>
      <c r="J5945" s="110">
        <v>1.3782600314069337E-2</v>
      </c>
      <c r="K5945" s="110">
        <v>1.5605559498330325E-2</v>
      </c>
      <c r="L5945" s="110">
        <v>4.3000000000000002E-5</v>
      </c>
      <c r="M5945" s="110">
        <v>9.9900000000000003E-2</v>
      </c>
      <c r="N5945" s="110">
        <v>68</v>
      </c>
      <c r="O5945" s="110">
        <v>1.5E-3</v>
      </c>
      <c r="P5945" s="110">
        <v>4.4131879507357565E-3</v>
      </c>
      <c r="Q5945" s="110">
        <v>8.9244500000000004E-3</v>
      </c>
      <c r="R5945" s="110">
        <v>1.691512502496062E-2</v>
      </c>
      <c r="S5945" s="110">
        <v>4.4699999999999997E-2</v>
      </c>
      <c r="T5945" s="110">
        <v>6.1528800305805601E-3</v>
      </c>
    </row>
    <row r="5946" spans="1:20">
      <c r="A5946" s="109" t="s">
        <v>6021</v>
      </c>
      <c r="B5946" s="110">
        <v>2021</v>
      </c>
      <c r="C5946" s="110">
        <v>9</v>
      </c>
      <c r="D5946" s="109" t="s">
        <v>85</v>
      </c>
      <c r="E5946" s="109" t="s">
        <v>86</v>
      </c>
      <c r="F5946" s="109" t="s">
        <v>26</v>
      </c>
      <c r="G5946" s="108" t="s">
        <v>24</v>
      </c>
      <c r="H5946" s="108" t="s">
        <v>2859</v>
      </c>
      <c r="I5946" s="109" t="s">
        <v>103</v>
      </c>
      <c r="J5946" s="110">
        <v>0.15407588615668136</v>
      </c>
      <c r="K5946" s="110">
        <v>0.12866586022023946</v>
      </c>
      <c r="L5946" s="110">
        <v>3.7468965367444929E-2</v>
      </c>
      <c r="M5946" s="110">
        <v>0.41361314507057306</v>
      </c>
      <c r="N5946" s="110">
        <v>11</v>
      </c>
      <c r="O5946" s="110">
        <v>3.7468965367444929E-2</v>
      </c>
      <c r="P5946" s="110">
        <v>5.5874637937182683E-2</v>
      </c>
      <c r="Q5946" s="110">
        <v>8.0139437740750136E-2</v>
      </c>
      <c r="R5946" s="110">
        <v>0.22347576718796106</v>
      </c>
      <c r="S5946" s="110">
        <v>0.41361314507057306</v>
      </c>
      <c r="T5946" s="110">
        <v>5.6427533974113826E-2</v>
      </c>
    </row>
    <row r="5947" spans="1:20">
      <c r="A5947" s="109" t="s">
        <v>1562</v>
      </c>
      <c r="B5947" s="110">
        <v>2020</v>
      </c>
      <c r="C5947" s="110">
        <v>6</v>
      </c>
      <c r="D5947" s="109" t="s">
        <v>130</v>
      </c>
      <c r="E5947" s="109" t="s">
        <v>131</v>
      </c>
      <c r="F5947" s="109" t="s">
        <v>26</v>
      </c>
      <c r="G5947" s="108" t="s">
        <v>24</v>
      </c>
      <c r="H5947" s="108" t="s">
        <v>2859</v>
      </c>
      <c r="I5947" s="109" t="s">
        <v>21</v>
      </c>
      <c r="J5947" s="110">
        <v>2.8321327024320306E-2</v>
      </c>
      <c r="K5947" s="110">
        <v>4.1487978618967226E-2</v>
      </c>
      <c r="L5947" s="110">
        <v>2.9999999999999997E-4</v>
      </c>
      <c r="M5947" s="110">
        <v>0.22144508380178193</v>
      </c>
      <c r="N5947" s="110">
        <v>55</v>
      </c>
      <c r="O5947" s="110">
        <v>6.5899999999999997E-4</v>
      </c>
      <c r="P5947" s="110">
        <v>5.6277654018733175E-3</v>
      </c>
      <c r="Q5947" s="110">
        <v>1.2454679047084352E-2</v>
      </c>
      <c r="R5947" s="110">
        <v>2.9130087494997944E-2</v>
      </c>
      <c r="S5947" s="110">
        <v>0.11785446370068794</v>
      </c>
      <c r="T5947" s="110">
        <v>2.2299289695407416E-2</v>
      </c>
    </row>
    <row r="5948" spans="1:20">
      <c r="A5948" s="109" t="s">
        <v>5979</v>
      </c>
      <c r="B5948" s="110">
        <v>2021</v>
      </c>
      <c r="C5948" s="110">
        <v>9</v>
      </c>
      <c r="D5948" s="109" t="s">
        <v>130</v>
      </c>
      <c r="E5948" s="109" t="s">
        <v>131</v>
      </c>
      <c r="F5948" s="109" t="s">
        <v>26</v>
      </c>
      <c r="G5948" s="108" t="s">
        <v>24</v>
      </c>
      <c r="H5948" s="108" t="s">
        <v>2859</v>
      </c>
      <c r="I5948" s="109" t="s">
        <v>103</v>
      </c>
      <c r="J5948" s="110">
        <v>0.18487106768123346</v>
      </c>
      <c r="K5948" s="110">
        <v>0.12615530988009224</v>
      </c>
      <c r="L5948" s="110">
        <v>5.2342499527025608E-3</v>
      </c>
      <c r="M5948" s="110">
        <v>0.45006042863703988</v>
      </c>
      <c r="N5948" s="110">
        <v>14</v>
      </c>
      <c r="O5948" s="110">
        <v>5.2342499527025608E-3</v>
      </c>
      <c r="P5948" s="110">
        <v>6.9460531195618069E-2</v>
      </c>
      <c r="Q5948" s="110">
        <v>0.18254082393271065</v>
      </c>
      <c r="R5948" s="110">
        <v>0.20316876167954342</v>
      </c>
      <c r="S5948" s="110">
        <v>0.45006042863703988</v>
      </c>
      <c r="T5948" s="110">
        <v>0.16867921911015304</v>
      </c>
    </row>
    <row r="5949" spans="1:20">
      <c r="A5949" s="109" t="s">
        <v>5151</v>
      </c>
      <c r="B5949" s="110">
        <v>2021</v>
      </c>
      <c r="C5949" s="110">
        <v>6</v>
      </c>
      <c r="D5949" s="109" t="s">
        <v>91</v>
      </c>
      <c r="E5949" s="109" t="s">
        <v>92</v>
      </c>
      <c r="F5949" s="109" t="s">
        <v>26</v>
      </c>
      <c r="G5949" s="108" t="s">
        <v>24</v>
      </c>
      <c r="H5949" s="108" t="s">
        <v>2859</v>
      </c>
      <c r="I5949" s="109" t="s">
        <v>93</v>
      </c>
      <c r="J5949" s="110">
        <v>0.17700514380303034</v>
      </c>
      <c r="K5949" s="110">
        <v>7.6442953106600528E-2</v>
      </c>
      <c r="L5949" s="110">
        <v>2.3999999999999998E-3</v>
      </c>
      <c r="M5949" s="110">
        <v>0.42898500000000001</v>
      </c>
      <c r="N5949" s="110">
        <v>66</v>
      </c>
      <c r="O5949" s="110">
        <v>8.2600000000000007E-2</v>
      </c>
      <c r="P5949" s="110">
        <v>0.1244</v>
      </c>
      <c r="Q5949" s="110">
        <v>0.17546070000000002</v>
      </c>
      <c r="R5949" s="110">
        <v>0.22500000000000001</v>
      </c>
      <c r="S5949" s="110">
        <v>0.30299999999999999</v>
      </c>
      <c r="T5949" s="110">
        <v>0.16345159561472172</v>
      </c>
    </row>
    <row r="5950" spans="1:20">
      <c r="A5950" s="109" t="s">
        <v>6044</v>
      </c>
      <c r="B5950" s="110">
        <v>2021</v>
      </c>
      <c r="C5950" s="110">
        <v>9</v>
      </c>
      <c r="D5950" s="109" t="s">
        <v>81</v>
      </c>
      <c r="E5950" s="109" t="s">
        <v>82</v>
      </c>
      <c r="F5950" s="109" t="s">
        <v>26</v>
      </c>
      <c r="G5950" s="108" t="s">
        <v>24</v>
      </c>
      <c r="H5950" s="108" t="s">
        <v>2859</v>
      </c>
      <c r="I5950" s="109" t="s">
        <v>103</v>
      </c>
      <c r="J5950" s="110">
        <v>0.13459612835100093</v>
      </c>
      <c r="K5950" s="110">
        <v>0.1830135064971653</v>
      </c>
      <c r="L5950" s="110">
        <v>4.2854681586977058E-3</v>
      </c>
      <c r="M5950" s="110">
        <v>0.52111165639711365</v>
      </c>
      <c r="N5950" s="110">
        <v>7</v>
      </c>
      <c r="O5950" s="110">
        <v>4.2854681586977058E-3</v>
      </c>
      <c r="P5950" s="110">
        <v>4.6015076650646868E-3</v>
      </c>
      <c r="Q5950" s="110">
        <v>9.9155492984984245E-2</v>
      </c>
      <c r="R5950" s="110">
        <v>0.18131910599145057</v>
      </c>
      <c r="S5950" s="110">
        <v>0.52111165639711365</v>
      </c>
      <c r="T5950" s="110">
        <v>8.192308977117839E-2</v>
      </c>
    </row>
    <row r="5951" spans="1:20">
      <c r="A5951" s="109" t="s">
        <v>8756</v>
      </c>
      <c r="B5951" s="110">
        <v>2022</v>
      </c>
      <c r="C5951" s="110">
        <v>3</v>
      </c>
      <c r="D5951" s="109" t="s">
        <v>45</v>
      </c>
      <c r="E5951" s="109" t="s">
        <v>46</v>
      </c>
      <c r="F5951" s="109" t="s">
        <v>26</v>
      </c>
      <c r="G5951" s="108" t="s">
        <v>24</v>
      </c>
      <c r="H5951" s="108" t="s">
        <v>2859</v>
      </c>
      <c r="I5951" s="109" t="s">
        <v>103</v>
      </c>
      <c r="J5951" s="110">
        <v>0.1650532149094853</v>
      </c>
      <c r="K5951" s="110">
        <v>0.15333310819088117</v>
      </c>
      <c r="L5951" s="110">
        <v>5.2076400171729362E-3</v>
      </c>
      <c r="M5951" s="110">
        <v>0.55669119139054435</v>
      </c>
      <c r="N5951" s="110">
        <v>12</v>
      </c>
      <c r="O5951" s="110">
        <v>5.2076400171729362E-3</v>
      </c>
      <c r="P5951" s="110">
        <v>7.598726355284291E-2</v>
      </c>
      <c r="Q5951" s="110">
        <v>0.1300830052195148</v>
      </c>
      <c r="R5951" s="110">
        <v>0.18502418523816866</v>
      </c>
      <c r="S5951" s="110">
        <v>0.55669119139054435</v>
      </c>
      <c r="T5951" s="110">
        <v>0.17772433448341296</v>
      </c>
    </row>
    <row r="5952" spans="1:20">
      <c r="A5952" s="109" t="s">
        <v>6043</v>
      </c>
      <c r="B5952" s="110">
        <v>2021</v>
      </c>
      <c r="C5952" s="110">
        <v>9</v>
      </c>
      <c r="D5952" s="109" t="s">
        <v>79</v>
      </c>
      <c r="E5952" s="109" t="s">
        <v>80</v>
      </c>
      <c r="F5952" s="109" t="s">
        <v>26</v>
      </c>
      <c r="G5952" s="108" t="s">
        <v>24</v>
      </c>
      <c r="H5952" s="108" t="s">
        <v>2859</v>
      </c>
      <c r="I5952" s="109" t="s">
        <v>103</v>
      </c>
      <c r="J5952" s="110">
        <v>0.23566682406096778</v>
      </c>
      <c r="K5952" s="110">
        <v>0.26286681412096985</v>
      </c>
      <c r="L5952" s="110">
        <v>2.992127127150334E-2</v>
      </c>
      <c r="M5952" s="110">
        <v>0.78041737397522393</v>
      </c>
      <c r="N5952" s="110">
        <v>7</v>
      </c>
      <c r="O5952" s="110">
        <v>2.992127127150334E-2</v>
      </c>
      <c r="P5952" s="110">
        <v>5.4376474269073362E-2</v>
      </c>
      <c r="Q5952" s="110">
        <v>0.17779000122603067</v>
      </c>
      <c r="R5952" s="110">
        <v>0.32697717702807383</v>
      </c>
      <c r="S5952" s="110">
        <v>0.78041737397522393</v>
      </c>
      <c r="T5952" s="110">
        <v>0.2422391654013753</v>
      </c>
    </row>
    <row r="5953" spans="1:20">
      <c r="A5953" s="109" t="s">
        <v>8768</v>
      </c>
      <c r="B5953" s="110">
        <v>2022</v>
      </c>
      <c r="C5953" s="110">
        <v>3</v>
      </c>
      <c r="D5953" s="109" t="s">
        <v>49</v>
      </c>
      <c r="E5953" s="109" t="s">
        <v>50</v>
      </c>
      <c r="F5953" s="109" t="s">
        <v>26</v>
      </c>
      <c r="G5953" s="108" t="s">
        <v>24</v>
      </c>
      <c r="H5953" s="108" t="s">
        <v>2859</v>
      </c>
      <c r="I5953" s="109" t="s">
        <v>103</v>
      </c>
      <c r="J5953" s="110">
        <v>8.4221306900155279E-2</v>
      </c>
      <c r="K5953" s="110">
        <v>6.721230271985594E-2</v>
      </c>
      <c r="L5953" s="110">
        <v>8.7153409533884888E-4</v>
      </c>
      <c r="M5953" s="110">
        <v>0.23529991613978352</v>
      </c>
      <c r="N5953" s="110">
        <v>25</v>
      </c>
      <c r="O5953" s="110">
        <v>7.5337743296367719E-3</v>
      </c>
      <c r="P5953" s="110">
        <v>3.1986646497040742E-2</v>
      </c>
      <c r="Q5953" s="110">
        <v>7.9606369453121884E-2</v>
      </c>
      <c r="R5953" s="110">
        <v>0.14062755214888009</v>
      </c>
      <c r="S5953" s="110">
        <v>0.2209040648638817</v>
      </c>
      <c r="T5953" s="110">
        <v>0.10975964571341019</v>
      </c>
    </row>
    <row r="5954" spans="1:20">
      <c r="A5954" s="109" t="s">
        <v>7780</v>
      </c>
      <c r="B5954" s="110">
        <v>2021</v>
      </c>
      <c r="C5954" s="110">
        <v>12</v>
      </c>
      <c r="D5954" s="109" t="s">
        <v>57</v>
      </c>
      <c r="E5954" s="109" t="s">
        <v>58</v>
      </c>
      <c r="F5954" s="109" t="s">
        <v>26</v>
      </c>
      <c r="G5954" s="108" t="s">
        <v>24</v>
      </c>
      <c r="H5954" s="108" t="s">
        <v>2859</v>
      </c>
      <c r="I5954" s="109" t="s">
        <v>21</v>
      </c>
      <c r="J5954" s="110">
        <v>7.9592417850140682E-3</v>
      </c>
      <c r="K5954" s="110">
        <v>9.4959241947424802E-3</v>
      </c>
      <c r="L5954" s="110">
        <v>4.0000000000000002E-4</v>
      </c>
      <c r="M5954" s="110">
        <v>4.5819123133025184E-2</v>
      </c>
      <c r="N5954" s="110">
        <v>48</v>
      </c>
      <c r="O5954" s="110">
        <v>6.9999999999999999E-4</v>
      </c>
      <c r="P5954" s="110">
        <v>2.0489999999999996E-3</v>
      </c>
      <c r="Q5954" s="110">
        <v>4.0765000000000003E-3</v>
      </c>
      <c r="R5954" s="110">
        <v>1.0454784582402551E-2</v>
      </c>
      <c r="S5954" s="110">
        <v>2.904E-2</v>
      </c>
      <c r="T5954" s="110">
        <v>1.5861516982170872E-2</v>
      </c>
    </row>
    <row r="5955" spans="1:20">
      <c r="A5955" s="109" t="s">
        <v>5226</v>
      </c>
      <c r="B5955" s="110">
        <v>2021</v>
      </c>
      <c r="C5955" s="110">
        <v>6</v>
      </c>
      <c r="D5955" s="109" t="s">
        <v>89</v>
      </c>
      <c r="E5955" s="109" t="s">
        <v>90</v>
      </c>
      <c r="F5955" s="109" t="s">
        <v>26</v>
      </c>
      <c r="G5955" s="108" t="s">
        <v>24</v>
      </c>
      <c r="H5955" s="108" t="s">
        <v>2859</v>
      </c>
      <c r="I5955" s="109" t="s">
        <v>93</v>
      </c>
      <c r="J5955" s="110">
        <v>0.19560984920930236</v>
      </c>
      <c r="K5955" s="110">
        <v>0.10714099223686813</v>
      </c>
      <c r="L5955" s="110">
        <v>3.61E-2</v>
      </c>
      <c r="M5955" s="110">
        <v>0.51882899999999998</v>
      </c>
      <c r="N5955" s="110">
        <v>43</v>
      </c>
      <c r="O5955" s="110">
        <v>5.8099999999999999E-2</v>
      </c>
      <c r="P5955" s="110">
        <v>0.12509999999999999</v>
      </c>
      <c r="Q5955" s="110">
        <v>0.17630000000000001</v>
      </c>
      <c r="R5955" s="110">
        <v>0.217997</v>
      </c>
      <c r="S5955" s="110">
        <v>0.45</v>
      </c>
      <c r="T5955" s="110">
        <v>0.20971973683345269</v>
      </c>
    </row>
    <row r="5956" spans="1:20">
      <c r="A5956" s="109" t="s">
        <v>6042</v>
      </c>
      <c r="B5956" s="110">
        <v>2021</v>
      </c>
      <c r="C5956" s="110">
        <v>9</v>
      </c>
      <c r="D5956" s="109" t="s">
        <v>77</v>
      </c>
      <c r="E5956" s="109" t="s">
        <v>78</v>
      </c>
      <c r="F5956" s="109" t="s">
        <v>26</v>
      </c>
      <c r="G5956" s="108" t="s">
        <v>24</v>
      </c>
      <c r="H5956" s="108" t="s">
        <v>2859</v>
      </c>
      <c r="I5956" s="109" t="s">
        <v>103</v>
      </c>
      <c r="J5956" s="110">
        <v>0.16413770641671005</v>
      </c>
      <c r="K5956" s="110">
        <v>0.1158073697269517</v>
      </c>
      <c r="L5956" s="110">
        <v>3.6470833220672511E-3</v>
      </c>
      <c r="M5956" s="110">
        <v>0.39562158979706441</v>
      </c>
      <c r="N5956" s="110">
        <v>10</v>
      </c>
      <c r="O5956" s="110">
        <v>3.6470833220672511E-3</v>
      </c>
      <c r="P5956" s="110">
        <v>8.9593680623605274E-2</v>
      </c>
      <c r="Q5956" s="110">
        <v>0.14547399329667682</v>
      </c>
      <c r="R5956" s="110">
        <v>0.23953488372093024</v>
      </c>
      <c r="S5956" s="110">
        <v>0.39562158979706441</v>
      </c>
      <c r="T5956" s="110">
        <v>8.3382654147605845E-2</v>
      </c>
    </row>
    <row r="5957" spans="1:20">
      <c r="A5957" s="109" t="s">
        <v>6022</v>
      </c>
      <c r="B5957" s="110">
        <v>2021</v>
      </c>
      <c r="C5957" s="110">
        <v>9</v>
      </c>
      <c r="D5957" s="109" t="s">
        <v>75</v>
      </c>
      <c r="E5957" s="109" t="s">
        <v>76</v>
      </c>
      <c r="F5957" s="109" t="s">
        <v>26</v>
      </c>
      <c r="G5957" s="108" t="s">
        <v>24</v>
      </c>
      <c r="H5957" s="108" t="s">
        <v>2859</v>
      </c>
      <c r="I5957" s="109" t="s">
        <v>103</v>
      </c>
      <c r="J5957" s="110">
        <v>8.260717391014831E-2</v>
      </c>
      <c r="K5957" s="110">
        <v>8.7511536723490893E-2</v>
      </c>
      <c r="L5957" s="110">
        <v>5.4083594345765082E-3</v>
      </c>
      <c r="M5957" s="110">
        <v>0.33240967124110726</v>
      </c>
      <c r="N5957" s="110">
        <v>14</v>
      </c>
      <c r="O5957" s="110">
        <v>5.4083594345765082E-3</v>
      </c>
      <c r="P5957" s="110">
        <v>3.6312950020131469E-2</v>
      </c>
      <c r="Q5957" s="110">
        <v>5.6837824554191257E-2</v>
      </c>
      <c r="R5957" s="110">
        <v>6.6221413056963344E-2</v>
      </c>
      <c r="S5957" s="110">
        <v>0.33240967124110726</v>
      </c>
      <c r="T5957" s="110">
        <v>5.2473667477297134E-2</v>
      </c>
    </row>
    <row r="5958" spans="1:20">
      <c r="A5958" s="109" t="s">
        <v>7748</v>
      </c>
      <c r="B5958" s="110">
        <v>2021</v>
      </c>
      <c r="C5958" s="110">
        <v>12</v>
      </c>
      <c r="D5958" s="109" t="s">
        <v>75</v>
      </c>
      <c r="E5958" s="109" t="s">
        <v>76</v>
      </c>
      <c r="F5958" s="109" t="s">
        <v>26</v>
      </c>
      <c r="G5958" s="108" t="s">
        <v>24</v>
      </c>
      <c r="H5958" s="108" t="s">
        <v>2859</v>
      </c>
      <c r="I5958" s="109" t="s">
        <v>21</v>
      </c>
      <c r="J5958" s="110">
        <v>1.0715206325891045E-2</v>
      </c>
      <c r="K5958" s="110">
        <v>7.4624625835799565E-3</v>
      </c>
      <c r="L5958" s="110">
        <v>1E-4</v>
      </c>
      <c r="M5958" s="110">
        <v>3.1198454057641375E-2</v>
      </c>
      <c r="N5958" s="110">
        <v>64</v>
      </c>
      <c r="O5958" s="110">
        <v>6.9999999999999999E-4</v>
      </c>
      <c r="P5958" s="110">
        <v>4.4069999999999995E-3</v>
      </c>
      <c r="Q5958" s="110">
        <v>9.573112504667667E-3</v>
      </c>
      <c r="R5958" s="110">
        <v>1.5972239128422144E-2</v>
      </c>
      <c r="S5958" s="110">
        <v>2.3599999999999999E-2</v>
      </c>
      <c r="T5958" s="110">
        <v>6.0558089182739311E-3</v>
      </c>
    </row>
    <row r="5959" spans="1:20">
      <c r="A5959" s="109" t="s">
        <v>5153</v>
      </c>
      <c r="B5959" s="110">
        <v>2021</v>
      </c>
      <c r="C5959" s="110">
        <v>6</v>
      </c>
      <c r="D5959" s="109" t="s">
        <v>87</v>
      </c>
      <c r="E5959" s="109" t="s">
        <v>88</v>
      </c>
      <c r="F5959" s="109" t="s">
        <v>26</v>
      </c>
      <c r="G5959" s="108" t="s">
        <v>24</v>
      </c>
      <c r="H5959" s="108" t="s">
        <v>2859</v>
      </c>
      <c r="I5959" s="109" t="s">
        <v>93</v>
      </c>
      <c r="J5959" s="110">
        <v>0.16883388600000002</v>
      </c>
      <c r="K5959" s="110">
        <v>9.4676096884838912E-2</v>
      </c>
      <c r="L5959" s="110">
        <v>2.5042999999999999E-2</v>
      </c>
      <c r="M5959" s="110">
        <v>0.38109999999999999</v>
      </c>
      <c r="N5959" s="110">
        <v>31</v>
      </c>
      <c r="O5959" s="110">
        <v>2.8500000000000001E-2</v>
      </c>
      <c r="P5959" s="110">
        <v>0.1</v>
      </c>
      <c r="Q5959" s="110">
        <v>0.13400000000000001</v>
      </c>
      <c r="R5959" s="110">
        <v>0.25</v>
      </c>
      <c r="S5959" s="110">
        <v>0.33698600000000001</v>
      </c>
      <c r="T5959" s="110">
        <v>0.22648205417195749</v>
      </c>
    </row>
    <row r="5960" spans="1:20">
      <c r="A5960" s="109" t="s">
        <v>6041</v>
      </c>
      <c r="B5960" s="110">
        <v>2021</v>
      </c>
      <c r="C5960" s="110">
        <v>9</v>
      </c>
      <c r="D5960" s="109" t="s">
        <v>71</v>
      </c>
      <c r="E5960" s="109" t="s">
        <v>72</v>
      </c>
      <c r="F5960" s="109" t="s">
        <v>26</v>
      </c>
      <c r="G5960" s="108" t="s">
        <v>24</v>
      </c>
      <c r="H5960" s="108" t="s">
        <v>2859</v>
      </c>
      <c r="I5960" s="109" t="s">
        <v>103</v>
      </c>
      <c r="J5960" s="110">
        <v>0.21100821125459576</v>
      </c>
      <c r="K5960" s="110">
        <v>0.12182165927604914</v>
      </c>
      <c r="L5960" s="110">
        <v>9.2255599507703998E-2</v>
      </c>
      <c r="M5960" s="110">
        <v>0.38153423312423618</v>
      </c>
      <c r="N5960" s="110">
        <v>4</v>
      </c>
      <c r="O5960" s="110">
        <v>9.2255599507703998E-2</v>
      </c>
      <c r="P5960" s="110">
        <v>0.13868544948211525</v>
      </c>
      <c r="Q5960" s="110">
        <v>0.18512150619322146</v>
      </c>
      <c r="R5960" s="110">
        <v>0.28333097302707633</v>
      </c>
      <c r="S5960" s="110">
        <v>0.38153423312423618</v>
      </c>
      <c r="T5960" s="110">
        <v>0.35216509043236527</v>
      </c>
    </row>
    <row r="5961" spans="1:20">
      <c r="A5961" s="109" t="s">
        <v>6023</v>
      </c>
      <c r="B5961" s="110">
        <v>2021</v>
      </c>
      <c r="C5961" s="110">
        <v>9</v>
      </c>
      <c r="D5961" s="109" t="s">
        <v>69</v>
      </c>
      <c r="E5961" s="109" t="s">
        <v>70</v>
      </c>
      <c r="F5961" s="109" t="s">
        <v>26</v>
      </c>
      <c r="G5961" s="108" t="s">
        <v>24</v>
      </c>
      <c r="H5961" s="108" t="s">
        <v>2859</v>
      </c>
      <c r="I5961" s="109" t="s">
        <v>103</v>
      </c>
      <c r="J5961" s="110">
        <v>9.1851533827026932E-2</v>
      </c>
      <c r="K5961" s="110">
        <v>7.9347230344067474E-2</v>
      </c>
      <c r="L5961" s="110">
        <v>1.6229450079398321E-2</v>
      </c>
      <c r="M5961" s="110">
        <v>0.24866205376278244</v>
      </c>
      <c r="N5961" s="110">
        <v>11</v>
      </c>
      <c r="O5961" s="110">
        <v>1.6229450079398321E-2</v>
      </c>
      <c r="P5961" s="110">
        <v>2.4926350245499183E-2</v>
      </c>
      <c r="Q5961" s="110">
        <v>6.7688151807147129E-2</v>
      </c>
      <c r="R5961" s="110">
        <v>0.14706133576698249</v>
      </c>
      <c r="S5961" s="110">
        <v>0.24866205376278244</v>
      </c>
      <c r="T5961" s="110">
        <v>3.0071552267299344E-2</v>
      </c>
    </row>
    <row r="5962" spans="1:20">
      <c r="A5962" s="109" t="s">
        <v>5980</v>
      </c>
      <c r="B5962" s="110">
        <v>2021</v>
      </c>
      <c r="C5962" s="110">
        <v>9</v>
      </c>
      <c r="D5962" s="109" t="s">
        <v>67</v>
      </c>
      <c r="E5962" s="109" t="s">
        <v>68</v>
      </c>
      <c r="F5962" s="109" t="s">
        <v>26</v>
      </c>
      <c r="G5962" s="108" t="s">
        <v>24</v>
      </c>
      <c r="H5962" s="108" t="s">
        <v>2859</v>
      </c>
      <c r="I5962" s="109" t="s">
        <v>103</v>
      </c>
      <c r="J5962" s="110">
        <v>0.14038333652869667</v>
      </c>
      <c r="K5962" s="110">
        <v>0.1485751711217918</v>
      </c>
      <c r="L5962" s="110">
        <v>7.1350350412561284E-2</v>
      </c>
      <c r="M5962" s="110">
        <v>0.40612439651739313</v>
      </c>
      <c r="N5962" s="110">
        <v>5</v>
      </c>
      <c r="O5962" s="110">
        <v>7.1350350412561284E-2</v>
      </c>
      <c r="P5962" s="110">
        <v>7.1503957783641159E-2</v>
      </c>
      <c r="Q5962" s="110">
        <v>7.6417539245939609E-2</v>
      </c>
      <c r="R5962" s="110">
        <v>7.6520438683948158E-2</v>
      </c>
      <c r="S5962" s="110">
        <v>0.40612439651739313</v>
      </c>
      <c r="T5962" s="110">
        <v>0.3777612561337349</v>
      </c>
    </row>
    <row r="5963" spans="1:20">
      <c r="A5963" s="109" t="s">
        <v>5225</v>
      </c>
      <c r="B5963" s="110">
        <v>2021</v>
      </c>
      <c r="C5963" s="110">
        <v>6</v>
      </c>
      <c r="D5963" s="109" t="s">
        <v>132</v>
      </c>
      <c r="E5963" s="109" t="s">
        <v>133</v>
      </c>
      <c r="F5963" s="109" t="s">
        <v>26</v>
      </c>
      <c r="G5963" s="108" t="s">
        <v>24</v>
      </c>
      <c r="H5963" s="108" t="s">
        <v>2859</v>
      </c>
      <c r="I5963" s="109" t="s">
        <v>93</v>
      </c>
      <c r="J5963" s="110">
        <v>0.18055022548214286</v>
      </c>
      <c r="K5963" s="110">
        <v>9.4739537427099271E-2</v>
      </c>
      <c r="L5963" s="110">
        <v>3.73E-2</v>
      </c>
      <c r="M5963" s="110">
        <v>0.53300000000000003</v>
      </c>
      <c r="N5963" s="110">
        <v>56</v>
      </c>
      <c r="O5963" s="110">
        <v>8.1309999999999993E-2</v>
      </c>
      <c r="P5963" s="110">
        <v>0.12809999999999999</v>
      </c>
      <c r="Q5963" s="110">
        <v>0.15305000000000002</v>
      </c>
      <c r="R5963" s="110">
        <v>0.19764999999999999</v>
      </c>
      <c r="S5963" s="110">
        <v>0.42959999999999998</v>
      </c>
      <c r="T5963" s="110">
        <v>0.14434901543844614</v>
      </c>
    </row>
    <row r="5964" spans="1:20">
      <c r="A5964" s="109" t="s">
        <v>3401</v>
      </c>
      <c r="B5964" s="110">
        <v>2020</v>
      </c>
      <c r="C5964" s="110">
        <v>12</v>
      </c>
      <c r="D5964" s="109" t="s">
        <v>73</v>
      </c>
      <c r="E5964" s="109" t="s">
        <v>74</v>
      </c>
      <c r="F5964" s="109" t="s">
        <v>26</v>
      </c>
      <c r="G5964" s="108" t="s">
        <v>24</v>
      </c>
      <c r="H5964" s="108" t="s">
        <v>2859</v>
      </c>
      <c r="I5964" s="109" t="s">
        <v>21</v>
      </c>
      <c r="J5964" s="110">
        <v>1.1278450434184606E-2</v>
      </c>
      <c r="K5964" s="110">
        <v>2.1896930341246356E-2</v>
      </c>
      <c r="L5964" s="110">
        <v>5.0000000000000001E-4</v>
      </c>
      <c r="M5964" s="110">
        <v>0.15</v>
      </c>
      <c r="N5964" s="110">
        <v>51</v>
      </c>
      <c r="O5964" s="110">
        <v>5.9999999999999995E-4</v>
      </c>
      <c r="P5964" s="110">
        <v>2.7161199999999998E-3</v>
      </c>
      <c r="Q5964" s="110">
        <v>5.3E-3</v>
      </c>
      <c r="R5964" s="110">
        <v>1.1900000000000001E-2</v>
      </c>
      <c r="S5964" s="110">
        <v>3.7699999999999997E-2</v>
      </c>
      <c r="T5964" s="110">
        <v>7.3244285673910369E-3</v>
      </c>
    </row>
    <row r="5965" spans="1:20">
      <c r="A5965" s="109" t="s">
        <v>6024</v>
      </c>
      <c r="B5965" s="110">
        <v>2021</v>
      </c>
      <c r="C5965" s="110">
        <v>9</v>
      </c>
      <c r="D5965" s="109" t="s">
        <v>61</v>
      </c>
      <c r="E5965" s="109" t="s">
        <v>62</v>
      </c>
      <c r="F5965" s="109" t="s">
        <v>26</v>
      </c>
      <c r="G5965" s="108" t="s">
        <v>24</v>
      </c>
      <c r="H5965" s="108" t="s">
        <v>2859</v>
      </c>
      <c r="I5965" s="109" t="s">
        <v>103</v>
      </c>
      <c r="J5965" s="110">
        <v>0.19243389519394491</v>
      </c>
      <c r="K5965" s="110">
        <v>9.4377661347602115E-2</v>
      </c>
      <c r="L5965" s="110">
        <v>8.3687445506931454E-2</v>
      </c>
      <c r="M5965" s="110">
        <v>0.40121035525547039</v>
      </c>
      <c r="N5965" s="110">
        <v>16</v>
      </c>
      <c r="O5965" s="110">
        <v>8.3687445506931454E-2</v>
      </c>
      <c r="P5965" s="110">
        <v>0.11917234738806545</v>
      </c>
      <c r="Q5965" s="110">
        <v>0.17193952607443924</v>
      </c>
      <c r="R5965" s="110">
        <v>0.27232018395198765</v>
      </c>
      <c r="S5965" s="110">
        <v>0.40121035525547039</v>
      </c>
      <c r="T5965" s="110">
        <v>0.29901080638616223</v>
      </c>
    </row>
    <row r="5966" spans="1:20">
      <c r="A5966" s="109" t="s">
        <v>5155</v>
      </c>
      <c r="B5966" s="110">
        <v>2021</v>
      </c>
      <c r="C5966" s="110">
        <v>6</v>
      </c>
      <c r="D5966" s="109" t="s">
        <v>85</v>
      </c>
      <c r="E5966" s="109" t="s">
        <v>86</v>
      </c>
      <c r="F5966" s="109" t="s">
        <v>26</v>
      </c>
      <c r="G5966" s="108" t="s">
        <v>24</v>
      </c>
      <c r="H5966" s="108" t="s">
        <v>2859</v>
      </c>
      <c r="I5966" s="109" t="s">
        <v>93</v>
      </c>
      <c r="J5966" s="110">
        <v>0.17386382366666669</v>
      </c>
      <c r="K5966" s="110">
        <v>0.11631328512066944</v>
      </c>
      <c r="L5966" s="110">
        <v>1.9400000000000001E-2</v>
      </c>
      <c r="M5966" s="110">
        <v>0.5917</v>
      </c>
      <c r="N5966" s="110">
        <v>60</v>
      </c>
      <c r="O5966" s="110">
        <v>6.7549999999999999E-2</v>
      </c>
      <c r="P5966" s="110">
        <v>0.101175</v>
      </c>
      <c r="Q5966" s="110">
        <v>0.14127499999999998</v>
      </c>
      <c r="R5966" s="110">
        <v>0.18683</v>
      </c>
      <c r="S5966" s="110">
        <v>0.4647</v>
      </c>
      <c r="T5966" s="110">
        <v>0.10829880059249983</v>
      </c>
    </row>
    <row r="5967" spans="1:20">
      <c r="A5967" s="109" t="s">
        <v>6025</v>
      </c>
      <c r="B5967" s="110">
        <v>2021</v>
      </c>
      <c r="C5967" s="110">
        <v>9</v>
      </c>
      <c r="D5967" s="109" t="s">
        <v>59</v>
      </c>
      <c r="E5967" s="109" t="s">
        <v>60</v>
      </c>
      <c r="F5967" s="109" t="s">
        <v>26</v>
      </c>
      <c r="G5967" s="108" t="s">
        <v>24</v>
      </c>
      <c r="H5967" s="108" t="s">
        <v>2859</v>
      </c>
      <c r="I5967" s="109" t="s">
        <v>103</v>
      </c>
      <c r="J5967" s="110">
        <v>0.1669193569245471</v>
      </c>
      <c r="K5967" s="110">
        <v>8.7053067929492189E-2</v>
      </c>
      <c r="L5967" s="110">
        <v>5.730239426620623E-2</v>
      </c>
      <c r="M5967" s="110">
        <v>0.35630862760322202</v>
      </c>
      <c r="N5967" s="110">
        <v>13</v>
      </c>
      <c r="O5967" s="110">
        <v>5.730239426620623E-2</v>
      </c>
      <c r="P5967" s="110">
        <v>8.8805803787851967E-2</v>
      </c>
      <c r="Q5967" s="110">
        <v>0.18889828737473754</v>
      </c>
      <c r="R5967" s="110">
        <v>0.19822118379830703</v>
      </c>
      <c r="S5967" s="110">
        <v>0.35630862760322202</v>
      </c>
      <c r="T5967" s="110">
        <v>0.1383520440352527</v>
      </c>
    </row>
    <row r="5968" spans="1:20">
      <c r="A5968" s="109" t="s">
        <v>732</v>
      </c>
      <c r="B5968" s="110">
        <v>2020</v>
      </c>
      <c r="C5968" s="110">
        <v>3</v>
      </c>
      <c r="D5968" s="109" t="s">
        <v>120</v>
      </c>
      <c r="E5968" s="109" t="s">
        <v>121</v>
      </c>
      <c r="F5968" s="109" t="s">
        <v>26</v>
      </c>
      <c r="G5968" s="108" t="s">
        <v>24</v>
      </c>
      <c r="H5968" s="108" t="s">
        <v>2859</v>
      </c>
      <c r="I5968" s="109" t="s">
        <v>21</v>
      </c>
      <c r="J5968" s="110">
        <v>1.2229935614944291E-2</v>
      </c>
      <c r="K5968" s="110">
        <v>2.0824268363592465E-2</v>
      </c>
      <c r="L5968" s="110">
        <v>5.9999999999999995E-4</v>
      </c>
      <c r="M5968" s="110">
        <v>0.11325895528768057</v>
      </c>
      <c r="N5968" s="110">
        <v>60</v>
      </c>
      <c r="O5968" s="110">
        <v>8.5000000000000006E-4</v>
      </c>
      <c r="P5968" s="110">
        <v>3.0049999999999999E-3</v>
      </c>
      <c r="Q5968" s="110">
        <v>7.6470000000000002E-3</v>
      </c>
      <c r="R5968" s="110">
        <v>1.2594550000000001E-2</v>
      </c>
      <c r="S5968" s="110">
        <v>4.3787531225609792E-2</v>
      </c>
      <c r="T5968" s="110">
        <v>4.7287629752285282E-3</v>
      </c>
    </row>
    <row r="5969" spans="1:20">
      <c r="A5969" s="109" t="s">
        <v>7783</v>
      </c>
      <c r="B5969" s="110">
        <v>2021</v>
      </c>
      <c r="C5969" s="110">
        <v>12</v>
      </c>
      <c r="D5969" s="109" t="s">
        <v>124</v>
      </c>
      <c r="E5969" s="109" t="s">
        <v>125</v>
      </c>
      <c r="F5969" s="109" t="s">
        <v>26</v>
      </c>
      <c r="G5969" s="108" t="s">
        <v>24</v>
      </c>
      <c r="H5969" s="108" t="s">
        <v>2859</v>
      </c>
      <c r="I5969" s="109" t="s">
        <v>21</v>
      </c>
      <c r="J5969" s="110">
        <v>9.678972072226252E-3</v>
      </c>
      <c r="K5969" s="110">
        <v>1.6356311353649965E-2</v>
      </c>
      <c r="L5969" s="110">
        <v>3.2984000000000003E-4</v>
      </c>
      <c r="M5969" s="110">
        <v>9.6189999999999998E-2</v>
      </c>
      <c r="N5969" s="110">
        <v>51</v>
      </c>
      <c r="O5969" s="110">
        <v>1E-3</v>
      </c>
      <c r="P5969" s="110">
        <v>3.057272316542695E-3</v>
      </c>
      <c r="Q5969" s="110">
        <v>6.4354918992437001E-3</v>
      </c>
      <c r="R5969" s="110">
        <v>1.1267433625387145E-2</v>
      </c>
      <c r="S5969" s="110">
        <v>1.8100000000000002E-2</v>
      </c>
      <c r="T5969" s="110">
        <v>7.2289302210490876E-3</v>
      </c>
    </row>
    <row r="5970" spans="1:20">
      <c r="A5970" s="109" t="s">
        <v>5223</v>
      </c>
      <c r="B5970" s="110">
        <v>2021</v>
      </c>
      <c r="C5970" s="110">
        <v>6</v>
      </c>
      <c r="D5970" s="109" t="s">
        <v>130</v>
      </c>
      <c r="E5970" s="109" t="s">
        <v>131</v>
      </c>
      <c r="F5970" s="109" t="s">
        <v>26</v>
      </c>
      <c r="G5970" s="108" t="s">
        <v>24</v>
      </c>
      <c r="H5970" s="108" t="s">
        <v>2859</v>
      </c>
      <c r="I5970" s="109" t="s">
        <v>93</v>
      </c>
      <c r="J5970" s="110">
        <v>0.18561252171698106</v>
      </c>
      <c r="K5970" s="110">
        <v>0.10285001940742869</v>
      </c>
      <c r="L5970" s="110">
        <v>7.4649179999999996E-2</v>
      </c>
      <c r="M5970" s="110">
        <v>0.71150000000000002</v>
      </c>
      <c r="N5970" s="110">
        <v>53</v>
      </c>
      <c r="O5970" s="110">
        <v>0.1</v>
      </c>
      <c r="P5970" s="110">
        <v>0.12592</v>
      </c>
      <c r="Q5970" s="110">
        <v>0.15920000000000001</v>
      </c>
      <c r="R5970" s="110">
        <v>0.203983941</v>
      </c>
      <c r="S5970" s="110">
        <v>0.38755000000000001</v>
      </c>
      <c r="T5970" s="110">
        <v>0.18861949141398993</v>
      </c>
    </row>
    <row r="5971" spans="1:20">
      <c r="A5971" s="109" t="s">
        <v>6068</v>
      </c>
      <c r="B5971" s="110">
        <v>2021</v>
      </c>
      <c r="C5971" s="110">
        <v>9</v>
      </c>
      <c r="D5971" s="109" t="s">
        <v>59</v>
      </c>
      <c r="E5971" s="109" t="s">
        <v>60</v>
      </c>
      <c r="F5971" s="109" t="s">
        <v>26</v>
      </c>
      <c r="G5971" s="108" t="s">
        <v>24</v>
      </c>
      <c r="H5971" s="108" t="s">
        <v>2859</v>
      </c>
      <c r="I5971" s="109" t="s">
        <v>93</v>
      </c>
      <c r="J5971" s="110">
        <v>0.18587017880327864</v>
      </c>
      <c r="K5971" s="110">
        <v>9.9446853248101263E-2</v>
      </c>
      <c r="L5971" s="110">
        <v>3.1E-2</v>
      </c>
      <c r="M5971" s="110">
        <v>0.68779999999999997</v>
      </c>
      <c r="N5971" s="110">
        <v>61</v>
      </c>
      <c r="O5971" s="110">
        <v>5.8596860000000001E-2</v>
      </c>
      <c r="P5971" s="110">
        <v>0.12291199999999999</v>
      </c>
      <c r="Q5971" s="110">
        <v>0.16839999999999999</v>
      </c>
      <c r="R5971" s="110">
        <v>0.23319999999999999</v>
      </c>
      <c r="S5971" s="110">
        <v>0.31319999999999998</v>
      </c>
      <c r="T5971" s="110">
        <v>0.24775173266633896</v>
      </c>
    </row>
    <row r="5972" spans="1:20">
      <c r="A5972" s="109" t="s">
        <v>6026</v>
      </c>
      <c r="B5972" s="110">
        <v>2021</v>
      </c>
      <c r="C5972" s="110">
        <v>9</v>
      </c>
      <c r="D5972" s="109" t="s">
        <v>51</v>
      </c>
      <c r="E5972" s="109" t="s">
        <v>52</v>
      </c>
      <c r="F5972" s="109" t="s">
        <v>26</v>
      </c>
      <c r="G5972" s="108" t="s">
        <v>24</v>
      </c>
      <c r="H5972" s="108" t="s">
        <v>2859</v>
      </c>
      <c r="I5972" s="109" t="s">
        <v>103</v>
      </c>
      <c r="J5972" s="110">
        <v>0.15204487780354239</v>
      </c>
      <c r="K5972" s="110">
        <v>9.4784640138211376E-2</v>
      </c>
      <c r="L5972" s="110">
        <v>3.0521882423374539E-3</v>
      </c>
      <c r="M5972" s="110">
        <v>0.34329841416830653</v>
      </c>
      <c r="N5972" s="110">
        <v>25</v>
      </c>
      <c r="O5972" s="110">
        <v>2.8281692715468647E-2</v>
      </c>
      <c r="P5972" s="110">
        <v>5.7046270210093043E-2</v>
      </c>
      <c r="Q5972" s="110">
        <v>0.14744351961950058</v>
      </c>
      <c r="R5972" s="110">
        <v>0.2024490028992037</v>
      </c>
      <c r="S5972" s="110">
        <v>0.32719391753750671</v>
      </c>
      <c r="T5972" s="110">
        <v>3.9516888413653938E-2</v>
      </c>
    </row>
    <row r="5973" spans="1:20">
      <c r="A5973" s="109" t="s">
        <v>5157</v>
      </c>
      <c r="B5973" s="110">
        <v>2021</v>
      </c>
      <c r="C5973" s="110">
        <v>6</v>
      </c>
      <c r="D5973" s="109" t="s">
        <v>83</v>
      </c>
      <c r="E5973" s="109" t="s">
        <v>84</v>
      </c>
      <c r="F5973" s="109" t="s">
        <v>26</v>
      </c>
      <c r="G5973" s="108" t="s">
        <v>24</v>
      </c>
      <c r="H5973" s="108" t="s">
        <v>2859</v>
      </c>
      <c r="I5973" s="109" t="s">
        <v>93</v>
      </c>
      <c r="J5973" s="110">
        <v>0.16987488362222219</v>
      </c>
      <c r="K5973" s="110">
        <v>8.1417526207121685E-2</v>
      </c>
      <c r="L5973" s="110">
        <v>5.28E-2</v>
      </c>
      <c r="M5973" s="110">
        <v>0.43369999999999997</v>
      </c>
      <c r="N5973" s="110">
        <v>45</v>
      </c>
      <c r="O5973" s="110">
        <v>7.0999999999999994E-2</v>
      </c>
      <c r="P5973" s="110">
        <v>0.110524</v>
      </c>
      <c r="Q5973" s="110">
        <v>0.15920000000000001</v>
      </c>
      <c r="R5973" s="110">
        <v>0.21440000000000001</v>
      </c>
      <c r="S5973" s="110">
        <v>0.30690000000000001</v>
      </c>
      <c r="T5973" s="110">
        <v>0.37653870801007172</v>
      </c>
    </row>
    <row r="5974" spans="1:20">
      <c r="A5974" s="109" t="s">
        <v>6118</v>
      </c>
      <c r="B5974" s="110">
        <v>2021</v>
      </c>
      <c r="C5974" s="110">
        <v>9</v>
      </c>
      <c r="D5974" s="109" t="s">
        <v>126</v>
      </c>
      <c r="E5974" s="109" t="s">
        <v>127</v>
      </c>
      <c r="F5974" s="109" t="s">
        <v>26</v>
      </c>
      <c r="G5974" s="108" t="s">
        <v>24</v>
      </c>
      <c r="H5974" s="108" t="s">
        <v>2859</v>
      </c>
      <c r="I5974" s="109" t="s">
        <v>93</v>
      </c>
      <c r="J5974" s="110">
        <v>0.18394399759090907</v>
      </c>
      <c r="K5974" s="110">
        <v>9.7813560902985125E-2</v>
      </c>
      <c r="L5974" s="110">
        <v>1.9429999999999999E-2</v>
      </c>
      <c r="M5974" s="110">
        <v>0.45</v>
      </c>
      <c r="N5974" s="110">
        <v>44</v>
      </c>
      <c r="O5974" s="110">
        <v>4.8899999999999999E-2</v>
      </c>
      <c r="P5974" s="110">
        <v>0.118382195</v>
      </c>
      <c r="Q5974" s="110">
        <v>0.16771</v>
      </c>
      <c r="R5974" s="110">
        <v>0.25069332649999998</v>
      </c>
      <c r="S5974" s="110">
        <v>0.35070000000000001</v>
      </c>
      <c r="T5974" s="110">
        <v>0.19755240839620719</v>
      </c>
    </row>
    <row r="5975" spans="1:20">
      <c r="A5975" s="109" t="s">
        <v>658</v>
      </c>
      <c r="B5975" s="110">
        <v>2020</v>
      </c>
      <c r="C5975" s="110">
        <v>3</v>
      </c>
      <c r="D5975" s="109" t="s">
        <v>89</v>
      </c>
      <c r="E5975" s="109" t="s">
        <v>90</v>
      </c>
      <c r="F5975" s="109" t="s">
        <v>26</v>
      </c>
      <c r="G5975" s="108" t="s">
        <v>24</v>
      </c>
      <c r="H5975" s="108" t="s">
        <v>2859</v>
      </c>
      <c r="I5975" s="109" t="s">
        <v>21</v>
      </c>
      <c r="J5975" s="110">
        <v>1.7418854410018215E-2</v>
      </c>
      <c r="K5975" s="110">
        <v>6.3326340380699578E-2</v>
      </c>
      <c r="L5975" s="110">
        <v>4.0000000000000002E-4</v>
      </c>
      <c r="M5975" s="110">
        <v>0.3931</v>
      </c>
      <c r="N5975" s="110">
        <v>38</v>
      </c>
      <c r="O5975" s="110">
        <v>4.0000000000000002E-4</v>
      </c>
      <c r="P5975" s="110">
        <v>1.56E-3</v>
      </c>
      <c r="Q5975" s="110">
        <v>4.1000000000000003E-3</v>
      </c>
      <c r="R5975" s="110">
        <v>9.2999999999999992E-3</v>
      </c>
      <c r="S5975" s="110">
        <v>3.6499999999999998E-2</v>
      </c>
      <c r="T5975" s="110">
        <v>9.3935341781096939E-3</v>
      </c>
    </row>
    <row r="5976" spans="1:20">
      <c r="A5976" s="109" t="s">
        <v>6027</v>
      </c>
      <c r="B5976" s="110">
        <v>2021</v>
      </c>
      <c r="C5976" s="110">
        <v>9</v>
      </c>
      <c r="D5976" s="109" t="s">
        <v>49</v>
      </c>
      <c r="E5976" s="109" t="s">
        <v>50</v>
      </c>
      <c r="F5976" s="109" t="s">
        <v>26</v>
      </c>
      <c r="G5976" s="108" t="s">
        <v>24</v>
      </c>
      <c r="H5976" s="108" t="s">
        <v>2859</v>
      </c>
      <c r="I5976" s="109" t="s">
        <v>103</v>
      </c>
      <c r="J5976" s="110">
        <v>9.9594768986269955E-2</v>
      </c>
      <c r="K5976" s="110">
        <v>8.1217252041151239E-2</v>
      </c>
      <c r="L5976" s="110">
        <v>5.0146399302721635E-3</v>
      </c>
      <c r="M5976" s="110">
        <v>0.33480732341981312</v>
      </c>
      <c r="N5976" s="110">
        <v>20</v>
      </c>
      <c r="O5976" s="110">
        <v>5.4002468249785577E-3</v>
      </c>
      <c r="P5976" s="110">
        <v>3.6906980484120624E-2</v>
      </c>
      <c r="Q5976" s="110">
        <v>9.0173869219290367E-2</v>
      </c>
      <c r="R5976" s="110">
        <v>0.15093200339748125</v>
      </c>
      <c r="S5976" s="110">
        <v>0.2650540065275635</v>
      </c>
      <c r="T5976" s="110">
        <v>0.10510214962338948</v>
      </c>
    </row>
    <row r="5977" spans="1:20">
      <c r="A5977" s="109" t="s">
        <v>6040</v>
      </c>
      <c r="B5977" s="110">
        <v>2021</v>
      </c>
      <c r="C5977" s="110">
        <v>9</v>
      </c>
      <c r="D5977" s="109" t="s">
        <v>47</v>
      </c>
      <c r="E5977" s="109" t="s">
        <v>48</v>
      </c>
      <c r="F5977" s="109" t="s">
        <v>26</v>
      </c>
      <c r="G5977" s="108" t="s">
        <v>24</v>
      </c>
      <c r="H5977" s="108" t="s">
        <v>2859</v>
      </c>
      <c r="I5977" s="109" t="s">
        <v>103</v>
      </c>
      <c r="J5977" s="110">
        <v>0.14135364836894787</v>
      </c>
      <c r="K5977" s="110">
        <v>0.13231394443909794</v>
      </c>
      <c r="L5977" s="110">
        <v>2.1203754124811042E-2</v>
      </c>
      <c r="M5977" s="110">
        <v>0.36745370998298488</v>
      </c>
      <c r="N5977" s="110">
        <v>8</v>
      </c>
      <c r="O5977" s="110">
        <v>2.1203754124811042E-2</v>
      </c>
      <c r="P5977" s="110">
        <v>3.8843398799817096E-2</v>
      </c>
      <c r="Q5977" s="110">
        <v>8.2983363806855878E-2</v>
      </c>
      <c r="R5977" s="110">
        <v>0.24925909881522063</v>
      </c>
      <c r="S5977" s="110">
        <v>0.36745370998298488</v>
      </c>
      <c r="T5977" s="110">
        <v>2.8790468039887745E-2</v>
      </c>
    </row>
    <row r="5978" spans="1:20">
      <c r="A5978" s="109" t="s">
        <v>3404</v>
      </c>
      <c r="B5978" s="110">
        <v>2020</v>
      </c>
      <c r="C5978" s="110">
        <v>12</v>
      </c>
      <c r="D5978" s="109" t="s">
        <v>71</v>
      </c>
      <c r="E5978" s="109" t="s">
        <v>72</v>
      </c>
      <c r="F5978" s="109" t="s">
        <v>26</v>
      </c>
      <c r="G5978" s="108" t="s">
        <v>24</v>
      </c>
      <c r="H5978" s="108" t="s">
        <v>2859</v>
      </c>
      <c r="I5978" s="109" t="s">
        <v>21</v>
      </c>
      <c r="J5978" s="110">
        <v>1.5236474337265011E-2</v>
      </c>
      <c r="K5978" s="110">
        <v>4.6630945228567422E-2</v>
      </c>
      <c r="L5978" s="110">
        <v>2.9999999999999997E-4</v>
      </c>
      <c r="M5978" s="110">
        <v>0.28653292063116836</v>
      </c>
      <c r="N5978" s="110">
        <v>37</v>
      </c>
      <c r="O5978" s="110">
        <v>5.0000000000000001E-4</v>
      </c>
      <c r="P5978" s="110">
        <v>1.302E-3</v>
      </c>
      <c r="Q5978" s="110">
        <v>3.7399999999999998E-3</v>
      </c>
      <c r="R5978" s="110">
        <v>1.4080000000000001E-2</v>
      </c>
      <c r="S5978" s="110">
        <v>2.7400000000000001E-2</v>
      </c>
      <c r="T5978" s="110">
        <v>2.113718824550366E-2</v>
      </c>
    </row>
    <row r="5979" spans="1:20">
      <c r="A5979" s="109" t="s">
        <v>5227</v>
      </c>
      <c r="B5979" s="110">
        <v>2021</v>
      </c>
      <c r="C5979" s="110">
        <v>6</v>
      </c>
      <c r="D5979" s="109" t="s">
        <v>81</v>
      </c>
      <c r="E5979" s="109" t="s">
        <v>82</v>
      </c>
      <c r="F5979" s="109" t="s">
        <v>26</v>
      </c>
      <c r="G5979" s="108" t="s">
        <v>24</v>
      </c>
      <c r="H5979" s="108" t="s">
        <v>2859</v>
      </c>
      <c r="I5979" s="109" t="s">
        <v>93</v>
      </c>
      <c r="J5979" s="110">
        <v>0.18180406461403512</v>
      </c>
      <c r="K5979" s="110">
        <v>0.10163566896429214</v>
      </c>
      <c r="L5979" s="110">
        <v>5.5500000000000001E-2</v>
      </c>
      <c r="M5979" s="110">
        <v>0.67759999999999998</v>
      </c>
      <c r="N5979" s="110">
        <v>57</v>
      </c>
      <c r="O5979" s="110">
        <v>8.1009999999999999E-2</v>
      </c>
      <c r="P5979" s="110">
        <v>0.12659999999999999</v>
      </c>
      <c r="Q5979" s="110">
        <v>0.1613</v>
      </c>
      <c r="R5979" s="110">
        <v>0.201011195</v>
      </c>
      <c r="S5979" s="110">
        <v>0.3972</v>
      </c>
      <c r="T5979" s="110">
        <v>0.17746927301023363</v>
      </c>
    </row>
    <row r="5980" spans="1:20">
      <c r="A5980" s="109" t="s">
        <v>6028</v>
      </c>
      <c r="B5980" s="110">
        <v>2021</v>
      </c>
      <c r="C5980" s="110">
        <v>9</v>
      </c>
      <c r="D5980" s="109" t="s">
        <v>45</v>
      </c>
      <c r="E5980" s="109" t="s">
        <v>46</v>
      </c>
      <c r="F5980" s="109" t="s">
        <v>26</v>
      </c>
      <c r="G5980" s="108" t="s">
        <v>24</v>
      </c>
      <c r="H5980" s="108" t="s">
        <v>2859</v>
      </c>
      <c r="I5980" s="109" t="s">
        <v>103</v>
      </c>
      <c r="J5980" s="110">
        <v>0.12742131053272193</v>
      </c>
      <c r="K5980" s="110">
        <v>7.6126969318203577E-2</v>
      </c>
      <c r="L5980" s="110">
        <v>8.2761324441371089E-4</v>
      </c>
      <c r="M5980" s="110">
        <v>0.34546872413530344</v>
      </c>
      <c r="N5980" s="110">
        <v>16</v>
      </c>
      <c r="O5980" s="110">
        <v>8.2761324441371089E-4</v>
      </c>
      <c r="P5980" s="110">
        <v>9.5595268927977012E-2</v>
      </c>
      <c r="Q5980" s="110">
        <v>0.12572579468867187</v>
      </c>
      <c r="R5980" s="110">
        <v>0.14738932604256338</v>
      </c>
      <c r="S5980" s="110">
        <v>0.34546872413530344</v>
      </c>
      <c r="T5980" s="110">
        <v>0.15518447820158479</v>
      </c>
    </row>
    <row r="5981" spans="1:20">
      <c r="A5981" s="109" t="s">
        <v>6093</v>
      </c>
      <c r="B5981" s="110">
        <v>2021</v>
      </c>
      <c r="C5981" s="110">
        <v>9</v>
      </c>
      <c r="D5981" s="109" t="s">
        <v>57</v>
      </c>
      <c r="E5981" s="109" t="s">
        <v>58</v>
      </c>
      <c r="F5981" s="109" t="s">
        <v>26</v>
      </c>
      <c r="G5981" s="108" t="s">
        <v>24</v>
      </c>
      <c r="H5981" s="108" t="s">
        <v>2859</v>
      </c>
      <c r="I5981" s="109" t="s">
        <v>21</v>
      </c>
      <c r="J5981" s="110">
        <v>1.1468056927981281E-2</v>
      </c>
      <c r="K5981" s="110">
        <v>2.1365000537185916E-2</v>
      </c>
      <c r="L5981" s="110">
        <v>4.0000000000000007E-4</v>
      </c>
      <c r="M5981" s="110">
        <v>0.14180000000000001</v>
      </c>
      <c r="N5981" s="110">
        <v>46</v>
      </c>
      <c r="O5981" s="110">
        <v>6.8400000000000004E-4</v>
      </c>
      <c r="P5981" s="110">
        <v>2.3410000000000002E-3</v>
      </c>
      <c r="Q5981" s="110">
        <v>5.4881610174814174E-3</v>
      </c>
      <c r="R5981" s="110">
        <v>1.18E-2</v>
      </c>
      <c r="S5981" s="110">
        <v>3.1269999999999999E-2</v>
      </c>
      <c r="T5981" s="110">
        <v>1.9170704855391702E-2</v>
      </c>
    </row>
    <row r="5982" spans="1:20">
      <c r="A5982" s="109" t="s">
        <v>6029</v>
      </c>
      <c r="B5982" s="110">
        <v>2021</v>
      </c>
      <c r="C5982" s="110">
        <v>9</v>
      </c>
      <c r="D5982" s="109" t="s">
        <v>43</v>
      </c>
      <c r="E5982" s="109" t="s">
        <v>44</v>
      </c>
      <c r="F5982" s="109" t="s">
        <v>26</v>
      </c>
      <c r="G5982" s="108" t="s">
        <v>24</v>
      </c>
      <c r="H5982" s="108" t="s">
        <v>2859</v>
      </c>
      <c r="I5982" s="109" t="s">
        <v>103</v>
      </c>
      <c r="J5982" s="110">
        <v>0.11555405608273125</v>
      </c>
      <c r="K5982" s="110">
        <v>0.11083472752265731</v>
      </c>
      <c r="L5982" s="110">
        <v>6.1313438227681295E-2</v>
      </c>
      <c r="M5982" s="110">
        <v>0.3134517012439067</v>
      </c>
      <c r="N5982" s="110">
        <v>5</v>
      </c>
      <c r="O5982" s="110">
        <v>6.1313438227681295E-2</v>
      </c>
      <c r="P5982" s="110">
        <v>6.1350373511338471E-2</v>
      </c>
      <c r="Q5982" s="110">
        <v>6.4014342249363296E-2</v>
      </c>
      <c r="R5982" s="110">
        <v>7.7640425181366463E-2</v>
      </c>
      <c r="S5982" s="110">
        <v>0.3134517012439067</v>
      </c>
      <c r="T5982" s="110">
        <v>0.28512023833090416</v>
      </c>
    </row>
    <row r="5983" spans="1:20">
      <c r="A5983" s="109" t="s">
        <v>1565</v>
      </c>
      <c r="B5983" s="110">
        <v>2020</v>
      </c>
      <c r="C5983" s="110">
        <v>6</v>
      </c>
      <c r="D5983" s="109" t="s">
        <v>83</v>
      </c>
      <c r="E5983" s="109" t="s">
        <v>84</v>
      </c>
      <c r="F5983" s="109" t="s">
        <v>26</v>
      </c>
      <c r="G5983" s="108" t="s">
        <v>24</v>
      </c>
      <c r="H5983" s="108" t="s">
        <v>2859</v>
      </c>
      <c r="I5983" s="109" t="s">
        <v>21</v>
      </c>
      <c r="J5983" s="110">
        <v>9.9149877660812489E-3</v>
      </c>
      <c r="K5983" s="110">
        <v>1.2902016181277674E-2</v>
      </c>
      <c r="L5983" s="110">
        <v>2.9999999999999997E-4</v>
      </c>
      <c r="M5983" s="110">
        <v>5.2110908096304386E-2</v>
      </c>
      <c r="N5983" s="110">
        <v>51</v>
      </c>
      <c r="O5983" s="110">
        <v>4.4021000000000002E-4</v>
      </c>
      <c r="P5983" s="110">
        <v>2.1530148786217652E-3</v>
      </c>
      <c r="Q5983" s="110">
        <v>4.4000000000000003E-3</v>
      </c>
      <c r="R5983" s="110">
        <v>1.2E-2</v>
      </c>
      <c r="S5983" s="110">
        <v>3.9373699999999998E-2</v>
      </c>
      <c r="T5983" s="110">
        <v>1.0563983565933129E-2</v>
      </c>
    </row>
    <row r="5984" spans="1:20">
      <c r="A5984" s="109" t="s">
        <v>5159</v>
      </c>
      <c r="B5984" s="110">
        <v>2021</v>
      </c>
      <c r="C5984" s="110">
        <v>6</v>
      </c>
      <c r="D5984" s="109" t="s">
        <v>79</v>
      </c>
      <c r="E5984" s="109" t="s">
        <v>80</v>
      </c>
      <c r="F5984" s="109" t="s">
        <v>26</v>
      </c>
      <c r="G5984" s="108" t="s">
        <v>24</v>
      </c>
      <c r="H5984" s="108" t="s">
        <v>2859</v>
      </c>
      <c r="I5984" s="109" t="s">
        <v>93</v>
      </c>
      <c r="J5984" s="110">
        <v>0.19182970464150939</v>
      </c>
      <c r="K5984" s="110">
        <v>0.11436100416705308</v>
      </c>
      <c r="L5984" s="110">
        <v>5.6270000000000001E-2</v>
      </c>
      <c r="M5984" s="110">
        <v>0.62139999999999995</v>
      </c>
      <c r="N5984" s="110">
        <v>53</v>
      </c>
      <c r="O5984" s="110">
        <v>6.2931679000000004E-2</v>
      </c>
      <c r="P5984" s="110">
        <v>0.10829999999999999</v>
      </c>
      <c r="Q5984" s="110">
        <v>0.1762</v>
      </c>
      <c r="R5984" s="110">
        <v>0.2239399</v>
      </c>
      <c r="S5984" s="110">
        <v>0.43140000000000001</v>
      </c>
      <c r="T5984" s="110">
        <v>0.34655263027871208</v>
      </c>
    </row>
    <row r="5985" spans="1:20">
      <c r="A5985" s="109" t="s">
        <v>6039</v>
      </c>
      <c r="B5985" s="110">
        <v>2021</v>
      </c>
      <c r="C5985" s="110">
        <v>9</v>
      </c>
      <c r="D5985" s="109" t="s">
        <v>41</v>
      </c>
      <c r="E5985" s="109" t="s">
        <v>42</v>
      </c>
      <c r="F5985" s="109" t="s">
        <v>26</v>
      </c>
      <c r="G5985" s="108" t="s">
        <v>24</v>
      </c>
      <c r="H5985" s="108" t="s">
        <v>2859</v>
      </c>
      <c r="I5985" s="109" t="s">
        <v>103</v>
      </c>
      <c r="J5985" s="110">
        <v>9.7634898763329814E-2</v>
      </c>
      <c r="K5985" s="110">
        <v>6.8673599628735593E-2</v>
      </c>
      <c r="L5985" s="110">
        <v>2.0651103516190698E-2</v>
      </c>
      <c r="M5985" s="110">
        <v>0.2046019454193404</v>
      </c>
      <c r="N5985" s="110">
        <v>8</v>
      </c>
      <c r="O5985" s="110">
        <v>2.0651103516190698E-2</v>
      </c>
      <c r="P5985" s="110">
        <v>3.9765445119479548E-2</v>
      </c>
      <c r="Q5985" s="110">
        <v>7.8024654662835397E-2</v>
      </c>
      <c r="R5985" s="110">
        <v>0.16012297080323873</v>
      </c>
      <c r="S5985" s="110">
        <v>0.2046019454193404</v>
      </c>
      <c r="T5985" s="110">
        <v>9.331531417191738E-2</v>
      </c>
    </row>
    <row r="5986" spans="1:20">
      <c r="A5986" s="109" t="s">
        <v>6038</v>
      </c>
      <c r="B5986" s="110">
        <v>2021</v>
      </c>
      <c r="C5986" s="110">
        <v>9</v>
      </c>
      <c r="D5986" s="109" t="s">
        <v>39</v>
      </c>
      <c r="E5986" s="109" t="s">
        <v>40</v>
      </c>
      <c r="F5986" s="109" t="s">
        <v>26</v>
      </c>
      <c r="G5986" s="108" t="s">
        <v>24</v>
      </c>
      <c r="H5986" s="108" t="s">
        <v>2859</v>
      </c>
      <c r="I5986" s="109" t="s">
        <v>103</v>
      </c>
      <c r="J5986" s="110">
        <v>8.7799827658036053E-2</v>
      </c>
      <c r="K5986" s="110">
        <v>5.2487089420728522E-2</v>
      </c>
      <c r="L5986" s="110">
        <v>7.0169971890949347E-3</v>
      </c>
      <c r="M5986" s="110">
        <v>0.17149574874538895</v>
      </c>
      <c r="N5986" s="110">
        <v>26</v>
      </c>
      <c r="O5986" s="110">
        <v>1.404314273283107E-2</v>
      </c>
      <c r="P5986" s="110">
        <v>3.2336723218711956E-2</v>
      </c>
      <c r="Q5986" s="110">
        <v>9.2678096214872413E-2</v>
      </c>
      <c r="R5986" s="110">
        <v>0.13797793245978493</v>
      </c>
      <c r="S5986" s="110">
        <v>0.16093283785508422</v>
      </c>
      <c r="T5986" s="110">
        <v>8.6578860423083451E-2</v>
      </c>
    </row>
    <row r="5987" spans="1:20">
      <c r="A5987" s="109" t="s">
        <v>6030</v>
      </c>
      <c r="B5987" s="110">
        <v>2021</v>
      </c>
      <c r="C5987" s="110">
        <v>9</v>
      </c>
      <c r="D5987" s="109" t="s">
        <v>37</v>
      </c>
      <c r="E5987" s="109" t="s">
        <v>38</v>
      </c>
      <c r="F5987" s="109" t="s">
        <v>26</v>
      </c>
      <c r="G5987" s="108" t="s">
        <v>24</v>
      </c>
      <c r="H5987" s="108" t="s">
        <v>2859</v>
      </c>
      <c r="I5987" s="109" t="s">
        <v>103</v>
      </c>
      <c r="J5987" s="110">
        <v>0.19782690659894511</v>
      </c>
      <c r="K5987" s="110">
        <v>6.1552298656630505E-2</v>
      </c>
      <c r="L5987" s="110">
        <v>0.10850135849412296</v>
      </c>
      <c r="M5987" s="110">
        <v>0.27070725578431076</v>
      </c>
      <c r="N5987" s="110">
        <v>7</v>
      </c>
      <c r="O5987" s="110">
        <v>0.10850135849412296</v>
      </c>
      <c r="P5987" s="110">
        <v>0.13397071471515445</v>
      </c>
      <c r="Q5987" s="110">
        <v>0.2341062314272864</v>
      </c>
      <c r="R5987" s="110">
        <v>0.23692365560108766</v>
      </c>
      <c r="S5987" s="110">
        <v>0.27070725578431076</v>
      </c>
      <c r="T5987" s="110">
        <v>0.19213466553653397</v>
      </c>
    </row>
    <row r="5988" spans="1:20">
      <c r="A5988" s="109" t="s">
        <v>5222</v>
      </c>
      <c r="B5988" s="110">
        <v>2021</v>
      </c>
      <c r="C5988" s="110">
        <v>6</v>
      </c>
      <c r="D5988" s="109" t="s">
        <v>77</v>
      </c>
      <c r="E5988" s="109" t="s">
        <v>78</v>
      </c>
      <c r="F5988" s="109" t="s">
        <v>26</v>
      </c>
      <c r="G5988" s="108" t="s">
        <v>24</v>
      </c>
      <c r="H5988" s="108" t="s">
        <v>2859</v>
      </c>
      <c r="I5988" s="109" t="s">
        <v>93</v>
      </c>
      <c r="J5988" s="110">
        <v>0.1752908219090909</v>
      </c>
      <c r="K5988" s="110">
        <v>8.1960460557000084E-2</v>
      </c>
      <c r="L5988" s="110">
        <v>5.0099999999999999E-2</v>
      </c>
      <c r="M5988" s="110">
        <v>0.41149999999999998</v>
      </c>
      <c r="N5988" s="110">
        <v>55</v>
      </c>
      <c r="O5988" s="110">
        <v>7.22E-2</v>
      </c>
      <c r="P5988" s="110">
        <v>0.12232588</v>
      </c>
      <c r="Q5988" s="110">
        <v>0.16508</v>
      </c>
      <c r="R5988" s="110">
        <v>0.201097</v>
      </c>
      <c r="S5988" s="110">
        <v>0.37309999999999999</v>
      </c>
      <c r="T5988" s="110">
        <v>0.19693072392699659</v>
      </c>
    </row>
    <row r="5989" spans="1:20">
      <c r="A5989" s="109" t="s">
        <v>8770</v>
      </c>
      <c r="B5989" s="110">
        <v>2022</v>
      </c>
      <c r="C5989" s="110">
        <v>3</v>
      </c>
      <c r="D5989" s="109" t="s">
        <v>69</v>
      </c>
      <c r="E5989" s="109" t="s">
        <v>70</v>
      </c>
      <c r="F5989" s="109" t="s">
        <v>26</v>
      </c>
      <c r="G5989" s="108" t="s">
        <v>24</v>
      </c>
      <c r="H5989" s="108" t="s">
        <v>2859</v>
      </c>
      <c r="I5989" s="109" t="s">
        <v>103</v>
      </c>
      <c r="J5989" s="110">
        <v>5.6321055563690152E-2</v>
      </c>
      <c r="K5989" s="110">
        <v>7.2045975026466466E-2</v>
      </c>
      <c r="L5989" s="110">
        <v>1.4803105482059642E-3</v>
      </c>
      <c r="M5989" s="110">
        <v>0.21561584917752136</v>
      </c>
      <c r="N5989" s="110">
        <v>11</v>
      </c>
      <c r="O5989" s="110">
        <v>1.4803105482059642E-3</v>
      </c>
      <c r="P5989" s="110">
        <v>2.4795640326975479E-3</v>
      </c>
      <c r="Q5989" s="110">
        <v>1.8737296813927891E-2</v>
      </c>
      <c r="R5989" s="110">
        <v>0.12457931422748611</v>
      </c>
      <c r="S5989" s="110">
        <v>0.21561584917752136</v>
      </c>
      <c r="T5989" s="110">
        <v>3.516680104780482E-2</v>
      </c>
    </row>
    <row r="5990" spans="1:20">
      <c r="A5990" s="109" t="s">
        <v>664</v>
      </c>
      <c r="B5990" s="110">
        <v>2020</v>
      </c>
      <c r="C5990" s="110">
        <v>3</v>
      </c>
      <c r="D5990" s="109" t="s">
        <v>132</v>
      </c>
      <c r="E5990" s="109" t="s">
        <v>133</v>
      </c>
      <c r="F5990" s="109" t="s">
        <v>26</v>
      </c>
      <c r="G5990" s="108" t="s">
        <v>24</v>
      </c>
      <c r="H5990" s="108" t="s">
        <v>2859</v>
      </c>
      <c r="I5990" s="109" t="s">
        <v>21</v>
      </c>
      <c r="J5990" s="110">
        <v>7.6144489106639802E-3</v>
      </c>
      <c r="K5990" s="110">
        <v>1.0301851810218771E-2</v>
      </c>
      <c r="L5990" s="110">
        <v>2.9999999999999997E-4</v>
      </c>
      <c r="M5990" s="110">
        <v>5.9184400000000005E-2</v>
      </c>
      <c r="N5990" s="110">
        <v>56</v>
      </c>
      <c r="O5990" s="110">
        <v>6.9999999999999999E-4</v>
      </c>
      <c r="P5990" s="110">
        <v>2.3259999999999999E-3</v>
      </c>
      <c r="Q5990" s="110">
        <v>4.3820000000000005E-3</v>
      </c>
      <c r="R5990" s="110">
        <v>8.8999999999999999E-3</v>
      </c>
      <c r="S5990" s="110">
        <v>2.12E-2</v>
      </c>
      <c r="T5990" s="110">
        <v>2.9837346562122408E-3</v>
      </c>
    </row>
    <row r="5991" spans="1:20">
      <c r="A5991" s="109" t="s">
        <v>6031</v>
      </c>
      <c r="B5991" s="110">
        <v>2021</v>
      </c>
      <c r="C5991" s="110">
        <v>9</v>
      </c>
      <c r="D5991" s="109" t="s">
        <v>122</v>
      </c>
      <c r="E5991" s="109" t="s">
        <v>123</v>
      </c>
      <c r="F5991" s="109" t="s">
        <v>26</v>
      </c>
      <c r="G5991" s="108" t="s">
        <v>24</v>
      </c>
      <c r="H5991" s="108" t="s">
        <v>2859</v>
      </c>
      <c r="I5991" s="109" t="s">
        <v>103</v>
      </c>
      <c r="J5991" s="110">
        <v>0.1208055770178272</v>
      </c>
      <c r="K5991" s="110">
        <v>0.1035521571364513</v>
      </c>
      <c r="L5991" s="110">
        <v>9.9320841680126861E-4</v>
      </c>
      <c r="M5991" s="110">
        <v>0.34423010406116172</v>
      </c>
      <c r="N5991" s="110">
        <v>20</v>
      </c>
      <c r="O5991" s="110">
        <v>9.9320841680126861E-4</v>
      </c>
      <c r="P5991" s="110">
        <v>3.2723663782224265E-2</v>
      </c>
      <c r="Q5991" s="110">
        <v>9.6119758885701345E-2</v>
      </c>
      <c r="R5991" s="110">
        <v>0.19411378347015346</v>
      </c>
      <c r="S5991" s="110">
        <v>0.31295642103243942</v>
      </c>
      <c r="T5991" s="110">
        <v>0.14264395386949758</v>
      </c>
    </row>
    <row r="5992" spans="1:20">
      <c r="A5992" s="109" t="s">
        <v>5161</v>
      </c>
      <c r="B5992" s="110">
        <v>2021</v>
      </c>
      <c r="C5992" s="110">
        <v>6</v>
      </c>
      <c r="D5992" s="109" t="s">
        <v>75</v>
      </c>
      <c r="E5992" s="109" t="s">
        <v>76</v>
      </c>
      <c r="F5992" s="109" t="s">
        <v>26</v>
      </c>
      <c r="G5992" s="108" t="s">
        <v>24</v>
      </c>
      <c r="H5992" s="108" t="s">
        <v>2859</v>
      </c>
      <c r="I5992" s="109" t="s">
        <v>93</v>
      </c>
      <c r="J5992" s="110">
        <v>0.17317540039062504</v>
      </c>
      <c r="K5992" s="110">
        <v>8.5388109708558813E-2</v>
      </c>
      <c r="L5992" s="110">
        <v>2.93E-2</v>
      </c>
      <c r="M5992" s="110">
        <v>0.51580000000000004</v>
      </c>
      <c r="N5992" s="110">
        <v>64</v>
      </c>
      <c r="O5992" s="110">
        <v>9.2350000000000002E-2</v>
      </c>
      <c r="P5992" s="110">
        <v>0.12040000000000001</v>
      </c>
      <c r="Q5992" s="110">
        <v>0.15012199999999998</v>
      </c>
      <c r="R5992" s="110">
        <v>0.20603650000000001</v>
      </c>
      <c r="S5992" s="110">
        <v>0.34250000000000003</v>
      </c>
      <c r="T5992" s="110">
        <v>0.10767369763112318</v>
      </c>
    </row>
    <row r="5993" spans="1:20">
      <c r="A5993" s="109" t="s">
        <v>6066</v>
      </c>
      <c r="B5993" s="110">
        <v>2021</v>
      </c>
      <c r="C5993" s="110">
        <v>9</v>
      </c>
      <c r="D5993" s="109" t="s">
        <v>61</v>
      </c>
      <c r="E5993" s="109" t="s">
        <v>62</v>
      </c>
      <c r="F5993" s="109" t="s">
        <v>26</v>
      </c>
      <c r="G5993" s="108" t="s">
        <v>24</v>
      </c>
      <c r="H5993" s="108" t="s">
        <v>2859</v>
      </c>
      <c r="I5993" s="109" t="s">
        <v>93</v>
      </c>
      <c r="J5993" s="110">
        <v>0.18388967048437496</v>
      </c>
      <c r="K5993" s="110">
        <v>9.2877720495800856E-2</v>
      </c>
      <c r="L5993" s="110">
        <v>3.1E-2</v>
      </c>
      <c r="M5993" s="110">
        <v>0.464032</v>
      </c>
      <c r="N5993" s="110">
        <v>64</v>
      </c>
      <c r="O5993" s="110">
        <v>8.5699999999999998E-2</v>
      </c>
      <c r="P5993" s="110">
        <v>0.11951149999999999</v>
      </c>
      <c r="Q5993" s="110">
        <v>0.16425000000000001</v>
      </c>
      <c r="R5993" s="110">
        <v>0.22350999999999999</v>
      </c>
      <c r="S5993" s="110">
        <v>0.39261499999999999</v>
      </c>
      <c r="T5993" s="110">
        <v>0.1980519367164694</v>
      </c>
    </row>
    <row r="5994" spans="1:20">
      <c r="A5994" s="109" t="s">
        <v>718</v>
      </c>
      <c r="B5994" s="110">
        <v>2020</v>
      </c>
      <c r="C5994" s="110">
        <v>3</v>
      </c>
      <c r="D5994" s="109" t="s">
        <v>55</v>
      </c>
      <c r="E5994" s="109" t="s">
        <v>56</v>
      </c>
      <c r="F5994" s="109" t="s">
        <v>26</v>
      </c>
      <c r="G5994" s="108" t="s">
        <v>24</v>
      </c>
      <c r="H5994" s="108" t="s">
        <v>2859</v>
      </c>
      <c r="I5994" s="109" t="s">
        <v>21</v>
      </c>
      <c r="J5994" s="110">
        <v>1.1440920196572214E-2</v>
      </c>
      <c r="K5994" s="110">
        <v>2.2633395550708153E-2</v>
      </c>
      <c r="L5994" s="110">
        <v>6.9999999999999999E-4</v>
      </c>
      <c r="M5994" s="110">
        <v>0.1347487</v>
      </c>
      <c r="N5994" s="110">
        <v>37</v>
      </c>
      <c r="O5994" s="110">
        <v>7.5290000000000014E-4</v>
      </c>
      <c r="P5994" s="110">
        <v>2.2000000000000001E-3</v>
      </c>
      <c r="Q5994" s="110">
        <v>5.1999999999999998E-3</v>
      </c>
      <c r="R5994" s="110">
        <v>1.0500000000000001E-2</v>
      </c>
      <c r="S5994" s="110">
        <v>0.04</v>
      </c>
      <c r="T5994" s="110">
        <v>1.6390510007631018E-2</v>
      </c>
    </row>
    <row r="5995" spans="1:20">
      <c r="A5995" s="109" t="s">
        <v>6032</v>
      </c>
      <c r="B5995" s="110">
        <v>2021</v>
      </c>
      <c r="C5995" s="110">
        <v>9</v>
      </c>
      <c r="D5995" s="109" t="s">
        <v>31</v>
      </c>
      <c r="E5995" s="109" t="s">
        <v>32</v>
      </c>
      <c r="F5995" s="109" t="s">
        <v>26</v>
      </c>
      <c r="G5995" s="108" t="s">
        <v>24</v>
      </c>
      <c r="H5995" s="108" t="s">
        <v>2859</v>
      </c>
      <c r="I5995" s="109" t="s">
        <v>103</v>
      </c>
      <c r="J5995" s="110">
        <v>0.37932513887955038</v>
      </c>
      <c r="K5995" s="110">
        <v>0.21041880090069953</v>
      </c>
      <c r="L5995" s="110">
        <v>2.0525579225625874E-2</v>
      </c>
      <c r="M5995" s="110">
        <v>0.51993666778926417</v>
      </c>
      <c r="N5995" s="110">
        <v>5</v>
      </c>
      <c r="O5995" s="110">
        <v>2.0525579225625874E-2</v>
      </c>
      <c r="P5995" s="110">
        <v>0.36287576955914447</v>
      </c>
      <c r="Q5995" s="110">
        <v>0.476673554559916</v>
      </c>
      <c r="R5995" s="110">
        <v>0.51661412326380141</v>
      </c>
      <c r="S5995" s="110">
        <v>0.51993666778926417</v>
      </c>
      <c r="T5995" s="110">
        <v>0.49862028749629983</v>
      </c>
    </row>
    <row r="5996" spans="1:20">
      <c r="A5996" s="109" t="s">
        <v>3407</v>
      </c>
      <c r="B5996" s="110">
        <v>2020</v>
      </c>
      <c r="C5996" s="110">
        <v>12</v>
      </c>
      <c r="D5996" s="109" t="s">
        <v>69</v>
      </c>
      <c r="E5996" s="109" t="s">
        <v>70</v>
      </c>
      <c r="F5996" s="109" t="s">
        <v>26</v>
      </c>
      <c r="G5996" s="108" t="s">
        <v>24</v>
      </c>
      <c r="H5996" s="108" t="s">
        <v>2859</v>
      </c>
      <c r="I5996" s="109" t="s">
        <v>21</v>
      </c>
      <c r="J5996" s="110">
        <v>1.4343656271486203E-2</v>
      </c>
      <c r="K5996" s="110">
        <v>2.2579752690179273E-2</v>
      </c>
      <c r="L5996" s="110">
        <v>1E-3</v>
      </c>
      <c r="M5996" s="110">
        <v>0.151</v>
      </c>
      <c r="N5996" s="110">
        <v>58</v>
      </c>
      <c r="O5996" s="110">
        <v>1.4E-3</v>
      </c>
      <c r="P5996" s="110">
        <v>4.0229999999999997E-3</v>
      </c>
      <c r="Q5996" s="110">
        <v>7.5099999999999993E-3</v>
      </c>
      <c r="R5996" s="110">
        <v>1.5198417048244582E-2</v>
      </c>
      <c r="S5996" s="110">
        <v>5.8299999999999991E-2</v>
      </c>
      <c r="T5996" s="110">
        <v>8.4294387582543092E-3</v>
      </c>
    </row>
    <row r="5997" spans="1:20">
      <c r="A5997" s="109" t="s">
        <v>6033</v>
      </c>
      <c r="B5997" s="110">
        <v>2021</v>
      </c>
      <c r="C5997" s="110">
        <v>9</v>
      </c>
      <c r="D5997" s="109" t="s">
        <v>29</v>
      </c>
      <c r="E5997" s="109" t="s">
        <v>30</v>
      </c>
      <c r="F5997" s="109" t="s">
        <v>26</v>
      </c>
      <c r="G5997" s="108" t="s">
        <v>24</v>
      </c>
      <c r="H5997" s="108" t="s">
        <v>2859</v>
      </c>
      <c r="I5997" s="109" t="s">
        <v>103</v>
      </c>
      <c r="J5997" s="110">
        <v>0.10568899457116998</v>
      </c>
      <c r="K5997" s="110">
        <v>0.12789540594973178</v>
      </c>
      <c r="L5997" s="110">
        <v>2.3480095827021989E-2</v>
      </c>
      <c r="M5997" s="110">
        <v>0.5050324420466249</v>
      </c>
      <c r="N5997" s="110">
        <v>17</v>
      </c>
      <c r="O5997" s="110">
        <v>2.3480095827021989E-2</v>
      </c>
      <c r="P5997" s="110">
        <v>3.4614392819750116E-2</v>
      </c>
      <c r="Q5997" s="110">
        <v>4.1496511786036493E-2</v>
      </c>
      <c r="R5997" s="110">
        <v>0.12609363095711898</v>
      </c>
      <c r="S5997" s="110">
        <v>0.5050324420466249</v>
      </c>
      <c r="T5997" s="110">
        <v>3.2683095139880457E-2</v>
      </c>
    </row>
    <row r="5998" spans="1:20">
      <c r="A5998" s="109" t="s">
        <v>7787</v>
      </c>
      <c r="B5998" s="110">
        <v>2021</v>
      </c>
      <c r="C5998" s="110">
        <v>12</v>
      </c>
      <c r="D5998" s="109" t="s">
        <v>49</v>
      </c>
      <c r="E5998" s="109" t="s">
        <v>50</v>
      </c>
      <c r="F5998" s="109" t="s">
        <v>26</v>
      </c>
      <c r="G5998" s="108" t="s">
        <v>24</v>
      </c>
      <c r="H5998" s="108" t="s">
        <v>2859</v>
      </c>
      <c r="I5998" s="109" t="s">
        <v>21</v>
      </c>
      <c r="J5998" s="110">
        <v>1.3736255441617927E-2</v>
      </c>
      <c r="K5998" s="110">
        <v>1.2483415506168065E-2</v>
      </c>
      <c r="L5998" s="110">
        <v>6.8540000000000004E-5</v>
      </c>
      <c r="M5998" s="110">
        <v>5.8099999999999999E-2</v>
      </c>
      <c r="N5998" s="110">
        <v>64</v>
      </c>
      <c r="O5998" s="110">
        <v>1.1000000000000001E-3</v>
      </c>
      <c r="P5998" s="110">
        <v>5.0109005863398573E-3</v>
      </c>
      <c r="Q5998" s="110">
        <v>1.0337030868347375E-2</v>
      </c>
      <c r="R5998" s="110">
        <v>1.9563826424873504E-2</v>
      </c>
      <c r="S5998" s="110">
        <v>3.8199999999999998E-2</v>
      </c>
      <c r="T5998" s="110">
        <v>1.0160488832956541E-2</v>
      </c>
    </row>
    <row r="5999" spans="1:20">
      <c r="A5999" s="109" t="s">
        <v>5221</v>
      </c>
      <c r="B5999" s="110">
        <v>2021</v>
      </c>
      <c r="C5999" s="110">
        <v>6</v>
      </c>
      <c r="D5999" s="109" t="s">
        <v>73</v>
      </c>
      <c r="E5999" s="109" t="s">
        <v>74</v>
      </c>
      <c r="F5999" s="109" t="s">
        <v>26</v>
      </c>
      <c r="G5999" s="108" t="s">
        <v>24</v>
      </c>
      <c r="H5999" s="108" t="s">
        <v>2859</v>
      </c>
      <c r="I5999" s="109" t="s">
        <v>93</v>
      </c>
      <c r="J5999" s="110">
        <v>0.18950181798039217</v>
      </c>
      <c r="K5999" s="110">
        <v>9.1374987255192774E-2</v>
      </c>
      <c r="L5999" s="110">
        <v>5.3100000000000001E-2</v>
      </c>
      <c r="M5999" s="110">
        <v>0.55969999999999998</v>
      </c>
      <c r="N5999" s="110">
        <v>51</v>
      </c>
      <c r="O5999" s="110">
        <v>8.541E-2</v>
      </c>
      <c r="P5999" s="110">
        <v>0.1191</v>
      </c>
      <c r="Q5999" s="110">
        <v>0.17499999999999999</v>
      </c>
      <c r="R5999" s="110">
        <v>0.23169999999999999</v>
      </c>
      <c r="S5999" s="110">
        <v>0.38109999999999999</v>
      </c>
      <c r="T5999" s="110">
        <v>0.17608761138233767</v>
      </c>
    </row>
    <row r="6000" spans="1:20">
      <c r="A6000" s="109" t="s">
        <v>6034</v>
      </c>
      <c r="B6000" s="110">
        <v>2021</v>
      </c>
      <c r="C6000" s="110">
        <v>9</v>
      </c>
      <c r="D6000" s="109" t="s">
        <v>17</v>
      </c>
      <c r="E6000" s="109" t="s">
        <v>18</v>
      </c>
      <c r="F6000" s="109" t="s">
        <v>26</v>
      </c>
      <c r="G6000" s="108" t="s">
        <v>24</v>
      </c>
      <c r="H6000" s="108" t="s">
        <v>2859</v>
      </c>
      <c r="I6000" s="109" t="s">
        <v>103</v>
      </c>
      <c r="J6000" s="110">
        <v>6.6786385913309959E-2</v>
      </c>
      <c r="K6000" s="110">
        <v>5.1243790524959296E-2</v>
      </c>
      <c r="L6000" s="110">
        <v>5.3939362953116209E-3</v>
      </c>
      <c r="M6000" s="110">
        <v>0.16911330315686432</v>
      </c>
      <c r="N6000" s="110">
        <v>8</v>
      </c>
      <c r="O6000" s="110">
        <v>5.3939362953116209E-3</v>
      </c>
      <c r="P6000" s="110">
        <v>3.7224658847901243E-2</v>
      </c>
      <c r="Q6000" s="110">
        <v>4.8056791338883381E-2</v>
      </c>
      <c r="R6000" s="110">
        <v>9.4610473740367296E-2</v>
      </c>
      <c r="S6000" s="110">
        <v>0.16911330315686432</v>
      </c>
      <c r="T6000" s="110">
        <v>7.7528880382146809E-2</v>
      </c>
    </row>
    <row r="6001" spans="1:20">
      <c r="A6001" s="109" t="s">
        <v>5099</v>
      </c>
      <c r="B6001" s="110">
        <v>2021</v>
      </c>
      <c r="C6001" s="110">
        <v>6</v>
      </c>
      <c r="D6001" s="109" t="s">
        <v>91</v>
      </c>
      <c r="E6001" s="109" t="s">
        <v>92</v>
      </c>
      <c r="F6001" s="109" t="s">
        <v>26</v>
      </c>
      <c r="G6001" s="108" t="s">
        <v>24</v>
      </c>
      <c r="H6001" s="108" t="s">
        <v>2859</v>
      </c>
      <c r="I6001" s="109" t="s">
        <v>103</v>
      </c>
      <c r="J6001" s="110">
        <v>9.9748270488967491E-2</v>
      </c>
      <c r="K6001" s="110">
        <v>5.5803492069732036E-2</v>
      </c>
      <c r="L6001" s="110">
        <v>2.7042759611679033E-2</v>
      </c>
      <c r="M6001" s="110">
        <v>0.19313390072482262</v>
      </c>
      <c r="N6001" s="110">
        <v>12</v>
      </c>
      <c r="O6001" s="110">
        <v>2.7042759611679033E-2</v>
      </c>
      <c r="P6001" s="110">
        <v>5.6717153753617806E-2</v>
      </c>
      <c r="Q6001" s="110">
        <v>9.135737701584383E-2</v>
      </c>
      <c r="R6001" s="110">
        <v>0.13957035604248874</v>
      </c>
      <c r="S6001" s="110">
        <v>0.19313390072482262</v>
      </c>
      <c r="T6001" s="110">
        <v>9.7984095630426857E-2</v>
      </c>
    </row>
    <row r="6002" spans="1:20">
      <c r="A6002" s="109" t="s">
        <v>5163</v>
      </c>
      <c r="B6002" s="110">
        <v>2021</v>
      </c>
      <c r="C6002" s="110">
        <v>6</v>
      </c>
      <c r="D6002" s="109" t="s">
        <v>71</v>
      </c>
      <c r="E6002" s="109" t="s">
        <v>72</v>
      </c>
      <c r="F6002" s="109" t="s">
        <v>26</v>
      </c>
      <c r="G6002" s="108" t="s">
        <v>24</v>
      </c>
      <c r="H6002" s="108" t="s">
        <v>2859</v>
      </c>
      <c r="I6002" s="109" t="s">
        <v>93</v>
      </c>
      <c r="J6002" s="110">
        <v>0.17782653380000005</v>
      </c>
      <c r="K6002" s="110">
        <v>0.12137684392491517</v>
      </c>
      <c r="L6002" s="110">
        <v>4.5900000000000003E-2</v>
      </c>
      <c r="M6002" s="110">
        <v>0.56899999999999995</v>
      </c>
      <c r="N6002" s="110">
        <v>35</v>
      </c>
      <c r="O6002" s="110">
        <v>4.9444000000000002E-2</v>
      </c>
      <c r="P6002" s="110">
        <v>0.1</v>
      </c>
      <c r="Q6002" s="110">
        <v>0.13400000000000001</v>
      </c>
      <c r="R6002" s="110">
        <v>0.21460000000000001</v>
      </c>
      <c r="S6002" s="110">
        <v>0.43223</v>
      </c>
      <c r="T6002" s="110">
        <v>0.18809504990661086</v>
      </c>
    </row>
    <row r="6003" spans="1:20">
      <c r="A6003" s="109" t="s">
        <v>5100</v>
      </c>
      <c r="B6003" s="110">
        <v>2021</v>
      </c>
      <c r="C6003" s="110">
        <v>6</v>
      </c>
      <c r="D6003" s="109" t="s">
        <v>89</v>
      </c>
      <c r="E6003" s="109" t="s">
        <v>90</v>
      </c>
      <c r="F6003" s="109" t="s">
        <v>26</v>
      </c>
      <c r="G6003" s="108" t="s">
        <v>24</v>
      </c>
      <c r="H6003" s="108" t="s">
        <v>2859</v>
      </c>
      <c r="I6003" s="109" t="s">
        <v>103</v>
      </c>
      <c r="J6003" s="110">
        <v>0.24909496716546609</v>
      </c>
      <c r="K6003" s="110">
        <v>0.14022178974869803</v>
      </c>
      <c r="L6003" s="110">
        <v>0.1142531951218215</v>
      </c>
      <c r="M6003" s="110">
        <v>0.51268399099775497</v>
      </c>
      <c r="N6003" s="110">
        <v>6</v>
      </c>
      <c r="O6003" s="110">
        <v>0.1142531951218215</v>
      </c>
      <c r="P6003" s="110">
        <v>0.16834220520247661</v>
      </c>
      <c r="Q6003" s="110">
        <v>0.22126386047692195</v>
      </c>
      <c r="R6003" s="110">
        <v>0.2567626907168995</v>
      </c>
      <c r="S6003" s="110">
        <v>0.51268399099775497</v>
      </c>
      <c r="T6003" s="110">
        <v>0.28288300783727377</v>
      </c>
    </row>
    <row r="6004" spans="1:20">
      <c r="A6004" s="109" t="s">
        <v>7742</v>
      </c>
      <c r="B6004" s="110">
        <v>2021</v>
      </c>
      <c r="C6004" s="110">
        <v>12</v>
      </c>
      <c r="D6004" s="109" t="s">
        <v>79</v>
      </c>
      <c r="E6004" s="109" t="s">
        <v>80</v>
      </c>
      <c r="F6004" s="109" t="s">
        <v>26</v>
      </c>
      <c r="G6004" s="108" t="s">
        <v>24</v>
      </c>
      <c r="H6004" s="108" t="s">
        <v>2859</v>
      </c>
      <c r="I6004" s="109" t="s">
        <v>21</v>
      </c>
      <c r="J6004" s="110">
        <v>7.3968050945762837E-3</v>
      </c>
      <c r="K6004" s="110">
        <v>7.6087296105108986E-3</v>
      </c>
      <c r="L6004" s="110">
        <v>2.4289000000000003E-4</v>
      </c>
      <c r="M6004" s="110">
        <v>4.6570433977995776E-2</v>
      </c>
      <c r="N6004" s="110">
        <v>48</v>
      </c>
      <c r="O6004" s="110">
        <v>9.7055999999999998E-4</v>
      </c>
      <c r="P6004" s="110">
        <v>3.0384805900600326E-3</v>
      </c>
      <c r="Q6004" s="110">
        <v>4.883429009925039E-3</v>
      </c>
      <c r="R6004" s="110">
        <v>9.8509999999999986E-3</v>
      </c>
      <c r="S6004" s="110">
        <v>1.8612588218914677E-2</v>
      </c>
      <c r="T6004" s="110">
        <v>6.9852695764377418E-3</v>
      </c>
    </row>
    <row r="6005" spans="1:20">
      <c r="A6005" s="109" t="s">
        <v>5164</v>
      </c>
      <c r="B6005" s="110">
        <v>2021</v>
      </c>
      <c r="C6005" s="110">
        <v>6</v>
      </c>
      <c r="D6005" s="109" t="s">
        <v>69</v>
      </c>
      <c r="E6005" s="109" t="s">
        <v>70</v>
      </c>
      <c r="F6005" s="109" t="s">
        <v>26</v>
      </c>
      <c r="G6005" s="108" t="s">
        <v>24</v>
      </c>
      <c r="H6005" s="108" t="s">
        <v>2859</v>
      </c>
      <c r="I6005" s="109" t="s">
        <v>93</v>
      </c>
      <c r="J6005" s="110">
        <v>0.19000820019999995</v>
      </c>
      <c r="K6005" s="110">
        <v>8.608500295243024E-2</v>
      </c>
      <c r="L6005" s="110">
        <v>8.541E-2</v>
      </c>
      <c r="M6005" s="110">
        <v>0.55269999999999997</v>
      </c>
      <c r="N6005" s="110">
        <v>60</v>
      </c>
      <c r="O6005" s="110">
        <v>9.8353120000000002E-2</v>
      </c>
      <c r="P6005" s="110">
        <v>0.13379249999999998</v>
      </c>
      <c r="Q6005" s="110">
        <v>0.17320099999999999</v>
      </c>
      <c r="R6005" s="110">
        <v>0.22155000000000002</v>
      </c>
      <c r="S6005" s="110">
        <v>0.36161748049999998</v>
      </c>
      <c r="T6005" s="110">
        <v>0.15219783497573933</v>
      </c>
    </row>
    <row r="6006" spans="1:20">
      <c r="A6006" s="109" t="s">
        <v>7789</v>
      </c>
      <c r="B6006" s="110">
        <v>2021</v>
      </c>
      <c r="C6006" s="110">
        <v>12</v>
      </c>
      <c r="D6006" s="109" t="s">
        <v>47</v>
      </c>
      <c r="E6006" s="109" t="s">
        <v>48</v>
      </c>
      <c r="F6006" s="109" t="s">
        <v>26</v>
      </c>
      <c r="G6006" s="108" t="s">
        <v>24</v>
      </c>
      <c r="H6006" s="108" t="s">
        <v>2859</v>
      </c>
      <c r="I6006" s="109" t="s">
        <v>21</v>
      </c>
      <c r="J6006" s="110">
        <v>1.6558197116039904E-2</v>
      </c>
      <c r="K6006" s="110">
        <v>2.3324163063643318E-2</v>
      </c>
      <c r="L6006" s="110">
        <v>2.9999999999999997E-4</v>
      </c>
      <c r="M6006" s="110">
        <v>0.12709999999999999</v>
      </c>
      <c r="N6006" s="110">
        <v>47</v>
      </c>
      <c r="O6006" s="110">
        <v>3.1E-4</v>
      </c>
      <c r="P6006" s="110">
        <v>4.4999999999999997E-3</v>
      </c>
      <c r="Q6006" s="110">
        <v>7.9077910000000008E-3</v>
      </c>
      <c r="R6006" s="110">
        <v>1.77E-2</v>
      </c>
      <c r="S6006" s="110">
        <v>4.3999999999999997E-2</v>
      </c>
      <c r="T6006" s="110">
        <v>1.0005659603114838E-2</v>
      </c>
    </row>
    <row r="6007" spans="1:20">
      <c r="A6007" s="109" t="s">
        <v>1561</v>
      </c>
      <c r="B6007" s="110">
        <v>2020</v>
      </c>
      <c r="C6007" s="110">
        <v>6</v>
      </c>
      <c r="D6007" s="109" t="s">
        <v>87</v>
      </c>
      <c r="E6007" s="109" t="s">
        <v>88</v>
      </c>
      <c r="F6007" s="109" t="s">
        <v>26</v>
      </c>
      <c r="G6007" s="108" t="s">
        <v>24</v>
      </c>
      <c r="H6007" s="108" t="s">
        <v>2859</v>
      </c>
      <c r="I6007" s="109" t="s">
        <v>21</v>
      </c>
      <c r="J6007" s="110">
        <v>1.3107378722241245E-2</v>
      </c>
      <c r="K6007" s="110">
        <v>2.3906336175511803E-2</v>
      </c>
      <c r="L6007" s="110">
        <v>5.9999999999999995E-4</v>
      </c>
      <c r="M6007" s="110">
        <v>0.10653963521941705</v>
      </c>
      <c r="N6007" s="110">
        <v>35</v>
      </c>
      <c r="O6007" s="110">
        <v>7.0399999999999998E-4</v>
      </c>
      <c r="P6007" s="110">
        <v>1.1000000000000001E-3</v>
      </c>
      <c r="Q6007" s="110">
        <v>2.5000000000000001E-3</v>
      </c>
      <c r="R6007" s="110">
        <v>1.3599999999999999E-2</v>
      </c>
      <c r="S6007" s="110">
        <v>8.6812299999999995E-2</v>
      </c>
      <c r="T6007" s="110">
        <v>2.1986287044667423E-2</v>
      </c>
    </row>
    <row r="6008" spans="1:20">
      <c r="A6008" s="109" t="s">
        <v>5101</v>
      </c>
      <c r="B6008" s="110">
        <v>2021</v>
      </c>
      <c r="C6008" s="110">
        <v>6</v>
      </c>
      <c r="D6008" s="109" t="s">
        <v>85</v>
      </c>
      <c r="E6008" s="109" t="s">
        <v>86</v>
      </c>
      <c r="F6008" s="109" t="s">
        <v>26</v>
      </c>
      <c r="G6008" s="108" t="s">
        <v>24</v>
      </c>
      <c r="H6008" s="108" t="s">
        <v>2859</v>
      </c>
      <c r="I6008" s="109" t="s">
        <v>103</v>
      </c>
      <c r="J6008" s="110">
        <v>0.12900789045710964</v>
      </c>
      <c r="K6008" s="110">
        <v>0.13239078517553002</v>
      </c>
      <c r="L6008" s="110">
        <v>7.7343580861658368E-4</v>
      </c>
      <c r="M6008" s="110">
        <v>0.47667360357765109</v>
      </c>
      <c r="N6008" s="110">
        <v>14</v>
      </c>
      <c r="O6008" s="110">
        <v>7.7343580861658368E-4</v>
      </c>
      <c r="P6008" s="110">
        <v>5.2185778223855561E-2</v>
      </c>
      <c r="Q6008" s="110">
        <v>6.3540627373213615E-2</v>
      </c>
      <c r="R6008" s="110">
        <v>0.19724223924258844</v>
      </c>
      <c r="S6008" s="110">
        <v>0.47667360357765109</v>
      </c>
      <c r="T6008" s="110">
        <v>5.2124148473775861E-2</v>
      </c>
    </row>
    <row r="6009" spans="1:20">
      <c r="A6009" s="109" t="s">
        <v>3382</v>
      </c>
      <c r="B6009" s="110">
        <v>2020</v>
      </c>
      <c r="C6009" s="110">
        <v>12</v>
      </c>
      <c r="D6009" s="109" t="s">
        <v>85</v>
      </c>
      <c r="E6009" s="109" t="s">
        <v>86</v>
      </c>
      <c r="F6009" s="109" t="s">
        <v>26</v>
      </c>
      <c r="G6009" s="108" t="s">
        <v>24</v>
      </c>
      <c r="H6009" s="108" t="s">
        <v>2859</v>
      </c>
      <c r="I6009" s="109" t="s">
        <v>21</v>
      </c>
      <c r="J6009" s="110">
        <v>1.5918762382543215E-2</v>
      </c>
      <c r="K6009" s="110">
        <v>2.7541431992701947E-2</v>
      </c>
      <c r="L6009" s="110">
        <v>6.9999999999999999E-4</v>
      </c>
      <c r="M6009" s="110">
        <v>0.1706</v>
      </c>
      <c r="N6009" s="110">
        <v>61</v>
      </c>
      <c r="O6009" s="110">
        <v>1.16E-3</v>
      </c>
      <c r="P6009" s="110">
        <v>3.0000000000000001E-3</v>
      </c>
      <c r="Q6009" s="110">
        <v>6.7000000000000002E-3</v>
      </c>
      <c r="R6009" s="110">
        <v>1.70306E-2</v>
      </c>
      <c r="S6009" s="110">
        <v>6.3717159411647337E-2</v>
      </c>
      <c r="T6009" s="110">
        <v>2.9226370361260072E-3</v>
      </c>
    </row>
    <row r="6010" spans="1:20">
      <c r="A6010" s="109" t="s">
        <v>5102</v>
      </c>
      <c r="B6010" s="110">
        <v>2021</v>
      </c>
      <c r="C6010" s="110">
        <v>6</v>
      </c>
      <c r="D6010" s="109" t="s">
        <v>130</v>
      </c>
      <c r="E6010" s="109" t="s">
        <v>131</v>
      </c>
      <c r="F6010" s="109" t="s">
        <v>26</v>
      </c>
      <c r="G6010" s="108" t="s">
        <v>24</v>
      </c>
      <c r="H6010" s="108" t="s">
        <v>2859</v>
      </c>
      <c r="I6010" s="109" t="s">
        <v>103</v>
      </c>
      <c r="J6010" s="110">
        <v>0.12898378403300245</v>
      </c>
      <c r="K6010" s="110">
        <v>0.10959484221629336</v>
      </c>
      <c r="L6010" s="110">
        <v>5.2342499527025608E-3</v>
      </c>
      <c r="M6010" s="110">
        <v>0.46011763872228323</v>
      </c>
      <c r="N6010" s="110">
        <v>17</v>
      </c>
      <c r="O6010" s="110">
        <v>5.2342499527025608E-3</v>
      </c>
      <c r="P6010" s="110">
        <v>5.6655104643215229E-2</v>
      </c>
      <c r="Q6010" s="110">
        <v>0.10003927176804464</v>
      </c>
      <c r="R6010" s="110">
        <v>0.17797042968211452</v>
      </c>
      <c r="S6010" s="110">
        <v>0.46011763872228323</v>
      </c>
      <c r="T6010" s="110">
        <v>0.13720169158368367</v>
      </c>
    </row>
    <row r="6011" spans="1:20">
      <c r="A6011" s="109" t="s">
        <v>5166</v>
      </c>
      <c r="B6011" s="110">
        <v>2021</v>
      </c>
      <c r="C6011" s="110">
        <v>6</v>
      </c>
      <c r="D6011" s="109" t="s">
        <v>67</v>
      </c>
      <c r="E6011" s="109" t="s">
        <v>68</v>
      </c>
      <c r="F6011" s="109" t="s">
        <v>26</v>
      </c>
      <c r="G6011" s="108" t="s">
        <v>24</v>
      </c>
      <c r="H6011" s="108" t="s">
        <v>2859</v>
      </c>
      <c r="I6011" s="109" t="s">
        <v>93</v>
      </c>
      <c r="J6011" s="110">
        <v>0.17264748634285723</v>
      </c>
      <c r="K6011" s="110">
        <v>8.3902847043185513E-2</v>
      </c>
      <c r="L6011" s="110">
        <v>4.3428000000000001E-2</v>
      </c>
      <c r="M6011" s="110">
        <v>0.38990000000000002</v>
      </c>
      <c r="N6011" s="110">
        <v>35</v>
      </c>
      <c r="O6011" s="110">
        <v>6.5799999999999997E-2</v>
      </c>
      <c r="P6011" s="110">
        <v>0.1142</v>
      </c>
      <c r="Q6011" s="110">
        <v>0.15073002199999999</v>
      </c>
      <c r="R6011" s="110">
        <v>0.20499999999999999</v>
      </c>
      <c r="S6011" s="110">
        <v>0.38399</v>
      </c>
      <c r="T6011" s="110">
        <v>0.15702247536025032</v>
      </c>
    </row>
    <row r="6012" spans="1:20">
      <c r="A6012" s="109" t="s">
        <v>5103</v>
      </c>
      <c r="B6012" s="110">
        <v>2021</v>
      </c>
      <c r="C6012" s="110">
        <v>6</v>
      </c>
      <c r="D6012" s="109" t="s">
        <v>81</v>
      </c>
      <c r="E6012" s="109" t="s">
        <v>82</v>
      </c>
      <c r="F6012" s="109" t="s">
        <v>26</v>
      </c>
      <c r="G6012" s="108" t="s">
        <v>24</v>
      </c>
      <c r="H6012" s="108" t="s">
        <v>2859</v>
      </c>
      <c r="I6012" s="109" t="s">
        <v>103</v>
      </c>
      <c r="J6012" s="110">
        <v>0.19191456464415882</v>
      </c>
      <c r="K6012" s="110">
        <v>0.23976960172893433</v>
      </c>
      <c r="L6012" s="110">
        <v>4.2854681586977058E-3</v>
      </c>
      <c r="M6012" s="110">
        <v>0.64547618692332565</v>
      </c>
      <c r="N6012" s="110">
        <v>9</v>
      </c>
      <c r="O6012" s="110">
        <v>4.2854681586977058E-3</v>
      </c>
      <c r="P6012" s="110">
        <v>1.5057214147843653E-2</v>
      </c>
      <c r="Q6012" s="110">
        <v>0.10977878575597688</v>
      </c>
      <c r="R6012" s="110">
        <v>0.21213131127105203</v>
      </c>
      <c r="S6012" s="110">
        <v>0.64547618692332565</v>
      </c>
      <c r="T6012" s="110">
        <v>8.0399923309438945E-2</v>
      </c>
    </row>
    <row r="6013" spans="1:20">
      <c r="A6013" s="109" t="s">
        <v>3410</v>
      </c>
      <c r="B6013" s="110">
        <v>2020</v>
      </c>
      <c r="C6013" s="110">
        <v>12</v>
      </c>
      <c r="D6013" s="109" t="s">
        <v>67</v>
      </c>
      <c r="E6013" s="109" t="s">
        <v>68</v>
      </c>
      <c r="F6013" s="109" t="s">
        <v>26</v>
      </c>
      <c r="G6013" s="108" t="s">
        <v>24</v>
      </c>
      <c r="H6013" s="108" t="s">
        <v>2859</v>
      </c>
      <c r="I6013" s="109" t="s">
        <v>21</v>
      </c>
      <c r="J6013" s="110">
        <v>4.0963384215499873E-2</v>
      </c>
      <c r="K6013" s="110">
        <v>0.16347130374441046</v>
      </c>
      <c r="L6013" s="110">
        <v>3.8000000000000002E-4</v>
      </c>
      <c r="M6013" s="110">
        <v>0.99999998999999995</v>
      </c>
      <c r="N6013" s="110">
        <v>37</v>
      </c>
      <c r="O6013" s="110">
        <v>6.6E-4</v>
      </c>
      <c r="P6013" s="110">
        <v>2.5000000000000001E-3</v>
      </c>
      <c r="Q6013" s="110">
        <v>4.0000000000000001E-3</v>
      </c>
      <c r="R6013" s="110">
        <v>1.7412312191879116E-2</v>
      </c>
      <c r="S6013" s="110">
        <v>0.10539999999999999</v>
      </c>
      <c r="T6013" s="110">
        <v>1.1885845678373724E-2</v>
      </c>
    </row>
    <row r="6014" spans="1:20">
      <c r="A6014" s="109" t="s">
        <v>5104</v>
      </c>
      <c r="B6014" s="110">
        <v>2021</v>
      </c>
      <c r="C6014" s="110">
        <v>6</v>
      </c>
      <c r="D6014" s="109" t="s">
        <v>79</v>
      </c>
      <c r="E6014" s="109" t="s">
        <v>80</v>
      </c>
      <c r="F6014" s="109" t="s">
        <v>26</v>
      </c>
      <c r="G6014" s="108" t="s">
        <v>24</v>
      </c>
      <c r="H6014" s="108" t="s">
        <v>2859</v>
      </c>
      <c r="I6014" s="109" t="s">
        <v>103</v>
      </c>
      <c r="J6014" s="110">
        <v>0.1946431127173032</v>
      </c>
      <c r="K6014" s="110">
        <v>0.24091296402485401</v>
      </c>
      <c r="L6014" s="110">
        <v>3.0874629402882339E-2</v>
      </c>
      <c r="M6014" s="110">
        <v>0.78041737397522393</v>
      </c>
      <c r="N6014" s="110">
        <v>9</v>
      </c>
      <c r="O6014" s="110">
        <v>3.0874629402882339E-2</v>
      </c>
      <c r="P6014" s="110">
        <v>5.656316339457166E-2</v>
      </c>
      <c r="Q6014" s="110">
        <v>6.0446433813849003E-2</v>
      </c>
      <c r="R6014" s="110">
        <v>0.21821004931421378</v>
      </c>
      <c r="S6014" s="110">
        <v>0.78041737397522393</v>
      </c>
      <c r="T6014" s="110">
        <v>0.24309793314606259</v>
      </c>
    </row>
    <row r="6015" spans="1:20">
      <c r="A6015" s="109" t="s">
        <v>5224</v>
      </c>
      <c r="B6015" s="110">
        <v>2021</v>
      </c>
      <c r="C6015" s="110">
        <v>6</v>
      </c>
      <c r="D6015" s="109" t="s">
        <v>65</v>
      </c>
      <c r="E6015" s="109" t="s">
        <v>66</v>
      </c>
      <c r="F6015" s="109" t="s">
        <v>26</v>
      </c>
      <c r="G6015" s="108" t="s">
        <v>24</v>
      </c>
      <c r="H6015" s="108" t="s">
        <v>2859</v>
      </c>
      <c r="I6015" s="109" t="s">
        <v>93</v>
      </c>
      <c r="J6015" s="110">
        <v>0.15362501783999999</v>
      </c>
      <c r="K6015" s="110">
        <v>4.9713061328443178E-2</v>
      </c>
      <c r="L6015" s="110">
        <v>5.6596935000000001E-2</v>
      </c>
      <c r="M6015" s="110">
        <v>0.26695400000000002</v>
      </c>
      <c r="N6015" s="110">
        <v>25</v>
      </c>
      <c r="O6015" s="110">
        <v>9.11E-2</v>
      </c>
      <c r="P6015" s="110">
        <v>0.1191</v>
      </c>
      <c r="Q6015" s="110">
        <v>0.1542</v>
      </c>
      <c r="R6015" s="110">
        <v>0.18540000000000001</v>
      </c>
      <c r="S6015" s="110">
        <v>0.22237999999999999</v>
      </c>
      <c r="T6015" s="110">
        <v>0.17266464692754083</v>
      </c>
    </row>
    <row r="6016" spans="1:20">
      <c r="A6016" s="109" t="s">
        <v>7790</v>
      </c>
      <c r="B6016" s="110">
        <v>2021</v>
      </c>
      <c r="C6016" s="110">
        <v>12</v>
      </c>
      <c r="D6016" s="109" t="s">
        <v>45</v>
      </c>
      <c r="E6016" s="109" t="s">
        <v>46</v>
      </c>
      <c r="F6016" s="109" t="s">
        <v>26</v>
      </c>
      <c r="G6016" s="108" t="s">
        <v>24</v>
      </c>
      <c r="H6016" s="108" t="s">
        <v>2859</v>
      </c>
      <c r="I6016" s="109" t="s">
        <v>21</v>
      </c>
      <c r="J6016" s="110">
        <v>1.3959088513394551E-2</v>
      </c>
      <c r="K6016" s="110">
        <v>1.9391279431360368E-2</v>
      </c>
      <c r="L6016" s="110">
        <v>2.1222E-4</v>
      </c>
      <c r="M6016" s="110">
        <v>0.1102282105263158</v>
      </c>
      <c r="N6016" s="110">
        <v>59</v>
      </c>
      <c r="O6016" s="110">
        <v>8.160000000000001E-4</v>
      </c>
      <c r="P6016" s="110">
        <v>4.6492886003679434E-3</v>
      </c>
      <c r="Q6016" s="110">
        <v>8.6999999999999994E-3</v>
      </c>
      <c r="R6016" s="110">
        <v>1.519E-2</v>
      </c>
      <c r="S6016" s="110">
        <v>7.6262784810126605E-2</v>
      </c>
      <c r="T6016" s="110">
        <v>1.3427945408870092E-2</v>
      </c>
    </row>
    <row r="6017" spans="1:20">
      <c r="A6017" s="109" t="s">
        <v>5105</v>
      </c>
      <c r="B6017" s="110">
        <v>2021</v>
      </c>
      <c r="C6017" s="110">
        <v>6</v>
      </c>
      <c r="D6017" s="109" t="s">
        <v>77</v>
      </c>
      <c r="E6017" s="109" t="s">
        <v>78</v>
      </c>
      <c r="F6017" s="109" t="s">
        <v>26</v>
      </c>
      <c r="G6017" s="108" t="s">
        <v>24</v>
      </c>
      <c r="H6017" s="108" t="s">
        <v>2859</v>
      </c>
      <c r="I6017" s="109" t="s">
        <v>103</v>
      </c>
      <c r="J6017" s="110">
        <v>0.16014142715122814</v>
      </c>
      <c r="K6017" s="110">
        <v>9.0179808668151631E-2</v>
      </c>
      <c r="L6017" s="110">
        <v>3.6470833220672511E-3</v>
      </c>
      <c r="M6017" s="110">
        <v>0.33264560558536083</v>
      </c>
      <c r="N6017" s="110">
        <v>13</v>
      </c>
      <c r="O6017" s="110">
        <v>3.6470833220672511E-3</v>
      </c>
      <c r="P6017" s="110">
        <v>0.1014549869175079</v>
      </c>
      <c r="Q6017" s="110">
        <v>0.18799390738938379</v>
      </c>
      <c r="R6017" s="110">
        <v>0.20465710502824758</v>
      </c>
      <c r="S6017" s="110">
        <v>0.33264560558536083</v>
      </c>
      <c r="T6017" s="110">
        <v>9.3134980304077214E-2</v>
      </c>
    </row>
    <row r="6018" spans="1:20">
      <c r="A6018" s="109" t="s">
        <v>5106</v>
      </c>
      <c r="B6018" s="110">
        <v>2021</v>
      </c>
      <c r="C6018" s="110">
        <v>6</v>
      </c>
      <c r="D6018" s="109" t="s">
        <v>75</v>
      </c>
      <c r="E6018" s="109" t="s">
        <v>76</v>
      </c>
      <c r="F6018" s="109" t="s">
        <v>26</v>
      </c>
      <c r="G6018" s="108" t="s">
        <v>24</v>
      </c>
      <c r="H6018" s="108" t="s">
        <v>2859</v>
      </c>
      <c r="I6018" s="109" t="s">
        <v>103</v>
      </c>
      <c r="J6018" s="110">
        <v>8.2293256391987313E-2</v>
      </c>
      <c r="K6018" s="110">
        <v>9.6912463164919707E-2</v>
      </c>
      <c r="L6018" s="110">
        <v>1.1553310562673051E-2</v>
      </c>
      <c r="M6018" s="110">
        <v>0.38301491005323635</v>
      </c>
      <c r="N6018" s="110">
        <v>13</v>
      </c>
      <c r="O6018" s="110">
        <v>1.1553310562673051E-2</v>
      </c>
      <c r="P6018" s="110">
        <v>3.9658726889948426E-2</v>
      </c>
      <c r="Q6018" s="110">
        <v>5.5539873515631222E-2</v>
      </c>
      <c r="R6018" s="110">
        <v>7.5329877397014841E-2</v>
      </c>
      <c r="S6018" s="110">
        <v>0.38301491005323635</v>
      </c>
      <c r="T6018" s="110">
        <v>5.5138948539130803E-2</v>
      </c>
    </row>
    <row r="6019" spans="1:20">
      <c r="A6019" s="109" t="s">
        <v>5168</v>
      </c>
      <c r="B6019" s="110">
        <v>2021</v>
      </c>
      <c r="C6019" s="110">
        <v>6</v>
      </c>
      <c r="D6019" s="109" t="s">
        <v>128</v>
      </c>
      <c r="E6019" s="109" t="s">
        <v>129</v>
      </c>
      <c r="F6019" s="109" t="s">
        <v>26</v>
      </c>
      <c r="G6019" s="108" t="s">
        <v>24</v>
      </c>
      <c r="H6019" s="108" t="s">
        <v>2859</v>
      </c>
      <c r="I6019" s="109" t="s">
        <v>93</v>
      </c>
      <c r="J6019" s="110">
        <v>0.15354778265714283</v>
      </c>
      <c r="K6019" s="110">
        <v>8.019013583349395E-2</v>
      </c>
      <c r="L6019" s="110">
        <v>2.4451000000000001E-2</v>
      </c>
      <c r="M6019" s="110">
        <v>0.45</v>
      </c>
      <c r="N6019" s="110">
        <v>35</v>
      </c>
      <c r="O6019" s="110">
        <v>3.61E-2</v>
      </c>
      <c r="P6019" s="110">
        <v>0.11040170000000001</v>
      </c>
      <c r="Q6019" s="110">
        <v>0.13980000000000001</v>
      </c>
      <c r="R6019" s="110">
        <v>0.20008619999999999</v>
      </c>
      <c r="S6019" s="110">
        <v>0.26900000000000002</v>
      </c>
      <c r="T6019" s="110">
        <v>0.15671300665842994</v>
      </c>
    </row>
    <row r="6020" spans="1:20">
      <c r="A6020" s="109" t="s">
        <v>8749</v>
      </c>
      <c r="B6020" s="110">
        <v>2022</v>
      </c>
      <c r="C6020" s="110">
        <v>3</v>
      </c>
      <c r="D6020" s="109" t="s">
        <v>81</v>
      </c>
      <c r="E6020" s="109" t="s">
        <v>82</v>
      </c>
      <c r="F6020" s="109" t="s">
        <v>26</v>
      </c>
      <c r="G6020" s="108" t="s">
        <v>24</v>
      </c>
      <c r="H6020" s="108" t="s">
        <v>2859</v>
      </c>
      <c r="I6020" s="109" t="s">
        <v>103</v>
      </c>
      <c r="J6020" s="110">
        <v>8.6036818028891099E-2</v>
      </c>
      <c r="K6020" s="110">
        <v>0.11733679885162981</v>
      </c>
      <c r="L6020" s="110">
        <v>1.5318302387267902E-3</v>
      </c>
      <c r="M6020" s="110">
        <v>0.38852959838319273</v>
      </c>
      <c r="N6020" s="110">
        <v>11</v>
      </c>
      <c r="O6020" s="110">
        <v>1.5318302387267902E-3</v>
      </c>
      <c r="P6020" s="110">
        <v>4.4373526585947207E-3</v>
      </c>
      <c r="Q6020" s="110">
        <v>5.0098194976594408E-2</v>
      </c>
      <c r="R6020" s="110">
        <v>0.12026228758810448</v>
      </c>
      <c r="S6020" s="110">
        <v>0.38852959838319273</v>
      </c>
      <c r="T6020" s="110">
        <v>6.8415356023221782E-2</v>
      </c>
    </row>
    <row r="6021" spans="1:20">
      <c r="A6021" s="109" t="s">
        <v>1569</v>
      </c>
      <c r="B6021" s="110">
        <v>2020</v>
      </c>
      <c r="C6021" s="110">
        <v>6</v>
      </c>
      <c r="D6021" s="109" t="s">
        <v>81</v>
      </c>
      <c r="E6021" s="109" t="s">
        <v>82</v>
      </c>
      <c r="F6021" s="109" t="s">
        <v>26</v>
      </c>
      <c r="G6021" s="108" t="s">
        <v>24</v>
      </c>
      <c r="H6021" s="108" t="s">
        <v>2859</v>
      </c>
      <c r="I6021" s="109" t="s">
        <v>21</v>
      </c>
      <c r="J6021" s="110">
        <v>1.1807586721182241E-2</v>
      </c>
      <c r="K6021" s="110">
        <v>1.6485418827399918E-2</v>
      </c>
      <c r="L6021" s="110">
        <v>2.9999999999999997E-4</v>
      </c>
      <c r="M6021" s="110">
        <v>9.5280000000000004E-2</v>
      </c>
      <c r="N6021" s="110">
        <v>55</v>
      </c>
      <c r="O6021" s="110">
        <v>5.0000000000000001E-4</v>
      </c>
      <c r="P6021" s="110">
        <v>2E-3</v>
      </c>
      <c r="Q6021" s="110">
        <v>7.4000000000000003E-3</v>
      </c>
      <c r="R6021" s="110">
        <v>1.4722749982407994E-2</v>
      </c>
      <c r="S6021" s="110">
        <v>3.7343473138199329E-2</v>
      </c>
      <c r="T6021" s="110">
        <v>1.1776427721590469E-2</v>
      </c>
    </row>
    <row r="6022" spans="1:20">
      <c r="A6022" s="109" t="s">
        <v>5107</v>
      </c>
      <c r="B6022" s="110">
        <v>2021</v>
      </c>
      <c r="C6022" s="110">
        <v>6</v>
      </c>
      <c r="D6022" s="109" t="s">
        <v>71</v>
      </c>
      <c r="E6022" s="109" t="s">
        <v>72</v>
      </c>
      <c r="F6022" s="109" t="s">
        <v>26</v>
      </c>
      <c r="G6022" s="108" t="s">
        <v>24</v>
      </c>
      <c r="H6022" s="108" t="s">
        <v>2859</v>
      </c>
      <c r="I6022" s="109" t="s">
        <v>103</v>
      </c>
      <c r="J6022" s="110">
        <v>0.21939539226523452</v>
      </c>
      <c r="K6022" s="110">
        <v>0.11685237404998264</v>
      </c>
      <c r="L6022" s="110">
        <v>9.9372227144685493E-2</v>
      </c>
      <c r="M6022" s="110">
        <v>0.37983571676869476</v>
      </c>
      <c r="N6022" s="110">
        <v>4</v>
      </c>
      <c r="O6022" s="110">
        <v>9.9372227144685493E-2</v>
      </c>
      <c r="P6022" s="110">
        <v>0.1492702683110495</v>
      </c>
      <c r="Q6022" s="110">
        <v>0.1991868125737789</v>
      </c>
      <c r="R6022" s="110">
        <v>0.28952051621941954</v>
      </c>
      <c r="S6022" s="110">
        <v>0.37983571676869476</v>
      </c>
      <c r="T6022" s="110">
        <v>0.35239085808940218</v>
      </c>
    </row>
    <row r="6023" spans="1:20">
      <c r="A6023" s="109" t="s">
        <v>5108</v>
      </c>
      <c r="B6023" s="110">
        <v>2021</v>
      </c>
      <c r="C6023" s="110">
        <v>6</v>
      </c>
      <c r="D6023" s="109" t="s">
        <v>69</v>
      </c>
      <c r="E6023" s="109" t="s">
        <v>70</v>
      </c>
      <c r="F6023" s="109" t="s">
        <v>26</v>
      </c>
      <c r="G6023" s="108" t="s">
        <v>24</v>
      </c>
      <c r="H6023" s="108" t="s">
        <v>2859</v>
      </c>
      <c r="I6023" s="109" t="s">
        <v>103</v>
      </c>
      <c r="J6023" s="110">
        <v>0.10734298227724824</v>
      </c>
      <c r="K6023" s="110">
        <v>0.12076627495476763</v>
      </c>
      <c r="L6023" s="110">
        <v>1.6148826975876111E-2</v>
      </c>
      <c r="M6023" s="110">
        <v>0.3812548598566462</v>
      </c>
      <c r="N6023" s="110">
        <v>9</v>
      </c>
      <c r="O6023" s="110">
        <v>1.6148826975876111E-2</v>
      </c>
      <c r="P6023" s="110">
        <v>2.482640586797066E-2</v>
      </c>
      <c r="Q6023" s="110">
        <v>7.6377142250668148E-2</v>
      </c>
      <c r="R6023" s="110">
        <v>0.1411709825500681</v>
      </c>
      <c r="S6023" s="110">
        <v>0.3812548598566462</v>
      </c>
      <c r="T6023" s="110">
        <v>2.5717469283188361E-2</v>
      </c>
    </row>
    <row r="6024" spans="1:20">
      <c r="A6024" s="109" t="s">
        <v>5169</v>
      </c>
      <c r="B6024" s="110">
        <v>2021</v>
      </c>
      <c r="C6024" s="110">
        <v>6</v>
      </c>
      <c r="D6024" s="109" t="s">
        <v>63</v>
      </c>
      <c r="E6024" s="109" t="s">
        <v>64</v>
      </c>
      <c r="F6024" s="109" t="s">
        <v>26</v>
      </c>
      <c r="G6024" s="108" t="s">
        <v>24</v>
      </c>
      <c r="H6024" s="108" t="s">
        <v>2859</v>
      </c>
      <c r="I6024" s="109" t="s">
        <v>93</v>
      </c>
      <c r="J6024" s="110">
        <v>0.1772563361956522</v>
      </c>
      <c r="K6024" s="110">
        <v>8.6993523643886211E-2</v>
      </c>
      <c r="L6024" s="110">
        <v>4.897E-2</v>
      </c>
      <c r="M6024" s="110">
        <v>0.45229999999999998</v>
      </c>
      <c r="N6024" s="110">
        <v>46</v>
      </c>
      <c r="O6024" s="110">
        <v>8.3199999999999996E-2</v>
      </c>
      <c r="P6024" s="110">
        <v>0.112</v>
      </c>
      <c r="Q6024" s="110">
        <v>0.16032000000000002</v>
      </c>
      <c r="R6024" s="110">
        <v>0.21301</v>
      </c>
      <c r="S6024" s="110">
        <v>0.38479999999999998</v>
      </c>
      <c r="T6024" s="110">
        <v>0.13585461098422086</v>
      </c>
    </row>
    <row r="6025" spans="1:20">
      <c r="A6025" s="109" t="s">
        <v>5109</v>
      </c>
      <c r="B6025" s="110">
        <v>2021</v>
      </c>
      <c r="C6025" s="110">
        <v>6</v>
      </c>
      <c r="D6025" s="109" t="s">
        <v>67</v>
      </c>
      <c r="E6025" s="109" t="s">
        <v>68</v>
      </c>
      <c r="F6025" s="109" t="s">
        <v>26</v>
      </c>
      <c r="G6025" s="108" t="s">
        <v>24</v>
      </c>
      <c r="H6025" s="108" t="s">
        <v>2859</v>
      </c>
      <c r="I6025" s="109" t="s">
        <v>103</v>
      </c>
      <c r="J6025" s="110">
        <v>0.12264459770374032</v>
      </c>
      <c r="K6025" s="110">
        <v>0.1384212956640703</v>
      </c>
      <c r="L6025" s="110">
        <v>2.7535960211049315E-2</v>
      </c>
      <c r="M6025" s="110">
        <v>0.40225982988919534</v>
      </c>
      <c r="N6025" s="110">
        <v>6</v>
      </c>
      <c r="O6025" s="110">
        <v>2.7535960211049315E-2</v>
      </c>
      <c r="P6025" s="110">
        <v>7.1962958101041863E-2</v>
      </c>
      <c r="Q6025" s="110">
        <v>7.6802985397873669E-2</v>
      </c>
      <c r="R6025" s="110">
        <v>8.0502867225408031E-2</v>
      </c>
      <c r="S6025" s="110">
        <v>0.40225982988919534</v>
      </c>
      <c r="T6025" s="110">
        <v>0.3731043660361269</v>
      </c>
    </row>
    <row r="6026" spans="1:20">
      <c r="A6026" s="109" t="s">
        <v>7792</v>
      </c>
      <c r="B6026" s="110">
        <v>2021</v>
      </c>
      <c r="C6026" s="110">
        <v>12</v>
      </c>
      <c r="D6026" s="109" t="s">
        <v>43</v>
      </c>
      <c r="E6026" s="109" t="s">
        <v>44</v>
      </c>
      <c r="F6026" s="109" t="s">
        <v>26</v>
      </c>
      <c r="G6026" s="108" t="s">
        <v>24</v>
      </c>
      <c r="H6026" s="108" t="s">
        <v>2859</v>
      </c>
      <c r="I6026" s="109" t="s">
        <v>21</v>
      </c>
      <c r="J6026" s="110">
        <v>9.8086701713843254E-3</v>
      </c>
      <c r="K6026" s="110">
        <v>8.3488488029244863E-3</v>
      </c>
      <c r="L6026" s="110">
        <v>2.9999999999999997E-4</v>
      </c>
      <c r="M6026" s="110">
        <v>2.9083760573462843E-2</v>
      </c>
      <c r="N6026" s="110">
        <v>33</v>
      </c>
      <c r="O6026" s="110">
        <v>5.4199999999999995E-4</v>
      </c>
      <c r="P6026" s="110">
        <v>3.6094554999999999E-3</v>
      </c>
      <c r="Q6026" s="110">
        <v>7.3050000000000007E-3</v>
      </c>
      <c r="R6026" s="110">
        <v>1.4977631246614631E-2</v>
      </c>
      <c r="S6026" s="110">
        <v>2.69E-2</v>
      </c>
      <c r="T6026" s="110">
        <v>1.2131969175171507E-2</v>
      </c>
    </row>
    <row r="6027" spans="1:20">
      <c r="A6027" s="109" t="s">
        <v>5111</v>
      </c>
      <c r="B6027" s="110">
        <v>2021</v>
      </c>
      <c r="C6027" s="110">
        <v>6</v>
      </c>
      <c r="D6027" s="109" t="s">
        <v>61</v>
      </c>
      <c r="E6027" s="109" t="s">
        <v>62</v>
      </c>
      <c r="F6027" s="109" t="s">
        <v>26</v>
      </c>
      <c r="G6027" s="108" t="s">
        <v>24</v>
      </c>
      <c r="H6027" s="108" t="s">
        <v>2859</v>
      </c>
      <c r="I6027" s="109" t="s">
        <v>103</v>
      </c>
      <c r="J6027" s="110">
        <v>0.17000053316018826</v>
      </c>
      <c r="K6027" s="110">
        <v>0.10680518688065289</v>
      </c>
      <c r="L6027" s="110">
        <v>2.4789269554280399E-2</v>
      </c>
      <c r="M6027" s="110">
        <v>0.41071345065477133</v>
      </c>
      <c r="N6027" s="110">
        <v>17</v>
      </c>
      <c r="O6027" s="110">
        <v>2.4789269554280399E-2</v>
      </c>
      <c r="P6027" s="110">
        <v>0.10002046489036182</v>
      </c>
      <c r="Q6027" s="110">
        <v>0.12896014699150871</v>
      </c>
      <c r="R6027" s="110">
        <v>0.24529712425698241</v>
      </c>
      <c r="S6027" s="110">
        <v>0.41071345065477133</v>
      </c>
      <c r="T6027" s="110">
        <v>0.33353066602956893</v>
      </c>
    </row>
    <row r="6028" spans="1:20">
      <c r="A6028" s="109" t="s">
        <v>6062</v>
      </c>
      <c r="B6028" s="110">
        <v>2021</v>
      </c>
      <c r="C6028" s="110">
        <v>9</v>
      </c>
      <c r="D6028" s="109" t="s">
        <v>65</v>
      </c>
      <c r="E6028" s="109" t="s">
        <v>66</v>
      </c>
      <c r="F6028" s="109" t="s">
        <v>26</v>
      </c>
      <c r="G6028" s="108" t="s">
        <v>24</v>
      </c>
      <c r="H6028" s="108" t="s">
        <v>2859</v>
      </c>
      <c r="I6028" s="109" t="s">
        <v>93</v>
      </c>
      <c r="J6028" s="110">
        <v>0.15930230815384616</v>
      </c>
      <c r="K6028" s="110">
        <v>4.9140683391629324E-2</v>
      </c>
      <c r="L6028" s="110">
        <v>6.6720934999999995E-2</v>
      </c>
      <c r="M6028" s="110">
        <v>0.26695400000000002</v>
      </c>
      <c r="N6028" s="110">
        <v>26</v>
      </c>
      <c r="O6028" s="110">
        <v>7.3625999999999997E-2</v>
      </c>
      <c r="P6028" s="110">
        <v>0.1192</v>
      </c>
      <c r="Q6028" s="110">
        <v>0.1705209</v>
      </c>
      <c r="R6028" s="110">
        <v>0.19550000000000001</v>
      </c>
      <c r="S6028" s="110">
        <v>0.22237999999999999</v>
      </c>
      <c r="T6028" s="110">
        <v>0.1841260189068944</v>
      </c>
    </row>
    <row r="6029" spans="1:20">
      <c r="A6029" s="109" t="s">
        <v>3449</v>
      </c>
      <c r="B6029" s="110">
        <v>2020</v>
      </c>
      <c r="C6029" s="110">
        <v>12</v>
      </c>
      <c r="D6029" s="109" t="s">
        <v>65</v>
      </c>
      <c r="E6029" s="109" t="s">
        <v>66</v>
      </c>
      <c r="F6029" s="109" t="s">
        <v>26</v>
      </c>
      <c r="G6029" s="108" t="s">
        <v>24</v>
      </c>
      <c r="H6029" s="108" t="s">
        <v>2859</v>
      </c>
      <c r="I6029" s="109" t="s">
        <v>21</v>
      </c>
      <c r="J6029" s="110">
        <v>1.121943349104243E-2</v>
      </c>
      <c r="K6029" s="110">
        <v>1.6955133584638422E-2</v>
      </c>
      <c r="L6029" s="110">
        <v>4.0000000000000002E-4</v>
      </c>
      <c r="M6029" s="110">
        <v>7.1694999999999995E-2</v>
      </c>
      <c r="N6029" s="110">
        <v>25</v>
      </c>
      <c r="O6029" s="110">
        <v>5.0000000000000001E-4</v>
      </c>
      <c r="P6029" s="110">
        <v>8.9999999999999998E-4</v>
      </c>
      <c r="Q6029" s="110">
        <v>4.8999999999999998E-3</v>
      </c>
      <c r="R6029" s="110">
        <v>0.01</v>
      </c>
      <c r="S6029" s="110">
        <v>4.6948596556315503E-2</v>
      </c>
      <c r="T6029" s="110">
        <v>2.2284728970053722E-2</v>
      </c>
    </row>
    <row r="6030" spans="1:20">
      <c r="A6030" s="109" t="s">
        <v>5133</v>
      </c>
      <c r="B6030" s="110">
        <v>2021</v>
      </c>
      <c r="C6030" s="110">
        <v>6</v>
      </c>
      <c r="D6030" s="109" t="s">
        <v>59</v>
      </c>
      <c r="E6030" s="109" t="s">
        <v>60</v>
      </c>
      <c r="F6030" s="109" t="s">
        <v>26</v>
      </c>
      <c r="G6030" s="108" t="s">
        <v>24</v>
      </c>
      <c r="H6030" s="108" t="s">
        <v>2859</v>
      </c>
      <c r="I6030" s="109" t="s">
        <v>103</v>
      </c>
      <c r="J6030" s="110">
        <v>0.17953264710791225</v>
      </c>
      <c r="K6030" s="110">
        <v>0.12211488633929748</v>
      </c>
      <c r="L6030" s="110">
        <v>3.3040567746793509E-2</v>
      </c>
      <c r="M6030" s="110">
        <v>0.41861373759474879</v>
      </c>
      <c r="N6030" s="110">
        <v>11</v>
      </c>
      <c r="O6030" s="110">
        <v>3.3040567746793509E-2</v>
      </c>
      <c r="P6030" s="110">
        <v>8.3567472357720468E-2</v>
      </c>
      <c r="Q6030" s="110">
        <v>0.14837589947597687</v>
      </c>
      <c r="R6030" s="110">
        <v>0.28346662853788429</v>
      </c>
      <c r="S6030" s="110">
        <v>0.41861373759474879</v>
      </c>
      <c r="T6030" s="110">
        <v>0.13204641528686753</v>
      </c>
    </row>
    <row r="6031" spans="1:20">
      <c r="A6031" s="109" t="s">
        <v>2438</v>
      </c>
      <c r="B6031" s="110">
        <v>2020</v>
      </c>
      <c r="C6031" s="110">
        <v>9</v>
      </c>
      <c r="D6031" s="109" t="s">
        <v>67</v>
      </c>
      <c r="E6031" s="109" t="s">
        <v>68</v>
      </c>
      <c r="F6031" s="109" t="s">
        <v>26</v>
      </c>
      <c r="G6031" s="108" t="s">
        <v>24</v>
      </c>
      <c r="H6031" s="108" t="s">
        <v>2859</v>
      </c>
      <c r="I6031" s="109" t="s">
        <v>103</v>
      </c>
      <c r="J6031" s="110">
        <v>0.23654685018611579</v>
      </c>
      <c r="K6031" s="110">
        <v>0.17279851653768236</v>
      </c>
      <c r="L6031" s="110">
        <v>8.7289359012498235E-2</v>
      </c>
      <c r="M6031" s="110">
        <v>0.40126561159250007</v>
      </c>
      <c r="N6031" s="110">
        <v>4</v>
      </c>
      <c r="O6031" s="110">
        <v>8.7289359012498235E-2</v>
      </c>
      <c r="P6031" s="110">
        <v>8.7299352951692999E-2</v>
      </c>
      <c r="Q6031" s="110">
        <v>0.22881621506973246</v>
      </c>
      <c r="R6031" s="110">
        <v>0.38579434742053864</v>
      </c>
      <c r="S6031" s="110">
        <v>0.40126561159250007</v>
      </c>
      <c r="T6031" s="110">
        <v>0.36029974338911319</v>
      </c>
    </row>
    <row r="6032" spans="1:20">
      <c r="A6032" s="109" t="s">
        <v>5172</v>
      </c>
      <c r="B6032" s="110">
        <v>2021</v>
      </c>
      <c r="C6032" s="110">
        <v>6</v>
      </c>
      <c r="D6032" s="109" t="s">
        <v>126</v>
      </c>
      <c r="E6032" s="109" t="s">
        <v>127</v>
      </c>
      <c r="F6032" s="109" t="s">
        <v>26</v>
      </c>
      <c r="G6032" s="108" t="s">
        <v>24</v>
      </c>
      <c r="H6032" s="108" t="s">
        <v>2859</v>
      </c>
      <c r="I6032" s="109" t="s">
        <v>93</v>
      </c>
      <c r="J6032" s="110">
        <v>0.1890551784772728</v>
      </c>
      <c r="K6032" s="110">
        <v>9.7771372046214416E-2</v>
      </c>
      <c r="L6032" s="110">
        <v>4.9200000000000001E-2</v>
      </c>
      <c r="M6032" s="110">
        <v>0.45</v>
      </c>
      <c r="N6032" s="110">
        <v>44</v>
      </c>
      <c r="O6032" s="110">
        <v>5.1400000000000001E-2</v>
      </c>
      <c r="P6032" s="110">
        <v>0.120727</v>
      </c>
      <c r="Q6032" s="110">
        <v>0.18414999999999998</v>
      </c>
      <c r="R6032" s="110">
        <v>0.2305981</v>
      </c>
      <c r="S6032" s="110">
        <v>0.35070000000000001</v>
      </c>
      <c r="T6032" s="110">
        <v>0.18915200315915612</v>
      </c>
    </row>
    <row r="6033" spans="1:20">
      <c r="A6033" s="109" t="s">
        <v>7793</v>
      </c>
      <c r="B6033" s="110">
        <v>2021</v>
      </c>
      <c r="C6033" s="110">
        <v>12</v>
      </c>
      <c r="D6033" s="109" t="s">
        <v>41</v>
      </c>
      <c r="E6033" s="109" t="s">
        <v>42</v>
      </c>
      <c r="F6033" s="109" t="s">
        <v>26</v>
      </c>
      <c r="G6033" s="108" t="s">
        <v>24</v>
      </c>
      <c r="H6033" s="108" t="s">
        <v>2859</v>
      </c>
      <c r="I6033" s="109" t="s">
        <v>21</v>
      </c>
      <c r="J6033" s="110">
        <v>1.066284322249347E-2</v>
      </c>
      <c r="K6033" s="110">
        <v>1.1353258119898764E-2</v>
      </c>
      <c r="L6033" s="110">
        <v>2.9999999999999997E-4</v>
      </c>
      <c r="M6033" s="110">
        <v>4.48E-2</v>
      </c>
      <c r="N6033" s="110">
        <v>53</v>
      </c>
      <c r="O6033" s="110">
        <v>1.1000000000000001E-3</v>
      </c>
      <c r="P6033" s="110">
        <v>2.5000000000000001E-3</v>
      </c>
      <c r="Q6033" s="110">
        <v>5.3E-3</v>
      </c>
      <c r="R6033" s="110">
        <v>1.4899999999999998E-2</v>
      </c>
      <c r="S6033" s="110">
        <v>3.9600000000000003E-2</v>
      </c>
      <c r="T6033" s="110">
        <v>7.6846431253119532E-3</v>
      </c>
    </row>
    <row r="6034" spans="1:20">
      <c r="A6034" s="109" t="s">
        <v>5128</v>
      </c>
      <c r="B6034" s="110">
        <v>2021</v>
      </c>
      <c r="C6034" s="110">
        <v>6</v>
      </c>
      <c r="D6034" s="109" t="s">
        <v>53</v>
      </c>
      <c r="E6034" s="109" t="s">
        <v>54</v>
      </c>
      <c r="F6034" s="109" t="s">
        <v>26</v>
      </c>
      <c r="G6034" s="108" t="s">
        <v>24</v>
      </c>
      <c r="H6034" s="108" t="s">
        <v>2859</v>
      </c>
      <c r="I6034" s="109" t="s">
        <v>103</v>
      </c>
      <c r="J6034" s="110">
        <v>0.17645734322590398</v>
      </c>
      <c r="K6034" s="110">
        <v>0.33833028446961882</v>
      </c>
      <c r="L6034" s="110">
        <v>2.0921894762869343E-4</v>
      </c>
      <c r="M6034" s="110">
        <v>0.77641493113126725</v>
      </c>
      <c r="N6034" s="110">
        <v>5</v>
      </c>
      <c r="O6034" s="110">
        <v>2.0921894762869343E-4</v>
      </c>
      <c r="P6034" s="110">
        <v>2.0921894762869343E-4</v>
      </c>
      <c r="Q6034" s="110">
        <v>1.8589115967180899E-3</v>
      </c>
      <c r="R6034" s="110">
        <v>0.10359443550627719</v>
      </c>
      <c r="S6034" s="110">
        <v>0.77641493113126725</v>
      </c>
      <c r="T6034" s="110">
        <v>0.7755073698343613</v>
      </c>
    </row>
    <row r="6035" spans="1:20">
      <c r="A6035" s="109" t="s">
        <v>5220</v>
      </c>
      <c r="B6035" s="110">
        <v>2021</v>
      </c>
      <c r="C6035" s="110">
        <v>6</v>
      </c>
      <c r="D6035" s="109" t="s">
        <v>59</v>
      </c>
      <c r="E6035" s="109" t="s">
        <v>60</v>
      </c>
      <c r="F6035" s="109" t="s">
        <v>26</v>
      </c>
      <c r="G6035" s="108" t="s">
        <v>24</v>
      </c>
      <c r="H6035" s="108" t="s">
        <v>2859</v>
      </c>
      <c r="I6035" s="109" t="s">
        <v>93</v>
      </c>
      <c r="J6035" s="110">
        <v>0.1871400773934426</v>
      </c>
      <c r="K6035" s="110">
        <v>0.10396691453543515</v>
      </c>
      <c r="L6035" s="110">
        <v>1.1000000000000001E-3</v>
      </c>
      <c r="M6035" s="110">
        <v>0.69210000000000005</v>
      </c>
      <c r="N6035" s="110">
        <v>61</v>
      </c>
      <c r="O6035" s="110">
        <v>5.9213080000000001E-2</v>
      </c>
      <c r="P6035" s="110">
        <v>0.124527</v>
      </c>
      <c r="Q6035" s="110">
        <v>0.16470000000000001</v>
      </c>
      <c r="R6035" s="110">
        <v>0.2205</v>
      </c>
      <c r="S6035" s="110">
        <v>0.3654</v>
      </c>
      <c r="T6035" s="110">
        <v>0.23655999091144467</v>
      </c>
    </row>
    <row r="6036" spans="1:20">
      <c r="A6036" s="109" t="s">
        <v>8772</v>
      </c>
      <c r="B6036" s="110">
        <v>2022</v>
      </c>
      <c r="C6036" s="110">
        <v>3</v>
      </c>
      <c r="D6036" s="109" t="s">
        <v>89</v>
      </c>
      <c r="E6036" s="109" t="s">
        <v>90</v>
      </c>
      <c r="F6036" s="109" t="s">
        <v>26</v>
      </c>
      <c r="G6036" s="108" t="s">
        <v>24</v>
      </c>
      <c r="H6036" s="108" t="s">
        <v>2859</v>
      </c>
      <c r="I6036" s="109" t="s">
        <v>103</v>
      </c>
      <c r="J6036" s="110">
        <v>0.30225804043186777</v>
      </c>
      <c r="K6036" s="110">
        <v>0.14228523968507176</v>
      </c>
      <c r="L6036" s="110">
        <v>0.16133617881157952</v>
      </c>
      <c r="M6036" s="110">
        <v>0.53527707562514004</v>
      </c>
      <c r="N6036" s="110">
        <v>6</v>
      </c>
      <c r="O6036" s="110">
        <v>0.16133617881157952</v>
      </c>
      <c r="P6036" s="110">
        <v>0.19172627262741102</v>
      </c>
      <c r="Q6036" s="110">
        <v>0.28362215027938054</v>
      </c>
      <c r="R6036" s="110">
        <v>0.35796441496831488</v>
      </c>
      <c r="S6036" s="110">
        <v>0.53527707562514004</v>
      </c>
      <c r="T6036" s="110">
        <v>0.33927007152786437</v>
      </c>
    </row>
    <row r="6037" spans="1:20">
      <c r="A6037" s="109" t="s">
        <v>5112</v>
      </c>
      <c r="B6037" s="110">
        <v>2021</v>
      </c>
      <c r="C6037" s="110">
        <v>6</v>
      </c>
      <c r="D6037" s="109" t="s">
        <v>51</v>
      </c>
      <c r="E6037" s="109" t="s">
        <v>52</v>
      </c>
      <c r="F6037" s="109" t="s">
        <v>26</v>
      </c>
      <c r="G6037" s="108" t="s">
        <v>24</v>
      </c>
      <c r="H6037" s="108" t="s">
        <v>2859</v>
      </c>
      <c r="I6037" s="109" t="s">
        <v>103</v>
      </c>
      <c r="J6037" s="110">
        <v>0.13178958302498414</v>
      </c>
      <c r="K6037" s="110">
        <v>8.9746507799150388E-2</v>
      </c>
      <c r="L6037" s="110">
        <v>4.9831642948937925E-3</v>
      </c>
      <c r="M6037" s="110">
        <v>0.34746939538074689</v>
      </c>
      <c r="N6037" s="110">
        <v>28</v>
      </c>
      <c r="O6037" s="110">
        <v>2.7491037788753517E-2</v>
      </c>
      <c r="P6037" s="110">
        <v>5.2643158796515294E-2</v>
      </c>
      <c r="Q6037" s="110">
        <v>0.11733655463428511</v>
      </c>
      <c r="R6037" s="110">
        <v>0.21590156935916932</v>
      </c>
      <c r="S6037" s="110">
        <v>0.25811437403400311</v>
      </c>
      <c r="T6037" s="110">
        <v>3.355311315464906E-2</v>
      </c>
    </row>
    <row r="6038" spans="1:20">
      <c r="A6038" s="109" t="s">
        <v>5113</v>
      </c>
      <c r="B6038" s="110">
        <v>2021</v>
      </c>
      <c r="C6038" s="110">
        <v>6</v>
      </c>
      <c r="D6038" s="109" t="s">
        <v>49</v>
      </c>
      <c r="E6038" s="109" t="s">
        <v>50</v>
      </c>
      <c r="F6038" s="109" t="s">
        <v>26</v>
      </c>
      <c r="G6038" s="108" t="s">
        <v>24</v>
      </c>
      <c r="H6038" s="108" t="s">
        <v>2859</v>
      </c>
      <c r="I6038" s="109" t="s">
        <v>103</v>
      </c>
      <c r="J6038" s="110">
        <v>0.12605817648101891</v>
      </c>
      <c r="K6038" s="110">
        <v>0.12496692519561357</v>
      </c>
      <c r="L6038" s="110">
        <v>3.722586945663625E-3</v>
      </c>
      <c r="M6038" s="110">
        <v>0.56547230554749517</v>
      </c>
      <c r="N6038" s="110">
        <v>22</v>
      </c>
      <c r="O6038" s="110">
        <v>4.0538262695692211E-3</v>
      </c>
      <c r="P6038" s="110">
        <v>4.5577843520895507E-2</v>
      </c>
      <c r="Q6038" s="110">
        <v>9.0328549229805849E-2</v>
      </c>
      <c r="R6038" s="110">
        <v>0.15561108620417571</v>
      </c>
      <c r="S6038" s="110">
        <v>0.33480732341981312</v>
      </c>
      <c r="T6038" s="110">
        <v>0.10151647173191876</v>
      </c>
    </row>
    <row r="6039" spans="1:20">
      <c r="A6039" s="109" t="s">
        <v>5095</v>
      </c>
      <c r="B6039" s="110">
        <v>2021</v>
      </c>
      <c r="C6039" s="110">
        <v>6</v>
      </c>
      <c r="D6039" s="109" t="s">
        <v>47</v>
      </c>
      <c r="E6039" s="109" t="s">
        <v>48</v>
      </c>
      <c r="F6039" s="109" t="s">
        <v>26</v>
      </c>
      <c r="G6039" s="108" t="s">
        <v>24</v>
      </c>
      <c r="H6039" s="108" t="s">
        <v>2859</v>
      </c>
      <c r="I6039" s="109" t="s">
        <v>103</v>
      </c>
      <c r="J6039" s="110">
        <v>0.13981271714774055</v>
      </c>
      <c r="K6039" s="110">
        <v>0.11002023725512761</v>
      </c>
      <c r="L6039" s="110">
        <v>1.7069289159900438E-2</v>
      </c>
      <c r="M6039" s="110">
        <v>0.30350040140409623</v>
      </c>
      <c r="N6039" s="110">
        <v>8</v>
      </c>
      <c r="O6039" s="110">
        <v>1.7069289159900438E-2</v>
      </c>
      <c r="P6039" s="110">
        <v>7.2603131763515863E-2</v>
      </c>
      <c r="Q6039" s="110">
        <v>8.5184853331088856E-2</v>
      </c>
      <c r="R6039" s="110">
        <v>0.24117803821435918</v>
      </c>
      <c r="S6039" s="110">
        <v>0.30350040140409623</v>
      </c>
      <c r="T6039" s="110">
        <v>2.363258153243377E-2</v>
      </c>
    </row>
    <row r="6040" spans="1:20">
      <c r="A6040" s="109" t="s">
        <v>7794</v>
      </c>
      <c r="B6040" s="110">
        <v>2021</v>
      </c>
      <c r="C6040" s="110">
        <v>12</v>
      </c>
      <c r="D6040" s="109" t="s">
        <v>39</v>
      </c>
      <c r="E6040" s="109" t="s">
        <v>40</v>
      </c>
      <c r="F6040" s="109" t="s">
        <v>26</v>
      </c>
      <c r="G6040" s="108" t="s">
        <v>24</v>
      </c>
      <c r="H6040" s="108" t="s">
        <v>2859</v>
      </c>
      <c r="I6040" s="109" t="s">
        <v>21</v>
      </c>
      <c r="J6040" s="110">
        <v>1.3983467165104105E-2</v>
      </c>
      <c r="K6040" s="110">
        <v>1.1872991710338234E-2</v>
      </c>
      <c r="L6040" s="110">
        <v>1.00975763684787E-3</v>
      </c>
      <c r="M6040" s="110">
        <v>5.826193825361102E-2</v>
      </c>
      <c r="N6040" s="110">
        <v>64</v>
      </c>
      <c r="O6040" s="110">
        <v>3.0200000000000001E-3</v>
      </c>
      <c r="P6040" s="110">
        <v>6.026802873473092E-3</v>
      </c>
      <c r="Q6040" s="110">
        <v>9.5894492673779096E-3</v>
      </c>
      <c r="R6040" s="110">
        <v>1.9956805656142211E-2</v>
      </c>
      <c r="S6040" s="110">
        <v>3.78E-2</v>
      </c>
      <c r="T6040" s="110">
        <v>6.8684378451714335E-3</v>
      </c>
    </row>
    <row r="6041" spans="1:20">
      <c r="A6041" s="109" t="s">
        <v>5097</v>
      </c>
      <c r="B6041" s="110">
        <v>2021</v>
      </c>
      <c r="C6041" s="110">
        <v>6</v>
      </c>
      <c r="D6041" s="109" t="s">
        <v>45</v>
      </c>
      <c r="E6041" s="109" t="s">
        <v>46</v>
      </c>
      <c r="F6041" s="109" t="s">
        <v>26</v>
      </c>
      <c r="G6041" s="108" t="s">
        <v>24</v>
      </c>
      <c r="H6041" s="108" t="s">
        <v>2859</v>
      </c>
      <c r="I6041" s="109" t="s">
        <v>103</v>
      </c>
      <c r="J6041" s="110">
        <v>0.12765695630793741</v>
      </c>
      <c r="K6041" s="110">
        <v>7.1224784296597607E-2</v>
      </c>
      <c r="L6041" s="110">
        <v>3.5094379865627377E-2</v>
      </c>
      <c r="M6041" s="110">
        <v>0.33289247418672219</v>
      </c>
      <c r="N6041" s="110">
        <v>17</v>
      </c>
      <c r="O6041" s="110">
        <v>3.5094379865627377E-2</v>
      </c>
      <c r="P6041" s="110">
        <v>8.4706607908843046E-2</v>
      </c>
      <c r="Q6041" s="110">
        <v>0.11909448818897637</v>
      </c>
      <c r="R6041" s="110">
        <v>0.15983309897338036</v>
      </c>
      <c r="S6041" s="110">
        <v>0.33289247418672219</v>
      </c>
      <c r="T6041" s="110">
        <v>0.15311184361205735</v>
      </c>
    </row>
    <row r="6042" spans="1:20">
      <c r="A6042" s="109" t="s">
        <v>5175</v>
      </c>
      <c r="B6042" s="110">
        <v>2021</v>
      </c>
      <c r="C6042" s="110">
        <v>6</v>
      </c>
      <c r="D6042" s="109" t="s">
        <v>55</v>
      </c>
      <c r="E6042" s="109" t="s">
        <v>56</v>
      </c>
      <c r="F6042" s="109" t="s">
        <v>26</v>
      </c>
      <c r="G6042" s="108" t="s">
        <v>24</v>
      </c>
      <c r="H6042" s="108" t="s">
        <v>2859</v>
      </c>
      <c r="I6042" s="109" t="s">
        <v>93</v>
      </c>
      <c r="J6042" s="110">
        <v>0.1778058716176471</v>
      </c>
      <c r="K6042" s="110">
        <v>0.12135564259008194</v>
      </c>
      <c r="L6042" s="110">
        <v>1.1299999999999999E-2</v>
      </c>
      <c r="M6042" s="110">
        <v>0.65486699999999998</v>
      </c>
      <c r="N6042" s="110">
        <v>34</v>
      </c>
      <c r="O6042" s="110">
        <v>3.61E-2</v>
      </c>
      <c r="P6042" s="110">
        <v>0.1</v>
      </c>
      <c r="Q6042" s="110">
        <v>0.149775715</v>
      </c>
      <c r="R6042" s="110">
        <v>0.230411</v>
      </c>
      <c r="S6042" s="110">
        <v>0.34439999999999998</v>
      </c>
      <c r="T6042" s="110">
        <v>0.33800751056475692</v>
      </c>
    </row>
    <row r="6043" spans="1:20">
      <c r="A6043" s="109" t="s">
        <v>3414</v>
      </c>
      <c r="B6043" s="110">
        <v>2020</v>
      </c>
      <c r="C6043" s="110">
        <v>12</v>
      </c>
      <c r="D6043" s="109" t="s">
        <v>128</v>
      </c>
      <c r="E6043" s="109" t="s">
        <v>129</v>
      </c>
      <c r="F6043" s="109" t="s">
        <v>26</v>
      </c>
      <c r="G6043" s="108" t="s">
        <v>24</v>
      </c>
      <c r="H6043" s="108" t="s">
        <v>2859</v>
      </c>
      <c r="I6043" s="109" t="s">
        <v>21</v>
      </c>
      <c r="J6043" s="110">
        <v>7.0408790926913215E-3</v>
      </c>
      <c r="K6043" s="110">
        <v>8.6765736288160044E-3</v>
      </c>
      <c r="L6043" s="110">
        <v>2.9999999999999997E-4</v>
      </c>
      <c r="M6043" s="110">
        <v>3.1199999999999999E-2</v>
      </c>
      <c r="N6043" s="110">
        <v>37</v>
      </c>
      <c r="O6043" s="110">
        <v>2.9999999999999997E-4</v>
      </c>
      <c r="P6043" s="110">
        <v>1.725E-3</v>
      </c>
      <c r="Q6043" s="110">
        <v>3.0000000000000001E-3</v>
      </c>
      <c r="R6043" s="110">
        <v>7.2632965784632224E-3</v>
      </c>
      <c r="S6043" s="110">
        <v>2.7099999999999999E-2</v>
      </c>
      <c r="T6043" s="110">
        <v>1.7586955126680298E-3</v>
      </c>
    </row>
    <row r="6044" spans="1:20">
      <c r="A6044" s="109" t="s">
        <v>5121</v>
      </c>
      <c r="B6044" s="110">
        <v>2021</v>
      </c>
      <c r="C6044" s="110">
        <v>6</v>
      </c>
      <c r="D6044" s="109" t="s">
        <v>43</v>
      </c>
      <c r="E6044" s="109" t="s">
        <v>44</v>
      </c>
      <c r="F6044" s="109" t="s">
        <v>26</v>
      </c>
      <c r="G6044" s="108" t="s">
        <v>24</v>
      </c>
      <c r="H6044" s="108" t="s">
        <v>2859</v>
      </c>
      <c r="I6044" s="109" t="s">
        <v>103</v>
      </c>
      <c r="J6044" s="110">
        <v>9.5507455759280324E-2</v>
      </c>
      <c r="K6044" s="110">
        <v>0.10104561492006937</v>
      </c>
      <c r="L6044" s="110">
        <v>1.8591248805566073E-2</v>
      </c>
      <c r="M6044" s="110">
        <v>0.31193623935570941</v>
      </c>
      <c r="N6044" s="110">
        <v>7</v>
      </c>
      <c r="O6044" s="110">
        <v>1.8591248805566073E-2</v>
      </c>
      <c r="P6044" s="110">
        <v>2.8319753613582112E-2</v>
      </c>
      <c r="Q6044" s="110">
        <v>6.2636962969216767E-2</v>
      </c>
      <c r="R6044" s="110">
        <v>0.12227344466717519</v>
      </c>
      <c r="S6044" s="110">
        <v>0.31193623935570941</v>
      </c>
      <c r="T6044" s="110">
        <v>0.2805768398611409</v>
      </c>
    </row>
    <row r="6045" spans="1:20">
      <c r="A6045" s="109" t="s">
        <v>5123</v>
      </c>
      <c r="B6045" s="110">
        <v>2021</v>
      </c>
      <c r="C6045" s="110">
        <v>6</v>
      </c>
      <c r="D6045" s="109" t="s">
        <v>41</v>
      </c>
      <c r="E6045" s="109" t="s">
        <v>42</v>
      </c>
      <c r="F6045" s="109" t="s">
        <v>26</v>
      </c>
      <c r="G6045" s="108" t="s">
        <v>24</v>
      </c>
      <c r="H6045" s="108" t="s">
        <v>2859</v>
      </c>
      <c r="I6045" s="109" t="s">
        <v>103</v>
      </c>
      <c r="J6045" s="110">
        <v>0.10916826739979771</v>
      </c>
      <c r="K6045" s="110">
        <v>5.8663452488554257E-2</v>
      </c>
      <c r="L6045" s="110">
        <v>3.0291586564924693E-2</v>
      </c>
      <c r="M6045" s="110">
        <v>0.192357698945994</v>
      </c>
      <c r="N6045" s="110">
        <v>7</v>
      </c>
      <c r="O6045" s="110">
        <v>3.0291586564924693E-2</v>
      </c>
      <c r="P6045" s="110">
        <v>7.1313665447332017E-2</v>
      </c>
      <c r="Q6045" s="110">
        <v>8.0420919231815463E-2</v>
      </c>
      <c r="R6045" s="110">
        <v>0.15859625675216593</v>
      </c>
      <c r="S6045" s="110">
        <v>0.192357698945994</v>
      </c>
      <c r="T6045" s="110">
        <v>9.6287106044157952E-2</v>
      </c>
    </row>
    <row r="6046" spans="1:20">
      <c r="A6046" s="109" t="s">
        <v>5124</v>
      </c>
      <c r="B6046" s="110">
        <v>2021</v>
      </c>
      <c r="C6046" s="110">
        <v>6</v>
      </c>
      <c r="D6046" s="109" t="s">
        <v>39</v>
      </c>
      <c r="E6046" s="109" t="s">
        <v>40</v>
      </c>
      <c r="F6046" s="109" t="s">
        <v>26</v>
      </c>
      <c r="G6046" s="108" t="s">
        <v>24</v>
      </c>
      <c r="H6046" s="108" t="s">
        <v>2859</v>
      </c>
      <c r="I6046" s="109" t="s">
        <v>103</v>
      </c>
      <c r="J6046" s="110">
        <v>0.11776530667644233</v>
      </c>
      <c r="K6046" s="110">
        <v>9.8004505152839358E-2</v>
      </c>
      <c r="L6046" s="110">
        <v>3.6601779207563272E-3</v>
      </c>
      <c r="M6046" s="110">
        <v>0.51903114186850996</v>
      </c>
      <c r="N6046" s="110">
        <v>29</v>
      </c>
      <c r="O6046" s="110">
        <v>6.8011313467812497E-3</v>
      </c>
      <c r="P6046" s="110">
        <v>6.5252714901989181E-2</v>
      </c>
      <c r="Q6046" s="110">
        <v>0.10362012062573282</v>
      </c>
      <c r="R6046" s="110">
        <v>0.15292970543039264</v>
      </c>
      <c r="S6046" s="110">
        <v>0.23404031688759996</v>
      </c>
      <c r="T6046" s="110">
        <v>8.6413897159717715E-2</v>
      </c>
    </row>
    <row r="6047" spans="1:20">
      <c r="A6047" s="109" t="s">
        <v>5176</v>
      </c>
      <c r="B6047" s="110">
        <v>2021</v>
      </c>
      <c r="C6047" s="110">
        <v>6</v>
      </c>
      <c r="D6047" s="109" t="s">
        <v>124</v>
      </c>
      <c r="E6047" s="109" t="s">
        <v>125</v>
      </c>
      <c r="F6047" s="109" t="s">
        <v>26</v>
      </c>
      <c r="G6047" s="108" t="s">
        <v>24</v>
      </c>
      <c r="H6047" s="108" t="s">
        <v>2859</v>
      </c>
      <c r="I6047" s="109" t="s">
        <v>93</v>
      </c>
      <c r="J6047" s="110">
        <v>0.1669791497647059</v>
      </c>
      <c r="K6047" s="110">
        <v>8.6502768590609375E-2</v>
      </c>
      <c r="L6047" s="110">
        <v>7.0999999999999994E-2</v>
      </c>
      <c r="M6047" s="110">
        <v>0.49680000000000002</v>
      </c>
      <c r="N6047" s="110">
        <v>51</v>
      </c>
      <c r="O6047" s="110">
        <v>7.5679999999999997E-2</v>
      </c>
      <c r="P6047" s="110">
        <v>0.1013</v>
      </c>
      <c r="Q6047" s="110">
        <v>0.1384</v>
      </c>
      <c r="R6047" s="110">
        <v>0.19550000000000001</v>
      </c>
      <c r="S6047" s="110">
        <v>0.34662799999999999</v>
      </c>
      <c r="T6047" s="110">
        <v>0.14736172150299176</v>
      </c>
    </row>
    <row r="6048" spans="1:20">
      <c r="A6048" s="109" t="s">
        <v>7795</v>
      </c>
      <c r="B6048" s="110">
        <v>2021</v>
      </c>
      <c r="C6048" s="110">
        <v>12</v>
      </c>
      <c r="D6048" s="109" t="s">
        <v>37</v>
      </c>
      <c r="E6048" s="109" t="s">
        <v>38</v>
      </c>
      <c r="F6048" s="109" t="s">
        <v>26</v>
      </c>
      <c r="G6048" s="108" t="s">
        <v>24</v>
      </c>
      <c r="H6048" s="108" t="s">
        <v>2859</v>
      </c>
      <c r="I6048" s="109" t="s">
        <v>21</v>
      </c>
      <c r="J6048" s="110">
        <v>1.0145470794306409E-2</v>
      </c>
      <c r="K6048" s="110">
        <v>3.2318130409045139E-2</v>
      </c>
      <c r="L6048" s="110">
        <v>5.9999999999999995E-4</v>
      </c>
      <c r="M6048" s="110">
        <v>0.235069</v>
      </c>
      <c r="N6048" s="110">
        <v>52</v>
      </c>
      <c r="O6048" s="110">
        <v>7.8972999999999999E-4</v>
      </c>
      <c r="P6048" s="110">
        <v>1.8E-3</v>
      </c>
      <c r="Q6048" s="110">
        <v>3.6997749999999998E-3</v>
      </c>
      <c r="R6048" s="110">
        <v>8.264603002402374E-3</v>
      </c>
      <c r="S6048" s="110">
        <v>2.6557000000000001E-2</v>
      </c>
      <c r="T6048" s="110">
        <v>9.1313336932390653E-3</v>
      </c>
    </row>
    <row r="6049" spans="1:20">
      <c r="A6049" s="109" t="s">
        <v>5114</v>
      </c>
      <c r="B6049" s="110">
        <v>2021</v>
      </c>
      <c r="C6049" s="110">
        <v>6</v>
      </c>
      <c r="D6049" s="109" t="s">
        <v>37</v>
      </c>
      <c r="E6049" s="109" t="s">
        <v>38</v>
      </c>
      <c r="F6049" s="109" t="s">
        <v>26</v>
      </c>
      <c r="G6049" s="108" t="s">
        <v>24</v>
      </c>
      <c r="H6049" s="108" t="s">
        <v>2859</v>
      </c>
      <c r="I6049" s="109" t="s">
        <v>103</v>
      </c>
      <c r="J6049" s="110">
        <v>0.18893969568525851</v>
      </c>
      <c r="K6049" s="110">
        <v>6.3773461595610495E-2</v>
      </c>
      <c r="L6049" s="110">
        <v>0.11174434970242268</v>
      </c>
      <c r="M6049" s="110">
        <v>0.24657599927742196</v>
      </c>
      <c r="N6049" s="110">
        <v>7</v>
      </c>
      <c r="O6049" s="110">
        <v>0.11174434970242268</v>
      </c>
      <c r="P6049" s="110">
        <v>0.11438471976652993</v>
      </c>
      <c r="Q6049" s="110">
        <v>0.23431256529688532</v>
      </c>
      <c r="R6049" s="110">
        <v>0.2406052090046441</v>
      </c>
      <c r="S6049" s="110">
        <v>0.24657599927742196</v>
      </c>
      <c r="T6049" s="110">
        <v>0.18295396642871481</v>
      </c>
    </row>
    <row r="6050" spans="1:20">
      <c r="A6050" s="109" t="s">
        <v>6074</v>
      </c>
      <c r="B6050" s="110">
        <v>2021</v>
      </c>
      <c r="C6050" s="110">
        <v>9</v>
      </c>
      <c r="D6050" s="109" t="s">
        <v>49</v>
      </c>
      <c r="E6050" s="109" t="s">
        <v>50</v>
      </c>
      <c r="F6050" s="109" t="s">
        <v>26</v>
      </c>
      <c r="G6050" s="108" t="s">
        <v>24</v>
      </c>
      <c r="H6050" s="108" t="s">
        <v>2859</v>
      </c>
      <c r="I6050" s="109" t="s">
        <v>93</v>
      </c>
      <c r="J6050" s="110">
        <v>0.17116645590909094</v>
      </c>
      <c r="K6050" s="110">
        <v>7.928878042700957E-2</v>
      </c>
      <c r="L6050" s="110">
        <v>8.1119999999999998E-2</v>
      </c>
      <c r="M6050" s="110">
        <v>0.50900000000000001</v>
      </c>
      <c r="N6050" s="110">
        <v>66</v>
      </c>
      <c r="O6050" s="110">
        <v>8.5300000000000001E-2</v>
      </c>
      <c r="P6050" s="110">
        <v>0.1086</v>
      </c>
      <c r="Q6050" s="110">
        <v>0.16162850000000001</v>
      </c>
      <c r="R6050" s="110">
        <v>0.19577</v>
      </c>
      <c r="S6050" s="110">
        <v>0.32900000000000001</v>
      </c>
      <c r="T6050" s="110">
        <v>0.12622711952636984</v>
      </c>
    </row>
    <row r="6051" spans="1:20">
      <c r="A6051" s="109" t="s">
        <v>1572</v>
      </c>
      <c r="B6051" s="110">
        <v>2020</v>
      </c>
      <c r="C6051" s="110">
        <v>6</v>
      </c>
      <c r="D6051" s="109" t="s">
        <v>79</v>
      </c>
      <c r="E6051" s="109" t="s">
        <v>80</v>
      </c>
      <c r="F6051" s="109" t="s">
        <v>26</v>
      </c>
      <c r="G6051" s="108" t="s">
        <v>24</v>
      </c>
      <c r="H6051" s="108" t="s">
        <v>2859</v>
      </c>
      <c r="I6051" s="109" t="s">
        <v>21</v>
      </c>
      <c r="J6051" s="110">
        <v>1.0250852254422274E-2</v>
      </c>
      <c r="K6051" s="110">
        <v>1.0922035047802777E-2</v>
      </c>
      <c r="L6051" s="110">
        <v>2.9999999999999997E-4</v>
      </c>
      <c r="M6051" s="110">
        <v>6.9959999999999994E-2</v>
      </c>
      <c r="N6051" s="110">
        <v>56</v>
      </c>
      <c r="O6051" s="110">
        <v>5.0000000000000001E-4</v>
      </c>
      <c r="P6051" s="110">
        <v>3.6020430473544824E-3</v>
      </c>
      <c r="Q6051" s="110">
        <v>7.0395959831000381E-3</v>
      </c>
      <c r="R6051" s="110">
        <v>1.456255E-2</v>
      </c>
      <c r="S6051" s="110">
        <v>2.5499999999999998E-2</v>
      </c>
      <c r="T6051" s="110">
        <v>6.7697748447329018E-3</v>
      </c>
    </row>
    <row r="6052" spans="1:20">
      <c r="A6052" s="109" t="s">
        <v>5228</v>
      </c>
      <c r="B6052" s="110">
        <v>2021</v>
      </c>
      <c r="C6052" s="110">
        <v>6</v>
      </c>
      <c r="D6052" s="109" t="s">
        <v>53</v>
      </c>
      <c r="E6052" s="109" t="s">
        <v>54</v>
      </c>
      <c r="F6052" s="109" t="s">
        <v>26</v>
      </c>
      <c r="G6052" s="108" t="s">
        <v>24</v>
      </c>
      <c r="H6052" s="108" t="s">
        <v>2859</v>
      </c>
      <c r="I6052" s="109" t="s">
        <v>93</v>
      </c>
      <c r="J6052" s="110">
        <v>0.16790424137777782</v>
      </c>
      <c r="K6052" s="110">
        <v>0.12734467761708584</v>
      </c>
      <c r="L6052" s="110">
        <v>2.4993000000000001E-2</v>
      </c>
      <c r="M6052" s="110">
        <v>0.71150000000000002</v>
      </c>
      <c r="N6052" s="110">
        <v>45</v>
      </c>
      <c r="O6052" s="110">
        <v>3.8345770000000001E-2</v>
      </c>
      <c r="P6052" s="110">
        <v>8.2699999999999996E-2</v>
      </c>
      <c r="Q6052" s="110">
        <v>0.1482</v>
      </c>
      <c r="R6052" s="110">
        <v>0.18908900000000001</v>
      </c>
      <c r="S6052" s="110">
        <v>0.37061699999999997</v>
      </c>
      <c r="T6052" s="110">
        <v>0.18796601263470603</v>
      </c>
    </row>
    <row r="6053" spans="1:20">
      <c r="A6053" s="109" t="s">
        <v>5115</v>
      </c>
      <c r="B6053" s="110">
        <v>2021</v>
      </c>
      <c r="C6053" s="110">
        <v>6</v>
      </c>
      <c r="D6053" s="109" t="s">
        <v>122</v>
      </c>
      <c r="E6053" s="109" t="s">
        <v>123</v>
      </c>
      <c r="F6053" s="109" t="s">
        <v>26</v>
      </c>
      <c r="G6053" s="108" t="s">
        <v>24</v>
      </c>
      <c r="H6053" s="108" t="s">
        <v>2859</v>
      </c>
      <c r="I6053" s="109" t="s">
        <v>103</v>
      </c>
      <c r="J6053" s="110">
        <v>0.12496950814292047</v>
      </c>
      <c r="K6053" s="110">
        <v>0.10429933520020612</v>
      </c>
      <c r="L6053" s="110">
        <v>2.761069977821622E-5</v>
      </c>
      <c r="M6053" s="110">
        <v>0.33962389701005086</v>
      </c>
      <c r="N6053" s="110">
        <v>23</v>
      </c>
      <c r="O6053" s="110">
        <v>8.9976738959462684E-4</v>
      </c>
      <c r="P6053" s="110">
        <v>6.0987565505032336E-2</v>
      </c>
      <c r="Q6053" s="110">
        <v>9.9999986256841408E-2</v>
      </c>
      <c r="R6053" s="110">
        <v>0.18121109471026564</v>
      </c>
      <c r="S6053" s="110">
        <v>0.30182844355454252</v>
      </c>
      <c r="T6053" s="110">
        <v>0.14156498191087957</v>
      </c>
    </row>
    <row r="6054" spans="1:20">
      <c r="A6054" s="109" t="s">
        <v>5347</v>
      </c>
      <c r="B6054" s="110">
        <v>2021</v>
      </c>
      <c r="C6054" s="110">
        <v>6</v>
      </c>
      <c r="D6054" s="109" t="s">
        <v>120</v>
      </c>
      <c r="E6054" s="109" t="s">
        <v>121</v>
      </c>
      <c r="F6054" s="109" t="s">
        <v>27</v>
      </c>
      <c r="G6054" s="108" t="s">
        <v>24</v>
      </c>
      <c r="H6054" s="108" t="s">
        <v>2860</v>
      </c>
      <c r="I6054" s="109" t="s">
        <v>103</v>
      </c>
      <c r="J6054" s="110">
        <v>0.33662302332095451</v>
      </c>
      <c r="K6054" s="110">
        <v>0.27490933138595525</v>
      </c>
      <c r="L6054" s="110">
        <v>6.0733333333333334E-3</v>
      </c>
      <c r="M6054" s="110">
        <v>0.90925763326346787</v>
      </c>
      <c r="N6054" s="110">
        <v>14</v>
      </c>
      <c r="O6054" s="110">
        <v>6.0733333333333334E-3</v>
      </c>
      <c r="P6054" s="110">
        <v>0.12756983204920722</v>
      </c>
      <c r="Q6054" s="110">
        <v>0.29229685408299866</v>
      </c>
      <c r="R6054" s="110">
        <v>0.42956559236655478</v>
      </c>
      <c r="S6054" s="110">
        <v>0.90925763326346787</v>
      </c>
      <c r="T6054" s="110">
        <v>0.32428979791086321</v>
      </c>
    </row>
    <row r="6055" spans="1:20">
      <c r="A6055" s="109" t="s">
        <v>5348</v>
      </c>
      <c r="B6055" s="110">
        <v>2021</v>
      </c>
      <c r="C6055" s="110">
        <v>6</v>
      </c>
      <c r="D6055" s="109" t="s">
        <v>31</v>
      </c>
      <c r="E6055" s="109" t="s">
        <v>32</v>
      </c>
      <c r="F6055" s="109" t="s">
        <v>27</v>
      </c>
      <c r="G6055" s="108" t="s">
        <v>24</v>
      </c>
      <c r="H6055" s="108" t="s">
        <v>2860</v>
      </c>
      <c r="I6055" s="109" t="s">
        <v>103</v>
      </c>
      <c r="J6055" s="110">
        <v>0.57243985093534333</v>
      </c>
      <c r="K6055" s="110">
        <v>0.28946317755903339</v>
      </c>
      <c r="L6055" s="110">
        <v>0.14161220043572983</v>
      </c>
      <c r="M6055" s="110">
        <v>0.92934178237268206</v>
      </c>
      <c r="N6055" s="110">
        <v>8</v>
      </c>
      <c r="O6055" s="110">
        <v>0.14161220043572983</v>
      </c>
      <c r="P6055" s="110">
        <v>0.35827104443632907</v>
      </c>
      <c r="Q6055" s="110">
        <v>0.56457815256851551</v>
      </c>
      <c r="R6055" s="110">
        <v>0.83143321533232273</v>
      </c>
      <c r="S6055" s="110">
        <v>0.92934178237268206</v>
      </c>
      <c r="T6055" s="110">
        <v>0.89721552403920568</v>
      </c>
    </row>
    <row r="6056" spans="1:20">
      <c r="A6056" s="109" t="s">
        <v>7797</v>
      </c>
      <c r="B6056" s="110">
        <v>2021</v>
      </c>
      <c r="C6056" s="110">
        <v>12</v>
      </c>
      <c r="D6056" s="109" t="s">
        <v>35</v>
      </c>
      <c r="E6056" s="109" t="s">
        <v>36</v>
      </c>
      <c r="F6056" s="109" t="s">
        <v>27</v>
      </c>
      <c r="G6056" s="108" t="s">
        <v>24</v>
      </c>
      <c r="H6056" s="108" t="s">
        <v>2860</v>
      </c>
      <c r="I6056" s="109" t="s">
        <v>21</v>
      </c>
      <c r="J6056" s="110">
        <v>2.7016391835331933E-2</v>
      </c>
      <c r="K6056" s="110">
        <v>4.5481831003789865E-2</v>
      </c>
      <c r="L6056" s="110">
        <v>3.4669999999999998E-5</v>
      </c>
      <c r="M6056" s="110">
        <v>0.19893615384615387</v>
      </c>
      <c r="N6056" s="110">
        <v>23</v>
      </c>
      <c r="O6056" s="110">
        <v>1.9183673469387477E-4</v>
      </c>
      <c r="P6056" s="110">
        <v>5.1999999999999998E-3</v>
      </c>
      <c r="Q6056" s="110">
        <v>7.3010000000000011E-3</v>
      </c>
      <c r="R6056" s="110">
        <v>3.2433286923591001E-2</v>
      </c>
      <c r="S6056" s="110">
        <v>0.1085</v>
      </c>
      <c r="T6056" s="110">
        <v>1.3112844422270575E-2</v>
      </c>
    </row>
    <row r="6057" spans="1:20">
      <c r="A6057" s="109" t="s">
        <v>3503</v>
      </c>
      <c r="B6057" s="110">
        <v>2020</v>
      </c>
      <c r="C6057" s="110">
        <v>12</v>
      </c>
      <c r="D6057" s="109" t="s">
        <v>63</v>
      </c>
      <c r="E6057" s="109" t="s">
        <v>64</v>
      </c>
      <c r="F6057" s="109" t="s">
        <v>27</v>
      </c>
      <c r="G6057" s="108" t="s">
        <v>24</v>
      </c>
      <c r="H6057" s="108" t="s">
        <v>2860</v>
      </c>
      <c r="I6057" s="109" t="s">
        <v>21</v>
      </c>
      <c r="J6057" s="110">
        <v>1.3366264191967072E-2</v>
      </c>
      <c r="K6057" s="110">
        <v>2.3724955237178564E-2</v>
      </c>
      <c r="L6057" s="110">
        <v>1.63E-4</v>
      </c>
      <c r="M6057" s="110">
        <v>0.11517457171290088</v>
      </c>
      <c r="N6057" s="110">
        <v>24</v>
      </c>
      <c r="O6057" s="110">
        <v>8.0000000000000015E-4</v>
      </c>
      <c r="P6057" s="110">
        <v>2.9852980681836709E-3</v>
      </c>
      <c r="Q6057" s="110">
        <v>6.4467784305783215E-3</v>
      </c>
      <c r="R6057" s="110">
        <v>1.0657992357591196E-2</v>
      </c>
      <c r="S6057" s="110">
        <v>3.4726933927870317E-2</v>
      </c>
      <c r="T6057" s="110">
        <v>6.484397829267804E-3</v>
      </c>
    </row>
    <row r="6058" spans="1:20">
      <c r="A6058" s="109" t="s">
        <v>5350</v>
      </c>
      <c r="B6058" s="110">
        <v>2021</v>
      </c>
      <c r="C6058" s="110">
        <v>6</v>
      </c>
      <c r="D6058" s="109" t="s">
        <v>29</v>
      </c>
      <c r="E6058" s="109" t="s">
        <v>30</v>
      </c>
      <c r="F6058" s="109" t="s">
        <v>27</v>
      </c>
      <c r="G6058" s="108" t="s">
        <v>24</v>
      </c>
      <c r="H6058" s="108" t="s">
        <v>2860</v>
      </c>
      <c r="I6058" s="109" t="s">
        <v>103</v>
      </c>
      <c r="J6058" s="110">
        <v>0.32242818124799832</v>
      </c>
      <c r="K6058" s="110">
        <v>0.20036236229478677</v>
      </c>
      <c r="L6058" s="110">
        <v>2.7066666666666666E-2</v>
      </c>
      <c r="M6058" s="110">
        <v>0.66458390060046724</v>
      </c>
      <c r="N6058" s="110">
        <v>17</v>
      </c>
      <c r="O6058" s="110">
        <v>2.7066666666666666E-2</v>
      </c>
      <c r="P6058" s="110">
        <v>0.17550469143082695</v>
      </c>
      <c r="Q6058" s="110">
        <v>0.29741637233045443</v>
      </c>
      <c r="R6058" s="110">
        <v>0.49056603773584906</v>
      </c>
      <c r="S6058" s="110">
        <v>0.66458390060046724</v>
      </c>
      <c r="T6058" s="110">
        <v>0.18172135937288134</v>
      </c>
    </row>
    <row r="6059" spans="1:20">
      <c r="A6059" s="109" t="s">
        <v>5351</v>
      </c>
      <c r="B6059" s="110">
        <v>2021</v>
      </c>
      <c r="C6059" s="110">
        <v>6</v>
      </c>
      <c r="D6059" s="109" t="s">
        <v>118</v>
      </c>
      <c r="E6059" s="109" t="s">
        <v>119</v>
      </c>
      <c r="F6059" s="109" t="s">
        <v>27</v>
      </c>
      <c r="G6059" s="108" t="s">
        <v>24</v>
      </c>
      <c r="H6059" s="108" t="s">
        <v>2860</v>
      </c>
      <c r="I6059" s="109" t="s">
        <v>103</v>
      </c>
      <c r="J6059" s="110">
        <v>0.32782042380237303</v>
      </c>
      <c r="K6059" s="110">
        <v>0.16731154583362709</v>
      </c>
      <c r="L6059" s="110">
        <v>0.17692106911568009</v>
      </c>
      <c r="M6059" s="110">
        <v>0.71576763485477179</v>
      </c>
      <c r="N6059" s="110">
        <v>11</v>
      </c>
      <c r="O6059" s="110">
        <v>0.17692106911568009</v>
      </c>
      <c r="P6059" s="110">
        <v>0.20290799190304418</v>
      </c>
      <c r="Q6059" s="110">
        <v>0.23039510727113877</v>
      </c>
      <c r="R6059" s="110">
        <v>0.42914346891182764</v>
      </c>
      <c r="S6059" s="110">
        <v>0.71576763485477179</v>
      </c>
      <c r="T6059" s="110">
        <v>0.25744109412016808</v>
      </c>
    </row>
    <row r="6060" spans="1:20">
      <c r="A6060" s="109" t="s">
        <v>5268</v>
      </c>
      <c r="B6060" s="110">
        <v>2021</v>
      </c>
      <c r="C6060" s="110">
        <v>6</v>
      </c>
      <c r="D6060" s="109" t="s">
        <v>49</v>
      </c>
      <c r="E6060" s="109" t="s">
        <v>50</v>
      </c>
      <c r="F6060" s="109" t="s">
        <v>27</v>
      </c>
      <c r="G6060" s="108" t="s">
        <v>24</v>
      </c>
      <c r="H6060" s="108" t="s">
        <v>2860</v>
      </c>
      <c r="I6060" s="109" t="s">
        <v>93</v>
      </c>
      <c r="J6060" s="110">
        <v>0.49101299646428576</v>
      </c>
      <c r="K6060" s="110">
        <v>0.19224403587865918</v>
      </c>
      <c r="L6060" s="110">
        <v>3.7600000000000001E-2</v>
      </c>
      <c r="M6060" s="110">
        <v>0.74119999999999997</v>
      </c>
      <c r="N6060" s="110">
        <v>28</v>
      </c>
      <c r="O6060" s="110">
        <v>0.15737999999999999</v>
      </c>
      <c r="P6060" s="110">
        <v>0.38407000000000002</v>
      </c>
      <c r="Q6060" s="110">
        <v>0.49433349999999998</v>
      </c>
      <c r="R6060" s="110">
        <v>0.66388000000000003</v>
      </c>
      <c r="S6060" s="110">
        <v>0.735684</v>
      </c>
      <c r="T6060" s="110">
        <v>0.36594533311432792</v>
      </c>
    </row>
    <row r="6061" spans="1:20">
      <c r="A6061" s="109" t="s">
        <v>5352</v>
      </c>
      <c r="B6061" s="110">
        <v>2021</v>
      </c>
      <c r="C6061" s="110">
        <v>6</v>
      </c>
      <c r="D6061" s="109" t="s">
        <v>17</v>
      </c>
      <c r="E6061" s="109" t="s">
        <v>18</v>
      </c>
      <c r="F6061" s="109" t="s">
        <v>27</v>
      </c>
      <c r="G6061" s="108" t="s">
        <v>24</v>
      </c>
      <c r="H6061" s="108" t="s">
        <v>2860</v>
      </c>
      <c r="I6061" s="109" t="s">
        <v>103</v>
      </c>
      <c r="J6061" s="110">
        <v>0.41466622338175185</v>
      </c>
      <c r="K6061" s="110">
        <v>0.1965152702636605</v>
      </c>
      <c r="L6061" s="110">
        <v>6.7318495329696554E-2</v>
      </c>
      <c r="M6061" s="110">
        <v>0.65552005759870913</v>
      </c>
      <c r="N6061" s="110">
        <v>14</v>
      </c>
      <c r="O6061" s="110">
        <v>6.7318495329696554E-2</v>
      </c>
      <c r="P6061" s="110">
        <v>0.33264553623754639</v>
      </c>
      <c r="Q6061" s="110">
        <v>0.41792624229392916</v>
      </c>
      <c r="R6061" s="110">
        <v>0.56818335925765351</v>
      </c>
      <c r="S6061" s="110">
        <v>0.65552005759870913</v>
      </c>
      <c r="T6061" s="110">
        <v>0.55975652238720375</v>
      </c>
    </row>
    <row r="6062" spans="1:20">
      <c r="A6062" s="109" t="s">
        <v>4414</v>
      </c>
      <c r="B6062" s="110">
        <v>2021</v>
      </c>
      <c r="C6062" s="110">
        <v>3</v>
      </c>
      <c r="D6062" s="109" t="s">
        <v>91</v>
      </c>
      <c r="E6062" s="109" t="s">
        <v>92</v>
      </c>
      <c r="F6062" s="109" t="s">
        <v>27</v>
      </c>
      <c r="G6062" s="108" t="s">
        <v>24</v>
      </c>
      <c r="H6062" s="108" t="s">
        <v>2860</v>
      </c>
      <c r="I6062" s="109" t="s">
        <v>103</v>
      </c>
      <c r="J6062" s="110">
        <v>0.37209039528881865</v>
      </c>
      <c r="K6062" s="110">
        <v>0.19816012046373779</v>
      </c>
      <c r="L6062" s="110">
        <v>3.3439490445859872E-2</v>
      </c>
      <c r="M6062" s="110">
        <v>0.8187184435071182</v>
      </c>
      <c r="N6062" s="110">
        <v>19</v>
      </c>
      <c r="O6062" s="110">
        <v>3.3439490445859872E-2</v>
      </c>
      <c r="P6062" s="110">
        <v>0.24278699156860928</v>
      </c>
      <c r="Q6062" s="110">
        <v>0.36993125383435299</v>
      </c>
      <c r="R6062" s="110">
        <v>0.55291823831832143</v>
      </c>
      <c r="S6062" s="110">
        <v>0.8187184435071182</v>
      </c>
      <c r="T6062" s="110">
        <v>0.34021059643681145</v>
      </c>
    </row>
    <row r="6063" spans="1:20">
      <c r="A6063" s="109" t="s">
        <v>4415</v>
      </c>
      <c r="B6063" s="110">
        <v>2021</v>
      </c>
      <c r="C6063" s="110">
        <v>3</v>
      </c>
      <c r="D6063" s="109" t="s">
        <v>89</v>
      </c>
      <c r="E6063" s="109" t="s">
        <v>90</v>
      </c>
      <c r="F6063" s="109" t="s">
        <v>27</v>
      </c>
      <c r="G6063" s="108" t="s">
        <v>24</v>
      </c>
      <c r="H6063" s="108" t="s">
        <v>2860</v>
      </c>
      <c r="I6063" s="109" t="s">
        <v>103</v>
      </c>
      <c r="J6063" s="110">
        <v>0.4814786347677204</v>
      </c>
      <c r="K6063" s="110">
        <v>0.10107654797847547</v>
      </c>
      <c r="L6063" s="110">
        <v>0.33415967919437817</v>
      </c>
      <c r="M6063" s="110">
        <v>0.58673532850710253</v>
      </c>
      <c r="N6063" s="110">
        <v>6</v>
      </c>
      <c r="O6063" s="110">
        <v>0.33415967919437817</v>
      </c>
      <c r="P6063" s="110">
        <v>0.38095238095238093</v>
      </c>
      <c r="Q6063" s="110">
        <v>0.51516401876545137</v>
      </c>
      <c r="R6063" s="110">
        <v>0.55669638242155783</v>
      </c>
      <c r="S6063" s="110">
        <v>0.58673532850710253</v>
      </c>
      <c r="T6063" s="110">
        <v>0.52000650280310623</v>
      </c>
    </row>
    <row r="6064" spans="1:20">
      <c r="A6064" s="109" t="s">
        <v>7798</v>
      </c>
      <c r="B6064" s="110">
        <v>2021</v>
      </c>
      <c r="C6064" s="110">
        <v>12</v>
      </c>
      <c r="D6064" s="109" t="s">
        <v>33</v>
      </c>
      <c r="E6064" s="109" t="s">
        <v>34</v>
      </c>
      <c r="F6064" s="109" t="s">
        <v>27</v>
      </c>
      <c r="G6064" s="108" t="s">
        <v>24</v>
      </c>
      <c r="H6064" s="108" t="s">
        <v>2860</v>
      </c>
      <c r="I6064" s="109" t="s">
        <v>21</v>
      </c>
      <c r="J6064" s="110">
        <v>1.4666604533282552E-2</v>
      </c>
      <c r="K6064" s="110">
        <v>1.9932544823432874E-2</v>
      </c>
      <c r="L6064" s="110">
        <v>6.0659999999999999E-5</v>
      </c>
      <c r="M6064" s="110">
        <v>7.7447189631209806E-2</v>
      </c>
      <c r="N6064" s="110">
        <v>20</v>
      </c>
      <c r="O6064" s="110">
        <v>2.3033E-4</v>
      </c>
      <c r="P6064" s="110">
        <v>1.4146341463414612E-3</v>
      </c>
      <c r="Q6064" s="110">
        <v>7.9523789065317225E-3</v>
      </c>
      <c r="R6064" s="110">
        <v>1.9110000000000002E-2</v>
      </c>
      <c r="S6064" s="110">
        <v>6.5031290229837085E-2</v>
      </c>
      <c r="T6064" s="110">
        <v>1.1543035273727357E-2</v>
      </c>
    </row>
    <row r="6065" spans="1:20">
      <c r="A6065" s="109" t="s">
        <v>6279</v>
      </c>
      <c r="B6065" s="110">
        <v>2021</v>
      </c>
      <c r="C6065" s="110">
        <v>3</v>
      </c>
      <c r="D6065" s="109" t="s">
        <v>132</v>
      </c>
      <c r="E6065" s="109" t="s">
        <v>133</v>
      </c>
      <c r="F6065" s="109" t="s">
        <v>27</v>
      </c>
      <c r="G6065" s="108" t="s">
        <v>24</v>
      </c>
      <c r="H6065" s="108" t="s">
        <v>2860</v>
      </c>
      <c r="I6065" s="109" t="s">
        <v>103</v>
      </c>
      <c r="J6065" s="110">
        <v>0.3784704600352925</v>
      </c>
      <c r="K6065" s="110">
        <v>0.24919217982902281</v>
      </c>
      <c r="L6065" s="110">
        <v>0.11179898033503277</v>
      </c>
      <c r="M6065" s="110">
        <v>0.59208508694659223</v>
      </c>
      <c r="N6065" s="110">
        <v>4</v>
      </c>
      <c r="O6065" s="110">
        <v>0.11179898033503277</v>
      </c>
      <c r="P6065" s="110">
        <v>0.16611010298165368</v>
      </c>
      <c r="Q6065" s="110">
        <v>0.4049988864297725</v>
      </c>
      <c r="R6065" s="110">
        <v>0.59083081708893137</v>
      </c>
      <c r="S6065" s="110">
        <v>0.59208508694659223</v>
      </c>
      <c r="T6065" s="110">
        <v>0.20060737306184845</v>
      </c>
    </row>
    <row r="6066" spans="1:20">
      <c r="A6066" s="109" t="s">
        <v>4416</v>
      </c>
      <c r="B6066" s="110">
        <v>2021</v>
      </c>
      <c r="C6066" s="110">
        <v>3</v>
      </c>
      <c r="D6066" s="109" t="s">
        <v>85</v>
      </c>
      <c r="E6066" s="109" t="s">
        <v>86</v>
      </c>
      <c r="F6066" s="109" t="s">
        <v>27</v>
      </c>
      <c r="G6066" s="108" t="s">
        <v>24</v>
      </c>
      <c r="H6066" s="108" t="s">
        <v>2860</v>
      </c>
      <c r="I6066" s="109" t="s">
        <v>103</v>
      </c>
      <c r="J6066" s="110">
        <v>0.32906701569159719</v>
      </c>
      <c r="K6066" s="110">
        <v>0.2158360215846655</v>
      </c>
      <c r="L6066" s="110">
        <v>1.4791237595955813E-2</v>
      </c>
      <c r="M6066" s="110">
        <v>0.61618370694368507</v>
      </c>
      <c r="N6066" s="110">
        <v>10</v>
      </c>
      <c r="O6066" s="110">
        <v>1.4791237595955813E-2</v>
      </c>
      <c r="P6066" s="110">
        <v>0.18202209621466486</v>
      </c>
      <c r="Q6066" s="110">
        <v>0.30842912848462367</v>
      </c>
      <c r="R6066" s="110">
        <v>0.57677074698351294</v>
      </c>
      <c r="S6066" s="110">
        <v>0.61618370694368507</v>
      </c>
      <c r="T6066" s="110">
        <v>0.41207734933552337</v>
      </c>
    </row>
    <row r="6067" spans="1:20">
      <c r="A6067" s="109" t="s">
        <v>5271</v>
      </c>
      <c r="B6067" s="110">
        <v>2021</v>
      </c>
      <c r="C6067" s="110">
        <v>6</v>
      </c>
      <c r="D6067" s="109" t="s">
        <v>45</v>
      </c>
      <c r="E6067" s="109" t="s">
        <v>46</v>
      </c>
      <c r="F6067" s="109" t="s">
        <v>27</v>
      </c>
      <c r="G6067" s="108" t="s">
        <v>24</v>
      </c>
      <c r="H6067" s="108" t="s">
        <v>2860</v>
      </c>
      <c r="I6067" s="109" t="s">
        <v>93</v>
      </c>
      <c r="J6067" s="110">
        <v>0.47138292533333331</v>
      </c>
      <c r="K6067" s="110">
        <v>0.21378439005598543</v>
      </c>
      <c r="L6067" s="110">
        <v>1.2434829999999999E-2</v>
      </c>
      <c r="M6067" s="110">
        <v>0.82357599999999997</v>
      </c>
      <c r="N6067" s="110">
        <v>27</v>
      </c>
      <c r="O6067" s="110">
        <v>3.6900000000000002E-2</v>
      </c>
      <c r="P6067" s="110">
        <v>0.3</v>
      </c>
      <c r="Q6067" s="110">
        <v>0.49597799999999997</v>
      </c>
      <c r="R6067" s="110">
        <v>0.66373300000000002</v>
      </c>
      <c r="S6067" s="110">
        <v>0.72960000000000003</v>
      </c>
      <c r="T6067" s="110">
        <v>0.58776446947884042</v>
      </c>
    </row>
    <row r="6068" spans="1:20">
      <c r="A6068" s="109" t="s">
        <v>4417</v>
      </c>
      <c r="B6068" s="110">
        <v>2021</v>
      </c>
      <c r="C6068" s="110">
        <v>3</v>
      </c>
      <c r="D6068" s="109" t="s">
        <v>130</v>
      </c>
      <c r="E6068" s="109" t="s">
        <v>131</v>
      </c>
      <c r="F6068" s="109" t="s">
        <v>27</v>
      </c>
      <c r="G6068" s="108" t="s">
        <v>24</v>
      </c>
      <c r="H6068" s="108" t="s">
        <v>2860</v>
      </c>
      <c r="I6068" s="109" t="s">
        <v>103</v>
      </c>
      <c r="J6068" s="110">
        <v>0.4290918494782669</v>
      </c>
      <c r="K6068" s="110">
        <v>0.22981370253401415</v>
      </c>
      <c r="L6068" s="110">
        <v>1.3878933993614386E-2</v>
      </c>
      <c r="M6068" s="110">
        <v>0.89693708609271527</v>
      </c>
      <c r="N6068" s="110">
        <v>11</v>
      </c>
      <c r="O6068" s="110">
        <v>1.3878933993614386E-2</v>
      </c>
      <c r="P6068" s="110">
        <v>0.27830188679245282</v>
      </c>
      <c r="Q6068" s="110">
        <v>0.44359306848992103</v>
      </c>
      <c r="R6068" s="110">
        <v>0.54770745176513103</v>
      </c>
      <c r="S6068" s="110">
        <v>0.89693708609271527</v>
      </c>
      <c r="T6068" s="110">
        <v>0.45000427038780588</v>
      </c>
    </row>
    <row r="6069" spans="1:20">
      <c r="A6069" s="109" t="s">
        <v>4418</v>
      </c>
      <c r="B6069" s="110">
        <v>2021</v>
      </c>
      <c r="C6069" s="110">
        <v>3</v>
      </c>
      <c r="D6069" s="109" t="s">
        <v>83</v>
      </c>
      <c r="E6069" s="109" t="s">
        <v>84</v>
      </c>
      <c r="F6069" s="109" t="s">
        <v>27</v>
      </c>
      <c r="G6069" s="108" t="s">
        <v>24</v>
      </c>
      <c r="H6069" s="108" t="s">
        <v>2860</v>
      </c>
      <c r="I6069" s="109" t="s">
        <v>103</v>
      </c>
      <c r="J6069" s="110">
        <v>0.45671748903749593</v>
      </c>
      <c r="K6069" s="110">
        <v>0.16091696897216723</v>
      </c>
      <c r="L6069" s="110">
        <v>0.20125786163522014</v>
      </c>
      <c r="M6069" s="110">
        <v>0.7294729293653639</v>
      </c>
      <c r="N6069" s="110">
        <v>12</v>
      </c>
      <c r="O6069" s="110">
        <v>0.20125786163522014</v>
      </c>
      <c r="P6069" s="110">
        <v>0.3393470920460912</v>
      </c>
      <c r="Q6069" s="110">
        <v>0.48058795089647999</v>
      </c>
      <c r="R6069" s="110">
        <v>0.55558281055421699</v>
      </c>
      <c r="S6069" s="110">
        <v>0.7294729293653639</v>
      </c>
      <c r="T6069" s="110">
        <v>0.51440820680323296</v>
      </c>
    </row>
    <row r="6070" spans="1:20">
      <c r="A6070" s="109" t="s">
        <v>4419</v>
      </c>
      <c r="B6070" s="110">
        <v>2021</v>
      </c>
      <c r="C6070" s="110">
        <v>3</v>
      </c>
      <c r="D6070" s="109" t="s">
        <v>81</v>
      </c>
      <c r="E6070" s="109" t="s">
        <v>82</v>
      </c>
      <c r="F6070" s="109" t="s">
        <v>27</v>
      </c>
      <c r="G6070" s="108" t="s">
        <v>24</v>
      </c>
      <c r="H6070" s="108" t="s">
        <v>2860</v>
      </c>
      <c r="I6070" s="109" t="s">
        <v>103</v>
      </c>
      <c r="J6070" s="110">
        <v>0.35743046003351303</v>
      </c>
      <c r="K6070" s="110">
        <v>0.1970572201853219</v>
      </c>
      <c r="L6070" s="110">
        <v>5.380592678675189E-2</v>
      </c>
      <c r="M6070" s="110">
        <v>0.61083031687387246</v>
      </c>
      <c r="N6070" s="110">
        <v>12</v>
      </c>
      <c r="O6070" s="110">
        <v>5.380592678675189E-2</v>
      </c>
      <c r="P6070" s="110">
        <v>0.20245385832716351</v>
      </c>
      <c r="Q6070" s="110">
        <v>0.29041317758154461</v>
      </c>
      <c r="R6070" s="110">
        <v>0.5712791712679911</v>
      </c>
      <c r="S6070" s="110">
        <v>0.61083031687387246</v>
      </c>
      <c r="T6070" s="110">
        <v>0.24184137180483117</v>
      </c>
    </row>
    <row r="6071" spans="1:20">
      <c r="A6071" s="109" t="s">
        <v>5273</v>
      </c>
      <c r="B6071" s="110">
        <v>2021</v>
      </c>
      <c r="C6071" s="110">
        <v>6</v>
      </c>
      <c r="D6071" s="109" t="s">
        <v>43</v>
      </c>
      <c r="E6071" s="109" t="s">
        <v>44</v>
      </c>
      <c r="F6071" s="109" t="s">
        <v>27</v>
      </c>
      <c r="G6071" s="108" t="s">
        <v>24</v>
      </c>
      <c r="H6071" s="108" t="s">
        <v>2860</v>
      </c>
      <c r="I6071" s="109" t="s">
        <v>93</v>
      </c>
      <c r="J6071" s="110">
        <v>0.51897221578947361</v>
      </c>
      <c r="K6071" s="110">
        <v>0.21864420752645972</v>
      </c>
      <c r="L6071" s="110">
        <v>3.6799999999999999E-2</v>
      </c>
      <c r="M6071" s="110">
        <v>0.91174999999999995</v>
      </c>
      <c r="N6071" s="110">
        <v>19</v>
      </c>
      <c r="O6071" s="110">
        <v>3.6799999999999999E-2</v>
      </c>
      <c r="P6071" s="110">
        <v>0.30299999999999999</v>
      </c>
      <c r="Q6071" s="110">
        <v>0.56000000000000005</v>
      </c>
      <c r="R6071" s="110">
        <v>0.68979999999999997</v>
      </c>
      <c r="S6071" s="110">
        <v>0.91174999999999995</v>
      </c>
      <c r="T6071" s="110">
        <v>0.53710123827068124</v>
      </c>
    </row>
    <row r="6072" spans="1:20">
      <c r="A6072" s="109" t="s">
        <v>4420</v>
      </c>
      <c r="B6072" s="110">
        <v>2021</v>
      </c>
      <c r="C6072" s="110">
        <v>3</v>
      </c>
      <c r="D6072" s="109" t="s">
        <v>79</v>
      </c>
      <c r="E6072" s="109" t="s">
        <v>80</v>
      </c>
      <c r="F6072" s="109" t="s">
        <v>27</v>
      </c>
      <c r="G6072" s="108" t="s">
        <v>24</v>
      </c>
      <c r="H6072" s="108" t="s">
        <v>2860</v>
      </c>
      <c r="I6072" s="109" t="s">
        <v>103</v>
      </c>
      <c r="J6072" s="110">
        <v>0.4410913465229242</v>
      </c>
      <c r="K6072" s="110">
        <v>0.25470736001360639</v>
      </c>
      <c r="L6072" s="110">
        <v>1.1946666666666668E-2</v>
      </c>
      <c r="M6072" s="110">
        <v>0.81191790272507769</v>
      </c>
      <c r="N6072" s="110">
        <v>12</v>
      </c>
      <c r="O6072" s="110">
        <v>1.1946666666666668E-2</v>
      </c>
      <c r="P6072" s="110">
        <v>0.21340860657809693</v>
      </c>
      <c r="Q6072" s="110">
        <v>0.50978646427462071</v>
      </c>
      <c r="R6072" s="110">
        <v>0.60619135259617329</v>
      </c>
      <c r="S6072" s="110">
        <v>0.81191790272507769</v>
      </c>
      <c r="T6072" s="110">
        <v>0.50096295722557838</v>
      </c>
    </row>
    <row r="6073" spans="1:20">
      <c r="A6073" s="109" t="s">
        <v>3506</v>
      </c>
      <c r="B6073" s="110">
        <v>2020</v>
      </c>
      <c r="C6073" s="110">
        <v>12</v>
      </c>
      <c r="D6073" s="109" t="s">
        <v>61</v>
      </c>
      <c r="E6073" s="109" t="s">
        <v>62</v>
      </c>
      <c r="F6073" s="109" t="s">
        <v>27</v>
      </c>
      <c r="G6073" s="108" t="s">
        <v>24</v>
      </c>
      <c r="H6073" s="108" t="s">
        <v>2860</v>
      </c>
      <c r="I6073" s="109" t="s">
        <v>21</v>
      </c>
      <c r="J6073" s="110">
        <v>3.2685913453824066E-2</v>
      </c>
      <c r="K6073" s="110">
        <v>2.7224336814771901E-2</v>
      </c>
      <c r="L6073" s="110">
        <v>1.4E-3</v>
      </c>
      <c r="M6073" s="110">
        <v>9.9637535549420647E-2</v>
      </c>
      <c r="N6073" s="110">
        <v>30</v>
      </c>
      <c r="O6073" s="110">
        <v>1.6665716359085866E-3</v>
      </c>
      <c r="P6073" s="110">
        <v>1.0243610180456672E-2</v>
      </c>
      <c r="Q6073" s="110">
        <v>2.5250895792827681E-2</v>
      </c>
      <c r="R6073" s="110">
        <v>4.6253260073260069E-2</v>
      </c>
      <c r="S6073" s="110">
        <v>9.2675412557942233E-2</v>
      </c>
      <c r="T6073" s="110">
        <v>2.8623255224912655E-2</v>
      </c>
    </row>
    <row r="6074" spans="1:20">
      <c r="A6074" s="109" t="s">
        <v>4421</v>
      </c>
      <c r="B6074" s="110">
        <v>2021</v>
      </c>
      <c r="C6074" s="110">
        <v>3</v>
      </c>
      <c r="D6074" s="109" t="s">
        <v>77</v>
      </c>
      <c r="E6074" s="109" t="s">
        <v>78</v>
      </c>
      <c r="F6074" s="109" t="s">
        <v>27</v>
      </c>
      <c r="G6074" s="108" t="s">
        <v>24</v>
      </c>
      <c r="H6074" s="108" t="s">
        <v>2860</v>
      </c>
      <c r="I6074" s="109" t="s">
        <v>103</v>
      </c>
      <c r="J6074" s="110">
        <v>0.3463276929299679</v>
      </c>
      <c r="K6074" s="110">
        <v>0.22501956736135817</v>
      </c>
      <c r="L6074" s="110">
        <v>6.49137761458265E-3</v>
      </c>
      <c r="M6074" s="110">
        <v>0.71875</v>
      </c>
      <c r="N6074" s="110">
        <v>8</v>
      </c>
      <c r="O6074" s="110">
        <v>6.49137761458265E-3</v>
      </c>
      <c r="P6074" s="110">
        <v>0.21012277812908919</v>
      </c>
      <c r="Q6074" s="110">
        <v>0.31250989560741727</v>
      </c>
      <c r="R6074" s="110">
        <v>0.50005740917607389</v>
      </c>
      <c r="S6074" s="110">
        <v>0.71875</v>
      </c>
      <c r="T6074" s="110">
        <v>0.29274966287700216</v>
      </c>
    </row>
    <row r="6075" spans="1:20">
      <c r="A6075" s="109" t="s">
        <v>5274</v>
      </c>
      <c r="B6075" s="110">
        <v>2021</v>
      </c>
      <c r="C6075" s="110">
        <v>6</v>
      </c>
      <c r="D6075" s="109" t="s">
        <v>41</v>
      </c>
      <c r="E6075" s="109" t="s">
        <v>42</v>
      </c>
      <c r="F6075" s="109" t="s">
        <v>27</v>
      </c>
      <c r="G6075" s="108" t="s">
        <v>24</v>
      </c>
      <c r="H6075" s="108" t="s">
        <v>2860</v>
      </c>
      <c r="I6075" s="109" t="s">
        <v>93</v>
      </c>
      <c r="J6075" s="110">
        <v>0.5142611561739131</v>
      </c>
      <c r="K6075" s="110">
        <v>0.22350499435505461</v>
      </c>
      <c r="L6075" s="110">
        <v>3.7199999999999997E-2</v>
      </c>
      <c r="M6075" s="110">
        <v>0.94164119999999996</v>
      </c>
      <c r="N6075" s="110">
        <v>23</v>
      </c>
      <c r="O6075" s="110">
        <v>0.25380000000000003</v>
      </c>
      <c r="P6075" s="110">
        <v>0.30919999999999997</v>
      </c>
      <c r="Q6075" s="110">
        <v>0.54163837800000003</v>
      </c>
      <c r="R6075" s="110">
        <v>0.66274299999999997</v>
      </c>
      <c r="S6075" s="110">
        <v>0.86794499999999997</v>
      </c>
      <c r="T6075" s="110">
        <v>0.58770216766351757</v>
      </c>
    </row>
    <row r="6076" spans="1:20">
      <c r="A6076" s="109" t="s">
        <v>4422</v>
      </c>
      <c r="B6076" s="110">
        <v>2021</v>
      </c>
      <c r="C6076" s="110">
        <v>3</v>
      </c>
      <c r="D6076" s="109" t="s">
        <v>75</v>
      </c>
      <c r="E6076" s="109" t="s">
        <v>76</v>
      </c>
      <c r="F6076" s="109" t="s">
        <v>27</v>
      </c>
      <c r="G6076" s="108" t="s">
        <v>24</v>
      </c>
      <c r="H6076" s="108" t="s">
        <v>2860</v>
      </c>
      <c r="I6076" s="109" t="s">
        <v>103</v>
      </c>
      <c r="J6076" s="110">
        <v>0.36060960419787402</v>
      </c>
      <c r="K6076" s="110">
        <v>0.14625557734943304</v>
      </c>
      <c r="L6076" s="110">
        <v>4.0861402540033134E-2</v>
      </c>
      <c r="M6076" s="110">
        <v>0.58681785967399003</v>
      </c>
      <c r="N6076" s="110">
        <v>16</v>
      </c>
      <c r="O6076" s="110">
        <v>4.0861402540033134E-2</v>
      </c>
      <c r="P6076" s="110">
        <v>0.27160149252026849</v>
      </c>
      <c r="Q6076" s="110">
        <v>0.35577278876604218</v>
      </c>
      <c r="R6076" s="110">
        <v>0.47097055362558349</v>
      </c>
      <c r="S6076" s="110">
        <v>0.58681785967399003</v>
      </c>
      <c r="T6076" s="110">
        <v>0.36573326167365111</v>
      </c>
    </row>
    <row r="6077" spans="1:20">
      <c r="A6077" s="109" t="s">
        <v>4423</v>
      </c>
      <c r="B6077" s="110">
        <v>2021</v>
      </c>
      <c r="C6077" s="110">
        <v>3</v>
      </c>
      <c r="D6077" s="109" t="s">
        <v>71</v>
      </c>
      <c r="E6077" s="109" t="s">
        <v>72</v>
      </c>
      <c r="F6077" s="109" t="s">
        <v>27</v>
      </c>
      <c r="G6077" s="108" t="s">
        <v>24</v>
      </c>
      <c r="H6077" s="108" t="s">
        <v>2860</v>
      </c>
      <c r="I6077" s="109" t="s">
        <v>103</v>
      </c>
      <c r="J6077" s="110">
        <v>0.68537697660729013</v>
      </c>
      <c r="K6077" s="110">
        <v>0.21520915112665115</v>
      </c>
      <c r="L6077" s="110">
        <v>0.37169159953970077</v>
      </c>
      <c r="M6077" s="110">
        <v>0.96939736346516003</v>
      </c>
      <c r="N6077" s="110">
        <v>5</v>
      </c>
      <c r="O6077" s="110">
        <v>0.37169159953970077</v>
      </c>
      <c r="P6077" s="110">
        <v>0.63789473684210529</v>
      </c>
      <c r="Q6077" s="110">
        <v>0.70200283159324828</v>
      </c>
      <c r="R6077" s="110">
        <v>0.74589835159623663</v>
      </c>
      <c r="S6077" s="110">
        <v>0.96939736346516003</v>
      </c>
      <c r="T6077" s="110">
        <v>0.74405758847800674</v>
      </c>
    </row>
    <row r="6078" spans="1:20">
      <c r="A6078" s="109" t="s">
        <v>1657</v>
      </c>
      <c r="B6078" s="110">
        <v>2020</v>
      </c>
      <c r="C6078" s="110">
        <v>6</v>
      </c>
      <c r="D6078" s="109" t="s">
        <v>77</v>
      </c>
      <c r="E6078" s="109" t="s">
        <v>78</v>
      </c>
      <c r="F6078" s="109" t="s">
        <v>27</v>
      </c>
      <c r="G6078" s="108" t="s">
        <v>24</v>
      </c>
      <c r="H6078" s="108" t="s">
        <v>2860</v>
      </c>
      <c r="I6078" s="109" t="s">
        <v>21</v>
      </c>
      <c r="J6078" s="110">
        <v>1.8221787273330865E-2</v>
      </c>
      <c r="K6078" s="110">
        <v>2.5263561990639276E-2</v>
      </c>
      <c r="L6078" s="110">
        <v>2.9999999999999997E-4</v>
      </c>
      <c r="M6078" s="110">
        <v>0.12511048784126511</v>
      </c>
      <c r="N6078" s="110">
        <v>26</v>
      </c>
      <c r="O6078" s="110">
        <v>5.0000000000000001E-4</v>
      </c>
      <c r="P6078" s="110">
        <v>3.2789999999999998E-3</v>
      </c>
      <c r="Q6078" s="110">
        <v>1.1880986132157977E-2</v>
      </c>
      <c r="R6078" s="110">
        <v>2.5227880534496528E-2</v>
      </c>
      <c r="S6078" s="110">
        <v>4.2099999999999999E-2</v>
      </c>
      <c r="T6078" s="110">
        <v>1.155917451358234E-2</v>
      </c>
    </row>
    <row r="6079" spans="1:20">
      <c r="A6079" s="109" t="s">
        <v>5276</v>
      </c>
      <c r="B6079" s="110">
        <v>2021</v>
      </c>
      <c r="C6079" s="110">
        <v>6</v>
      </c>
      <c r="D6079" s="109" t="s">
        <v>39</v>
      </c>
      <c r="E6079" s="109" t="s">
        <v>40</v>
      </c>
      <c r="F6079" s="109" t="s">
        <v>27</v>
      </c>
      <c r="G6079" s="108" t="s">
        <v>24</v>
      </c>
      <c r="H6079" s="108" t="s">
        <v>2860</v>
      </c>
      <c r="I6079" s="109" t="s">
        <v>93</v>
      </c>
      <c r="J6079" s="110">
        <v>0.50002138465517243</v>
      </c>
      <c r="K6079" s="110">
        <v>0.20094539834798064</v>
      </c>
      <c r="L6079" s="110">
        <v>3.7100000000000001E-2</v>
      </c>
      <c r="M6079" s="110">
        <v>0.85879099999999997</v>
      </c>
      <c r="N6079" s="110">
        <v>29</v>
      </c>
      <c r="O6079" s="110">
        <v>0.15737999999999999</v>
      </c>
      <c r="P6079" s="110">
        <v>0.40279999999999999</v>
      </c>
      <c r="Q6079" s="110">
        <v>0.485371</v>
      </c>
      <c r="R6079" s="110">
        <v>0.65409700000000004</v>
      </c>
      <c r="S6079" s="110">
        <v>0.78500000000000003</v>
      </c>
      <c r="T6079" s="110">
        <v>0.65573191550831156</v>
      </c>
    </row>
    <row r="6080" spans="1:20">
      <c r="A6080" s="109" t="s">
        <v>4424</v>
      </c>
      <c r="B6080" s="110">
        <v>2021</v>
      </c>
      <c r="C6080" s="110">
        <v>3</v>
      </c>
      <c r="D6080" s="109" t="s">
        <v>69</v>
      </c>
      <c r="E6080" s="109" t="s">
        <v>70</v>
      </c>
      <c r="F6080" s="109" t="s">
        <v>27</v>
      </c>
      <c r="G6080" s="108" t="s">
        <v>24</v>
      </c>
      <c r="H6080" s="108" t="s">
        <v>2860</v>
      </c>
      <c r="I6080" s="109" t="s">
        <v>103</v>
      </c>
      <c r="J6080" s="110">
        <v>0.3101472423902939</v>
      </c>
      <c r="K6080" s="110">
        <v>0.15139655136360339</v>
      </c>
      <c r="L6080" s="110">
        <v>0.10412713472485768</v>
      </c>
      <c r="M6080" s="110">
        <v>0.55150269714872846</v>
      </c>
      <c r="N6080" s="110">
        <v>10</v>
      </c>
      <c r="O6080" s="110">
        <v>0.10412713472485768</v>
      </c>
      <c r="P6080" s="110">
        <v>0.16843440166013374</v>
      </c>
      <c r="Q6080" s="110">
        <v>0.35096900695669264</v>
      </c>
      <c r="R6080" s="110">
        <v>0.39089170513445043</v>
      </c>
      <c r="S6080" s="110">
        <v>0.55150269714872846</v>
      </c>
      <c r="T6080" s="110">
        <v>0.33718826727755968</v>
      </c>
    </row>
    <row r="6081" spans="1:20">
      <c r="A6081" s="109" t="s">
        <v>7805</v>
      </c>
      <c r="B6081" s="110">
        <v>2021</v>
      </c>
      <c r="C6081" s="110">
        <v>12</v>
      </c>
      <c r="D6081" s="109" t="s">
        <v>120</v>
      </c>
      <c r="E6081" s="109" t="s">
        <v>121</v>
      </c>
      <c r="F6081" s="109" t="s">
        <v>27</v>
      </c>
      <c r="G6081" s="108" t="s">
        <v>24</v>
      </c>
      <c r="H6081" s="108" t="s">
        <v>2860</v>
      </c>
      <c r="I6081" s="109" t="s">
        <v>21</v>
      </c>
      <c r="J6081" s="110">
        <v>2.1151105984816718E-2</v>
      </c>
      <c r="K6081" s="110">
        <v>2.5021814558650119E-2</v>
      </c>
      <c r="L6081" s="110">
        <v>6.9999999999999999E-4</v>
      </c>
      <c r="M6081" s="110">
        <v>0.1076</v>
      </c>
      <c r="N6081" s="110">
        <v>22</v>
      </c>
      <c r="O6081" s="110">
        <v>7.4100000000000001E-4</v>
      </c>
      <c r="P6081" s="110">
        <v>4.2990715334056536E-3</v>
      </c>
      <c r="Q6081" s="110">
        <v>1.6215607008855479E-2</v>
      </c>
      <c r="R6081" s="110">
        <v>2.6768748324845878E-2</v>
      </c>
      <c r="S6081" s="110">
        <v>6.6956689569178621E-2</v>
      </c>
      <c r="T6081" s="110">
        <v>2.0769165428840417E-2</v>
      </c>
    </row>
    <row r="6082" spans="1:20">
      <c r="A6082" s="109" t="s">
        <v>6280</v>
      </c>
      <c r="B6082" s="110">
        <v>2021</v>
      </c>
      <c r="C6082" s="110">
        <v>3</v>
      </c>
      <c r="D6082" s="109" t="s">
        <v>67</v>
      </c>
      <c r="E6082" s="109" t="s">
        <v>68</v>
      </c>
      <c r="F6082" s="109" t="s">
        <v>27</v>
      </c>
      <c r="G6082" s="108" t="s">
        <v>24</v>
      </c>
      <c r="H6082" s="108" t="s">
        <v>2860</v>
      </c>
      <c r="I6082" s="109" t="s">
        <v>103</v>
      </c>
      <c r="J6082" s="110">
        <v>0.45849170771074599</v>
      </c>
      <c r="K6082" s="110">
        <v>0.16040294505719457</v>
      </c>
      <c r="L6082" s="110">
        <v>0.28795804619661891</v>
      </c>
      <c r="M6082" s="110">
        <v>0.63802897122889124</v>
      </c>
      <c r="N6082" s="110">
        <v>5</v>
      </c>
      <c r="O6082" s="110">
        <v>0.28795804619661891</v>
      </c>
      <c r="P6082" s="110">
        <v>0.29032258064516131</v>
      </c>
      <c r="Q6082" s="110">
        <v>0.52</v>
      </c>
      <c r="R6082" s="110">
        <v>0.55614894048305852</v>
      </c>
      <c r="S6082" s="110">
        <v>0.63802897122889124</v>
      </c>
      <c r="T6082" s="110">
        <v>0.36185481087846555</v>
      </c>
    </row>
    <row r="6083" spans="1:20">
      <c r="A6083" s="109" t="s">
        <v>5277</v>
      </c>
      <c r="B6083" s="110">
        <v>2021</v>
      </c>
      <c r="C6083" s="110">
        <v>6</v>
      </c>
      <c r="D6083" s="109" t="s">
        <v>37</v>
      </c>
      <c r="E6083" s="109" t="s">
        <v>38</v>
      </c>
      <c r="F6083" s="109" t="s">
        <v>27</v>
      </c>
      <c r="G6083" s="108" t="s">
        <v>24</v>
      </c>
      <c r="H6083" s="108" t="s">
        <v>2860</v>
      </c>
      <c r="I6083" s="109" t="s">
        <v>93</v>
      </c>
      <c r="J6083" s="110">
        <v>0.52788599900000011</v>
      </c>
      <c r="K6083" s="110">
        <v>0.19760083258427166</v>
      </c>
      <c r="L6083" s="110">
        <v>4.5199999999999997E-2</v>
      </c>
      <c r="M6083" s="110">
        <v>0.84020899999999998</v>
      </c>
      <c r="N6083" s="110">
        <v>24</v>
      </c>
      <c r="O6083" s="110">
        <v>0.25790000000000002</v>
      </c>
      <c r="P6083" s="110">
        <v>0.40328999999999998</v>
      </c>
      <c r="Q6083" s="110">
        <v>0.5442515</v>
      </c>
      <c r="R6083" s="110">
        <v>0.69013550000000001</v>
      </c>
      <c r="S6083" s="110">
        <v>0.7681</v>
      </c>
      <c r="T6083" s="110">
        <v>0.54825625779043452</v>
      </c>
    </row>
    <row r="6084" spans="1:20">
      <c r="A6084" s="109" t="s">
        <v>4480</v>
      </c>
      <c r="B6084" s="110">
        <v>2021</v>
      </c>
      <c r="C6084" s="110">
        <v>3</v>
      </c>
      <c r="D6084" s="109" t="s">
        <v>63</v>
      </c>
      <c r="E6084" s="109" t="s">
        <v>64</v>
      </c>
      <c r="F6084" s="109" t="s">
        <v>27</v>
      </c>
      <c r="G6084" s="108" t="s">
        <v>24</v>
      </c>
      <c r="H6084" s="108" t="s">
        <v>2860</v>
      </c>
      <c r="I6084" s="109" t="s">
        <v>103</v>
      </c>
      <c r="J6084" s="110">
        <v>0.33228474383405754</v>
      </c>
      <c r="K6084" s="110">
        <v>0.26705418613949061</v>
      </c>
      <c r="L6084" s="110">
        <v>4.7766897540004778E-4</v>
      </c>
      <c r="M6084" s="110">
        <v>0.81521739130434778</v>
      </c>
      <c r="N6084" s="110">
        <v>7</v>
      </c>
      <c r="O6084" s="110">
        <v>4.7766897540004778E-4</v>
      </c>
      <c r="P6084" s="110">
        <v>0.15709527191531852</v>
      </c>
      <c r="Q6084" s="110">
        <v>0.25413080391468362</v>
      </c>
      <c r="R6084" s="110">
        <v>0.52542372881355937</v>
      </c>
      <c r="S6084" s="110">
        <v>0.81521739130434778</v>
      </c>
      <c r="T6084" s="110">
        <v>0.144912854848228</v>
      </c>
    </row>
    <row r="6085" spans="1:20">
      <c r="A6085" s="109" t="s">
        <v>4425</v>
      </c>
      <c r="B6085" s="110">
        <v>2021</v>
      </c>
      <c r="C6085" s="110">
        <v>3</v>
      </c>
      <c r="D6085" s="109" t="s">
        <v>61</v>
      </c>
      <c r="E6085" s="109" t="s">
        <v>62</v>
      </c>
      <c r="F6085" s="109" t="s">
        <v>27</v>
      </c>
      <c r="G6085" s="108" t="s">
        <v>24</v>
      </c>
      <c r="H6085" s="108" t="s">
        <v>2860</v>
      </c>
      <c r="I6085" s="109" t="s">
        <v>103</v>
      </c>
      <c r="J6085" s="110">
        <v>0.32272095784480082</v>
      </c>
      <c r="K6085" s="110">
        <v>0.16609694968381661</v>
      </c>
      <c r="L6085" s="110">
        <v>3.3548734518039851E-2</v>
      </c>
      <c r="M6085" s="110">
        <v>0.6250000000000917</v>
      </c>
      <c r="N6085" s="110">
        <v>23</v>
      </c>
      <c r="O6085" s="110">
        <v>5.3459119496855348E-2</v>
      </c>
      <c r="P6085" s="110">
        <v>0.21918199787136994</v>
      </c>
      <c r="Q6085" s="110">
        <v>0.28702430430973019</v>
      </c>
      <c r="R6085" s="110">
        <v>0.43386296933508756</v>
      </c>
      <c r="S6085" s="110">
        <v>0.59427370562724202</v>
      </c>
      <c r="T6085" s="110">
        <v>0.26599930868334698</v>
      </c>
    </row>
    <row r="6086" spans="1:20">
      <c r="A6086" s="109" t="s">
        <v>5361</v>
      </c>
      <c r="B6086" s="110">
        <v>2021</v>
      </c>
      <c r="C6086" s="110">
        <v>3</v>
      </c>
      <c r="D6086" s="109" t="s">
        <v>126</v>
      </c>
      <c r="E6086" s="109" t="s">
        <v>127</v>
      </c>
      <c r="F6086" s="109" t="s">
        <v>27</v>
      </c>
      <c r="G6086" s="108" t="s">
        <v>24</v>
      </c>
      <c r="H6086" s="108" t="s">
        <v>2860</v>
      </c>
      <c r="I6086" s="109" t="s">
        <v>103</v>
      </c>
      <c r="J6086" s="110">
        <v>0.45194335426611643</v>
      </c>
      <c r="K6086" s="110">
        <v>0.10461961414698225</v>
      </c>
      <c r="L6086" s="110">
        <v>0.34217822428077505</v>
      </c>
      <c r="M6086" s="110">
        <v>0.5555187079764875</v>
      </c>
      <c r="N6086" s="110">
        <v>4</v>
      </c>
      <c r="O6086" s="110">
        <v>0.34217822428077505</v>
      </c>
      <c r="P6086" s="110">
        <v>0.36318155435816579</v>
      </c>
      <c r="Q6086" s="110">
        <v>0.45503824240360158</v>
      </c>
      <c r="R6086" s="110">
        <v>0.54070515417406706</v>
      </c>
      <c r="S6086" s="110">
        <v>0.5555187079764875</v>
      </c>
      <c r="T6086" s="110">
        <v>0.47010632853989498</v>
      </c>
    </row>
    <row r="6087" spans="1:20">
      <c r="A6087" s="109" t="s">
        <v>4479</v>
      </c>
      <c r="B6087" s="110">
        <v>2021</v>
      </c>
      <c r="C6087" s="110">
        <v>3</v>
      </c>
      <c r="D6087" s="109" t="s">
        <v>59</v>
      </c>
      <c r="E6087" s="109" t="s">
        <v>60</v>
      </c>
      <c r="F6087" s="109" t="s">
        <v>27</v>
      </c>
      <c r="G6087" s="108" t="s">
        <v>24</v>
      </c>
      <c r="H6087" s="108" t="s">
        <v>2860</v>
      </c>
      <c r="I6087" s="109" t="s">
        <v>103</v>
      </c>
      <c r="J6087" s="110">
        <v>0.24683919158432788</v>
      </c>
      <c r="K6087" s="110">
        <v>0.17334333218397502</v>
      </c>
      <c r="L6087" s="110">
        <v>5.3238686779059449E-2</v>
      </c>
      <c r="M6087" s="110">
        <v>0.5</v>
      </c>
      <c r="N6087" s="110">
        <v>11</v>
      </c>
      <c r="O6087" s="110">
        <v>5.3238686779059449E-2</v>
      </c>
      <c r="P6087" s="110">
        <v>9.4339622641509441E-2</v>
      </c>
      <c r="Q6087" s="110">
        <v>0.19090924300255971</v>
      </c>
      <c r="R6087" s="110">
        <v>0.38636363636363635</v>
      </c>
      <c r="S6087" s="110">
        <v>0.5</v>
      </c>
      <c r="T6087" s="110">
        <v>0.10269396073418259</v>
      </c>
    </row>
    <row r="6088" spans="1:20">
      <c r="A6088" s="109" t="s">
        <v>7931</v>
      </c>
      <c r="B6088" s="110">
        <v>2021</v>
      </c>
      <c r="C6088" s="110">
        <v>12</v>
      </c>
      <c r="D6088" s="109" t="s">
        <v>31</v>
      </c>
      <c r="E6088" s="109" t="s">
        <v>32</v>
      </c>
      <c r="F6088" s="109" t="s">
        <v>27</v>
      </c>
      <c r="G6088" s="108" t="s">
        <v>24</v>
      </c>
      <c r="H6088" s="108" t="s">
        <v>2860</v>
      </c>
      <c r="I6088" s="109" t="s">
        <v>21</v>
      </c>
      <c r="J6088" s="110">
        <v>4.2400811724320843E-2</v>
      </c>
      <c r="K6088" s="110">
        <v>4.8894882296978581E-2</v>
      </c>
      <c r="L6088" s="110">
        <v>5.0000000000000001E-4</v>
      </c>
      <c r="M6088" s="110">
        <v>0.15084069133947042</v>
      </c>
      <c r="N6088" s="110">
        <v>19</v>
      </c>
      <c r="O6088" s="110">
        <v>5.0000000000000001E-4</v>
      </c>
      <c r="P6088" s="110">
        <v>7.3000000000000001E-3</v>
      </c>
      <c r="Q6088" s="110">
        <v>1.9523809523809523E-2</v>
      </c>
      <c r="R6088" s="110">
        <v>6.7628788349053753E-2</v>
      </c>
      <c r="S6088" s="110">
        <v>0.15084069133947042</v>
      </c>
      <c r="T6088" s="110">
        <v>3.1278458522054402E-2</v>
      </c>
    </row>
    <row r="6089" spans="1:20">
      <c r="A6089" s="109" t="s">
        <v>4426</v>
      </c>
      <c r="B6089" s="110">
        <v>2021</v>
      </c>
      <c r="C6089" s="110">
        <v>3</v>
      </c>
      <c r="D6089" s="109" t="s">
        <v>57</v>
      </c>
      <c r="E6089" s="109" t="s">
        <v>58</v>
      </c>
      <c r="F6089" s="109" t="s">
        <v>27</v>
      </c>
      <c r="G6089" s="108" t="s">
        <v>24</v>
      </c>
      <c r="H6089" s="108" t="s">
        <v>2860</v>
      </c>
      <c r="I6089" s="109" t="s">
        <v>103</v>
      </c>
      <c r="J6089" s="110">
        <v>0.42912658706046081</v>
      </c>
      <c r="K6089" s="110">
        <v>0.15991959033621242</v>
      </c>
      <c r="L6089" s="110">
        <v>0.15217391304347827</v>
      </c>
      <c r="M6089" s="110">
        <v>0.60258302583025836</v>
      </c>
      <c r="N6089" s="110">
        <v>8</v>
      </c>
      <c r="O6089" s="110">
        <v>0.15217391304347827</v>
      </c>
      <c r="P6089" s="110">
        <v>0.31234110102749202</v>
      </c>
      <c r="Q6089" s="110">
        <v>0.45605520744433714</v>
      </c>
      <c r="R6089" s="110">
        <v>0.57073157033314592</v>
      </c>
      <c r="S6089" s="110">
        <v>0.60258302583025836</v>
      </c>
      <c r="T6089" s="110">
        <v>0.42926361714016603</v>
      </c>
    </row>
    <row r="6090" spans="1:20">
      <c r="A6090" s="109" t="s">
        <v>3509</v>
      </c>
      <c r="B6090" s="110">
        <v>2020</v>
      </c>
      <c r="C6090" s="110">
        <v>12</v>
      </c>
      <c r="D6090" s="109" t="s">
        <v>126</v>
      </c>
      <c r="E6090" s="109" t="s">
        <v>127</v>
      </c>
      <c r="F6090" s="109" t="s">
        <v>27</v>
      </c>
      <c r="G6090" s="108" t="s">
        <v>24</v>
      </c>
      <c r="H6090" s="108" t="s">
        <v>2860</v>
      </c>
      <c r="I6090" s="109" t="s">
        <v>21</v>
      </c>
      <c r="J6090" s="110">
        <v>3.1188047002352733E-2</v>
      </c>
      <c r="K6090" s="110">
        <v>4.6836876582846243E-2</v>
      </c>
      <c r="L6090" s="110">
        <v>1.01E-4</v>
      </c>
      <c r="M6090" s="110">
        <v>0.16480779083431255</v>
      </c>
      <c r="N6090" s="110">
        <v>25</v>
      </c>
      <c r="O6090" s="110">
        <v>5.0000000000000001E-4</v>
      </c>
      <c r="P6090" s="110">
        <v>4.6671439744122275E-3</v>
      </c>
      <c r="Q6090" s="110">
        <v>1.0322E-2</v>
      </c>
      <c r="R6090" s="110">
        <v>2.4439586513946225E-2</v>
      </c>
      <c r="S6090" s="110">
        <v>0.15437091269952199</v>
      </c>
      <c r="T6090" s="110">
        <v>0.11451189595272755</v>
      </c>
    </row>
    <row r="6091" spans="1:20">
      <c r="A6091" s="109" t="s">
        <v>4427</v>
      </c>
      <c r="B6091" s="110">
        <v>2021</v>
      </c>
      <c r="C6091" s="110">
        <v>3</v>
      </c>
      <c r="D6091" s="109" t="s">
        <v>55</v>
      </c>
      <c r="E6091" s="109" t="s">
        <v>56</v>
      </c>
      <c r="F6091" s="109" t="s">
        <v>27</v>
      </c>
      <c r="G6091" s="108" t="s">
        <v>24</v>
      </c>
      <c r="H6091" s="108" t="s">
        <v>2860</v>
      </c>
      <c r="I6091" s="109" t="s">
        <v>103</v>
      </c>
      <c r="J6091" s="110">
        <v>0.61673277666396731</v>
      </c>
      <c r="K6091" s="110">
        <v>0.19343443394600712</v>
      </c>
      <c r="L6091" s="110">
        <v>0.30214972231899506</v>
      </c>
      <c r="M6091" s="110">
        <v>0.95031154164435583</v>
      </c>
      <c r="N6091" s="110">
        <v>7</v>
      </c>
      <c r="O6091" s="110">
        <v>0.30214972231899506</v>
      </c>
      <c r="P6091" s="110">
        <v>0.52110032995668754</v>
      </c>
      <c r="Q6091" s="110">
        <v>0.6230031948881789</v>
      </c>
      <c r="R6091" s="110">
        <v>0.68711656441717794</v>
      </c>
      <c r="S6091" s="110">
        <v>0.95031154164435583</v>
      </c>
      <c r="T6091" s="110">
        <v>0.61980016937596316</v>
      </c>
    </row>
    <row r="6092" spans="1:20">
      <c r="A6092" s="109" t="s">
        <v>5280</v>
      </c>
      <c r="B6092" s="110">
        <v>2021</v>
      </c>
      <c r="C6092" s="110">
        <v>6</v>
      </c>
      <c r="D6092" s="109" t="s">
        <v>33</v>
      </c>
      <c r="E6092" s="109" t="s">
        <v>34</v>
      </c>
      <c r="F6092" s="109" t="s">
        <v>27</v>
      </c>
      <c r="G6092" s="108" t="s">
        <v>24</v>
      </c>
      <c r="H6092" s="108" t="s">
        <v>2860</v>
      </c>
      <c r="I6092" s="109" t="s">
        <v>93</v>
      </c>
      <c r="J6092" s="110">
        <v>0.51713872960869556</v>
      </c>
      <c r="K6092" s="110">
        <v>0.20702426624491715</v>
      </c>
      <c r="L6092" s="110">
        <v>3.6799999999999999E-2</v>
      </c>
      <c r="M6092" s="110">
        <v>0.87806700000000004</v>
      </c>
      <c r="N6092" s="110">
        <v>23</v>
      </c>
      <c r="O6092" s="110">
        <v>0.25685291599999999</v>
      </c>
      <c r="P6092" s="110">
        <v>0.36659999999999998</v>
      </c>
      <c r="Q6092" s="110">
        <v>0.51</v>
      </c>
      <c r="R6092" s="110">
        <v>0.6956</v>
      </c>
      <c r="S6092" s="110">
        <v>0.80589999999999995</v>
      </c>
      <c r="T6092" s="110">
        <v>0.5528975152943526</v>
      </c>
    </row>
    <row r="6093" spans="1:20">
      <c r="A6093" s="109" t="s">
        <v>4428</v>
      </c>
      <c r="B6093" s="110">
        <v>2021</v>
      </c>
      <c r="C6093" s="110">
        <v>3</v>
      </c>
      <c r="D6093" s="109" t="s">
        <v>53</v>
      </c>
      <c r="E6093" s="109" t="s">
        <v>54</v>
      </c>
      <c r="F6093" s="109" t="s">
        <v>27</v>
      </c>
      <c r="G6093" s="108" t="s">
        <v>24</v>
      </c>
      <c r="H6093" s="108" t="s">
        <v>2860</v>
      </c>
      <c r="I6093" s="109" t="s">
        <v>103</v>
      </c>
      <c r="J6093" s="110">
        <v>0.54423511205102248</v>
      </c>
      <c r="K6093" s="110">
        <v>0.25604703543851565</v>
      </c>
      <c r="L6093" s="110">
        <v>0.17343044125407914</v>
      </c>
      <c r="M6093" s="110">
        <v>0.96023949854991109</v>
      </c>
      <c r="N6093" s="110">
        <v>14</v>
      </c>
      <c r="O6093" s="110">
        <v>0.17343044125407914</v>
      </c>
      <c r="P6093" s="110">
        <v>0.30918260486137905</v>
      </c>
      <c r="Q6093" s="110">
        <v>0.5400452034081662</v>
      </c>
      <c r="R6093" s="110">
        <v>0.76923076923076927</v>
      </c>
      <c r="S6093" s="110">
        <v>0.96023949854991109</v>
      </c>
      <c r="T6093" s="110">
        <v>0.81302583091760572</v>
      </c>
    </row>
    <row r="6094" spans="1:20">
      <c r="A6094" s="109" t="s">
        <v>4429</v>
      </c>
      <c r="B6094" s="110">
        <v>2021</v>
      </c>
      <c r="C6094" s="110">
        <v>3</v>
      </c>
      <c r="D6094" s="109" t="s">
        <v>51</v>
      </c>
      <c r="E6094" s="109" t="s">
        <v>52</v>
      </c>
      <c r="F6094" s="109" t="s">
        <v>27</v>
      </c>
      <c r="G6094" s="108" t="s">
        <v>24</v>
      </c>
      <c r="H6094" s="108" t="s">
        <v>2860</v>
      </c>
      <c r="I6094" s="109" t="s">
        <v>103</v>
      </c>
      <c r="J6094" s="110">
        <v>0.38435624059594087</v>
      </c>
      <c r="K6094" s="110">
        <v>0.21248457503762519</v>
      </c>
      <c r="L6094" s="110">
        <v>4.0336767151126149E-2</v>
      </c>
      <c r="M6094" s="110">
        <v>0.77600519955304781</v>
      </c>
      <c r="N6094" s="110">
        <v>18</v>
      </c>
      <c r="O6094" s="110">
        <v>4.0336767151126149E-2</v>
      </c>
      <c r="P6094" s="110">
        <v>0.22957255044608263</v>
      </c>
      <c r="Q6094" s="110">
        <v>0.40664492807793862</v>
      </c>
      <c r="R6094" s="110">
        <v>0.52670588235294113</v>
      </c>
      <c r="S6094" s="110">
        <v>0.77600519955304781</v>
      </c>
      <c r="T6094" s="110">
        <v>0.50567334827483412</v>
      </c>
    </row>
    <row r="6095" spans="1:20">
      <c r="A6095" s="109" t="s">
        <v>4430</v>
      </c>
      <c r="B6095" s="110">
        <v>2021</v>
      </c>
      <c r="C6095" s="110">
        <v>3</v>
      </c>
      <c r="D6095" s="109" t="s">
        <v>49</v>
      </c>
      <c r="E6095" s="109" t="s">
        <v>50</v>
      </c>
      <c r="F6095" s="109" t="s">
        <v>27</v>
      </c>
      <c r="G6095" s="108" t="s">
        <v>24</v>
      </c>
      <c r="H6095" s="108" t="s">
        <v>2860</v>
      </c>
      <c r="I6095" s="109" t="s">
        <v>103</v>
      </c>
      <c r="J6095" s="110">
        <v>0.40281826048160413</v>
      </c>
      <c r="K6095" s="110">
        <v>0.21586956185620251</v>
      </c>
      <c r="L6095" s="110">
        <v>6.8299585287081147E-2</v>
      </c>
      <c r="M6095" s="110">
        <v>0.84620265386631355</v>
      </c>
      <c r="N6095" s="110">
        <v>22</v>
      </c>
      <c r="O6095" s="110">
        <v>8.7183958151700089E-2</v>
      </c>
      <c r="P6095" s="110">
        <v>0.25235386811030508</v>
      </c>
      <c r="Q6095" s="110">
        <v>0.37503166476197386</v>
      </c>
      <c r="R6095" s="110">
        <v>0.54464852513782436</v>
      </c>
      <c r="S6095" s="110">
        <v>0.77763941817401117</v>
      </c>
      <c r="T6095" s="110">
        <v>0.37133579154539498</v>
      </c>
    </row>
    <row r="6096" spans="1:20">
      <c r="A6096" s="109" t="s">
        <v>5282</v>
      </c>
      <c r="B6096" s="110">
        <v>2021</v>
      </c>
      <c r="C6096" s="110">
        <v>6</v>
      </c>
      <c r="D6096" s="109" t="s">
        <v>122</v>
      </c>
      <c r="E6096" s="109" t="s">
        <v>123</v>
      </c>
      <c r="F6096" s="109" t="s">
        <v>27</v>
      </c>
      <c r="G6096" s="108" t="s">
        <v>24</v>
      </c>
      <c r="H6096" s="108" t="s">
        <v>2860</v>
      </c>
      <c r="I6096" s="109" t="s">
        <v>93</v>
      </c>
      <c r="J6096" s="110">
        <v>0.48225032710344828</v>
      </c>
      <c r="K6096" s="110">
        <v>0.2121053926239698</v>
      </c>
      <c r="L6096" s="110">
        <v>3.6799999999999999E-2</v>
      </c>
      <c r="M6096" s="110">
        <v>0.91769999999999996</v>
      </c>
      <c r="N6096" s="110">
        <v>29</v>
      </c>
      <c r="O6096" s="110">
        <v>0.15645999999999999</v>
      </c>
      <c r="P6096" s="110">
        <v>0.30919999999999997</v>
      </c>
      <c r="Q6096" s="110">
        <v>0.46898699999999999</v>
      </c>
      <c r="R6096" s="110">
        <v>0.64900400000000003</v>
      </c>
      <c r="S6096" s="110">
        <v>0.81977199999999995</v>
      </c>
      <c r="T6096" s="110">
        <v>0.51725579331209026</v>
      </c>
    </row>
    <row r="6097" spans="1:20">
      <c r="A6097" s="109" t="s">
        <v>7817</v>
      </c>
      <c r="B6097" s="110">
        <v>2021</v>
      </c>
      <c r="C6097" s="110">
        <v>12</v>
      </c>
      <c r="D6097" s="109" t="s">
        <v>29</v>
      </c>
      <c r="E6097" s="109" t="s">
        <v>30</v>
      </c>
      <c r="F6097" s="109" t="s">
        <v>27</v>
      </c>
      <c r="G6097" s="108" t="s">
        <v>24</v>
      </c>
      <c r="H6097" s="108" t="s">
        <v>2860</v>
      </c>
      <c r="I6097" s="109" t="s">
        <v>21</v>
      </c>
      <c r="J6097" s="110">
        <v>2.0726864950361891E-2</v>
      </c>
      <c r="K6097" s="110">
        <v>2.3052273954961813E-2</v>
      </c>
      <c r="L6097" s="110">
        <v>1.0820000000000001E-3</v>
      </c>
      <c r="M6097" s="110">
        <v>8.08215732219629E-2</v>
      </c>
      <c r="N6097" s="110">
        <v>22</v>
      </c>
      <c r="O6097" s="110">
        <v>1.9E-3</v>
      </c>
      <c r="P6097" s="110">
        <v>4.0000000000000001E-3</v>
      </c>
      <c r="Q6097" s="110">
        <v>1.1958784032258769E-2</v>
      </c>
      <c r="R6097" s="110">
        <v>3.1365809321802128E-2</v>
      </c>
      <c r="S6097" s="110">
        <v>7.0723472101697368E-2</v>
      </c>
      <c r="T6097" s="110">
        <v>7.3849949060800458E-3</v>
      </c>
    </row>
    <row r="6098" spans="1:20">
      <c r="A6098" s="109" t="s">
        <v>4431</v>
      </c>
      <c r="B6098" s="110">
        <v>2021</v>
      </c>
      <c r="C6098" s="110">
        <v>3</v>
      </c>
      <c r="D6098" s="109" t="s">
        <v>47</v>
      </c>
      <c r="E6098" s="109" t="s">
        <v>48</v>
      </c>
      <c r="F6098" s="109" t="s">
        <v>27</v>
      </c>
      <c r="G6098" s="108" t="s">
        <v>24</v>
      </c>
      <c r="H6098" s="108" t="s">
        <v>2860</v>
      </c>
      <c r="I6098" s="109" t="s">
        <v>103</v>
      </c>
      <c r="J6098" s="110">
        <v>0.55700354079939696</v>
      </c>
      <c r="K6098" s="110">
        <v>0.25468642158379823</v>
      </c>
      <c r="L6098" s="110">
        <v>0.1895292696193818</v>
      </c>
      <c r="M6098" s="110">
        <v>0.77727272727272723</v>
      </c>
      <c r="N6098" s="110">
        <v>4</v>
      </c>
      <c r="O6098" s="110">
        <v>0.1895292696193818</v>
      </c>
      <c r="P6098" s="110">
        <v>0.4050055986651126</v>
      </c>
      <c r="Q6098" s="110">
        <v>0.63060608315273936</v>
      </c>
      <c r="R6098" s="110">
        <v>0.70900148293368126</v>
      </c>
      <c r="S6098" s="110">
        <v>0.77727272727272723</v>
      </c>
      <c r="T6098" s="110">
        <v>0.25785485940313713</v>
      </c>
    </row>
    <row r="6099" spans="1:20">
      <c r="A6099" s="109" t="s">
        <v>4432</v>
      </c>
      <c r="B6099" s="110">
        <v>2021</v>
      </c>
      <c r="C6099" s="110">
        <v>3</v>
      </c>
      <c r="D6099" s="109" t="s">
        <v>45</v>
      </c>
      <c r="E6099" s="109" t="s">
        <v>46</v>
      </c>
      <c r="F6099" s="109" t="s">
        <v>27</v>
      </c>
      <c r="G6099" s="108" t="s">
        <v>24</v>
      </c>
      <c r="H6099" s="108" t="s">
        <v>2860</v>
      </c>
      <c r="I6099" s="109" t="s">
        <v>103</v>
      </c>
      <c r="J6099" s="110">
        <v>0.34142180144803358</v>
      </c>
      <c r="K6099" s="110">
        <v>0.22273031785634698</v>
      </c>
      <c r="L6099" s="110">
        <v>5.2023664917278743E-2</v>
      </c>
      <c r="M6099" s="110">
        <v>0.84182617382617386</v>
      </c>
      <c r="N6099" s="110">
        <v>15</v>
      </c>
      <c r="O6099" s="110">
        <v>5.2023664917278743E-2</v>
      </c>
      <c r="P6099" s="110">
        <v>0.14823534312871281</v>
      </c>
      <c r="Q6099" s="110">
        <v>0.32933333333333331</v>
      </c>
      <c r="R6099" s="110">
        <v>0.52757498701227679</v>
      </c>
      <c r="S6099" s="110">
        <v>0.84182617382617386</v>
      </c>
      <c r="T6099" s="110">
        <v>0.49939598472034424</v>
      </c>
    </row>
    <row r="6100" spans="1:20">
      <c r="A6100" s="109" t="s">
        <v>5283</v>
      </c>
      <c r="B6100" s="110">
        <v>2021</v>
      </c>
      <c r="C6100" s="110">
        <v>6</v>
      </c>
      <c r="D6100" s="109" t="s">
        <v>120</v>
      </c>
      <c r="E6100" s="109" t="s">
        <v>121</v>
      </c>
      <c r="F6100" s="109" t="s">
        <v>27</v>
      </c>
      <c r="G6100" s="108" t="s">
        <v>24</v>
      </c>
      <c r="H6100" s="108" t="s">
        <v>2860</v>
      </c>
      <c r="I6100" s="109" t="s">
        <v>93</v>
      </c>
      <c r="J6100" s="110">
        <v>0.51170623112500013</v>
      </c>
      <c r="K6100" s="110">
        <v>0.20826508044487629</v>
      </c>
      <c r="L6100" s="110">
        <v>3.6799999999999999E-2</v>
      </c>
      <c r="M6100" s="110">
        <v>0.89949100000000004</v>
      </c>
      <c r="N6100" s="110">
        <v>24</v>
      </c>
      <c r="O6100" s="110">
        <v>0.22838186999999999</v>
      </c>
      <c r="P6100" s="110">
        <v>0.37214999999999998</v>
      </c>
      <c r="Q6100" s="110">
        <v>0.48670000000000002</v>
      </c>
      <c r="R6100" s="110">
        <v>0.65583049999999998</v>
      </c>
      <c r="S6100" s="110">
        <v>0.82010000000000005</v>
      </c>
      <c r="T6100" s="110">
        <v>0.51981692129113366</v>
      </c>
    </row>
    <row r="6101" spans="1:20">
      <c r="A6101" s="109" t="s">
        <v>6281</v>
      </c>
      <c r="B6101" s="110">
        <v>2021</v>
      </c>
      <c r="C6101" s="110">
        <v>3</v>
      </c>
      <c r="D6101" s="109" t="s">
        <v>43</v>
      </c>
      <c r="E6101" s="109" t="s">
        <v>44</v>
      </c>
      <c r="F6101" s="109" t="s">
        <v>27</v>
      </c>
      <c r="G6101" s="108" t="s">
        <v>24</v>
      </c>
      <c r="H6101" s="108" t="s">
        <v>2860</v>
      </c>
      <c r="I6101" s="109" t="s">
        <v>103</v>
      </c>
      <c r="J6101" s="110">
        <v>0.65295793018736925</v>
      </c>
      <c r="K6101" s="110">
        <v>0.23988541306448882</v>
      </c>
      <c r="L6101" s="110">
        <v>0.3918265930867858</v>
      </c>
      <c r="M6101" s="110">
        <v>0.97058823529411764</v>
      </c>
      <c r="N6101" s="110">
        <v>4</v>
      </c>
      <c r="O6101" s="110">
        <v>0.3918265930867858</v>
      </c>
      <c r="P6101" s="110">
        <v>0.49261352025703942</v>
      </c>
      <c r="Q6101" s="110">
        <v>0.62470844618428667</v>
      </c>
      <c r="R6101" s="110">
        <v>0.81330234011769909</v>
      </c>
      <c r="S6101" s="110">
        <v>0.97058823529411764</v>
      </c>
      <c r="T6101" s="110">
        <v>0.59444068770109015</v>
      </c>
    </row>
    <row r="6102" spans="1:20">
      <c r="A6102" s="109" t="s">
        <v>5366</v>
      </c>
      <c r="B6102" s="110">
        <v>2021</v>
      </c>
      <c r="C6102" s="110">
        <v>3</v>
      </c>
      <c r="D6102" s="109" t="s">
        <v>41</v>
      </c>
      <c r="E6102" s="109" t="s">
        <v>42</v>
      </c>
      <c r="F6102" s="109" t="s">
        <v>27</v>
      </c>
      <c r="G6102" s="108" t="s">
        <v>24</v>
      </c>
      <c r="H6102" s="108" t="s">
        <v>2860</v>
      </c>
      <c r="I6102" s="109" t="s">
        <v>103</v>
      </c>
      <c r="J6102" s="110">
        <v>0.29714141666830607</v>
      </c>
      <c r="K6102" s="110">
        <v>0.10865817642814291</v>
      </c>
      <c r="L6102" s="110">
        <v>0.12420701168614358</v>
      </c>
      <c r="M6102" s="110">
        <v>0.42120343839541546</v>
      </c>
      <c r="N6102" s="110">
        <v>5</v>
      </c>
      <c r="O6102" s="110">
        <v>0.12420701168614358</v>
      </c>
      <c r="P6102" s="110">
        <v>0.29768029057773371</v>
      </c>
      <c r="Q6102" s="110">
        <v>0.30181010593345259</v>
      </c>
      <c r="R6102" s="110">
        <v>0.34080623674878507</v>
      </c>
      <c r="S6102" s="110">
        <v>0.42120343839541546</v>
      </c>
      <c r="T6102" s="110">
        <v>0.30217965601637997</v>
      </c>
    </row>
    <row r="6103" spans="1:20">
      <c r="A6103" s="109" t="s">
        <v>4433</v>
      </c>
      <c r="B6103" s="110">
        <v>2021</v>
      </c>
      <c r="C6103" s="110">
        <v>3</v>
      </c>
      <c r="D6103" s="109" t="s">
        <v>39</v>
      </c>
      <c r="E6103" s="109" t="s">
        <v>40</v>
      </c>
      <c r="F6103" s="109" t="s">
        <v>27</v>
      </c>
      <c r="G6103" s="108" t="s">
        <v>24</v>
      </c>
      <c r="H6103" s="108" t="s">
        <v>2860</v>
      </c>
      <c r="I6103" s="109" t="s">
        <v>103</v>
      </c>
      <c r="J6103" s="110">
        <v>0.39208955436653281</v>
      </c>
      <c r="K6103" s="110">
        <v>0.16895320596319466</v>
      </c>
      <c r="L6103" s="110">
        <v>7.9301345111423404E-3</v>
      </c>
      <c r="M6103" s="110">
        <v>0.72714415349776407</v>
      </c>
      <c r="N6103" s="110">
        <v>24</v>
      </c>
      <c r="O6103" s="110">
        <v>0.16792738275340394</v>
      </c>
      <c r="P6103" s="110">
        <v>0.26093489523898311</v>
      </c>
      <c r="Q6103" s="110">
        <v>0.40052512785897898</v>
      </c>
      <c r="R6103" s="110">
        <v>0.49753907721949175</v>
      </c>
      <c r="S6103" s="110">
        <v>0.62626770254122865</v>
      </c>
      <c r="T6103" s="110">
        <v>0.32942802238540669</v>
      </c>
    </row>
    <row r="6104" spans="1:20">
      <c r="A6104" s="109" t="s">
        <v>5285</v>
      </c>
      <c r="B6104" s="110">
        <v>2021</v>
      </c>
      <c r="C6104" s="110">
        <v>6</v>
      </c>
      <c r="D6104" s="109" t="s">
        <v>31</v>
      </c>
      <c r="E6104" s="109" t="s">
        <v>32</v>
      </c>
      <c r="F6104" s="109" t="s">
        <v>27</v>
      </c>
      <c r="G6104" s="108" t="s">
        <v>24</v>
      </c>
      <c r="H6104" s="108" t="s">
        <v>2860</v>
      </c>
      <c r="I6104" s="109" t="s">
        <v>93</v>
      </c>
      <c r="J6104" s="110">
        <v>0.53712883883333329</v>
      </c>
      <c r="K6104" s="110">
        <v>0.2159792613311296</v>
      </c>
      <c r="L6104" s="110">
        <v>3.6799999999999999E-2</v>
      </c>
      <c r="M6104" s="110">
        <v>0.92552299999999998</v>
      </c>
      <c r="N6104" s="110">
        <v>24</v>
      </c>
      <c r="O6104" s="110">
        <v>0.23580000000000001</v>
      </c>
      <c r="P6104" s="110">
        <v>0.33405335000000003</v>
      </c>
      <c r="Q6104" s="110">
        <v>0.57970349999999993</v>
      </c>
      <c r="R6104" s="110">
        <v>0.70025000000000004</v>
      </c>
      <c r="S6104" s="110">
        <v>0.75929999999999997</v>
      </c>
      <c r="T6104" s="110">
        <v>0.43314425655785366</v>
      </c>
    </row>
    <row r="6105" spans="1:20">
      <c r="A6105" s="109" t="s">
        <v>7822</v>
      </c>
      <c r="B6105" s="110">
        <v>2021</v>
      </c>
      <c r="C6105" s="110">
        <v>12</v>
      </c>
      <c r="D6105" s="109" t="s">
        <v>118</v>
      </c>
      <c r="E6105" s="109" t="s">
        <v>119</v>
      </c>
      <c r="F6105" s="109" t="s">
        <v>27</v>
      </c>
      <c r="G6105" s="108" t="s">
        <v>24</v>
      </c>
      <c r="H6105" s="108" t="s">
        <v>2860</v>
      </c>
      <c r="I6105" s="109" t="s">
        <v>21</v>
      </c>
      <c r="J6105" s="110">
        <v>2.5899795501558263E-2</v>
      </c>
      <c r="K6105" s="110">
        <v>3.1246273262876569E-2</v>
      </c>
      <c r="L6105" s="110">
        <v>5.3076923076923776E-4</v>
      </c>
      <c r="M6105" s="110">
        <v>0.11</v>
      </c>
      <c r="N6105" s="110">
        <v>23</v>
      </c>
      <c r="O6105" s="110">
        <v>9.8779047664814641E-4</v>
      </c>
      <c r="P6105" s="110">
        <v>2.2554670000000001E-3</v>
      </c>
      <c r="Q6105" s="110">
        <v>1.8210480857071679E-2</v>
      </c>
      <c r="R6105" s="110">
        <v>3.7690000000000001E-2</v>
      </c>
      <c r="S6105" s="110">
        <v>0.1085</v>
      </c>
      <c r="T6105" s="110">
        <v>1.0767211012644648E-2</v>
      </c>
    </row>
    <row r="6106" spans="1:20">
      <c r="A6106" s="109" t="s">
        <v>4434</v>
      </c>
      <c r="B6106" s="110">
        <v>2021</v>
      </c>
      <c r="C6106" s="110">
        <v>3</v>
      </c>
      <c r="D6106" s="109" t="s">
        <v>37</v>
      </c>
      <c r="E6106" s="109" t="s">
        <v>38</v>
      </c>
      <c r="F6106" s="109" t="s">
        <v>27</v>
      </c>
      <c r="G6106" s="108" t="s">
        <v>24</v>
      </c>
      <c r="H6106" s="108" t="s">
        <v>2860</v>
      </c>
      <c r="I6106" s="109" t="s">
        <v>103</v>
      </c>
      <c r="J6106" s="110">
        <v>0.44023529494737562</v>
      </c>
      <c r="K6106" s="110">
        <v>0.23684618031176391</v>
      </c>
      <c r="L6106" s="110">
        <v>4.0133779264214048E-2</v>
      </c>
      <c r="M6106" s="110">
        <v>0.9642857142857143</v>
      </c>
      <c r="N6106" s="110">
        <v>13</v>
      </c>
      <c r="O6106" s="110">
        <v>4.0133779264214048E-2</v>
      </c>
      <c r="P6106" s="110">
        <v>0.32131942811959052</v>
      </c>
      <c r="Q6106" s="110">
        <v>0.45431852689806057</v>
      </c>
      <c r="R6106" s="110">
        <v>0.60564620638796007</v>
      </c>
      <c r="S6106" s="110">
        <v>0.9642857142857143</v>
      </c>
      <c r="T6106" s="110">
        <v>0.33124285592812369</v>
      </c>
    </row>
    <row r="6107" spans="1:20">
      <c r="A6107" s="109" t="s">
        <v>801</v>
      </c>
      <c r="B6107" s="110">
        <v>2020</v>
      </c>
      <c r="C6107" s="110">
        <v>3</v>
      </c>
      <c r="D6107" s="109" t="s">
        <v>124</v>
      </c>
      <c r="E6107" s="109" t="s">
        <v>125</v>
      </c>
      <c r="F6107" s="109" t="s">
        <v>27</v>
      </c>
      <c r="G6107" s="108" t="s">
        <v>24</v>
      </c>
      <c r="H6107" s="108" t="s">
        <v>2860</v>
      </c>
      <c r="I6107" s="109" t="s">
        <v>21</v>
      </c>
      <c r="J6107" s="110">
        <v>1.8587701041965127E-2</v>
      </c>
      <c r="K6107" s="110">
        <v>4.0283870621502155E-2</v>
      </c>
      <c r="L6107" s="110">
        <v>2.9999999999999997E-4</v>
      </c>
      <c r="M6107" s="110">
        <v>0.1517</v>
      </c>
      <c r="N6107" s="110">
        <v>25</v>
      </c>
      <c r="O6107" s="110">
        <v>6.9999999999999999E-4</v>
      </c>
      <c r="P6107" s="110">
        <v>3.0000000000000001E-3</v>
      </c>
      <c r="Q6107" s="110">
        <v>6.0920000000000002E-3</v>
      </c>
      <c r="R6107" s="110">
        <v>8.8885756480266039E-3</v>
      </c>
      <c r="S6107" s="110">
        <v>0.14823579840492279</v>
      </c>
      <c r="T6107" s="110">
        <v>9.8192888166457135E-3</v>
      </c>
    </row>
    <row r="6108" spans="1:20">
      <c r="A6108" s="109" t="s">
        <v>4435</v>
      </c>
      <c r="B6108" s="110">
        <v>2021</v>
      </c>
      <c r="C6108" s="110">
        <v>3</v>
      </c>
      <c r="D6108" s="109" t="s">
        <v>35</v>
      </c>
      <c r="E6108" s="109" t="s">
        <v>36</v>
      </c>
      <c r="F6108" s="109" t="s">
        <v>27</v>
      </c>
      <c r="G6108" s="108" t="s">
        <v>24</v>
      </c>
      <c r="H6108" s="108" t="s">
        <v>2860</v>
      </c>
      <c r="I6108" s="109" t="s">
        <v>103</v>
      </c>
      <c r="J6108" s="110">
        <v>0.43368774273116883</v>
      </c>
      <c r="K6108" s="110">
        <v>0.17152322392446523</v>
      </c>
      <c r="L6108" s="110">
        <v>0.20558739255014327</v>
      </c>
      <c r="M6108" s="110">
        <v>0.65830721003134796</v>
      </c>
      <c r="N6108" s="110">
        <v>7</v>
      </c>
      <c r="O6108" s="110">
        <v>0.20558739255014327</v>
      </c>
      <c r="P6108" s="110">
        <v>0.26841012368714079</v>
      </c>
      <c r="Q6108" s="110">
        <v>0.46717591329580122</v>
      </c>
      <c r="R6108" s="110">
        <v>0.60301707026597862</v>
      </c>
      <c r="S6108" s="110">
        <v>0.65830721003134796</v>
      </c>
      <c r="T6108" s="110">
        <v>0.33398558396307149</v>
      </c>
    </row>
    <row r="6109" spans="1:20">
      <c r="A6109" s="109" t="s">
        <v>5286</v>
      </c>
      <c r="B6109" s="110">
        <v>2021</v>
      </c>
      <c r="C6109" s="110">
        <v>6</v>
      </c>
      <c r="D6109" s="109" t="s">
        <v>29</v>
      </c>
      <c r="E6109" s="109" t="s">
        <v>30</v>
      </c>
      <c r="F6109" s="109" t="s">
        <v>27</v>
      </c>
      <c r="G6109" s="108" t="s">
        <v>24</v>
      </c>
      <c r="H6109" s="108" t="s">
        <v>2860</v>
      </c>
      <c r="I6109" s="109" t="s">
        <v>93</v>
      </c>
      <c r="J6109" s="110">
        <v>0.49490785173076912</v>
      </c>
      <c r="K6109" s="110">
        <v>0.17401402881080358</v>
      </c>
      <c r="L6109" s="110">
        <v>3.7600000000000001E-2</v>
      </c>
      <c r="M6109" s="110">
        <v>0.75180000000000002</v>
      </c>
      <c r="N6109" s="110">
        <v>26</v>
      </c>
      <c r="O6109" s="110">
        <v>0.25779999999999997</v>
      </c>
      <c r="P6109" s="110">
        <v>0.41420000000000001</v>
      </c>
      <c r="Q6109" s="110">
        <v>0.49213724999999997</v>
      </c>
      <c r="R6109" s="110">
        <v>0.63517100000000004</v>
      </c>
      <c r="S6109" s="110">
        <v>0.73760000000000003</v>
      </c>
      <c r="T6109" s="110">
        <v>0.49043099313176569</v>
      </c>
    </row>
    <row r="6110" spans="1:20">
      <c r="A6110" s="109" t="s">
        <v>4436</v>
      </c>
      <c r="B6110" s="110">
        <v>2021</v>
      </c>
      <c r="C6110" s="110">
        <v>3</v>
      </c>
      <c r="D6110" s="109" t="s">
        <v>33</v>
      </c>
      <c r="E6110" s="109" t="s">
        <v>34</v>
      </c>
      <c r="F6110" s="109" t="s">
        <v>27</v>
      </c>
      <c r="G6110" s="108" t="s">
        <v>24</v>
      </c>
      <c r="H6110" s="108" t="s">
        <v>2860</v>
      </c>
      <c r="I6110" s="109" t="s">
        <v>103</v>
      </c>
      <c r="J6110" s="110">
        <v>0.45519534439734599</v>
      </c>
      <c r="K6110" s="110">
        <v>0.23577468980900443</v>
      </c>
      <c r="L6110" s="110">
        <v>0.21722907203114861</v>
      </c>
      <c r="M6110" s="110">
        <v>0.98637252505499862</v>
      </c>
      <c r="N6110" s="110">
        <v>8</v>
      </c>
      <c r="O6110" s="110">
        <v>0.21722907203114861</v>
      </c>
      <c r="P6110" s="110">
        <v>0.32317479191438764</v>
      </c>
      <c r="Q6110" s="110">
        <v>0.40160452065028107</v>
      </c>
      <c r="R6110" s="110">
        <v>0.49420126648164175</v>
      </c>
      <c r="S6110" s="110">
        <v>0.98637252505499862</v>
      </c>
      <c r="T6110" s="110">
        <v>0.4007635214830208</v>
      </c>
    </row>
    <row r="6111" spans="1:20">
      <c r="A6111" s="109" t="s">
        <v>4437</v>
      </c>
      <c r="B6111" s="110">
        <v>2021</v>
      </c>
      <c r="C6111" s="110">
        <v>3</v>
      </c>
      <c r="D6111" s="109" t="s">
        <v>122</v>
      </c>
      <c r="E6111" s="109" t="s">
        <v>123</v>
      </c>
      <c r="F6111" s="109" t="s">
        <v>27</v>
      </c>
      <c r="G6111" s="108" t="s">
        <v>24</v>
      </c>
      <c r="H6111" s="108" t="s">
        <v>2860</v>
      </c>
      <c r="I6111" s="109" t="s">
        <v>103</v>
      </c>
      <c r="J6111" s="110">
        <v>0.34765344499192408</v>
      </c>
      <c r="K6111" s="110">
        <v>0.18638477517385577</v>
      </c>
      <c r="L6111" s="110">
        <v>0.11788589077717272</v>
      </c>
      <c r="M6111" s="110">
        <v>0.74679862762930838</v>
      </c>
      <c r="N6111" s="110">
        <v>18</v>
      </c>
      <c r="O6111" s="110">
        <v>0.11788589077717272</v>
      </c>
      <c r="P6111" s="110">
        <v>0.19209680468897714</v>
      </c>
      <c r="Q6111" s="110">
        <v>0.30120724512215435</v>
      </c>
      <c r="R6111" s="110">
        <v>0.42857142857142855</v>
      </c>
      <c r="S6111" s="110">
        <v>0.74679862762930838</v>
      </c>
      <c r="T6111" s="110">
        <v>0.30120086573251992</v>
      </c>
    </row>
    <row r="6112" spans="1:20">
      <c r="A6112" s="109" t="s">
        <v>4438</v>
      </c>
      <c r="B6112" s="110">
        <v>2021</v>
      </c>
      <c r="C6112" s="110">
        <v>3</v>
      </c>
      <c r="D6112" s="109" t="s">
        <v>120</v>
      </c>
      <c r="E6112" s="109" t="s">
        <v>121</v>
      </c>
      <c r="F6112" s="109" t="s">
        <v>27</v>
      </c>
      <c r="G6112" s="108" t="s">
        <v>24</v>
      </c>
      <c r="H6112" s="108" t="s">
        <v>2860</v>
      </c>
      <c r="I6112" s="109" t="s">
        <v>103</v>
      </c>
      <c r="J6112" s="110">
        <v>0.35170504238110606</v>
      </c>
      <c r="K6112" s="110">
        <v>0.26585328992316526</v>
      </c>
      <c r="L6112" s="110">
        <v>6.0733333333333334E-3</v>
      </c>
      <c r="M6112" s="110">
        <v>0.91998484181430107</v>
      </c>
      <c r="N6112" s="110">
        <v>14</v>
      </c>
      <c r="O6112" s="110">
        <v>6.0733333333333334E-3</v>
      </c>
      <c r="P6112" s="110">
        <v>0.189513723150358</v>
      </c>
      <c r="Q6112" s="110">
        <v>0.28613065246725167</v>
      </c>
      <c r="R6112" s="110">
        <v>0.45736630802276013</v>
      </c>
      <c r="S6112" s="110">
        <v>0.91998484181430107</v>
      </c>
      <c r="T6112" s="110">
        <v>0.25093691184133476</v>
      </c>
    </row>
    <row r="6113" spans="1:20">
      <c r="A6113" s="109" t="s">
        <v>4478</v>
      </c>
      <c r="B6113" s="110">
        <v>2021</v>
      </c>
      <c r="C6113" s="110">
        <v>3</v>
      </c>
      <c r="D6113" s="109" t="s">
        <v>31</v>
      </c>
      <c r="E6113" s="109" t="s">
        <v>32</v>
      </c>
      <c r="F6113" s="109" t="s">
        <v>27</v>
      </c>
      <c r="G6113" s="108" t="s">
        <v>24</v>
      </c>
      <c r="H6113" s="108" t="s">
        <v>2860</v>
      </c>
      <c r="I6113" s="109" t="s">
        <v>103</v>
      </c>
      <c r="J6113" s="110">
        <v>0.50439250822697068</v>
      </c>
      <c r="K6113" s="110">
        <v>0.26398083902655894</v>
      </c>
      <c r="L6113" s="110">
        <v>4.9900199600798403E-3</v>
      </c>
      <c r="M6113" s="110">
        <v>0.81470616994230949</v>
      </c>
      <c r="N6113" s="110">
        <v>10</v>
      </c>
      <c r="O6113" s="110">
        <v>4.9900199600798403E-3</v>
      </c>
      <c r="P6113" s="110">
        <v>0.4231592227485807</v>
      </c>
      <c r="Q6113" s="110">
        <v>0.46804950232927228</v>
      </c>
      <c r="R6113" s="110">
        <v>0.76570949095225693</v>
      </c>
      <c r="S6113" s="110">
        <v>0.81470616994230949</v>
      </c>
      <c r="T6113" s="110">
        <v>0.80557694533942026</v>
      </c>
    </row>
    <row r="6114" spans="1:20">
      <c r="A6114" s="109" t="s">
        <v>7827</v>
      </c>
      <c r="B6114" s="110">
        <v>2021</v>
      </c>
      <c r="C6114" s="110">
        <v>12</v>
      </c>
      <c r="D6114" s="109" t="s">
        <v>17</v>
      </c>
      <c r="E6114" s="109" t="s">
        <v>18</v>
      </c>
      <c r="F6114" s="109" t="s">
        <v>27</v>
      </c>
      <c r="G6114" s="108" t="s">
        <v>24</v>
      </c>
      <c r="H6114" s="108" t="s">
        <v>2860</v>
      </c>
      <c r="I6114" s="109" t="s">
        <v>21</v>
      </c>
      <c r="J6114" s="110">
        <v>1.7528347262892176E-2</v>
      </c>
      <c r="K6114" s="110">
        <v>2.0542318181570346E-2</v>
      </c>
      <c r="L6114" s="110">
        <v>9.9999999999999991E-5</v>
      </c>
      <c r="M6114" s="110">
        <v>8.9700000000000002E-2</v>
      </c>
      <c r="N6114" s="110">
        <v>22</v>
      </c>
      <c r="O6114" s="110">
        <v>5.0000000000000001E-4</v>
      </c>
      <c r="P6114" s="110">
        <v>2.862E-3</v>
      </c>
      <c r="Q6114" s="110">
        <v>1.2526659145834156E-2</v>
      </c>
      <c r="R6114" s="110">
        <v>2.4021752806695981E-2</v>
      </c>
      <c r="S6114" s="110">
        <v>4.3658565853658536E-2</v>
      </c>
      <c r="T6114" s="110">
        <v>1.8802986205865846E-2</v>
      </c>
    </row>
    <row r="6115" spans="1:20">
      <c r="A6115" s="109" t="s">
        <v>4439</v>
      </c>
      <c r="B6115" s="110">
        <v>2021</v>
      </c>
      <c r="C6115" s="110">
        <v>3</v>
      </c>
      <c r="D6115" s="109" t="s">
        <v>29</v>
      </c>
      <c r="E6115" s="109" t="s">
        <v>30</v>
      </c>
      <c r="F6115" s="109" t="s">
        <v>27</v>
      </c>
      <c r="G6115" s="108" t="s">
        <v>24</v>
      </c>
      <c r="H6115" s="108" t="s">
        <v>2860</v>
      </c>
      <c r="I6115" s="109" t="s">
        <v>103</v>
      </c>
      <c r="J6115" s="110">
        <v>0.36284129359358525</v>
      </c>
      <c r="K6115" s="110">
        <v>0.21671093595562027</v>
      </c>
      <c r="L6115" s="110">
        <v>2.7066666666666666E-2</v>
      </c>
      <c r="M6115" s="110">
        <v>0.72716851356515089</v>
      </c>
      <c r="N6115" s="110">
        <v>19</v>
      </c>
      <c r="O6115" s="110">
        <v>2.7066666666666666E-2</v>
      </c>
      <c r="P6115" s="110">
        <v>0.16775093917352729</v>
      </c>
      <c r="Q6115" s="110">
        <v>0.37310385963949055</v>
      </c>
      <c r="R6115" s="110">
        <v>0.51215485029924468</v>
      </c>
      <c r="S6115" s="110">
        <v>0.72716851356515089</v>
      </c>
      <c r="T6115" s="110">
        <v>0.17171054354294368</v>
      </c>
    </row>
    <row r="6116" spans="1:20">
      <c r="A6116" s="109" t="s">
        <v>752</v>
      </c>
      <c r="B6116" s="110">
        <v>2020</v>
      </c>
      <c r="C6116" s="110">
        <v>3</v>
      </c>
      <c r="D6116" s="109" t="s">
        <v>130</v>
      </c>
      <c r="E6116" s="109" t="s">
        <v>131</v>
      </c>
      <c r="F6116" s="109" t="s">
        <v>27</v>
      </c>
      <c r="G6116" s="108" t="s">
        <v>24</v>
      </c>
      <c r="H6116" s="108" t="s">
        <v>2860</v>
      </c>
      <c r="I6116" s="109" t="s">
        <v>21</v>
      </c>
      <c r="J6116" s="110">
        <v>2.1819385267539793E-2</v>
      </c>
      <c r="K6116" s="110">
        <v>2.0554896018586222E-2</v>
      </c>
      <c r="L6116" s="110">
        <v>6.9999999999999999E-4</v>
      </c>
      <c r="M6116" s="110">
        <v>7.1677000000000005E-2</v>
      </c>
      <c r="N6116" s="110">
        <v>26</v>
      </c>
      <c r="O6116" s="110">
        <v>8.0000000000000004E-4</v>
      </c>
      <c r="P6116" s="110">
        <v>6.3025764809540369E-3</v>
      </c>
      <c r="Q6116" s="110">
        <v>1.2527319783381254E-2</v>
      </c>
      <c r="R6116" s="110">
        <v>3.1199999999999999E-2</v>
      </c>
      <c r="S6116" s="110">
        <v>6.0568555535514164E-2</v>
      </c>
      <c r="T6116" s="110">
        <v>1.9010895950042579E-2</v>
      </c>
    </row>
    <row r="6117" spans="1:20">
      <c r="A6117" s="109" t="s">
        <v>4440</v>
      </c>
      <c r="B6117" s="110">
        <v>2021</v>
      </c>
      <c r="C6117" s="110">
        <v>3</v>
      </c>
      <c r="D6117" s="109" t="s">
        <v>118</v>
      </c>
      <c r="E6117" s="109" t="s">
        <v>119</v>
      </c>
      <c r="F6117" s="109" t="s">
        <v>27</v>
      </c>
      <c r="G6117" s="108" t="s">
        <v>24</v>
      </c>
      <c r="H6117" s="108" t="s">
        <v>2860</v>
      </c>
      <c r="I6117" s="109" t="s">
        <v>103</v>
      </c>
      <c r="J6117" s="110">
        <v>0.17354179683300566</v>
      </c>
      <c r="K6117" s="110">
        <v>0.10243882160744822</v>
      </c>
      <c r="L6117" s="110">
        <v>9.213250517598344E-2</v>
      </c>
      <c r="M6117" s="110">
        <v>0.42398974798487288</v>
      </c>
      <c r="N6117" s="110">
        <v>9</v>
      </c>
      <c r="O6117" s="110">
        <v>9.213250517598344E-2</v>
      </c>
      <c r="P6117" s="110">
        <v>0.10130111524163568</v>
      </c>
      <c r="Q6117" s="110">
        <v>0.17162761241291957</v>
      </c>
      <c r="R6117" s="110">
        <v>0.17664245333882181</v>
      </c>
      <c r="S6117" s="110">
        <v>0.42398974798487288</v>
      </c>
      <c r="T6117" s="110">
        <v>0.18335889231555258</v>
      </c>
    </row>
    <row r="6118" spans="1:20">
      <c r="A6118" s="109" t="s">
        <v>5289</v>
      </c>
      <c r="B6118" s="110">
        <v>2021</v>
      </c>
      <c r="C6118" s="110">
        <v>6</v>
      </c>
      <c r="D6118" s="109" t="s">
        <v>17</v>
      </c>
      <c r="E6118" s="109" t="s">
        <v>18</v>
      </c>
      <c r="F6118" s="109" t="s">
        <v>27</v>
      </c>
      <c r="G6118" s="108" t="s">
        <v>24</v>
      </c>
      <c r="H6118" s="108" t="s">
        <v>2860</v>
      </c>
      <c r="I6118" s="109" t="s">
        <v>93</v>
      </c>
      <c r="J6118" s="110">
        <v>0.49479708562499997</v>
      </c>
      <c r="K6118" s="110">
        <v>0.19242371605943495</v>
      </c>
      <c r="L6118" s="110">
        <v>3.6799999999999999E-2</v>
      </c>
      <c r="M6118" s="110">
        <v>0.79782299999999995</v>
      </c>
      <c r="N6118" s="110">
        <v>24</v>
      </c>
      <c r="O6118" s="110">
        <v>0.26088368099999998</v>
      </c>
      <c r="P6118" s="110">
        <v>0.31159999999999999</v>
      </c>
      <c r="Q6118" s="110">
        <v>0.498004</v>
      </c>
      <c r="R6118" s="110">
        <v>0.64847450000000006</v>
      </c>
      <c r="S6118" s="110">
        <v>0.77790000000000004</v>
      </c>
      <c r="T6118" s="110">
        <v>0.65001917047225821</v>
      </c>
    </row>
    <row r="6119" spans="1:20">
      <c r="A6119" s="109" t="s">
        <v>4441</v>
      </c>
      <c r="B6119" s="110">
        <v>2021</v>
      </c>
      <c r="C6119" s="110">
        <v>3</v>
      </c>
      <c r="D6119" s="109" t="s">
        <v>17</v>
      </c>
      <c r="E6119" s="109" t="s">
        <v>18</v>
      </c>
      <c r="F6119" s="109" t="s">
        <v>27</v>
      </c>
      <c r="G6119" s="108" t="s">
        <v>24</v>
      </c>
      <c r="H6119" s="108" t="s">
        <v>2860</v>
      </c>
      <c r="I6119" s="109" t="s">
        <v>103</v>
      </c>
      <c r="J6119" s="110">
        <v>0.44323880039137536</v>
      </c>
      <c r="K6119" s="110">
        <v>0.16432157736676645</v>
      </c>
      <c r="L6119" s="110">
        <v>0.17208413001912046</v>
      </c>
      <c r="M6119" s="110">
        <v>0.6520135921854856</v>
      </c>
      <c r="N6119" s="110">
        <v>11</v>
      </c>
      <c r="O6119" s="110">
        <v>0.17208413001912046</v>
      </c>
      <c r="P6119" s="110">
        <v>0.30547733672449806</v>
      </c>
      <c r="Q6119" s="110">
        <v>0.42857142857142855</v>
      </c>
      <c r="R6119" s="110">
        <v>0.57114032405992066</v>
      </c>
      <c r="S6119" s="110">
        <v>0.6520135921854856</v>
      </c>
      <c r="T6119" s="110">
        <v>0.55385565676462711</v>
      </c>
    </row>
    <row r="6120" spans="1:20">
      <c r="A6120" s="109" t="s">
        <v>3535</v>
      </c>
      <c r="B6120" s="110">
        <v>2020</v>
      </c>
      <c r="C6120" s="110">
        <v>12</v>
      </c>
      <c r="D6120" s="109" t="s">
        <v>91</v>
      </c>
      <c r="E6120" s="109" t="s">
        <v>92</v>
      </c>
      <c r="F6120" s="109" t="s">
        <v>27</v>
      </c>
      <c r="G6120" s="108" t="s">
        <v>24</v>
      </c>
      <c r="H6120" s="108" t="s">
        <v>2860</v>
      </c>
      <c r="I6120" s="109" t="s">
        <v>103</v>
      </c>
      <c r="J6120" s="110">
        <v>0.31190829552522004</v>
      </c>
      <c r="K6120" s="110">
        <v>0.21346668118666293</v>
      </c>
      <c r="L6120" s="110">
        <v>1.1695906432748537E-2</v>
      </c>
      <c r="M6120" s="110">
        <v>0.79656939088965983</v>
      </c>
      <c r="N6120" s="110">
        <v>18</v>
      </c>
      <c r="O6120" s="110">
        <v>1.1695906432748537E-2</v>
      </c>
      <c r="P6120" s="110">
        <v>0.17668571428571428</v>
      </c>
      <c r="Q6120" s="110">
        <v>0.29115962427663167</v>
      </c>
      <c r="R6120" s="110">
        <v>0.44093425729245128</v>
      </c>
      <c r="S6120" s="110">
        <v>0.79656939088965983</v>
      </c>
      <c r="T6120" s="110">
        <v>0.18106607454446672</v>
      </c>
    </row>
    <row r="6121" spans="1:20">
      <c r="A6121" s="109" t="s">
        <v>4333</v>
      </c>
      <c r="B6121" s="110">
        <v>2021</v>
      </c>
      <c r="C6121" s="110">
        <v>3</v>
      </c>
      <c r="D6121" s="109" t="s">
        <v>91</v>
      </c>
      <c r="E6121" s="109" t="s">
        <v>92</v>
      </c>
      <c r="F6121" s="109" t="s">
        <v>27</v>
      </c>
      <c r="G6121" s="108" t="s">
        <v>24</v>
      </c>
      <c r="H6121" s="108" t="s">
        <v>2860</v>
      </c>
      <c r="I6121" s="109" t="s">
        <v>93</v>
      </c>
      <c r="J6121" s="110">
        <v>0.51606337442307693</v>
      </c>
      <c r="K6121" s="110">
        <v>0.2306661638810083</v>
      </c>
      <c r="L6121" s="110">
        <v>3.6799999999999999E-2</v>
      </c>
      <c r="M6121" s="110">
        <v>0.95069999999999999</v>
      </c>
      <c r="N6121" s="110">
        <v>26</v>
      </c>
      <c r="O6121" s="110">
        <v>0.15010000000000001</v>
      </c>
      <c r="P6121" s="110">
        <v>0.30939</v>
      </c>
      <c r="Q6121" s="110">
        <v>0.53964999999999996</v>
      </c>
      <c r="R6121" s="110">
        <v>0.65949400000000002</v>
      </c>
      <c r="S6121" s="110">
        <v>0.87547799999999998</v>
      </c>
      <c r="T6121" s="110">
        <v>0.56938293455722833</v>
      </c>
    </row>
    <row r="6122" spans="1:20">
      <c r="A6122" s="109" t="s">
        <v>6127</v>
      </c>
      <c r="B6122" s="110">
        <v>2021</v>
      </c>
      <c r="C6122" s="110">
        <v>9</v>
      </c>
      <c r="D6122" s="109" t="s">
        <v>91</v>
      </c>
      <c r="E6122" s="109" t="s">
        <v>92</v>
      </c>
      <c r="F6122" s="109" t="s">
        <v>27</v>
      </c>
      <c r="G6122" s="108" t="s">
        <v>24</v>
      </c>
      <c r="H6122" s="108" t="s">
        <v>2860</v>
      </c>
      <c r="I6122" s="109" t="s">
        <v>21</v>
      </c>
      <c r="J6122" s="110">
        <v>2.7495488254774967E-2</v>
      </c>
      <c r="K6122" s="110">
        <v>3.590620130498437E-2</v>
      </c>
      <c r="L6122" s="110">
        <v>7.1995251689885211E-4</v>
      </c>
      <c r="M6122" s="110">
        <v>0.13351324782687354</v>
      </c>
      <c r="N6122" s="110">
        <v>22</v>
      </c>
      <c r="O6122" s="110">
        <v>1.9332914395389735E-3</v>
      </c>
      <c r="P6122" s="110">
        <v>3.911755333192565E-3</v>
      </c>
      <c r="Q6122" s="110">
        <v>1.2210384004155451E-2</v>
      </c>
      <c r="R6122" s="110">
        <v>4.0435044988161008E-2</v>
      </c>
      <c r="S6122" s="110">
        <v>0.11406623000974647</v>
      </c>
      <c r="T6122" s="110">
        <v>1.581919553181697E-2</v>
      </c>
    </row>
    <row r="6123" spans="1:20">
      <c r="A6123" s="109" t="s">
        <v>3515</v>
      </c>
      <c r="B6123" s="110">
        <v>2020</v>
      </c>
      <c r="C6123" s="110">
        <v>12</v>
      </c>
      <c r="D6123" s="109" t="s">
        <v>57</v>
      </c>
      <c r="E6123" s="109" t="s">
        <v>58</v>
      </c>
      <c r="F6123" s="109" t="s">
        <v>27</v>
      </c>
      <c r="G6123" s="108" t="s">
        <v>24</v>
      </c>
      <c r="H6123" s="108" t="s">
        <v>2860</v>
      </c>
      <c r="I6123" s="109" t="s">
        <v>21</v>
      </c>
      <c r="J6123" s="110">
        <v>3.9528347881487666E-2</v>
      </c>
      <c r="K6123" s="110">
        <v>5.9961334134734701E-2</v>
      </c>
      <c r="L6123" s="110">
        <v>8.9999999999999998E-4</v>
      </c>
      <c r="M6123" s="110">
        <v>0.26763813873822434</v>
      </c>
      <c r="N6123" s="110">
        <v>28</v>
      </c>
      <c r="O6123" s="110">
        <v>1E-3</v>
      </c>
      <c r="P6123" s="110">
        <v>4.5829259946750661E-3</v>
      </c>
      <c r="Q6123" s="110">
        <v>2.0254178224272421E-2</v>
      </c>
      <c r="R6123" s="110">
        <v>4.6620239218217362E-2</v>
      </c>
      <c r="S6123" s="110">
        <v>0.16500000000000001</v>
      </c>
      <c r="T6123" s="110">
        <v>1.7267711103630998E-2</v>
      </c>
    </row>
    <row r="6124" spans="1:20">
      <c r="A6124" s="109" t="s">
        <v>3537</v>
      </c>
      <c r="B6124" s="110">
        <v>2020</v>
      </c>
      <c r="C6124" s="110">
        <v>12</v>
      </c>
      <c r="D6124" s="109" t="s">
        <v>132</v>
      </c>
      <c r="E6124" s="109" t="s">
        <v>133</v>
      </c>
      <c r="F6124" s="109" t="s">
        <v>27</v>
      </c>
      <c r="G6124" s="108" t="s">
        <v>24</v>
      </c>
      <c r="H6124" s="108" t="s">
        <v>2860</v>
      </c>
      <c r="I6124" s="109" t="s">
        <v>103</v>
      </c>
      <c r="J6124" s="110">
        <v>0.25168787597546066</v>
      </c>
      <c r="K6124" s="110">
        <v>0.12506985233678736</v>
      </c>
      <c r="L6124" s="110">
        <v>0.11179898033503277</v>
      </c>
      <c r="M6124" s="110">
        <v>0.41386129793853532</v>
      </c>
      <c r="N6124" s="110">
        <v>4</v>
      </c>
      <c r="O6124" s="110">
        <v>0.11179898033503277</v>
      </c>
      <c r="P6124" s="110">
        <v>0.16611010298165368</v>
      </c>
      <c r="Q6124" s="110">
        <v>0.24054561281413728</v>
      </c>
      <c r="R6124" s="110">
        <v>0.33726564896926764</v>
      </c>
      <c r="S6124" s="110">
        <v>0.41386129793853532</v>
      </c>
      <c r="T6124" s="110">
        <v>0.31687771073443599</v>
      </c>
    </row>
    <row r="6125" spans="1:20">
      <c r="A6125" s="109" t="s">
        <v>3538</v>
      </c>
      <c r="B6125" s="110">
        <v>2020</v>
      </c>
      <c r="C6125" s="110">
        <v>12</v>
      </c>
      <c r="D6125" s="109" t="s">
        <v>85</v>
      </c>
      <c r="E6125" s="109" t="s">
        <v>86</v>
      </c>
      <c r="F6125" s="109" t="s">
        <v>27</v>
      </c>
      <c r="G6125" s="108" t="s">
        <v>24</v>
      </c>
      <c r="H6125" s="108" t="s">
        <v>2860</v>
      </c>
      <c r="I6125" s="109" t="s">
        <v>103</v>
      </c>
      <c r="J6125" s="110">
        <v>0.2784332941634296</v>
      </c>
      <c r="K6125" s="110">
        <v>0.15250041825664848</v>
      </c>
      <c r="L6125" s="110">
        <v>0.15063954187550405</v>
      </c>
      <c r="M6125" s="110">
        <v>0.56322046109510082</v>
      </c>
      <c r="N6125" s="110">
        <v>6</v>
      </c>
      <c r="O6125" s="110">
        <v>0.15063954187550405</v>
      </c>
      <c r="P6125" s="110">
        <v>0.16666666666666666</v>
      </c>
      <c r="Q6125" s="110">
        <v>0.23606669661528989</v>
      </c>
      <c r="R6125" s="110">
        <v>0.31793970211272671</v>
      </c>
      <c r="S6125" s="110">
        <v>0.56322046109510082</v>
      </c>
      <c r="T6125" s="110">
        <v>0.28506108147019427</v>
      </c>
    </row>
    <row r="6126" spans="1:20">
      <c r="A6126" s="109" t="s">
        <v>810</v>
      </c>
      <c r="B6126" s="110">
        <v>2020</v>
      </c>
      <c r="C6126" s="110">
        <v>3</v>
      </c>
      <c r="D6126" s="109" t="s">
        <v>37</v>
      </c>
      <c r="E6126" s="109" t="s">
        <v>38</v>
      </c>
      <c r="F6126" s="109" t="s">
        <v>27</v>
      </c>
      <c r="G6126" s="108" t="s">
        <v>24</v>
      </c>
      <c r="H6126" s="108" t="s">
        <v>2860</v>
      </c>
      <c r="I6126" s="109" t="s">
        <v>21</v>
      </c>
      <c r="J6126" s="110">
        <v>3.0921639845786605E-2</v>
      </c>
      <c r="K6126" s="110">
        <v>3.8380798823144061E-2</v>
      </c>
      <c r="L6126" s="110">
        <v>1.1999999999999999E-3</v>
      </c>
      <c r="M6126" s="110">
        <v>0.15279999999999999</v>
      </c>
      <c r="N6126" s="110">
        <v>28</v>
      </c>
      <c r="O6126" s="110">
        <v>1.3879999999999999E-3</v>
      </c>
      <c r="P6126" s="110">
        <v>9.5580968617221419E-3</v>
      </c>
      <c r="Q6126" s="110">
        <v>1.5728848433032461E-2</v>
      </c>
      <c r="R6126" s="110">
        <v>2.648725012433515E-2</v>
      </c>
      <c r="S6126" s="110">
        <v>0.12298999999999999</v>
      </c>
      <c r="T6126" s="110">
        <v>3.3044835413267415E-2</v>
      </c>
    </row>
    <row r="6127" spans="1:20">
      <c r="A6127" s="109" t="s">
        <v>4335</v>
      </c>
      <c r="B6127" s="110">
        <v>2021</v>
      </c>
      <c r="C6127" s="110">
        <v>3</v>
      </c>
      <c r="D6127" s="109" t="s">
        <v>89</v>
      </c>
      <c r="E6127" s="109" t="s">
        <v>90</v>
      </c>
      <c r="F6127" s="109" t="s">
        <v>27</v>
      </c>
      <c r="G6127" s="108" t="s">
        <v>24</v>
      </c>
      <c r="H6127" s="108" t="s">
        <v>2860</v>
      </c>
      <c r="I6127" s="109" t="s">
        <v>93</v>
      </c>
      <c r="J6127" s="110">
        <v>0.53230031465217398</v>
      </c>
      <c r="K6127" s="110">
        <v>0.20906239554779818</v>
      </c>
      <c r="L6127" s="110">
        <v>3.6799999999999999E-2</v>
      </c>
      <c r="M6127" s="110">
        <v>0.83820600000000001</v>
      </c>
      <c r="N6127" s="110">
        <v>23</v>
      </c>
      <c r="O6127" s="110">
        <v>0.18659999999999999</v>
      </c>
      <c r="P6127" s="110">
        <v>0.45805610000000002</v>
      </c>
      <c r="Q6127" s="110">
        <v>0.59430000000000005</v>
      </c>
      <c r="R6127" s="110">
        <v>0.69343600000000005</v>
      </c>
      <c r="S6127" s="110">
        <v>0.81640000000000001</v>
      </c>
      <c r="T6127" s="110">
        <v>0.55423434298776719</v>
      </c>
    </row>
    <row r="6128" spans="1:20">
      <c r="A6128" s="109" t="s">
        <v>3614</v>
      </c>
      <c r="B6128" s="110">
        <v>2020</v>
      </c>
      <c r="C6128" s="110">
        <v>12</v>
      </c>
      <c r="D6128" s="109" t="s">
        <v>130</v>
      </c>
      <c r="E6128" s="109" t="s">
        <v>131</v>
      </c>
      <c r="F6128" s="109" t="s">
        <v>27</v>
      </c>
      <c r="G6128" s="108" t="s">
        <v>24</v>
      </c>
      <c r="H6128" s="108" t="s">
        <v>2860</v>
      </c>
      <c r="I6128" s="109" t="s">
        <v>103</v>
      </c>
      <c r="J6128" s="110">
        <v>0.53035781972087392</v>
      </c>
      <c r="K6128" s="110">
        <v>0.1764522668218165</v>
      </c>
      <c r="L6128" s="110">
        <v>0.25</v>
      </c>
      <c r="M6128" s="110">
        <v>0.92858977652196251</v>
      </c>
      <c r="N6128" s="110">
        <v>10</v>
      </c>
      <c r="O6128" s="110">
        <v>0.25</v>
      </c>
      <c r="P6128" s="110">
        <v>0.45625550308172574</v>
      </c>
      <c r="Q6128" s="110">
        <v>0.53851592099280543</v>
      </c>
      <c r="R6128" s="110">
        <v>0.55447756643030988</v>
      </c>
      <c r="S6128" s="110">
        <v>0.92858977652196251</v>
      </c>
      <c r="T6128" s="110">
        <v>0.51296867152312309</v>
      </c>
    </row>
    <row r="6129" spans="1:20">
      <c r="A6129" s="109" t="s">
        <v>3539</v>
      </c>
      <c r="B6129" s="110">
        <v>2020</v>
      </c>
      <c r="C6129" s="110">
        <v>12</v>
      </c>
      <c r="D6129" s="109" t="s">
        <v>83</v>
      </c>
      <c r="E6129" s="109" t="s">
        <v>84</v>
      </c>
      <c r="F6129" s="109" t="s">
        <v>27</v>
      </c>
      <c r="G6129" s="108" t="s">
        <v>24</v>
      </c>
      <c r="H6129" s="108" t="s">
        <v>2860</v>
      </c>
      <c r="I6129" s="109" t="s">
        <v>103</v>
      </c>
      <c r="J6129" s="110">
        <v>0.48947362085090479</v>
      </c>
      <c r="K6129" s="110">
        <v>0.15928303639140712</v>
      </c>
      <c r="L6129" s="110">
        <v>0.21952006886904121</v>
      </c>
      <c r="M6129" s="110">
        <v>0.79572426563420584</v>
      </c>
      <c r="N6129" s="110">
        <v>9</v>
      </c>
      <c r="O6129" s="110">
        <v>0.21952006886904121</v>
      </c>
      <c r="P6129" s="110">
        <v>0.40988012610285318</v>
      </c>
      <c r="Q6129" s="110">
        <v>0.47202868982363905</v>
      </c>
      <c r="R6129" s="110">
        <v>0.52512264145469734</v>
      </c>
      <c r="S6129" s="110">
        <v>0.79572426563420584</v>
      </c>
      <c r="T6129" s="110">
        <v>0.51389408822476812</v>
      </c>
    </row>
    <row r="6130" spans="1:20">
      <c r="A6130" s="109" t="s">
        <v>3540</v>
      </c>
      <c r="B6130" s="110">
        <v>2020</v>
      </c>
      <c r="C6130" s="110">
        <v>12</v>
      </c>
      <c r="D6130" s="109" t="s">
        <v>81</v>
      </c>
      <c r="E6130" s="109" t="s">
        <v>82</v>
      </c>
      <c r="F6130" s="109" t="s">
        <v>27</v>
      </c>
      <c r="G6130" s="108" t="s">
        <v>24</v>
      </c>
      <c r="H6130" s="108" t="s">
        <v>2860</v>
      </c>
      <c r="I6130" s="109" t="s">
        <v>103</v>
      </c>
      <c r="J6130" s="110">
        <v>0.28131529715759462</v>
      </c>
      <c r="K6130" s="110">
        <v>0.17419305435592311</v>
      </c>
      <c r="L6130" s="110">
        <v>1.1547344110854503E-3</v>
      </c>
      <c r="M6130" s="110">
        <v>0.58417536303903705</v>
      </c>
      <c r="N6130" s="110">
        <v>11</v>
      </c>
      <c r="O6130" s="110">
        <v>1.1547344110854503E-3</v>
      </c>
      <c r="P6130" s="110">
        <v>0.19062190530002848</v>
      </c>
      <c r="Q6130" s="110">
        <v>0.25653806108336219</v>
      </c>
      <c r="R6130" s="110">
        <v>0.41775955423515754</v>
      </c>
      <c r="S6130" s="110">
        <v>0.58417536303903705</v>
      </c>
      <c r="T6130" s="110">
        <v>0.23978201906473207</v>
      </c>
    </row>
    <row r="6131" spans="1:20">
      <c r="A6131" s="109" t="s">
        <v>6129</v>
      </c>
      <c r="B6131" s="110">
        <v>2021</v>
      </c>
      <c r="C6131" s="110">
        <v>9</v>
      </c>
      <c r="D6131" s="109" t="s">
        <v>89</v>
      </c>
      <c r="E6131" s="109" t="s">
        <v>90</v>
      </c>
      <c r="F6131" s="109" t="s">
        <v>27</v>
      </c>
      <c r="G6131" s="108" t="s">
        <v>24</v>
      </c>
      <c r="H6131" s="108" t="s">
        <v>2860</v>
      </c>
      <c r="I6131" s="109" t="s">
        <v>21</v>
      </c>
      <c r="J6131" s="110">
        <v>3.2524134200106372E-2</v>
      </c>
      <c r="K6131" s="110">
        <v>4.4897233274550308E-2</v>
      </c>
      <c r="L6131" s="110">
        <v>5.0000000000000001E-4</v>
      </c>
      <c r="M6131" s="110">
        <v>0.15905095345548362</v>
      </c>
      <c r="N6131" s="110">
        <v>20</v>
      </c>
      <c r="O6131" s="110">
        <v>8.1999999999999998E-4</v>
      </c>
      <c r="P6131" s="110">
        <v>3.6417536817025852E-3</v>
      </c>
      <c r="Q6131" s="110">
        <v>1.7073996708137675E-2</v>
      </c>
      <c r="R6131" s="110">
        <v>3.05860017122703E-2</v>
      </c>
      <c r="S6131" s="110">
        <v>0.13895518147905259</v>
      </c>
      <c r="T6131" s="110">
        <v>2.7769695489963345E-2</v>
      </c>
    </row>
    <row r="6132" spans="1:20">
      <c r="A6132" s="109" t="s">
        <v>3542</v>
      </c>
      <c r="B6132" s="110">
        <v>2020</v>
      </c>
      <c r="C6132" s="110">
        <v>12</v>
      </c>
      <c r="D6132" s="109" t="s">
        <v>77</v>
      </c>
      <c r="E6132" s="109" t="s">
        <v>78</v>
      </c>
      <c r="F6132" s="109" t="s">
        <v>27</v>
      </c>
      <c r="G6132" s="108" t="s">
        <v>24</v>
      </c>
      <c r="H6132" s="108" t="s">
        <v>2860</v>
      </c>
      <c r="I6132" s="109" t="s">
        <v>103</v>
      </c>
      <c r="J6132" s="110">
        <v>0.33958342769450794</v>
      </c>
      <c r="K6132" s="110">
        <v>0.14545292939402699</v>
      </c>
      <c r="L6132" s="110">
        <v>0.12305229403300973</v>
      </c>
      <c r="M6132" s="110">
        <v>0.52557033192777602</v>
      </c>
      <c r="N6132" s="110">
        <v>7</v>
      </c>
      <c r="O6132" s="110">
        <v>0.12305229403300973</v>
      </c>
      <c r="P6132" s="110">
        <v>0.23125838745486851</v>
      </c>
      <c r="Q6132" s="110">
        <v>0.3481468747030505</v>
      </c>
      <c r="R6132" s="110">
        <v>0.51171512808226016</v>
      </c>
      <c r="S6132" s="110">
        <v>0.52557033192777602</v>
      </c>
      <c r="T6132" s="110">
        <v>0.30913145770960182</v>
      </c>
    </row>
    <row r="6133" spans="1:20">
      <c r="A6133" s="109" t="s">
        <v>3543</v>
      </c>
      <c r="B6133" s="110">
        <v>2020</v>
      </c>
      <c r="C6133" s="110">
        <v>12</v>
      </c>
      <c r="D6133" s="109" t="s">
        <v>75</v>
      </c>
      <c r="E6133" s="109" t="s">
        <v>76</v>
      </c>
      <c r="F6133" s="109" t="s">
        <v>27</v>
      </c>
      <c r="G6133" s="108" t="s">
        <v>24</v>
      </c>
      <c r="H6133" s="108" t="s">
        <v>2860</v>
      </c>
      <c r="I6133" s="109" t="s">
        <v>103</v>
      </c>
      <c r="J6133" s="110">
        <v>0.3309264674036585</v>
      </c>
      <c r="K6133" s="110">
        <v>0.127765907844723</v>
      </c>
      <c r="L6133" s="110">
        <v>0.10493531384762818</v>
      </c>
      <c r="M6133" s="110">
        <v>0.57972466672475387</v>
      </c>
      <c r="N6133" s="110">
        <v>11</v>
      </c>
      <c r="O6133" s="110">
        <v>0.10493531384762818</v>
      </c>
      <c r="P6133" s="110">
        <v>0.25143020594965676</v>
      </c>
      <c r="Q6133" s="110">
        <v>0.30645442886891161</v>
      </c>
      <c r="R6133" s="110">
        <v>0.40142238673647018</v>
      </c>
      <c r="S6133" s="110">
        <v>0.57972466672475387</v>
      </c>
      <c r="T6133" s="110">
        <v>0.38738478384196928</v>
      </c>
    </row>
    <row r="6134" spans="1:20">
      <c r="A6134" s="109" t="s">
        <v>4338</v>
      </c>
      <c r="B6134" s="110">
        <v>2021</v>
      </c>
      <c r="C6134" s="110">
        <v>3</v>
      </c>
      <c r="D6134" s="109" t="s">
        <v>132</v>
      </c>
      <c r="E6134" s="109" t="s">
        <v>133</v>
      </c>
      <c r="F6134" s="109" t="s">
        <v>27</v>
      </c>
      <c r="G6134" s="108" t="s">
        <v>24</v>
      </c>
      <c r="H6134" s="108" t="s">
        <v>2860</v>
      </c>
      <c r="I6134" s="109" t="s">
        <v>93</v>
      </c>
      <c r="J6134" s="110">
        <v>0.52208265938095244</v>
      </c>
      <c r="K6134" s="110">
        <v>0.22883789694408527</v>
      </c>
      <c r="L6134" s="110">
        <v>3.6799999999999999E-2</v>
      </c>
      <c r="M6134" s="110">
        <v>0.92437449999999999</v>
      </c>
      <c r="N6134" s="110">
        <v>21</v>
      </c>
      <c r="O6134" s="110">
        <v>0.24790000000000001</v>
      </c>
      <c r="P6134" s="110">
        <v>0.32856000000000002</v>
      </c>
      <c r="Q6134" s="110">
        <v>0.58160000000000001</v>
      </c>
      <c r="R6134" s="110">
        <v>0.66164979999999995</v>
      </c>
      <c r="S6134" s="110">
        <v>0.89416799999999996</v>
      </c>
      <c r="T6134" s="110">
        <v>0.52273132865648375</v>
      </c>
    </row>
    <row r="6135" spans="1:20">
      <c r="A6135" s="109" t="s">
        <v>3544</v>
      </c>
      <c r="B6135" s="110">
        <v>2020</v>
      </c>
      <c r="C6135" s="110">
        <v>12</v>
      </c>
      <c r="D6135" s="109" t="s">
        <v>71</v>
      </c>
      <c r="E6135" s="109" t="s">
        <v>72</v>
      </c>
      <c r="F6135" s="109" t="s">
        <v>27</v>
      </c>
      <c r="G6135" s="108" t="s">
        <v>24</v>
      </c>
      <c r="H6135" s="108" t="s">
        <v>2860</v>
      </c>
      <c r="I6135" s="109" t="s">
        <v>103</v>
      </c>
      <c r="J6135" s="110">
        <v>0.47017250222680362</v>
      </c>
      <c r="K6135" s="110">
        <v>0.36198629682528194</v>
      </c>
      <c r="L6135" s="110">
        <v>0.15378243498700439</v>
      </c>
      <c r="M6135" s="110">
        <v>0.96990740740740744</v>
      </c>
      <c r="N6135" s="110">
        <v>5</v>
      </c>
      <c r="O6135" s="110">
        <v>0.15378243498700439</v>
      </c>
      <c r="P6135" s="110">
        <v>0.19533527696793002</v>
      </c>
      <c r="Q6135" s="110">
        <v>0.29845865657208714</v>
      </c>
      <c r="R6135" s="110">
        <v>0.73337873519958907</v>
      </c>
      <c r="S6135" s="110">
        <v>0.96990740740740744</v>
      </c>
      <c r="T6135" s="110">
        <v>0.72536824536478306</v>
      </c>
    </row>
    <row r="6136" spans="1:20">
      <c r="A6136" s="109" t="s">
        <v>3545</v>
      </c>
      <c r="B6136" s="110">
        <v>2020</v>
      </c>
      <c r="C6136" s="110">
        <v>12</v>
      </c>
      <c r="D6136" s="109" t="s">
        <v>69</v>
      </c>
      <c r="E6136" s="109" t="s">
        <v>70</v>
      </c>
      <c r="F6136" s="109" t="s">
        <v>27</v>
      </c>
      <c r="G6136" s="108" t="s">
        <v>24</v>
      </c>
      <c r="H6136" s="108" t="s">
        <v>2860</v>
      </c>
      <c r="I6136" s="109" t="s">
        <v>103</v>
      </c>
      <c r="J6136" s="110">
        <v>0.26860903465690161</v>
      </c>
      <c r="K6136" s="110">
        <v>0.14471402445694626</v>
      </c>
      <c r="L6136" s="110">
        <v>9.234285714285714E-3</v>
      </c>
      <c r="M6136" s="110">
        <v>0.40641284616334067</v>
      </c>
      <c r="N6136" s="110">
        <v>7</v>
      </c>
      <c r="O6136" s="110">
        <v>9.234285714285714E-3</v>
      </c>
      <c r="P6136" s="110">
        <v>0.16919072408897304</v>
      </c>
      <c r="Q6136" s="110">
        <v>0.3220552288663609</v>
      </c>
      <c r="R6136" s="110">
        <v>0.38197109826589598</v>
      </c>
      <c r="S6136" s="110">
        <v>0.40641284616334067</v>
      </c>
      <c r="T6136" s="110">
        <v>0.33323320361864656</v>
      </c>
    </row>
    <row r="6137" spans="1:20">
      <c r="A6137" s="109" t="s">
        <v>4339</v>
      </c>
      <c r="B6137" s="110">
        <v>2021</v>
      </c>
      <c r="C6137" s="110">
        <v>3</v>
      </c>
      <c r="D6137" s="109" t="s">
        <v>85</v>
      </c>
      <c r="E6137" s="109" t="s">
        <v>86</v>
      </c>
      <c r="F6137" s="109" t="s">
        <v>27</v>
      </c>
      <c r="G6137" s="108" t="s">
        <v>24</v>
      </c>
      <c r="H6137" s="108" t="s">
        <v>2860</v>
      </c>
      <c r="I6137" s="109" t="s">
        <v>93</v>
      </c>
      <c r="J6137" s="110">
        <v>0.54584468840740741</v>
      </c>
      <c r="K6137" s="110">
        <v>0.21596036082946254</v>
      </c>
      <c r="L6137" s="110">
        <v>3.6799999999999999E-2</v>
      </c>
      <c r="M6137" s="110">
        <v>1</v>
      </c>
      <c r="N6137" s="110">
        <v>27</v>
      </c>
      <c r="O6137" s="110">
        <v>0.24295581199999999</v>
      </c>
      <c r="P6137" s="110">
        <v>0.39100000000000001</v>
      </c>
      <c r="Q6137" s="110">
        <v>0.56359999999999999</v>
      </c>
      <c r="R6137" s="110">
        <v>0.69220000000000004</v>
      </c>
      <c r="S6137" s="110">
        <v>0.89872399999999997</v>
      </c>
      <c r="T6137" s="110">
        <v>0.58556440964307477</v>
      </c>
    </row>
    <row r="6138" spans="1:20">
      <c r="A6138" s="109" t="s">
        <v>3546</v>
      </c>
      <c r="B6138" s="110">
        <v>2020</v>
      </c>
      <c r="C6138" s="110">
        <v>12</v>
      </c>
      <c r="D6138" s="109" t="s">
        <v>67</v>
      </c>
      <c r="E6138" s="109" t="s">
        <v>68</v>
      </c>
      <c r="F6138" s="109" t="s">
        <v>27</v>
      </c>
      <c r="G6138" s="108" t="s">
        <v>24</v>
      </c>
      <c r="H6138" s="108" t="s">
        <v>2860</v>
      </c>
      <c r="I6138" s="109" t="s">
        <v>103</v>
      </c>
      <c r="J6138" s="110">
        <v>0.5587902951131023</v>
      </c>
      <c r="K6138" s="110">
        <v>0.20347915959573529</v>
      </c>
      <c r="L6138" s="110">
        <v>0.29032258064516131</v>
      </c>
      <c r="M6138" s="110">
        <v>0.78157096171802054</v>
      </c>
      <c r="N6138" s="110">
        <v>4</v>
      </c>
      <c r="O6138" s="110">
        <v>0.29032258064516131</v>
      </c>
      <c r="P6138" s="110">
        <v>0.42246194632565437</v>
      </c>
      <c r="Q6138" s="110">
        <v>0.58163381904461375</v>
      </c>
      <c r="R6138" s="110">
        <v>0.69511864390055034</v>
      </c>
      <c r="S6138" s="110">
        <v>0.78157096171802054</v>
      </c>
      <c r="T6138" s="110">
        <v>0.5886540226328526</v>
      </c>
    </row>
    <row r="6139" spans="1:20">
      <c r="A6139" s="109" t="s">
        <v>3516</v>
      </c>
      <c r="B6139" s="110">
        <v>2020</v>
      </c>
      <c r="C6139" s="110">
        <v>12</v>
      </c>
      <c r="D6139" s="109" t="s">
        <v>55</v>
      </c>
      <c r="E6139" s="109" t="s">
        <v>56</v>
      </c>
      <c r="F6139" s="109" t="s">
        <v>27</v>
      </c>
      <c r="G6139" s="108" t="s">
        <v>24</v>
      </c>
      <c r="H6139" s="108" t="s">
        <v>2860</v>
      </c>
      <c r="I6139" s="109" t="s">
        <v>21</v>
      </c>
      <c r="J6139" s="110">
        <v>3.7332901233194896E-2</v>
      </c>
      <c r="K6139" s="110">
        <v>4.9174898713697887E-2</v>
      </c>
      <c r="L6139" s="110">
        <v>1.8E-3</v>
      </c>
      <c r="M6139" s="110">
        <v>0.17209463980637274</v>
      </c>
      <c r="N6139" s="110">
        <v>20</v>
      </c>
      <c r="O6139" s="110">
        <v>2.3499999999999997E-3</v>
      </c>
      <c r="P6139" s="110">
        <v>5.5145000000000003E-3</v>
      </c>
      <c r="Q6139" s="110">
        <v>1.6338432039192521E-2</v>
      </c>
      <c r="R6139" s="110">
        <v>4.3595219255237939E-2</v>
      </c>
      <c r="S6139" s="110">
        <v>0.15376998656985305</v>
      </c>
      <c r="T6139" s="110">
        <v>2.397214296210224E-2</v>
      </c>
    </row>
    <row r="6140" spans="1:20">
      <c r="A6140" s="109" t="s">
        <v>3547</v>
      </c>
      <c r="B6140" s="110">
        <v>2020</v>
      </c>
      <c r="C6140" s="110">
        <v>12</v>
      </c>
      <c r="D6140" s="109" t="s">
        <v>128</v>
      </c>
      <c r="E6140" s="109" t="s">
        <v>129</v>
      </c>
      <c r="F6140" s="109" t="s">
        <v>27</v>
      </c>
      <c r="G6140" s="108" t="s">
        <v>24</v>
      </c>
      <c r="H6140" s="108" t="s">
        <v>2860</v>
      </c>
      <c r="I6140" s="109" t="s">
        <v>103</v>
      </c>
      <c r="J6140" s="110">
        <v>0.53280576534779434</v>
      </c>
      <c r="K6140" s="110">
        <v>0.20606781139000566</v>
      </c>
      <c r="L6140" s="110">
        <v>0.30811674641090392</v>
      </c>
      <c r="M6140" s="110">
        <v>0.80690108125855331</v>
      </c>
      <c r="N6140" s="110">
        <v>4</v>
      </c>
      <c r="O6140" s="110">
        <v>0.30811674641090392</v>
      </c>
      <c r="P6140" s="110">
        <v>0.39975848301064942</v>
      </c>
      <c r="Q6140" s="110">
        <v>0.50810261686086</v>
      </c>
      <c r="R6140" s="110">
        <v>0.66585304768493914</v>
      </c>
      <c r="S6140" s="110">
        <v>0.80690108125855331</v>
      </c>
      <c r="T6140" s="110">
        <v>0.79954283290654193</v>
      </c>
    </row>
    <row r="6141" spans="1:20">
      <c r="A6141" s="109" t="s">
        <v>3548</v>
      </c>
      <c r="B6141" s="110">
        <v>2020</v>
      </c>
      <c r="C6141" s="110">
        <v>12</v>
      </c>
      <c r="D6141" s="109" t="s">
        <v>63</v>
      </c>
      <c r="E6141" s="109" t="s">
        <v>64</v>
      </c>
      <c r="F6141" s="109" t="s">
        <v>27</v>
      </c>
      <c r="G6141" s="108" t="s">
        <v>24</v>
      </c>
      <c r="H6141" s="108" t="s">
        <v>2860</v>
      </c>
      <c r="I6141" s="109" t="s">
        <v>103</v>
      </c>
      <c r="J6141" s="110">
        <v>0.31577489132306674</v>
      </c>
      <c r="K6141" s="110">
        <v>0.24803900468778753</v>
      </c>
      <c r="L6141" s="110">
        <v>7.6443680348755094E-2</v>
      </c>
      <c r="M6141" s="110">
        <v>0.81521739130434778</v>
      </c>
      <c r="N6141" s="110">
        <v>7</v>
      </c>
      <c r="O6141" s="110">
        <v>7.6443680348755094E-2</v>
      </c>
      <c r="P6141" s="110">
        <v>0.16833992731570854</v>
      </c>
      <c r="Q6141" s="110">
        <v>0.23084006529655521</v>
      </c>
      <c r="R6141" s="110">
        <v>0.45333333333333331</v>
      </c>
      <c r="S6141" s="110">
        <v>0.81521739130434778</v>
      </c>
      <c r="T6141" s="110">
        <v>0.18730531639971201</v>
      </c>
    </row>
    <row r="6142" spans="1:20">
      <c r="A6142" s="109" t="s">
        <v>4341</v>
      </c>
      <c r="B6142" s="110">
        <v>2021</v>
      </c>
      <c r="C6142" s="110">
        <v>3</v>
      </c>
      <c r="D6142" s="109" t="s">
        <v>130</v>
      </c>
      <c r="E6142" s="109" t="s">
        <v>131</v>
      </c>
      <c r="F6142" s="109" t="s">
        <v>27</v>
      </c>
      <c r="G6142" s="108" t="s">
        <v>24</v>
      </c>
      <c r="H6142" s="108" t="s">
        <v>2860</v>
      </c>
      <c r="I6142" s="109" t="s">
        <v>93</v>
      </c>
      <c r="J6142" s="110">
        <v>0.49334974249999997</v>
      </c>
      <c r="K6142" s="110">
        <v>0.22382196617214906</v>
      </c>
      <c r="L6142" s="110">
        <v>3.8199999999999998E-2</v>
      </c>
      <c r="M6142" s="110">
        <v>0.95751699999999995</v>
      </c>
      <c r="N6142" s="110">
        <v>24</v>
      </c>
      <c r="O6142" s="110">
        <v>0.18743000000000001</v>
      </c>
      <c r="P6142" s="110">
        <v>0.30851000000000001</v>
      </c>
      <c r="Q6142" s="110">
        <v>0.53582305000000008</v>
      </c>
      <c r="R6142" s="110">
        <v>0.65442549999999999</v>
      </c>
      <c r="S6142" s="110">
        <v>0.81510000000000005</v>
      </c>
      <c r="T6142" s="110">
        <v>0.57383251777059641</v>
      </c>
    </row>
    <row r="6143" spans="1:20">
      <c r="A6143" s="109" t="s">
        <v>3549</v>
      </c>
      <c r="B6143" s="110">
        <v>2020</v>
      </c>
      <c r="C6143" s="110">
        <v>12</v>
      </c>
      <c r="D6143" s="109" t="s">
        <v>61</v>
      </c>
      <c r="E6143" s="109" t="s">
        <v>62</v>
      </c>
      <c r="F6143" s="109" t="s">
        <v>27</v>
      </c>
      <c r="G6143" s="108" t="s">
        <v>24</v>
      </c>
      <c r="H6143" s="108" t="s">
        <v>2860</v>
      </c>
      <c r="I6143" s="109" t="s">
        <v>103</v>
      </c>
      <c r="J6143" s="110">
        <v>0.32021828880513309</v>
      </c>
      <c r="K6143" s="110">
        <v>0.16664708699476732</v>
      </c>
      <c r="L6143" s="110">
        <v>6.8712448573769042E-2</v>
      </c>
      <c r="M6143" s="110">
        <v>0.66522345343802747</v>
      </c>
      <c r="N6143" s="110">
        <v>17</v>
      </c>
      <c r="O6143" s="110">
        <v>6.8712448573769042E-2</v>
      </c>
      <c r="P6143" s="110">
        <v>0.21792055591444731</v>
      </c>
      <c r="Q6143" s="110">
        <v>0.28041323230938908</v>
      </c>
      <c r="R6143" s="110">
        <v>0.43381389252948888</v>
      </c>
      <c r="S6143" s="110">
        <v>0.66522345343802747</v>
      </c>
      <c r="T6143" s="110">
        <v>0.24961782390418261</v>
      </c>
    </row>
    <row r="6144" spans="1:20">
      <c r="A6144" s="109" t="s">
        <v>3550</v>
      </c>
      <c r="B6144" s="110">
        <v>2020</v>
      </c>
      <c r="C6144" s="110">
        <v>12</v>
      </c>
      <c r="D6144" s="109" t="s">
        <v>126</v>
      </c>
      <c r="E6144" s="109" t="s">
        <v>127</v>
      </c>
      <c r="F6144" s="109" t="s">
        <v>27</v>
      </c>
      <c r="G6144" s="108" t="s">
        <v>24</v>
      </c>
      <c r="H6144" s="108" t="s">
        <v>2860</v>
      </c>
      <c r="I6144" s="109" t="s">
        <v>103</v>
      </c>
      <c r="J6144" s="110">
        <v>0.43919484163492184</v>
      </c>
      <c r="K6144" s="110">
        <v>0.10339113775336327</v>
      </c>
      <c r="L6144" s="110">
        <v>0.32059980071053928</v>
      </c>
      <c r="M6144" s="110">
        <v>0.53280949939380895</v>
      </c>
      <c r="N6144" s="110">
        <v>4</v>
      </c>
      <c r="O6144" s="110">
        <v>0.32059980071053928</v>
      </c>
      <c r="P6144" s="110">
        <v>0.35273455028743717</v>
      </c>
      <c r="Q6144" s="110">
        <v>0.45168503321766962</v>
      </c>
      <c r="R6144" s="110">
        <v>0.52565513298240651</v>
      </c>
      <c r="S6144" s="110">
        <v>0.53280949939380895</v>
      </c>
      <c r="T6144" s="110">
        <v>0.48271420788347852</v>
      </c>
    </row>
    <row r="6145" spans="1:20">
      <c r="A6145" s="109" t="s">
        <v>3551</v>
      </c>
      <c r="B6145" s="110">
        <v>2020</v>
      </c>
      <c r="C6145" s="110">
        <v>12</v>
      </c>
      <c r="D6145" s="109" t="s">
        <v>59</v>
      </c>
      <c r="E6145" s="109" t="s">
        <v>60</v>
      </c>
      <c r="F6145" s="109" t="s">
        <v>27</v>
      </c>
      <c r="G6145" s="108" t="s">
        <v>24</v>
      </c>
      <c r="H6145" s="108" t="s">
        <v>2860</v>
      </c>
      <c r="I6145" s="109" t="s">
        <v>103</v>
      </c>
      <c r="J6145" s="110">
        <v>0.23502840326217594</v>
      </c>
      <c r="K6145" s="110">
        <v>0.21212025218300512</v>
      </c>
      <c r="L6145" s="110">
        <v>5.1714285714285716E-3</v>
      </c>
      <c r="M6145" s="110">
        <v>0.60442356625562732</v>
      </c>
      <c r="N6145" s="110">
        <v>10</v>
      </c>
      <c r="O6145" s="110">
        <v>5.1714285714285716E-3</v>
      </c>
      <c r="P6145" s="110">
        <v>9.7292247140658178E-2</v>
      </c>
      <c r="Q6145" s="110">
        <v>0.12293122673427216</v>
      </c>
      <c r="R6145" s="110">
        <v>0.48557197076941805</v>
      </c>
      <c r="S6145" s="110">
        <v>0.60442356625562732</v>
      </c>
      <c r="T6145" s="110">
        <v>0.1093544398570083</v>
      </c>
    </row>
    <row r="6146" spans="1:20">
      <c r="A6146" s="109" t="s">
        <v>6208</v>
      </c>
      <c r="B6146" s="110">
        <v>2021</v>
      </c>
      <c r="C6146" s="110">
        <v>9</v>
      </c>
      <c r="D6146" s="109" t="s">
        <v>132</v>
      </c>
      <c r="E6146" s="109" t="s">
        <v>133</v>
      </c>
      <c r="F6146" s="109" t="s">
        <v>27</v>
      </c>
      <c r="G6146" s="108" t="s">
        <v>24</v>
      </c>
      <c r="H6146" s="108" t="s">
        <v>2860</v>
      </c>
      <c r="I6146" s="109" t="s">
        <v>21</v>
      </c>
      <c r="J6146" s="110">
        <v>2.0362570304037479E-2</v>
      </c>
      <c r="K6146" s="110">
        <v>2.5712108328983095E-2</v>
      </c>
      <c r="L6146" s="110">
        <v>6.1101233447586267E-4</v>
      </c>
      <c r="M6146" s="110">
        <v>0.10950333632390252</v>
      </c>
      <c r="N6146" s="110">
        <v>21</v>
      </c>
      <c r="O6146" s="110">
        <v>6.9999999999999999E-4</v>
      </c>
      <c r="P6146" s="110">
        <v>3.1779999999999998E-3</v>
      </c>
      <c r="Q6146" s="110">
        <v>9.9120000000000007E-3</v>
      </c>
      <c r="R6146" s="110">
        <v>2.9899999999999999E-2</v>
      </c>
      <c r="S6146" s="110">
        <v>5.8563341288782815E-2</v>
      </c>
      <c r="T6146" s="110">
        <v>1.1909012177740621E-2</v>
      </c>
    </row>
    <row r="6147" spans="1:20">
      <c r="A6147" s="109" t="s">
        <v>1663</v>
      </c>
      <c r="B6147" s="110">
        <v>2020</v>
      </c>
      <c r="C6147" s="110">
        <v>6</v>
      </c>
      <c r="D6147" s="109" t="s">
        <v>73</v>
      </c>
      <c r="E6147" s="109" t="s">
        <v>74</v>
      </c>
      <c r="F6147" s="109" t="s">
        <v>27</v>
      </c>
      <c r="G6147" s="108" t="s">
        <v>24</v>
      </c>
      <c r="H6147" s="108" t="s">
        <v>2860</v>
      </c>
      <c r="I6147" s="109" t="s">
        <v>21</v>
      </c>
      <c r="J6147" s="110">
        <v>1.4981844939947973E-2</v>
      </c>
      <c r="K6147" s="110">
        <v>2.1727740627971354E-2</v>
      </c>
      <c r="L6147" s="110">
        <v>4.0000000000000002E-4</v>
      </c>
      <c r="M6147" s="110">
        <v>0.10437306707184717</v>
      </c>
      <c r="N6147" s="110">
        <v>26</v>
      </c>
      <c r="O6147" s="110">
        <v>4.6799999999999999E-4</v>
      </c>
      <c r="P6147" s="110">
        <v>2E-3</v>
      </c>
      <c r="Q6147" s="110">
        <v>8.3999999999999995E-3</v>
      </c>
      <c r="R6147" s="110">
        <v>1.6001999999999999E-2</v>
      </c>
      <c r="S6147" s="110">
        <v>4.6415969135700473E-2</v>
      </c>
      <c r="T6147" s="110">
        <v>2.1681053639039442E-2</v>
      </c>
    </row>
    <row r="6148" spans="1:20">
      <c r="A6148" s="109" t="s">
        <v>4342</v>
      </c>
      <c r="B6148" s="110">
        <v>2021</v>
      </c>
      <c r="C6148" s="110">
        <v>3</v>
      </c>
      <c r="D6148" s="109" t="s">
        <v>83</v>
      </c>
      <c r="E6148" s="109" t="s">
        <v>84</v>
      </c>
      <c r="F6148" s="109" t="s">
        <v>27</v>
      </c>
      <c r="G6148" s="108" t="s">
        <v>24</v>
      </c>
      <c r="H6148" s="108" t="s">
        <v>2860</v>
      </c>
      <c r="I6148" s="109" t="s">
        <v>93</v>
      </c>
      <c r="J6148" s="110">
        <v>0.53272643524000007</v>
      </c>
      <c r="K6148" s="110">
        <v>0.19509636615116124</v>
      </c>
      <c r="L6148" s="110">
        <v>3.6799999999999999E-2</v>
      </c>
      <c r="M6148" s="110">
        <v>0.79090000000000005</v>
      </c>
      <c r="N6148" s="110">
        <v>25</v>
      </c>
      <c r="O6148" s="110">
        <v>0.27189999999999998</v>
      </c>
      <c r="P6148" s="110">
        <v>0.39629999999999999</v>
      </c>
      <c r="Q6148" s="110">
        <v>0.55059999999999998</v>
      </c>
      <c r="R6148" s="110">
        <v>0.69401690000000005</v>
      </c>
      <c r="S6148" s="110">
        <v>0.78489889999999995</v>
      </c>
      <c r="T6148" s="110">
        <v>0.49039361596045411</v>
      </c>
    </row>
    <row r="6149" spans="1:20">
      <c r="A6149" s="109" t="s">
        <v>3552</v>
      </c>
      <c r="B6149" s="110">
        <v>2020</v>
      </c>
      <c r="C6149" s="110">
        <v>12</v>
      </c>
      <c r="D6149" s="109" t="s">
        <v>57</v>
      </c>
      <c r="E6149" s="109" t="s">
        <v>58</v>
      </c>
      <c r="F6149" s="109" t="s">
        <v>27</v>
      </c>
      <c r="G6149" s="108" t="s">
        <v>24</v>
      </c>
      <c r="H6149" s="108" t="s">
        <v>2860</v>
      </c>
      <c r="I6149" s="109" t="s">
        <v>103</v>
      </c>
      <c r="J6149" s="110">
        <v>0.30323973499964907</v>
      </c>
      <c r="K6149" s="110">
        <v>0.14732061298633412</v>
      </c>
      <c r="L6149" s="110">
        <v>0.11279972028730267</v>
      </c>
      <c r="M6149" s="110">
        <v>0.60062755437459991</v>
      </c>
      <c r="N6149" s="110">
        <v>9</v>
      </c>
      <c r="O6149" s="110">
        <v>0.11279972028730267</v>
      </c>
      <c r="P6149" s="110">
        <v>0.19217081850533807</v>
      </c>
      <c r="Q6149" s="110">
        <v>0.30294530154277699</v>
      </c>
      <c r="R6149" s="110">
        <v>0.35816963695640758</v>
      </c>
      <c r="S6149" s="110">
        <v>0.60062755437459991</v>
      </c>
      <c r="T6149" s="110">
        <v>0.34923599043380854</v>
      </c>
    </row>
    <row r="6150" spans="1:20">
      <c r="A6150" s="109" t="s">
        <v>3553</v>
      </c>
      <c r="B6150" s="110">
        <v>2020</v>
      </c>
      <c r="C6150" s="110">
        <v>12</v>
      </c>
      <c r="D6150" s="109" t="s">
        <v>55</v>
      </c>
      <c r="E6150" s="109" t="s">
        <v>56</v>
      </c>
      <c r="F6150" s="109" t="s">
        <v>27</v>
      </c>
      <c r="G6150" s="108" t="s">
        <v>24</v>
      </c>
      <c r="H6150" s="108" t="s">
        <v>2860</v>
      </c>
      <c r="I6150" s="109" t="s">
        <v>103</v>
      </c>
      <c r="J6150" s="110">
        <v>0.41809489686402729</v>
      </c>
      <c r="K6150" s="110">
        <v>0.34912549568521956</v>
      </c>
      <c r="L6150" s="110">
        <v>2.5909932140653919E-3</v>
      </c>
      <c r="M6150" s="110">
        <v>0.96174465679362131</v>
      </c>
      <c r="N6150" s="110">
        <v>6</v>
      </c>
      <c r="O6150" s="110">
        <v>2.5909932140653919E-3</v>
      </c>
      <c r="P6150" s="110">
        <v>0.1396090909090909</v>
      </c>
      <c r="Q6150" s="110">
        <v>0.40083986454915921</v>
      </c>
      <c r="R6150" s="110">
        <v>0.60294491116906823</v>
      </c>
      <c r="S6150" s="110">
        <v>0.96174465679362131</v>
      </c>
      <c r="T6150" s="110">
        <v>0.35697285352187186</v>
      </c>
    </row>
    <row r="6151" spans="1:20">
      <c r="A6151" s="109" t="s">
        <v>3554</v>
      </c>
      <c r="B6151" s="110">
        <v>2020</v>
      </c>
      <c r="C6151" s="110">
        <v>12</v>
      </c>
      <c r="D6151" s="109" t="s">
        <v>124</v>
      </c>
      <c r="E6151" s="109" t="s">
        <v>125</v>
      </c>
      <c r="F6151" s="109" t="s">
        <v>27</v>
      </c>
      <c r="G6151" s="108" t="s">
        <v>24</v>
      </c>
      <c r="H6151" s="108" t="s">
        <v>2860</v>
      </c>
      <c r="I6151" s="109" t="s">
        <v>103</v>
      </c>
      <c r="J6151" s="110">
        <v>0.2509984619072676</v>
      </c>
      <c r="K6151" s="110">
        <v>0.19703417099434953</v>
      </c>
      <c r="L6151" s="110">
        <v>4.9605330346233413E-2</v>
      </c>
      <c r="M6151" s="110">
        <v>0.52137828296555178</v>
      </c>
      <c r="N6151" s="110">
        <v>4</v>
      </c>
      <c r="O6151" s="110">
        <v>4.9605330346233413E-2</v>
      </c>
      <c r="P6151" s="110">
        <v>0.12578051689471043</v>
      </c>
      <c r="Q6151" s="110">
        <v>0.21650511715864262</v>
      </c>
      <c r="R6151" s="110">
        <v>0.37621640691982478</v>
      </c>
      <c r="S6151" s="110">
        <v>0.52137828296555178</v>
      </c>
      <c r="T6151" s="110">
        <v>0.51859940057602283</v>
      </c>
    </row>
    <row r="6152" spans="1:20">
      <c r="A6152" s="109" t="s">
        <v>4344</v>
      </c>
      <c r="B6152" s="110">
        <v>2021</v>
      </c>
      <c r="C6152" s="110">
        <v>3</v>
      </c>
      <c r="D6152" s="109" t="s">
        <v>81</v>
      </c>
      <c r="E6152" s="109" t="s">
        <v>82</v>
      </c>
      <c r="F6152" s="109" t="s">
        <v>27</v>
      </c>
      <c r="G6152" s="108" t="s">
        <v>24</v>
      </c>
      <c r="H6152" s="108" t="s">
        <v>2860</v>
      </c>
      <c r="I6152" s="109" t="s">
        <v>93</v>
      </c>
      <c r="J6152" s="110">
        <v>0.48576896388461538</v>
      </c>
      <c r="K6152" s="110">
        <v>0.20326608526460938</v>
      </c>
      <c r="L6152" s="110">
        <v>3.6799999999999999E-2</v>
      </c>
      <c r="M6152" s="110">
        <v>0.80470799999999998</v>
      </c>
      <c r="N6152" s="110">
        <v>26</v>
      </c>
      <c r="O6152" s="110">
        <v>0.15740000000000001</v>
      </c>
      <c r="P6152" s="110">
        <v>0.31730000000000003</v>
      </c>
      <c r="Q6152" s="110">
        <v>0.50832499999999992</v>
      </c>
      <c r="R6152" s="110">
        <v>0.64163000000000003</v>
      </c>
      <c r="S6152" s="110">
        <v>0.7820182</v>
      </c>
      <c r="T6152" s="110">
        <v>0.37623856425440028</v>
      </c>
    </row>
    <row r="6153" spans="1:20">
      <c r="A6153" s="109" t="s">
        <v>3555</v>
      </c>
      <c r="B6153" s="110">
        <v>2020</v>
      </c>
      <c r="C6153" s="110">
        <v>12</v>
      </c>
      <c r="D6153" s="109" t="s">
        <v>53</v>
      </c>
      <c r="E6153" s="109" t="s">
        <v>54</v>
      </c>
      <c r="F6153" s="109" t="s">
        <v>27</v>
      </c>
      <c r="G6153" s="108" t="s">
        <v>24</v>
      </c>
      <c r="H6153" s="108" t="s">
        <v>2860</v>
      </c>
      <c r="I6153" s="109" t="s">
        <v>103</v>
      </c>
      <c r="J6153" s="110">
        <v>0.53162311026105336</v>
      </c>
      <c r="K6153" s="110">
        <v>0.28829384722299345</v>
      </c>
      <c r="L6153" s="110">
        <v>0.15080095593293985</v>
      </c>
      <c r="M6153" s="110">
        <v>0.99695012558306417</v>
      </c>
      <c r="N6153" s="110">
        <v>11</v>
      </c>
      <c r="O6153" s="110">
        <v>0.15080095593293985</v>
      </c>
      <c r="P6153" s="110">
        <v>0.22780569514237856</v>
      </c>
      <c r="Q6153" s="110">
        <v>0.50866183538776089</v>
      </c>
      <c r="R6153" s="110">
        <v>0.75775000000000003</v>
      </c>
      <c r="S6153" s="110">
        <v>0.99695012558306417</v>
      </c>
      <c r="T6153" s="110">
        <v>0.69730768721601333</v>
      </c>
    </row>
    <row r="6154" spans="1:20">
      <c r="A6154" s="109" t="s">
        <v>4375</v>
      </c>
      <c r="B6154" s="110">
        <v>2021</v>
      </c>
      <c r="C6154" s="110">
        <v>3</v>
      </c>
      <c r="D6154" s="109" t="s">
        <v>45</v>
      </c>
      <c r="E6154" s="109" t="s">
        <v>46</v>
      </c>
      <c r="F6154" s="109" t="s">
        <v>27</v>
      </c>
      <c r="G6154" s="108" t="s">
        <v>24</v>
      </c>
      <c r="H6154" s="108" t="s">
        <v>2860</v>
      </c>
      <c r="I6154" s="109" t="s">
        <v>93</v>
      </c>
      <c r="J6154" s="110">
        <v>0.50621963757692301</v>
      </c>
      <c r="K6154" s="110">
        <v>0.20387818451089892</v>
      </c>
      <c r="L6154" s="110">
        <v>3.6999999999999998E-2</v>
      </c>
      <c r="M6154" s="110">
        <v>0.90810000000000002</v>
      </c>
      <c r="N6154" s="110">
        <v>26</v>
      </c>
      <c r="O6154" s="110">
        <v>0.15010000000000001</v>
      </c>
      <c r="P6154" s="110">
        <v>0.41110000000000002</v>
      </c>
      <c r="Q6154" s="110">
        <v>0.51964465800000004</v>
      </c>
      <c r="R6154" s="110">
        <v>0.62549999999999994</v>
      </c>
      <c r="S6154" s="110">
        <v>0.80968499999999999</v>
      </c>
      <c r="T6154" s="110">
        <v>0.59646569074486278</v>
      </c>
    </row>
    <row r="6155" spans="1:20">
      <c r="A6155" s="109" t="s">
        <v>3556</v>
      </c>
      <c r="B6155" s="110">
        <v>2020</v>
      </c>
      <c r="C6155" s="110">
        <v>12</v>
      </c>
      <c r="D6155" s="109" t="s">
        <v>51</v>
      </c>
      <c r="E6155" s="109" t="s">
        <v>52</v>
      </c>
      <c r="F6155" s="109" t="s">
        <v>27</v>
      </c>
      <c r="G6155" s="108" t="s">
        <v>24</v>
      </c>
      <c r="H6155" s="108" t="s">
        <v>2860</v>
      </c>
      <c r="I6155" s="109" t="s">
        <v>103</v>
      </c>
      <c r="J6155" s="110">
        <v>0.37725429417223072</v>
      </c>
      <c r="K6155" s="110">
        <v>0.1977732425881259</v>
      </c>
      <c r="L6155" s="110">
        <v>5.7436273648043295E-5</v>
      </c>
      <c r="M6155" s="110">
        <v>0.77656316889147881</v>
      </c>
      <c r="N6155" s="110">
        <v>23</v>
      </c>
      <c r="O6155" s="110">
        <v>7.405518780788177E-2</v>
      </c>
      <c r="P6155" s="110">
        <v>0.23201397687526021</v>
      </c>
      <c r="Q6155" s="110">
        <v>0.407878531008248</v>
      </c>
      <c r="R6155" s="110">
        <v>0.49008561725478217</v>
      </c>
      <c r="S6155" s="110">
        <v>0.7115321913169973</v>
      </c>
      <c r="T6155" s="110">
        <v>0.43392825997481138</v>
      </c>
    </row>
    <row r="6156" spans="1:20">
      <c r="A6156" s="109" t="s">
        <v>6137</v>
      </c>
      <c r="B6156" s="110">
        <v>2021</v>
      </c>
      <c r="C6156" s="110">
        <v>9</v>
      </c>
      <c r="D6156" s="109" t="s">
        <v>85</v>
      </c>
      <c r="E6156" s="109" t="s">
        <v>86</v>
      </c>
      <c r="F6156" s="109" t="s">
        <v>27</v>
      </c>
      <c r="G6156" s="108" t="s">
        <v>24</v>
      </c>
      <c r="H6156" s="108" t="s">
        <v>2860</v>
      </c>
      <c r="I6156" s="109" t="s">
        <v>21</v>
      </c>
      <c r="J6156" s="110">
        <v>2.553332950858744E-2</v>
      </c>
      <c r="K6156" s="110">
        <v>2.3301301645398096E-2</v>
      </c>
      <c r="L6156" s="110">
        <v>6.9999999999999999E-4</v>
      </c>
      <c r="M6156" s="110">
        <v>6.9428168530408049E-2</v>
      </c>
      <c r="N6156" s="110">
        <v>23</v>
      </c>
      <c r="O6156" s="110">
        <v>8.2200000000000003E-4</v>
      </c>
      <c r="P6156" s="110">
        <v>4.8598770994048805E-3</v>
      </c>
      <c r="Q6156" s="110">
        <v>1.5585557299843015E-2</v>
      </c>
      <c r="R6156" s="110">
        <v>4.6304739893423673E-2</v>
      </c>
      <c r="S6156" s="110">
        <v>6.1499999999999999E-2</v>
      </c>
      <c r="T6156" s="110">
        <v>1.539016999752992E-2</v>
      </c>
    </row>
    <row r="6157" spans="1:20">
      <c r="A6157" s="109" t="s">
        <v>4345</v>
      </c>
      <c r="B6157" s="110">
        <v>2021</v>
      </c>
      <c r="C6157" s="110">
        <v>3</v>
      </c>
      <c r="D6157" s="109" t="s">
        <v>79</v>
      </c>
      <c r="E6157" s="109" t="s">
        <v>80</v>
      </c>
      <c r="F6157" s="109" t="s">
        <v>27</v>
      </c>
      <c r="G6157" s="108" t="s">
        <v>24</v>
      </c>
      <c r="H6157" s="108" t="s">
        <v>2860</v>
      </c>
      <c r="I6157" s="109" t="s">
        <v>93</v>
      </c>
      <c r="J6157" s="110">
        <v>0.50880428114814824</v>
      </c>
      <c r="K6157" s="110">
        <v>0.20054455837632573</v>
      </c>
      <c r="L6157" s="110">
        <v>3.6799999999999999E-2</v>
      </c>
      <c r="M6157" s="110">
        <v>0.88942100000000002</v>
      </c>
      <c r="N6157" s="110">
        <v>27</v>
      </c>
      <c r="O6157" s="110">
        <v>0.25185564300000002</v>
      </c>
      <c r="P6157" s="110">
        <v>0.31359999999999999</v>
      </c>
      <c r="Q6157" s="110">
        <v>0.51900000000000002</v>
      </c>
      <c r="R6157" s="110">
        <v>0.67849199999999998</v>
      </c>
      <c r="S6157" s="110">
        <v>0.76859999999999995</v>
      </c>
      <c r="T6157" s="110">
        <v>0.64363511199131462</v>
      </c>
    </row>
    <row r="6158" spans="1:20">
      <c r="A6158" s="109" t="s">
        <v>3558</v>
      </c>
      <c r="B6158" s="110">
        <v>2020</v>
      </c>
      <c r="C6158" s="110">
        <v>12</v>
      </c>
      <c r="D6158" s="109" t="s">
        <v>47</v>
      </c>
      <c r="E6158" s="109" t="s">
        <v>48</v>
      </c>
      <c r="F6158" s="109" t="s">
        <v>27</v>
      </c>
      <c r="G6158" s="108" t="s">
        <v>24</v>
      </c>
      <c r="H6158" s="108" t="s">
        <v>2860</v>
      </c>
      <c r="I6158" s="109" t="s">
        <v>103</v>
      </c>
      <c r="J6158" s="110">
        <v>0.29842226089635471</v>
      </c>
      <c r="K6158" s="110">
        <v>0.18699947282740095</v>
      </c>
      <c r="L6158" s="110">
        <v>4.4487194902007934E-2</v>
      </c>
      <c r="M6158" s="110">
        <v>0.54445986450605721</v>
      </c>
      <c r="N6158" s="110">
        <v>5</v>
      </c>
      <c r="O6158" s="110">
        <v>4.4487194902007934E-2</v>
      </c>
      <c r="P6158" s="110">
        <v>0.22362531294282237</v>
      </c>
      <c r="Q6158" s="110">
        <v>0.2857142857142857</v>
      </c>
      <c r="R6158" s="110">
        <v>0.39382464641660037</v>
      </c>
      <c r="S6158" s="110">
        <v>0.54445986450605721</v>
      </c>
      <c r="T6158" s="110">
        <v>0.30722396169305893</v>
      </c>
    </row>
    <row r="6159" spans="1:20">
      <c r="A6159" s="109" t="s">
        <v>3517</v>
      </c>
      <c r="B6159" s="110">
        <v>2020</v>
      </c>
      <c r="C6159" s="110">
        <v>12</v>
      </c>
      <c r="D6159" s="109" t="s">
        <v>124</v>
      </c>
      <c r="E6159" s="109" t="s">
        <v>125</v>
      </c>
      <c r="F6159" s="109" t="s">
        <v>27</v>
      </c>
      <c r="G6159" s="108" t="s">
        <v>24</v>
      </c>
      <c r="H6159" s="108" t="s">
        <v>2860</v>
      </c>
      <c r="I6159" s="109" t="s">
        <v>21</v>
      </c>
      <c r="J6159" s="110">
        <v>1.2438941469990141E-2</v>
      </c>
      <c r="K6159" s="110">
        <v>2.762471532983855E-2</v>
      </c>
      <c r="L6159" s="110">
        <v>2.9999999999999997E-4</v>
      </c>
      <c r="M6159" s="110">
        <v>0.13465408757245506</v>
      </c>
      <c r="N6159" s="110">
        <v>24</v>
      </c>
      <c r="O6159" s="110">
        <v>6.9999999999999999E-4</v>
      </c>
      <c r="P6159" s="110">
        <v>1.4299999999999998E-3</v>
      </c>
      <c r="Q6159" s="110">
        <v>4.45E-3</v>
      </c>
      <c r="R6159" s="110">
        <v>9.3672181438698779E-3</v>
      </c>
      <c r="S6159" s="110">
        <v>3.7774995449084359E-2</v>
      </c>
      <c r="T6159" s="110">
        <v>8.5823075490626625E-3</v>
      </c>
    </row>
    <row r="6160" spans="1:20">
      <c r="A6160" s="109" t="s">
        <v>3559</v>
      </c>
      <c r="B6160" s="110">
        <v>2020</v>
      </c>
      <c r="C6160" s="110">
        <v>12</v>
      </c>
      <c r="D6160" s="109" t="s">
        <v>45</v>
      </c>
      <c r="E6160" s="109" t="s">
        <v>46</v>
      </c>
      <c r="F6160" s="109" t="s">
        <v>27</v>
      </c>
      <c r="G6160" s="108" t="s">
        <v>24</v>
      </c>
      <c r="H6160" s="108" t="s">
        <v>2860</v>
      </c>
      <c r="I6160" s="109" t="s">
        <v>103</v>
      </c>
      <c r="J6160" s="110">
        <v>0.41660891594716115</v>
      </c>
      <c r="K6160" s="110">
        <v>0.26473498177526344</v>
      </c>
      <c r="L6160" s="110">
        <v>8.9495114006514664E-2</v>
      </c>
      <c r="M6160" s="110">
        <v>0.9940018695471543</v>
      </c>
      <c r="N6160" s="110">
        <v>14</v>
      </c>
      <c r="O6160" s="110">
        <v>8.9495114006514664E-2</v>
      </c>
      <c r="P6160" s="110">
        <v>0.21357509363209357</v>
      </c>
      <c r="Q6160" s="110">
        <v>0.380286385709661</v>
      </c>
      <c r="R6160" s="110">
        <v>0.53021835074764134</v>
      </c>
      <c r="S6160" s="110">
        <v>0.9940018695471543</v>
      </c>
      <c r="T6160" s="110">
        <v>0.52025302532491091</v>
      </c>
    </row>
    <row r="6161" spans="1:20">
      <c r="A6161" s="109" t="s">
        <v>4347</v>
      </c>
      <c r="B6161" s="110">
        <v>2021</v>
      </c>
      <c r="C6161" s="110">
        <v>3</v>
      </c>
      <c r="D6161" s="109" t="s">
        <v>77</v>
      </c>
      <c r="E6161" s="109" t="s">
        <v>78</v>
      </c>
      <c r="F6161" s="109" t="s">
        <v>27</v>
      </c>
      <c r="G6161" s="108" t="s">
        <v>24</v>
      </c>
      <c r="H6161" s="108" t="s">
        <v>2860</v>
      </c>
      <c r="I6161" s="109" t="s">
        <v>93</v>
      </c>
      <c r="J6161" s="110">
        <v>0.49492669742857143</v>
      </c>
      <c r="K6161" s="110">
        <v>0.21489456929399112</v>
      </c>
      <c r="L6161" s="110">
        <v>3.6799999999999999E-2</v>
      </c>
      <c r="M6161" s="110">
        <v>0.85302299999999998</v>
      </c>
      <c r="N6161" s="110">
        <v>21</v>
      </c>
      <c r="O6161" s="110">
        <v>0.20598</v>
      </c>
      <c r="P6161" s="110">
        <v>0.30299999999999999</v>
      </c>
      <c r="Q6161" s="110">
        <v>0.52310000000000001</v>
      </c>
      <c r="R6161" s="110">
        <v>0.625</v>
      </c>
      <c r="S6161" s="110">
        <v>0.81830000000000003</v>
      </c>
      <c r="T6161" s="110">
        <v>0.57153445709953621</v>
      </c>
    </row>
    <row r="6162" spans="1:20">
      <c r="A6162" s="109" t="s">
        <v>3560</v>
      </c>
      <c r="B6162" s="110">
        <v>2020</v>
      </c>
      <c r="C6162" s="110">
        <v>12</v>
      </c>
      <c r="D6162" s="109" t="s">
        <v>41</v>
      </c>
      <c r="E6162" s="109" t="s">
        <v>42</v>
      </c>
      <c r="F6162" s="109" t="s">
        <v>27</v>
      </c>
      <c r="G6162" s="108" t="s">
        <v>24</v>
      </c>
      <c r="H6162" s="108" t="s">
        <v>2860</v>
      </c>
      <c r="I6162" s="109" t="s">
        <v>103</v>
      </c>
      <c r="J6162" s="110">
        <v>0.31384110043087443</v>
      </c>
      <c r="K6162" s="110">
        <v>0.16566754520793034</v>
      </c>
      <c r="L6162" s="110">
        <v>0.10827254505131427</v>
      </c>
      <c r="M6162" s="110">
        <v>0.55608715975872836</v>
      </c>
      <c r="N6162" s="110">
        <v>7</v>
      </c>
      <c r="O6162" s="110">
        <v>0.10827254505131427</v>
      </c>
      <c r="P6162" s="110">
        <v>0.16219873150105707</v>
      </c>
      <c r="Q6162" s="110">
        <v>0.27273519455777195</v>
      </c>
      <c r="R6162" s="110">
        <v>0.5027649769585254</v>
      </c>
      <c r="S6162" s="110">
        <v>0.55608715975872836</v>
      </c>
      <c r="T6162" s="110">
        <v>0.32226954825565857</v>
      </c>
    </row>
    <row r="6163" spans="1:20">
      <c r="A6163" s="109" t="s">
        <v>3561</v>
      </c>
      <c r="B6163" s="110">
        <v>2020</v>
      </c>
      <c r="C6163" s="110">
        <v>12</v>
      </c>
      <c r="D6163" s="109" t="s">
        <v>39</v>
      </c>
      <c r="E6163" s="109" t="s">
        <v>40</v>
      </c>
      <c r="F6163" s="109" t="s">
        <v>27</v>
      </c>
      <c r="G6163" s="108" t="s">
        <v>24</v>
      </c>
      <c r="H6163" s="108" t="s">
        <v>2860</v>
      </c>
      <c r="I6163" s="109" t="s">
        <v>103</v>
      </c>
      <c r="J6163" s="110">
        <v>0.37888348664758625</v>
      </c>
      <c r="K6163" s="110">
        <v>0.15976063638857041</v>
      </c>
      <c r="L6163" s="110">
        <v>1.3274336283185841E-2</v>
      </c>
      <c r="M6163" s="110">
        <v>0.66875021465123463</v>
      </c>
      <c r="N6163" s="110">
        <v>23</v>
      </c>
      <c r="O6163" s="110">
        <v>0.12314023459882634</v>
      </c>
      <c r="P6163" s="110">
        <v>0.27433628318584069</v>
      </c>
      <c r="Q6163" s="110">
        <v>0.40395238715077836</v>
      </c>
      <c r="R6163" s="110">
        <v>0.49258399144334875</v>
      </c>
      <c r="S6163" s="110">
        <v>0.60282977797126691</v>
      </c>
      <c r="T6163" s="110">
        <v>0.322280127987774</v>
      </c>
    </row>
    <row r="6164" spans="1:20">
      <c r="A6164" s="109" t="s">
        <v>6207</v>
      </c>
      <c r="B6164" s="110">
        <v>2021</v>
      </c>
      <c r="C6164" s="110">
        <v>9</v>
      </c>
      <c r="D6164" s="109" t="s">
        <v>130</v>
      </c>
      <c r="E6164" s="109" t="s">
        <v>131</v>
      </c>
      <c r="F6164" s="109" t="s">
        <v>27</v>
      </c>
      <c r="G6164" s="108" t="s">
        <v>24</v>
      </c>
      <c r="H6164" s="108" t="s">
        <v>2860</v>
      </c>
      <c r="I6164" s="109" t="s">
        <v>21</v>
      </c>
      <c r="J6164" s="110">
        <v>2.8671317216721337E-2</v>
      </c>
      <c r="K6164" s="110">
        <v>4.0566377699222493E-2</v>
      </c>
      <c r="L6164" s="110">
        <v>2.9999999999999997E-4</v>
      </c>
      <c r="M6164" s="110">
        <v>0.15279999999999999</v>
      </c>
      <c r="N6164" s="110">
        <v>21</v>
      </c>
      <c r="O6164" s="110">
        <v>1.686E-3</v>
      </c>
      <c r="P6164" s="110">
        <v>8.4947329526747547E-3</v>
      </c>
      <c r="Q6164" s="110">
        <v>1.7114938432020558E-2</v>
      </c>
      <c r="R6164" s="110">
        <v>2.8368683739929571E-2</v>
      </c>
      <c r="S6164" s="110">
        <v>0.12918420555957888</v>
      </c>
      <c r="T6164" s="110">
        <v>2.0986441981679621E-2</v>
      </c>
    </row>
    <row r="6165" spans="1:20">
      <c r="A6165" s="109" t="s">
        <v>4348</v>
      </c>
      <c r="B6165" s="110">
        <v>2021</v>
      </c>
      <c r="C6165" s="110">
        <v>3</v>
      </c>
      <c r="D6165" s="109" t="s">
        <v>75</v>
      </c>
      <c r="E6165" s="109" t="s">
        <v>76</v>
      </c>
      <c r="F6165" s="109" t="s">
        <v>27</v>
      </c>
      <c r="G6165" s="108" t="s">
        <v>24</v>
      </c>
      <c r="H6165" s="108" t="s">
        <v>2860</v>
      </c>
      <c r="I6165" s="109" t="s">
        <v>93</v>
      </c>
      <c r="J6165" s="110">
        <v>0.51414885884615391</v>
      </c>
      <c r="K6165" s="110">
        <v>0.1939224905572389</v>
      </c>
      <c r="L6165" s="110">
        <v>3.6999999999999998E-2</v>
      </c>
      <c r="M6165" s="110">
        <v>0.7865415</v>
      </c>
      <c r="N6165" s="110">
        <v>26</v>
      </c>
      <c r="O6165" s="110">
        <v>0.24879999999999999</v>
      </c>
      <c r="P6165" s="110">
        <v>0.42259999999999998</v>
      </c>
      <c r="Q6165" s="110">
        <v>0.51704067549999999</v>
      </c>
      <c r="R6165" s="110">
        <v>0.66363700000000003</v>
      </c>
      <c r="S6165" s="110">
        <v>0.75573100000000004</v>
      </c>
      <c r="T6165" s="110">
        <v>0.50013269378692315</v>
      </c>
    </row>
    <row r="6166" spans="1:20">
      <c r="A6166" s="109" t="s">
        <v>3562</v>
      </c>
      <c r="B6166" s="110">
        <v>2020</v>
      </c>
      <c r="C6166" s="110">
        <v>12</v>
      </c>
      <c r="D6166" s="109" t="s">
        <v>37</v>
      </c>
      <c r="E6166" s="109" t="s">
        <v>38</v>
      </c>
      <c r="F6166" s="109" t="s">
        <v>27</v>
      </c>
      <c r="G6166" s="108" t="s">
        <v>24</v>
      </c>
      <c r="H6166" s="108" t="s">
        <v>2860</v>
      </c>
      <c r="I6166" s="109" t="s">
        <v>103</v>
      </c>
      <c r="J6166" s="110">
        <v>0.3875243699437203</v>
      </c>
      <c r="K6166" s="110">
        <v>0.18191100529186491</v>
      </c>
      <c r="L6166" s="110">
        <v>3.2991202346041054E-2</v>
      </c>
      <c r="M6166" s="110">
        <v>0.65334797988031224</v>
      </c>
      <c r="N6166" s="110">
        <v>11</v>
      </c>
      <c r="O6166" s="110">
        <v>3.2991202346041054E-2</v>
      </c>
      <c r="P6166" s="110">
        <v>0.23834792012284692</v>
      </c>
      <c r="Q6166" s="110">
        <v>0.39317350418250885</v>
      </c>
      <c r="R6166" s="110">
        <v>0.48212431390001487</v>
      </c>
      <c r="S6166" s="110">
        <v>0.65334797988031224</v>
      </c>
      <c r="T6166" s="110">
        <v>0.29640116267874844</v>
      </c>
    </row>
    <row r="6167" spans="1:20">
      <c r="A6167" s="109" t="s">
        <v>3563</v>
      </c>
      <c r="B6167" s="110">
        <v>2020</v>
      </c>
      <c r="C6167" s="110">
        <v>12</v>
      </c>
      <c r="D6167" s="109" t="s">
        <v>33</v>
      </c>
      <c r="E6167" s="109" t="s">
        <v>34</v>
      </c>
      <c r="F6167" s="109" t="s">
        <v>27</v>
      </c>
      <c r="G6167" s="108" t="s">
        <v>24</v>
      </c>
      <c r="H6167" s="108" t="s">
        <v>2860</v>
      </c>
      <c r="I6167" s="109" t="s">
        <v>103</v>
      </c>
      <c r="J6167" s="110">
        <v>0.25077950968849155</v>
      </c>
      <c r="K6167" s="110">
        <v>0.16985474141460843</v>
      </c>
      <c r="L6167" s="110">
        <v>3.9622084440507827E-2</v>
      </c>
      <c r="M6167" s="110">
        <v>0.43849060478712887</v>
      </c>
      <c r="N6167" s="110">
        <v>6</v>
      </c>
      <c r="O6167" s="110">
        <v>3.9622084440507827E-2</v>
      </c>
      <c r="P6167" s="110">
        <v>8.4972145781596078E-2</v>
      </c>
      <c r="Q6167" s="110">
        <v>0.25894483288430187</v>
      </c>
      <c r="R6167" s="110">
        <v>0.42370255735311274</v>
      </c>
      <c r="S6167" s="110">
        <v>0.43849060478712887</v>
      </c>
      <c r="T6167" s="110">
        <v>0.29127658905971693</v>
      </c>
    </row>
    <row r="6168" spans="1:20">
      <c r="A6168" s="109" t="s">
        <v>4350</v>
      </c>
      <c r="B6168" s="110">
        <v>2021</v>
      </c>
      <c r="C6168" s="110">
        <v>3</v>
      </c>
      <c r="D6168" s="109" t="s">
        <v>73</v>
      </c>
      <c r="E6168" s="109" t="s">
        <v>74</v>
      </c>
      <c r="F6168" s="109" t="s">
        <v>27</v>
      </c>
      <c r="G6168" s="108" t="s">
        <v>24</v>
      </c>
      <c r="H6168" s="108" t="s">
        <v>2860</v>
      </c>
      <c r="I6168" s="109" t="s">
        <v>93</v>
      </c>
      <c r="J6168" s="110">
        <v>0.48802531995238096</v>
      </c>
      <c r="K6168" s="110">
        <v>0.2225273922887715</v>
      </c>
      <c r="L6168" s="110">
        <v>3.6799999999999999E-2</v>
      </c>
      <c r="M6168" s="110">
        <v>0.85700500000000002</v>
      </c>
      <c r="N6168" s="110">
        <v>21</v>
      </c>
      <c r="O6168" s="110">
        <v>0.15740000000000001</v>
      </c>
      <c r="P6168" s="110">
        <v>0.30299999999999999</v>
      </c>
      <c r="Q6168" s="110">
        <v>0.52442701599999997</v>
      </c>
      <c r="R6168" s="110">
        <v>0.654752</v>
      </c>
      <c r="S6168" s="110">
        <v>0.75770000000000004</v>
      </c>
      <c r="T6168" s="110">
        <v>0.52349014572499741</v>
      </c>
    </row>
    <row r="6169" spans="1:20">
      <c r="A6169" s="109" t="s">
        <v>3564</v>
      </c>
      <c r="B6169" s="110">
        <v>2020</v>
      </c>
      <c r="C6169" s="110">
        <v>12</v>
      </c>
      <c r="D6169" s="109" t="s">
        <v>122</v>
      </c>
      <c r="E6169" s="109" t="s">
        <v>123</v>
      </c>
      <c r="F6169" s="109" t="s">
        <v>27</v>
      </c>
      <c r="G6169" s="108" t="s">
        <v>24</v>
      </c>
      <c r="H6169" s="108" t="s">
        <v>2860</v>
      </c>
      <c r="I6169" s="109" t="s">
        <v>103</v>
      </c>
      <c r="J6169" s="110">
        <v>0.36273850520459044</v>
      </c>
      <c r="K6169" s="110">
        <v>0.18379002897556687</v>
      </c>
      <c r="L6169" s="110">
        <v>0.1018287511630573</v>
      </c>
      <c r="M6169" s="110">
        <v>0.75733271339455233</v>
      </c>
      <c r="N6169" s="110">
        <v>17</v>
      </c>
      <c r="O6169" s="110">
        <v>0.1018287511630573</v>
      </c>
      <c r="P6169" s="110">
        <v>0.26861635220125785</v>
      </c>
      <c r="Q6169" s="110">
        <v>0.32855445283101908</v>
      </c>
      <c r="R6169" s="110">
        <v>0.36708780451893741</v>
      </c>
      <c r="S6169" s="110">
        <v>0.75733271339455233</v>
      </c>
      <c r="T6169" s="110">
        <v>0.30016389056163162</v>
      </c>
    </row>
    <row r="6170" spans="1:20">
      <c r="A6170" s="109" t="s">
        <v>3565</v>
      </c>
      <c r="B6170" s="110">
        <v>2020</v>
      </c>
      <c r="C6170" s="110">
        <v>12</v>
      </c>
      <c r="D6170" s="109" t="s">
        <v>120</v>
      </c>
      <c r="E6170" s="109" t="s">
        <v>121</v>
      </c>
      <c r="F6170" s="109" t="s">
        <v>27</v>
      </c>
      <c r="G6170" s="108" t="s">
        <v>24</v>
      </c>
      <c r="H6170" s="108" t="s">
        <v>2860</v>
      </c>
      <c r="I6170" s="109" t="s">
        <v>103</v>
      </c>
      <c r="J6170" s="110">
        <v>0.33783959235153704</v>
      </c>
      <c r="K6170" s="110">
        <v>0.2657705798977319</v>
      </c>
      <c r="L6170" s="110">
        <v>4.0600000000000002E-3</v>
      </c>
      <c r="M6170" s="110">
        <v>0.92640098047502328</v>
      </c>
      <c r="N6170" s="110">
        <v>14</v>
      </c>
      <c r="O6170" s="110">
        <v>4.0600000000000002E-3</v>
      </c>
      <c r="P6170" s="110">
        <v>0.16512255195940873</v>
      </c>
      <c r="Q6170" s="110">
        <v>0.29643189461174746</v>
      </c>
      <c r="R6170" s="110">
        <v>0.43371146576920194</v>
      </c>
      <c r="S6170" s="110">
        <v>0.92640098047502328</v>
      </c>
      <c r="T6170" s="110">
        <v>7.4087527832436356E-2</v>
      </c>
    </row>
    <row r="6171" spans="1:20">
      <c r="A6171" s="109" t="s">
        <v>3566</v>
      </c>
      <c r="B6171" s="110">
        <v>2020</v>
      </c>
      <c r="C6171" s="110">
        <v>12</v>
      </c>
      <c r="D6171" s="109" t="s">
        <v>31</v>
      </c>
      <c r="E6171" s="109" t="s">
        <v>32</v>
      </c>
      <c r="F6171" s="109" t="s">
        <v>27</v>
      </c>
      <c r="G6171" s="108" t="s">
        <v>24</v>
      </c>
      <c r="H6171" s="108" t="s">
        <v>2860</v>
      </c>
      <c r="I6171" s="109" t="s">
        <v>103</v>
      </c>
      <c r="J6171" s="110">
        <v>0.54080533952172294</v>
      </c>
      <c r="K6171" s="110">
        <v>0.24871392393795363</v>
      </c>
      <c r="L6171" s="110">
        <v>0.1143381076395267</v>
      </c>
      <c r="M6171" s="110">
        <v>0.78271841781214035</v>
      </c>
      <c r="N6171" s="110">
        <v>9</v>
      </c>
      <c r="O6171" s="110">
        <v>0.1143381076395267</v>
      </c>
      <c r="P6171" s="110">
        <v>0.43414027559426394</v>
      </c>
      <c r="Q6171" s="110">
        <v>0.63366336633663367</v>
      </c>
      <c r="R6171" s="110">
        <v>0.77394908229721748</v>
      </c>
      <c r="S6171" s="110">
        <v>0.78271841781214035</v>
      </c>
      <c r="T6171" s="110">
        <v>0.77451389829292527</v>
      </c>
    </row>
    <row r="6172" spans="1:20">
      <c r="A6172" s="109" t="s">
        <v>4351</v>
      </c>
      <c r="B6172" s="110">
        <v>2021</v>
      </c>
      <c r="C6172" s="110">
        <v>3</v>
      </c>
      <c r="D6172" s="109" t="s">
        <v>71</v>
      </c>
      <c r="E6172" s="109" t="s">
        <v>72</v>
      </c>
      <c r="F6172" s="109" t="s">
        <v>27</v>
      </c>
      <c r="G6172" s="108" t="s">
        <v>24</v>
      </c>
      <c r="H6172" s="108" t="s">
        <v>2860</v>
      </c>
      <c r="I6172" s="109" t="s">
        <v>93</v>
      </c>
      <c r="J6172" s="110">
        <v>0.56163776561904766</v>
      </c>
      <c r="K6172" s="110">
        <v>0.22665089602558594</v>
      </c>
      <c r="L6172" s="110">
        <v>3.6799999999999999E-2</v>
      </c>
      <c r="M6172" s="110">
        <v>0.95610300000000004</v>
      </c>
      <c r="N6172" s="110">
        <v>21</v>
      </c>
      <c r="O6172" s="110">
        <v>0.24149999999999999</v>
      </c>
      <c r="P6172" s="110">
        <v>0.47549999999999998</v>
      </c>
      <c r="Q6172" s="110">
        <v>0.59882979999999997</v>
      </c>
      <c r="R6172" s="110">
        <v>0.72299599999999997</v>
      </c>
      <c r="S6172" s="110">
        <v>0.83199999999999996</v>
      </c>
      <c r="T6172" s="110">
        <v>0.59810702117584746</v>
      </c>
    </row>
    <row r="6173" spans="1:20">
      <c r="A6173" s="109" t="s">
        <v>3613</v>
      </c>
      <c r="B6173" s="110">
        <v>2020</v>
      </c>
      <c r="C6173" s="110">
        <v>12</v>
      </c>
      <c r="D6173" s="109" t="s">
        <v>29</v>
      </c>
      <c r="E6173" s="109" t="s">
        <v>30</v>
      </c>
      <c r="F6173" s="109" t="s">
        <v>27</v>
      </c>
      <c r="G6173" s="108" t="s">
        <v>24</v>
      </c>
      <c r="H6173" s="108" t="s">
        <v>2860</v>
      </c>
      <c r="I6173" s="109" t="s">
        <v>103</v>
      </c>
      <c r="J6173" s="110">
        <v>0.34004376638632716</v>
      </c>
      <c r="K6173" s="110">
        <v>0.20551493693970416</v>
      </c>
      <c r="L6173" s="110">
        <v>3.1241568424927212E-2</v>
      </c>
      <c r="M6173" s="110">
        <v>0.68611738423059176</v>
      </c>
      <c r="N6173" s="110">
        <v>15</v>
      </c>
      <c r="O6173" s="110">
        <v>3.1241568424927212E-2</v>
      </c>
      <c r="P6173" s="110">
        <v>0.15369261477045909</v>
      </c>
      <c r="Q6173" s="110">
        <v>0.31108338112329409</v>
      </c>
      <c r="R6173" s="110">
        <v>0.50717120094495227</v>
      </c>
      <c r="S6173" s="110">
        <v>0.68611738423059176</v>
      </c>
      <c r="T6173" s="110">
        <v>0.1050486494740988</v>
      </c>
    </row>
    <row r="6174" spans="1:20">
      <c r="A6174" s="109" t="s">
        <v>3518</v>
      </c>
      <c r="B6174" s="110">
        <v>2020</v>
      </c>
      <c r="C6174" s="110">
        <v>12</v>
      </c>
      <c r="D6174" s="109" t="s">
        <v>53</v>
      </c>
      <c r="E6174" s="109" t="s">
        <v>54</v>
      </c>
      <c r="F6174" s="109" t="s">
        <v>27</v>
      </c>
      <c r="G6174" s="108" t="s">
        <v>24</v>
      </c>
      <c r="H6174" s="108" t="s">
        <v>2860</v>
      </c>
      <c r="I6174" s="109" t="s">
        <v>21</v>
      </c>
      <c r="J6174" s="110">
        <v>3.3915149775304528E-2</v>
      </c>
      <c r="K6174" s="110">
        <v>4.7999726574181473E-2</v>
      </c>
      <c r="L6174" s="110">
        <v>8.0000000000000004E-4</v>
      </c>
      <c r="M6174" s="110">
        <v>0.18785999999999997</v>
      </c>
      <c r="N6174" s="110">
        <v>28</v>
      </c>
      <c r="O6174" s="110">
        <v>1.6299999999999999E-3</v>
      </c>
      <c r="P6174" s="110">
        <v>3.0999999999999999E-3</v>
      </c>
      <c r="Q6174" s="110">
        <v>1.513482454173681E-2</v>
      </c>
      <c r="R6174" s="110">
        <v>4.3749212595898382E-2</v>
      </c>
      <c r="S6174" s="110">
        <v>0.16120000000000001</v>
      </c>
      <c r="T6174" s="110">
        <v>3.3397337461726809E-2</v>
      </c>
    </row>
    <row r="6175" spans="1:20">
      <c r="A6175" s="109" t="s">
        <v>3567</v>
      </c>
      <c r="B6175" s="110">
        <v>2020</v>
      </c>
      <c r="C6175" s="110">
        <v>12</v>
      </c>
      <c r="D6175" s="109" t="s">
        <v>118</v>
      </c>
      <c r="E6175" s="109" t="s">
        <v>119</v>
      </c>
      <c r="F6175" s="109" t="s">
        <v>27</v>
      </c>
      <c r="G6175" s="108" t="s">
        <v>24</v>
      </c>
      <c r="H6175" s="108" t="s">
        <v>2860</v>
      </c>
      <c r="I6175" s="109" t="s">
        <v>103</v>
      </c>
      <c r="J6175" s="110">
        <v>0.33677236650104286</v>
      </c>
      <c r="K6175" s="110">
        <v>0.20243586882345979</v>
      </c>
      <c r="L6175" s="110">
        <v>0.13445378151260504</v>
      </c>
      <c r="M6175" s="110">
        <v>0.8</v>
      </c>
      <c r="N6175" s="110">
        <v>9</v>
      </c>
      <c r="O6175" s="110">
        <v>0.13445378151260504</v>
      </c>
      <c r="P6175" s="110">
        <v>0.20089677824285523</v>
      </c>
      <c r="Q6175" s="110">
        <v>0.28462771127023806</v>
      </c>
      <c r="R6175" s="110">
        <v>0.40107437771772986</v>
      </c>
      <c r="S6175" s="110">
        <v>0.8</v>
      </c>
      <c r="T6175" s="110">
        <v>0.23838414017330653</v>
      </c>
    </row>
    <row r="6176" spans="1:20">
      <c r="A6176" s="109" t="s">
        <v>4352</v>
      </c>
      <c r="B6176" s="110">
        <v>2021</v>
      </c>
      <c r="C6176" s="110">
        <v>3</v>
      </c>
      <c r="D6176" s="109" t="s">
        <v>69</v>
      </c>
      <c r="E6176" s="109" t="s">
        <v>70</v>
      </c>
      <c r="F6176" s="109" t="s">
        <v>27</v>
      </c>
      <c r="G6176" s="108" t="s">
        <v>24</v>
      </c>
      <c r="H6176" s="108" t="s">
        <v>2860</v>
      </c>
      <c r="I6176" s="109" t="s">
        <v>93</v>
      </c>
      <c r="J6176" s="110">
        <v>0.47536840246153839</v>
      </c>
      <c r="K6176" s="110">
        <v>0.19297997144370688</v>
      </c>
      <c r="L6176" s="110">
        <v>3.73E-2</v>
      </c>
      <c r="M6176" s="110">
        <v>0.75990000000000002</v>
      </c>
      <c r="N6176" s="110">
        <v>26</v>
      </c>
      <c r="O6176" s="110">
        <v>0.15740000000000001</v>
      </c>
      <c r="P6176" s="110">
        <v>0.32590000000000002</v>
      </c>
      <c r="Q6176" s="110">
        <v>0.48219999999999996</v>
      </c>
      <c r="R6176" s="110">
        <v>0.63648649999999996</v>
      </c>
      <c r="S6176" s="110">
        <v>0.74919999999999998</v>
      </c>
      <c r="T6176" s="110">
        <v>6.8278409514921826E-2</v>
      </c>
    </row>
    <row r="6177" spans="1:20">
      <c r="A6177" s="109" t="s">
        <v>3568</v>
      </c>
      <c r="B6177" s="110">
        <v>2020</v>
      </c>
      <c r="C6177" s="110">
        <v>12</v>
      </c>
      <c r="D6177" s="109" t="s">
        <v>17</v>
      </c>
      <c r="E6177" s="109" t="s">
        <v>18</v>
      </c>
      <c r="F6177" s="109" t="s">
        <v>27</v>
      </c>
      <c r="G6177" s="108" t="s">
        <v>24</v>
      </c>
      <c r="H6177" s="108" t="s">
        <v>2860</v>
      </c>
      <c r="I6177" s="109" t="s">
        <v>103</v>
      </c>
      <c r="J6177" s="110">
        <v>0.42715752630358433</v>
      </c>
      <c r="K6177" s="110">
        <v>0.18978627914055815</v>
      </c>
      <c r="L6177" s="110">
        <v>0.19454834956212874</v>
      </c>
      <c r="M6177" s="110">
        <v>0.67711190310563318</v>
      </c>
      <c r="N6177" s="110">
        <v>8</v>
      </c>
      <c r="O6177" s="110">
        <v>0.19454834956212874</v>
      </c>
      <c r="P6177" s="110">
        <v>0.24997746693186146</v>
      </c>
      <c r="Q6177" s="110">
        <v>0.42692862502696782</v>
      </c>
      <c r="R6177" s="110">
        <v>0.59589388692162726</v>
      </c>
      <c r="S6177" s="110">
        <v>0.67711190310563318</v>
      </c>
      <c r="T6177" s="110">
        <v>0.53180252673144068</v>
      </c>
    </row>
    <row r="6178" spans="1:20">
      <c r="A6178" s="109" t="s">
        <v>2662</v>
      </c>
      <c r="B6178" s="110">
        <v>2020</v>
      </c>
      <c r="C6178" s="110">
        <v>9</v>
      </c>
      <c r="D6178" s="109" t="s">
        <v>91</v>
      </c>
      <c r="E6178" s="109" t="s">
        <v>92</v>
      </c>
      <c r="F6178" s="109" t="s">
        <v>27</v>
      </c>
      <c r="G6178" s="108" t="s">
        <v>24</v>
      </c>
      <c r="H6178" s="108" t="s">
        <v>2860</v>
      </c>
      <c r="I6178" s="109" t="s">
        <v>103</v>
      </c>
      <c r="J6178" s="110">
        <v>0.27048754808334952</v>
      </c>
      <c r="K6178" s="110">
        <v>0.16334556080105178</v>
      </c>
      <c r="L6178" s="110">
        <v>2.9556650246305421E-3</v>
      </c>
      <c r="M6178" s="110">
        <v>0.61093789500294937</v>
      </c>
      <c r="N6178" s="110">
        <v>18</v>
      </c>
      <c r="O6178" s="110">
        <v>2.9556650246305421E-3</v>
      </c>
      <c r="P6178" s="110">
        <v>0.17668571428571428</v>
      </c>
      <c r="Q6178" s="110">
        <v>0.27272636139564194</v>
      </c>
      <c r="R6178" s="110">
        <v>0.39562824978545108</v>
      </c>
      <c r="S6178" s="110">
        <v>0.61093789500294937</v>
      </c>
      <c r="T6178" s="110">
        <v>0.17471444554868182</v>
      </c>
    </row>
    <row r="6179" spans="1:20">
      <c r="A6179" s="109" t="s">
        <v>6144</v>
      </c>
      <c r="B6179" s="110">
        <v>2021</v>
      </c>
      <c r="C6179" s="110">
        <v>9</v>
      </c>
      <c r="D6179" s="109" t="s">
        <v>81</v>
      </c>
      <c r="E6179" s="109" t="s">
        <v>82</v>
      </c>
      <c r="F6179" s="109" t="s">
        <v>27</v>
      </c>
      <c r="G6179" s="108" t="s">
        <v>24</v>
      </c>
      <c r="H6179" s="108" t="s">
        <v>2860</v>
      </c>
      <c r="I6179" s="109" t="s">
        <v>21</v>
      </c>
      <c r="J6179" s="110">
        <v>4.2724548197981847E-2</v>
      </c>
      <c r="K6179" s="110">
        <v>8.8190780888354331E-2</v>
      </c>
      <c r="L6179" s="110">
        <v>6.78E-4</v>
      </c>
      <c r="M6179" s="110">
        <v>0.4444778277972028</v>
      </c>
      <c r="N6179" s="110">
        <v>25</v>
      </c>
      <c r="O6179" s="110">
        <v>1.1379987776538826E-3</v>
      </c>
      <c r="P6179" s="110">
        <v>9.1599999999999997E-3</v>
      </c>
      <c r="Q6179" s="110">
        <v>2.1468655543010692E-2</v>
      </c>
      <c r="R6179" s="110">
        <v>3.6350295904777542E-2</v>
      </c>
      <c r="S6179" s="110">
        <v>0.12893333333340434</v>
      </c>
      <c r="T6179" s="110">
        <v>4.2270153367074875E-2</v>
      </c>
    </row>
    <row r="6180" spans="1:20">
      <c r="A6180" s="109" t="s">
        <v>2694</v>
      </c>
      <c r="B6180" s="110">
        <v>2020</v>
      </c>
      <c r="C6180" s="110">
        <v>9</v>
      </c>
      <c r="D6180" s="109" t="s">
        <v>89</v>
      </c>
      <c r="E6180" s="109" t="s">
        <v>90</v>
      </c>
      <c r="F6180" s="109" t="s">
        <v>27</v>
      </c>
      <c r="G6180" s="108" t="s">
        <v>24</v>
      </c>
      <c r="H6180" s="108" t="s">
        <v>2860</v>
      </c>
      <c r="I6180" s="109" t="s">
        <v>103</v>
      </c>
      <c r="J6180" s="110">
        <v>0.41321842215929105</v>
      </c>
      <c r="K6180" s="110">
        <v>0.22391180111377534</v>
      </c>
      <c r="L6180" s="110">
        <v>8.3054304886262545E-2</v>
      </c>
      <c r="M6180" s="110">
        <v>0.73904928491110156</v>
      </c>
      <c r="N6180" s="110">
        <v>8</v>
      </c>
      <c r="O6180" s="110">
        <v>8.3054304886262545E-2</v>
      </c>
      <c r="P6180" s="110">
        <v>0.23156019909397818</v>
      </c>
      <c r="Q6180" s="110">
        <v>0.44660143329735841</v>
      </c>
      <c r="R6180" s="110">
        <v>0.56366026134714531</v>
      </c>
      <c r="S6180" s="110">
        <v>0.73904928491110156</v>
      </c>
      <c r="T6180" s="110">
        <v>0.52217309300576276</v>
      </c>
    </row>
    <row r="6181" spans="1:20">
      <c r="A6181" s="109" t="s">
        <v>2663</v>
      </c>
      <c r="B6181" s="110">
        <v>2020</v>
      </c>
      <c r="C6181" s="110">
        <v>9</v>
      </c>
      <c r="D6181" s="109" t="s">
        <v>132</v>
      </c>
      <c r="E6181" s="109" t="s">
        <v>133</v>
      </c>
      <c r="F6181" s="109" t="s">
        <v>27</v>
      </c>
      <c r="G6181" s="108" t="s">
        <v>24</v>
      </c>
      <c r="H6181" s="108" t="s">
        <v>2860</v>
      </c>
      <c r="I6181" s="109" t="s">
        <v>103</v>
      </c>
      <c r="J6181" s="110">
        <v>0.39992821547004098</v>
      </c>
      <c r="K6181" s="110">
        <v>0.21622648811111592</v>
      </c>
      <c r="L6181" s="110">
        <v>0.15921908893709327</v>
      </c>
      <c r="M6181" s="110">
        <v>0.74199999999999999</v>
      </c>
      <c r="N6181" s="110">
        <v>9</v>
      </c>
      <c r="O6181" s="110">
        <v>0.15921908893709327</v>
      </c>
      <c r="P6181" s="110">
        <v>0.22042122562827457</v>
      </c>
      <c r="Q6181" s="110">
        <v>0.31775920101528443</v>
      </c>
      <c r="R6181" s="110">
        <v>0.61791580648056732</v>
      </c>
      <c r="S6181" s="110">
        <v>0.74199999999999999</v>
      </c>
      <c r="T6181" s="110">
        <v>0.46712813838274336</v>
      </c>
    </row>
    <row r="6182" spans="1:20">
      <c r="A6182" s="109" t="s">
        <v>4355</v>
      </c>
      <c r="B6182" s="110">
        <v>2021</v>
      </c>
      <c r="C6182" s="110">
        <v>3</v>
      </c>
      <c r="D6182" s="109" t="s">
        <v>65</v>
      </c>
      <c r="E6182" s="109" t="s">
        <v>66</v>
      </c>
      <c r="F6182" s="109" t="s">
        <v>27</v>
      </c>
      <c r="G6182" s="108" t="s">
        <v>24</v>
      </c>
      <c r="H6182" s="108" t="s">
        <v>2860</v>
      </c>
      <c r="I6182" s="109" t="s">
        <v>93</v>
      </c>
      <c r="J6182" s="110">
        <v>0.5329474124210527</v>
      </c>
      <c r="K6182" s="110">
        <v>0.22388403989027184</v>
      </c>
      <c r="L6182" s="110">
        <v>3.6799999999999999E-2</v>
      </c>
      <c r="M6182" s="110">
        <v>0.82247499999999996</v>
      </c>
      <c r="N6182" s="110">
        <v>19</v>
      </c>
      <c r="O6182" s="110">
        <v>3.6799999999999999E-2</v>
      </c>
      <c r="P6182" s="110">
        <v>0.37709999999999999</v>
      </c>
      <c r="Q6182" s="110">
        <v>0.59495299999999995</v>
      </c>
      <c r="R6182" s="110">
        <v>0.71009999999999995</v>
      </c>
      <c r="S6182" s="110">
        <v>0.82247499999999996</v>
      </c>
      <c r="T6182" s="110">
        <v>0.57717333131355408</v>
      </c>
    </row>
    <row r="6183" spans="1:20">
      <c r="A6183" s="109" t="s">
        <v>2664</v>
      </c>
      <c r="B6183" s="110">
        <v>2020</v>
      </c>
      <c r="C6183" s="110">
        <v>9</v>
      </c>
      <c r="D6183" s="109" t="s">
        <v>85</v>
      </c>
      <c r="E6183" s="109" t="s">
        <v>86</v>
      </c>
      <c r="F6183" s="109" t="s">
        <v>27</v>
      </c>
      <c r="G6183" s="108" t="s">
        <v>24</v>
      </c>
      <c r="H6183" s="108" t="s">
        <v>2860</v>
      </c>
      <c r="I6183" s="109" t="s">
        <v>103</v>
      </c>
      <c r="J6183" s="110">
        <v>0.36558345253401947</v>
      </c>
      <c r="K6183" s="110">
        <v>0.23186905877778222</v>
      </c>
      <c r="L6183" s="110">
        <v>0.11708578367210085</v>
      </c>
      <c r="M6183" s="110">
        <v>0.81379999999999997</v>
      </c>
      <c r="N6183" s="110">
        <v>10</v>
      </c>
      <c r="O6183" s="110">
        <v>0.11708578367210085</v>
      </c>
      <c r="P6183" s="110">
        <v>0.16666666666666666</v>
      </c>
      <c r="Q6183" s="110">
        <v>0.27882434759581809</v>
      </c>
      <c r="R6183" s="110">
        <v>0.55749327683155403</v>
      </c>
      <c r="S6183" s="110">
        <v>0.81379999999999997</v>
      </c>
      <c r="T6183" s="110">
        <v>0.31466025414434462</v>
      </c>
    </row>
    <row r="6184" spans="1:20">
      <c r="A6184" s="109" t="s">
        <v>755</v>
      </c>
      <c r="B6184" s="110">
        <v>2020</v>
      </c>
      <c r="C6184" s="110">
        <v>3</v>
      </c>
      <c r="D6184" s="109" t="s">
        <v>83</v>
      </c>
      <c r="E6184" s="109" t="s">
        <v>84</v>
      </c>
      <c r="F6184" s="109" t="s">
        <v>27</v>
      </c>
      <c r="G6184" s="108" t="s">
        <v>24</v>
      </c>
      <c r="H6184" s="108" t="s">
        <v>2860</v>
      </c>
      <c r="I6184" s="109" t="s">
        <v>21</v>
      </c>
      <c r="J6184" s="110">
        <v>5.9545038835588288E-2</v>
      </c>
      <c r="K6184" s="110">
        <v>7.3116602155568367E-2</v>
      </c>
      <c r="L6184" s="110">
        <v>1.6000000000000001E-3</v>
      </c>
      <c r="M6184" s="110">
        <v>0.31052030717647078</v>
      </c>
      <c r="N6184" s="110">
        <v>26</v>
      </c>
      <c r="O6184" s="110">
        <v>5.1000000000000004E-3</v>
      </c>
      <c r="P6184" s="110">
        <v>1.108E-2</v>
      </c>
      <c r="Q6184" s="110">
        <v>2.4238263386057834E-2</v>
      </c>
      <c r="R6184" s="110">
        <v>9.576378677577381E-2</v>
      </c>
      <c r="S6184" s="110">
        <v>0.20269167534504809</v>
      </c>
      <c r="T6184" s="110">
        <v>1.260938935059296E-2</v>
      </c>
    </row>
    <row r="6185" spans="1:20">
      <c r="A6185" s="109" t="s">
        <v>2665</v>
      </c>
      <c r="B6185" s="110">
        <v>2020</v>
      </c>
      <c r="C6185" s="110">
        <v>9</v>
      </c>
      <c r="D6185" s="109" t="s">
        <v>130</v>
      </c>
      <c r="E6185" s="109" t="s">
        <v>131</v>
      </c>
      <c r="F6185" s="109" t="s">
        <v>27</v>
      </c>
      <c r="G6185" s="108" t="s">
        <v>24</v>
      </c>
      <c r="H6185" s="108" t="s">
        <v>2860</v>
      </c>
      <c r="I6185" s="109" t="s">
        <v>103</v>
      </c>
      <c r="J6185" s="110">
        <v>0.4770749738904046</v>
      </c>
      <c r="K6185" s="110">
        <v>0.20064030726654883</v>
      </c>
      <c r="L6185" s="110">
        <v>0.18481781224403915</v>
      </c>
      <c r="M6185" s="110">
        <v>0.76986754966887416</v>
      </c>
      <c r="N6185" s="110">
        <v>10</v>
      </c>
      <c r="O6185" s="110">
        <v>0.18481781224403915</v>
      </c>
      <c r="P6185" s="110">
        <v>0.33333333333333331</v>
      </c>
      <c r="Q6185" s="110">
        <v>0.53859448794086595</v>
      </c>
      <c r="R6185" s="110">
        <v>0.55487832274479554</v>
      </c>
      <c r="S6185" s="110">
        <v>0.76986754966887416</v>
      </c>
      <c r="T6185" s="110">
        <v>0.50027434149260885</v>
      </c>
    </row>
    <row r="6186" spans="1:20">
      <c r="A6186" s="109" t="s">
        <v>6148</v>
      </c>
      <c r="B6186" s="110">
        <v>2021</v>
      </c>
      <c r="C6186" s="110">
        <v>9</v>
      </c>
      <c r="D6186" s="109" t="s">
        <v>79</v>
      </c>
      <c r="E6186" s="109" t="s">
        <v>80</v>
      </c>
      <c r="F6186" s="109" t="s">
        <v>27</v>
      </c>
      <c r="G6186" s="108" t="s">
        <v>24</v>
      </c>
      <c r="H6186" s="108" t="s">
        <v>2860</v>
      </c>
      <c r="I6186" s="109" t="s">
        <v>21</v>
      </c>
      <c r="J6186" s="110">
        <v>3.8411169129561461E-2</v>
      </c>
      <c r="K6186" s="110">
        <v>4.2976894856670306E-2</v>
      </c>
      <c r="L6186" s="110">
        <v>8.0000000000000015E-4</v>
      </c>
      <c r="M6186" s="110">
        <v>0.15802079484776657</v>
      </c>
      <c r="N6186" s="110">
        <v>24</v>
      </c>
      <c r="O6186" s="110">
        <v>1.1709999999999999E-3</v>
      </c>
      <c r="P6186" s="110">
        <v>8.9302671025392293E-3</v>
      </c>
      <c r="Q6186" s="110">
        <v>1.9849383262733604E-2</v>
      </c>
      <c r="R6186" s="110">
        <v>6.1385963493081216E-2</v>
      </c>
      <c r="S6186" s="110">
        <v>0.11126803739765811</v>
      </c>
      <c r="T6186" s="110">
        <v>2.469127053534146E-2</v>
      </c>
    </row>
    <row r="6187" spans="1:20">
      <c r="A6187" s="109" t="s">
        <v>2667</v>
      </c>
      <c r="B6187" s="110">
        <v>2020</v>
      </c>
      <c r="C6187" s="110">
        <v>9</v>
      </c>
      <c r="D6187" s="109" t="s">
        <v>81</v>
      </c>
      <c r="E6187" s="109" t="s">
        <v>82</v>
      </c>
      <c r="F6187" s="109" t="s">
        <v>27</v>
      </c>
      <c r="G6187" s="108" t="s">
        <v>24</v>
      </c>
      <c r="H6187" s="108" t="s">
        <v>2860</v>
      </c>
      <c r="I6187" s="109" t="s">
        <v>103</v>
      </c>
      <c r="J6187" s="110">
        <v>0.36935532098055718</v>
      </c>
      <c r="K6187" s="110">
        <v>0.15739567746984767</v>
      </c>
      <c r="L6187" s="110">
        <v>0.11341632088520055</v>
      </c>
      <c r="M6187" s="110">
        <v>0.68668320926385451</v>
      </c>
      <c r="N6187" s="110">
        <v>15</v>
      </c>
      <c r="O6187" s="110">
        <v>0.11341632088520055</v>
      </c>
      <c r="P6187" s="110">
        <v>0.26431629014243607</v>
      </c>
      <c r="Q6187" s="110">
        <v>0.30464852654108532</v>
      </c>
      <c r="R6187" s="110">
        <v>0.51936317629938533</v>
      </c>
      <c r="S6187" s="110">
        <v>0.68668320926385451</v>
      </c>
      <c r="T6187" s="110">
        <v>0.24221120765956813</v>
      </c>
    </row>
    <row r="6188" spans="1:20">
      <c r="A6188" s="109" t="s">
        <v>2668</v>
      </c>
      <c r="B6188" s="110">
        <v>2020</v>
      </c>
      <c r="C6188" s="110">
        <v>9</v>
      </c>
      <c r="D6188" s="109" t="s">
        <v>79</v>
      </c>
      <c r="E6188" s="109" t="s">
        <v>80</v>
      </c>
      <c r="F6188" s="109" t="s">
        <v>27</v>
      </c>
      <c r="G6188" s="108" t="s">
        <v>24</v>
      </c>
      <c r="H6188" s="108" t="s">
        <v>2860</v>
      </c>
      <c r="I6188" s="109" t="s">
        <v>103</v>
      </c>
      <c r="J6188" s="110">
        <v>0.32201631324474056</v>
      </c>
      <c r="K6188" s="110">
        <v>0.20928076523761519</v>
      </c>
      <c r="L6188" s="110">
        <v>1.1946666666666668E-2</v>
      </c>
      <c r="M6188" s="110">
        <v>0.63229531862239641</v>
      </c>
      <c r="N6188" s="110">
        <v>13</v>
      </c>
      <c r="O6188" s="110">
        <v>1.1946666666666668E-2</v>
      </c>
      <c r="P6188" s="110">
        <v>0.21645021645021645</v>
      </c>
      <c r="Q6188" s="110">
        <v>0.30921937485429407</v>
      </c>
      <c r="R6188" s="110">
        <v>0.46347261752041141</v>
      </c>
      <c r="S6188" s="110">
        <v>0.63229531862239641</v>
      </c>
      <c r="T6188" s="110">
        <v>0.55049551663490537</v>
      </c>
    </row>
    <row r="6189" spans="1:20">
      <c r="A6189" s="109" t="s">
        <v>3519</v>
      </c>
      <c r="B6189" s="110">
        <v>2020</v>
      </c>
      <c r="C6189" s="110">
        <v>12</v>
      </c>
      <c r="D6189" s="109" t="s">
        <v>51</v>
      </c>
      <c r="E6189" s="109" t="s">
        <v>52</v>
      </c>
      <c r="F6189" s="109" t="s">
        <v>27</v>
      </c>
      <c r="G6189" s="108" t="s">
        <v>24</v>
      </c>
      <c r="H6189" s="108" t="s">
        <v>2860</v>
      </c>
      <c r="I6189" s="109" t="s">
        <v>21</v>
      </c>
      <c r="J6189" s="110">
        <v>2.516198850173432E-2</v>
      </c>
      <c r="K6189" s="110">
        <v>2.6841101003668089E-2</v>
      </c>
      <c r="L6189" s="110">
        <v>1.2930087826077811E-3</v>
      </c>
      <c r="M6189" s="110">
        <v>0.10014396614911117</v>
      </c>
      <c r="N6189" s="110">
        <v>34</v>
      </c>
      <c r="O6189" s="110">
        <v>1.6000000000000001E-3</v>
      </c>
      <c r="P6189" s="110">
        <v>7.2570000000000004E-3</v>
      </c>
      <c r="Q6189" s="110">
        <v>1.4631619382774574E-2</v>
      </c>
      <c r="R6189" s="110">
        <v>2.9430155211098871E-2</v>
      </c>
      <c r="S6189" s="110">
        <v>8.7997988119607684E-2</v>
      </c>
      <c r="T6189" s="110">
        <v>1.7247128420260518E-2</v>
      </c>
    </row>
    <row r="6190" spans="1:20">
      <c r="A6190" s="109" t="s">
        <v>4358</v>
      </c>
      <c r="B6190" s="110">
        <v>2021</v>
      </c>
      <c r="C6190" s="110">
        <v>3</v>
      </c>
      <c r="D6190" s="109" t="s">
        <v>63</v>
      </c>
      <c r="E6190" s="109" t="s">
        <v>64</v>
      </c>
      <c r="F6190" s="109" t="s">
        <v>27</v>
      </c>
      <c r="G6190" s="108" t="s">
        <v>24</v>
      </c>
      <c r="H6190" s="108" t="s">
        <v>2860</v>
      </c>
      <c r="I6190" s="109" t="s">
        <v>93</v>
      </c>
      <c r="J6190" s="110">
        <v>0.51294530361904755</v>
      </c>
      <c r="K6190" s="110">
        <v>0.21950280326365146</v>
      </c>
      <c r="L6190" s="110">
        <v>3.6799999999999999E-2</v>
      </c>
      <c r="M6190" s="110">
        <v>0.95548699999999998</v>
      </c>
      <c r="N6190" s="110">
        <v>21</v>
      </c>
      <c r="O6190" s="110">
        <v>0.18659999999999999</v>
      </c>
      <c r="P6190" s="110">
        <v>0.36320000000000002</v>
      </c>
      <c r="Q6190" s="110">
        <v>0.51749999999999996</v>
      </c>
      <c r="R6190" s="110">
        <v>0.65480039999999995</v>
      </c>
      <c r="S6190" s="110">
        <v>0.81689999999999996</v>
      </c>
      <c r="T6190" s="110">
        <v>0.5701719093352795</v>
      </c>
    </row>
    <row r="6191" spans="1:20">
      <c r="A6191" s="109" t="s">
        <v>2669</v>
      </c>
      <c r="B6191" s="110">
        <v>2020</v>
      </c>
      <c r="C6191" s="110">
        <v>9</v>
      </c>
      <c r="D6191" s="109" t="s">
        <v>77</v>
      </c>
      <c r="E6191" s="109" t="s">
        <v>78</v>
      </c>
      <c r="F6191" s="109" t="s">
        <v>27</v>
      </c>
      <c r="G6191" s="108" t="s">
        <v>24</v>
      </c>
      <c r="H6191" s="108" t="s">
        <v>2860</v>
      </c>
      <c r="I6191" s="109" t="s">
        <v>103</v>
      </c>
      <c r="J6191" s="110">
        <v>0.33431314781129473</v>
      </c>
      <c r="K6191" s="110">
        <v>0.16803566307425405</v>
      </c>
      <c r="L6191" s="110">
        <v>8.6613706426369466E-2</v>
      </c>
      <c r="M6191" s="110">
        <v>0.54627049540961492</v>
      </c>
      <c r="N6191" s="110">
        <v>10</v>
      </c>
      <c r="O6191" s="110">
        <v>8.6613706426369466E-2</v>
      </c>
      <c r="P6191" s="110">
        <v>0.16962442414212217</v>
      </c>
      <c r="Q6191" s="110">
        <v>0.34050932442406834</v>
      </c>
      <c r="R6191" s="110">
        <v>0.51171512808226016</v>
      </c>
      <c r="S6191" s="110">
        <v>0.54627049540961492</v>
      </c>
      <c r="T6191" s="110">
        <v>0.30216017040572685</v>
      </c>
    </row>
    <row r="6192" spans="1:20">
      <c r="A6192" s="109" t="s">
        <v>2670</v>
      </c>
      <c r="B6192" s="110">
        <v>2020</v>
      </c>
      <c r="C6192" s="110">
        <v>9</v>
      </c>
      <c r="D6192" s="109" t="s">
        <v>75</v>
      </c>
      <c r="E6192" s="109" t="s">
        <v>76</v>
      </c>
      <c r="F6192" s="109" t="s">
        <v>27</v>
      </c>
      <c r="G6192" s="108" t="s">
        <v>24</v>
      </c>
      <c r="H6192" s="108" t="s">
        <v>2860</v>
      </c>
      <c r="I6192" s="109" t="s">
        <v>103</v>
      </c>
      <c r="J6192" s="110">
        <v>0.38225520219136433</v>
      </c>
      <c r="K6192" s="110">
        <v>0.164554271440748</v>
      </c>
      <c r="L6192" s="110">
        <v>0.13060951105157401</v>
      </c>
      <c r="M6192" s="110">
        <v>0.7088024321884947</v>
      </c>
      <c r="N6192" s="110">
        <v>12</v>
      </c>
      <c r="O6192" s="110">
        <v>0.13060951105157401</v>
      </c>
      <c r="P6192" s="110">
        <v>0.27568541043099759</v>
      </c>
      <c r="Q6192" s="110">
        <v>0.31635855079988318</v>
      </c>
      <c r="R6192" s="110">
        <v>0.52120919506240238</v>
      </c>
      <c r="S6192" s="110">
        <v>0.7088024321884947</v>
      </c>
      <c r="T6192" s="110">
        <v>0.38251119971994352</v>
      </c>
    </row>
    <row r="6193" spans="1:20">
      <c r="A6193" s="109" t="s">
        <v>4360</v>
      </c>
      <c r="B6193" s="110">
        <v>2021</v>
      </c>
      <c r="C6193" s="110">
        <v>3</v>
      </c>
      <c r="D6193" s="109" t="s">
        <v>61</v>
      </c>
      <c r="E6193" s="109" t="s">
        <v>62</v>
      </c>
      <c r="F6193" s="109" t="s">
        <v>27</v>
      </c>
      <c r="G6193" s="108" t="s">
        <v>24</v>
      </c>
      <c r="H6193" s="108" t="s">
        <v>2860</v>
      </c>
      <c r="I6193" s="109" t="s">
        <v>93</v>
      </c>
      <c r="J6193" s="110">
        <v>0.52244810053571444</v>
      </c>
      <c r="K6193" s="110">
        <v>0.2098245761669125</v>
      </c>
      <c r="L6193" s="110">
        <v>3.6799999999999999E-2</v>
      </c>
      <c r="M6193" s="110">
        <v>0.82884400000000003</v>
      </c>
      <c r="N6193" s="110">
        <v>28</v>
      </c>
      <c r="O6193" s="110">
        <v>0.15679999999999999</v>
      </c>
      <c r="P6193" s="110">
        <v>0.36535499999999999</v>
      </c>
      <c r="Q6193" s="110">
        <v>0.5585</v>
      </c>
      <c r="R6193" s="110">
        <v>0.6888282</v>
      </c>
      <c r="S6193" s="110">
        <v>0.82410000000000005</v>
      </c>
      <c r="T6193" s="110">
        <v>0.57373249246310098</v>
      </c>
    </row>
    <row r="6194" spans="1:20">
      <c r="A6194" s="109" t="s">
        <v>2671</v>
      </c>
      <c r="B6194" s="110">
        <v>2020</v>
      </c>
      <c r="C6194" s="110">
        <v>9</v>
      </c>
      <c r="D6194" s="109" t="s">
        <v>71</v>
      </c>
      <c r="E6194" s="109" t="s">
        <v>72</v>
      </c>
      <c r="F6194" s="109" t="s">
        <v>27</v>
      </c>
      <c r="G6194" s="108" t="s">
        <v>24</v>
      </c>
      <c r="H6194" s="108" t="s">
        <v>2860</v>
      </c>
      <c r="I6194" s="109" t="s">
        <v>103</v>
      </c>
      <c r="J6194" s="110">
        <v>0.44864468405954783</v>
      </c>
      <c r="K6194" s="110">
        <v>0.33400904654775215</v>
      </c>
      <c r="L6194" s="110">
        <v>0.12440812613081721</v>
      </c>
      <c r="M6194" s="110">
        <v>0.87279843444227001</v>
      </c>
      <c r="N6194" s="110">
        <v>5</v>
      </c>
      <c r="O6194" s="110">
        <v>0.12440812613081721</v>
      </c>
      <c r="P6194" s="110">
        <v>0.21167883211678831</v>
      </c>
      <c r="Q6194" s="110">
        <v>0.29845865657208714</v>
      </c>
      <c r="R6194" s="110">
        <v>0.73587937103577639</v>
      </c>
      <c r="S6194" s="110">
        <v>0.87279843444227001</v>
      </c>
      <c r="T6194" s="110">
        <v>0.72264989598549434</v>
      </c>
    </row>
    <row r="6195" spans="1:20">
      <c r="A6195" s="109" t="s">
        <v>6151</v>
      </c>
      <c r="B6195" s="110">
        <v>2021</v>
      </c>
      <c r="C6195" s="110">
        <v>9</v>
      </c>
      <c r="D6195" s="109" t="s">
        <v>77</v>
      </c>
      <c r="E6195" s="109" t="s">
        <v>78</v>
      </c>
      <c r="F6195" s="109" t="s">
        <v>27</v>
      </c>
      <c r="G6195" s="108" t="s">
        <v>24</v>
      </c>
      <c r="H6195" s="108" t="s">
        <v>2860</v>
      </c>
      <c r="I6195" s="109" t="s">
        <v>21</v>
      </c>
      <c r="J6195" s="110">
        <v>2.0844785206642392E-2</v>
      </c>
      <c r="K6195" s="110">
        <v>2.7011242600693052E-2</v>
      </c>
      <c r="L6195" s="110">
        <v>5.0000000000000001E-4</v>
      </c>
      <c r="M6195" s="110">
        <v>0.1192055830357856</v>
      </c>
      <c r="N6195" s="110">
        <v>21</v>
      </c>
      <c r="O6195" s="110">
        <v>8.9999999999999998E-4</v>
      </c>
      <c r="P6195" s="110">
        <v>6.1816849816849831E-3</v>
      </c>
      <c r="Q6195" s="110">
        <v>1.5268584937026014E-2</v>
      </c>
      <c r="R6195" s="110">
        <v>2.0765599999999999E-2</v>
      </c>
      <c r="S6195" s="110">
        <v>6.861693423699354E-2</v>
      </c>
      <c r="T6195" s="110">
        <v>1.7504489886021025E-2</v>
      </c>
    </row>
    <row r="6196" spans="1:20">
      <c r="A6196" s="109" t="s">
        <v>2672</v>
      </c>
      <c r="B6196" s="110">
        <v>2020</v>
      </c>
      <c r="C6196" s="110">
        <v>9</v>
      </c>
      <c r="D6196" s="109" t="s">
        <v>69</v>
      </c>
      <c r="E6196" s="109" t="s">
        <v>70</v>
      </c>
      <c r="F6196" s="109" t="s">
        <v>27</v>
      </c>
      <c r="G6196" s="108" t="s">
        <v>24</v>
      </c>
      <c r="H6196" s="108" t="s">
        <v>2860</v>
      </c>
      <c r="I6196" s="109" t="s">
        <v>103</v>
      </c>
      <c r="J6196" s="110">
        <v>0.30372137924647785</v>
      </c>
      <c r="K6196" s="110">
        <v>0.15157579124695042</v>
      </c>
      <c r="L6196" s="110">
        <v>9.234285714285714E-3</v>
      </c>
      <c r="M6196" s="110">
        <v>0.5</v>
      </c>
      <c r="N6196" s="110">
        <v>9</v>
      </c>
      <c r="O6196" s="110">
        <v>9.234285714285714E-3</v>
      </c>
      <c r="P6196" s="110">
        <v>0.21889732628548192</v>
      </c>
      <c r="Q6196" s="110">
        <v>0.33404444444444442</v>
      </c>
      <c r="R6196" s="110">
        <v>0.41031681248476815</v>
      </c>
      <c r="S6196" s="110">
        <v>0.5</v>
      </c>
      <c r="T6196" s="110">
        <v>0.32470356538702966</v>
      </c>
    </row>
    <row r="6197" spans="1:20">
      <c r="A6197" s="109" t="s">
        <v>4361</v>
      </c>
      <c r="B6197" s="110">
        <v>2021</v>
      </c>
      <c r="C6197" s="110">
        <v>3</v>
      </c>
      <c r="D6197" s="109" t="s">
        <v>126</v>
      </c>
      <c r="E6197" s="109" t="s">
        <v>127</v>
      </c>
      <c r="F6197" s="109" t="s">
        <v>27</v>
      </c>
      <c r="G6197" s="108" t="s">
        <v>24</v>
      </c>
      <c r="H6197" s="108" t="s">
        <v>2860</v>
      </c>
      <c r="I6197" s="109" t="s">
        <v>93</v>
      </c>
      <c r="J6197" s="110">
        <v>0.50547546929166665</v>
      </c>
      <c r="K6197" s="110">
        <v>0.22275352980099794</v>
      </c>
      <c r="L6197" s="110">
        <v>3.6799999999999999E-2</v>
      </c>
      <c r="M6197" s="110">
        <v>0.95039499999999999</v>
      </c>
      <c r="N6197" s="110">
        <v>24</v>
      </c>
      <c r="O6197" s="110">
        <v>0.18659999999999999</v>
      </c>
      <c r="P6197" s="110">
        <v>0.31925000000000003</v>
      </c>
      <c r="Q6197" s="110">
        <v>0.56024190000000007</v>
      </c>
      <c r="R6197" s="110">
        <v>0.67194949999999998</v>
      </c>
      <c r="S6197" s="110">
        <v>0.75239999999999996</v>
      </c>
      <c r="T6197" s="110">
        <v>0.54245562271431613</v>
      </c>
    </row>
    <row r="6198" spans="1:20">
      <c r="A6198" s="109" t="s">
        <v>2674</v>
      </c>
      <c r="B6198" s="110">
        <v>2020</v>
      </c>
      <c r="C6198" s="110">
        <v>9</v>
      </c>
      <c r="D6198" s="109" t="s">
        <v>63</v>
      </c>
      <c r="E6198" s="109" t="s">
        <v>64</v>
      </c>
      <c r="F6198" s="109" t="s">
        <v>27</v>
      </c>
      <c r="G6198" s="108" t="s">
        <v>24</v>
      </c>
      <c r="H6198" s="108" t="s">
        <v>2860</v>
      </c>
      <c r="I6198" s="109" t="s">
        <v>103</v>
      </c>
      <c r="J6198" s="110">
        <v>0.38999854024051189</v>
      </c>
      <c r="K6198" s="110">
        <v>0.28491531921383795</v>
      </c>
      <c r="L6198" s="110">
        <v>0.23205434183954471</v>
      </c>
      <c r="M6198" s="110">
        <v>0.8965565805224982</v>
      </c>
      <c r="N6198" s="110">
        <v>5</v>
      </c>
      <c r="O6198" s="110">
        <v>0.23205434183954471</v>
      </c>
      <c r="P6198" s="110">
        <v>0.25146150124162259</v>
      </c>
      <c r="Q6198" s="110">
        <v>0.25413080391468362</v>
      </c>
      <c r="R6198" s="110">
        <v>0.31578947368421051</v>
      </c>
      <c r="S6198" s="110">
        <v>0.8965565805224982</v>
      </c>
      <c r="T6198" s="110">
        <v>0.26194388573309835</v>
      </c>
    </row>
    <row r="6199" spans="1:20">
      <c r="A6199" s="109" t="s">
        <v>2675</v>
      </c>
      <c r="B6199" s="110">
        <v>2020</v>
      </c>
      <c r="C6199" s="110">
        <v>9</v>
      </c>
      <c r="D6199" s="109" t="s">
        <v>61</v>
      </c>
      <c r="E6199" s="109" t="s">
        <v>62</v>
      </c>
      <c r="F6199" s="109" t="s">
        <v>27</v>
      </c>
      <c r="G6199" s="108" t="s">
        <v>24</v>
      </c>
      <c r="H6199" s="108" t="s">
        <v>2860</v>
      </c>
      <c r="I6199" s="109" t="s">
        <v>103</v>
      </c>
      <c r="J6199" s="110">
        <v>0.33291706354045086</v>
      </c>
      <c r="K6199" s="110">
        <v>0.16697862144943612</v>
      </c>
      <c r="L6199" s="110">
        <v>6.8712448573769042E-2</v>
      </c>
      <c r="M6199" s="110">
        <v>0.65612710397986473</v>
      </c>
      <c r="N6199" s="110">
        <v>22</v>
      </c>
      <c r="O6199" s="110">
        <v>0.12026086143072873</v>
      </c>
      <c r="P6199" s="110">
        <v>0.19771047950168638</v>
      </c>
      <c r="Q6199" s="110">
        <v>0.2947998964875887</v>
      </c>
      <c r="R6199" s="110">
        <v>0.5</v>
      </c>
      <c r="S6199" s="110">
        <v>0.56182370189687836</v>
      </c>
      <c r="T6199" s="110">
        <v>0.24114799792129429</v>
      </c>
    </row>
    <row r="6200" spans="1:20">
      <c r="A6200" s="109" t="s">
        <v>4363</v>
      </c>
      <c r="B6200" s="110">
        <v>2021</v>
      </c>
      <c r="C6200" s="110">
        <v>3</v>
      </c>
      <c r="D6200" s="109" t="s">
        <v>59</v>
      </c>
      <c r="E6200" s="109" t="s">
        <v>60</v>
      </c>
      <c r="F6200" s="109" t="s">
        <v>27</v>
      </c>
      <c r="G6200" s="108" t="s">
        <v>24</v>
      </c>
      <c r="H6200" s="108" t="s">
        <v>2860</v>
      </c>
      <c r="I6200" s="109" t="s">
        <v>93</v>
      </c>
      <c r="J6200" s="110">
        <v>0.52114679663999997</v>
      </c>
      <c r="K6200" s="110">
        <v>0.21087899990144726</v>
      </c>
      <c r="L6200" s="110">
        <v>3.6799999999999999E-2</v>
      </c>
      <c r="M6200" s="110">
        <v>0.89810900000000005</v>
      </c>
      <c r="N6200" s="110">
        <v>25</v>
      </c>
      <c r="O6200" s="110">
        <v>0.21511</v>
      </c>
      <c r="P6200" s="110">
        <v>0.36620000000000003</v>
      </c>
      <c r="Q6200" s="110">
        <v>0.57220499999999996</v>
      </c>
      <c r="R6200" s="110">
        <v>0.65288599999999997</v>
      </c>
      <c r="S6200" s="110">
        <v>0.83169999999999999</v>
      </c>
      <c r="T6200" s="110">
        <v>0.59780476141435723</v>
      </c>
    </row>
    <row r="6201" spans="1:20">
      <c r="A6201" s="109" t="s">
        <v>2676</v>
      </c>
      <c r="B6201" s="110">
        <v>2020</v>
      </c>
      <c r="C6201" s="110">
        <v>9</v>
      </c>
      <c r="D6201" s="109" t="s">
        <v>126</v>
      </c>
      <c r="E6201" s="109" t="s">
        <v>127</v>
      </c>
      <c r="F6201" s="109" t="s">
        <v>27</v>
      </c>
      <c r="G6201" s="108" t="s">
        <v>24</v>
      </c>
      <c r="H6201" s="108" t="s">
        <v>2860</v>
      </c>
      <c r="I6201" s="109" t="s">
        <v>103</v>
      </c>
      <c r="J6201" s="110">
        <v>0.48909968274304083</v>
      </c>
      <c r="K6201" s="110">
        <v>0.23630140397593885</v>
      </c>
      <c r="L6201" s="110">
        <v>0.186</v>
      </c>
      <c r="M6201" s="110">
        <v>0.953125</v>
      </c>
      <c r="N6201" s="110">
        <v>8</v>
      </c>
      <c r="O6201" s="110">
        <v>0.186</v>
      </c>
      <c r="P6201" s="110">
        <v>0.3385237004666799</v>
      </c>
      <c r="Q6201" s="110">
        <v>0.4593275875064764</v>
      </c>
      <c r="R6201" s="110">
        <v>0.58898494299900706</v>
      </c>
      <c r="S6201" s="110">
        <v>0.953125</v>
      </c>
      <c r="T6201" s="110">
        <v>0.48150140651285489</v>
      </c>
    </row>
    <row r="6202" spans="1:20">
      <c r="A6202" s="109" t="s">
        <v>6154</v>
      </c>
      <c r="B6202" s="110">
        <v>2021</v>
      </c>
      <c r="C6202" s="110">
        <v>9</v>
      </c>
      <c r="D6202" s="109" t="s">
        <v>75</v>
      </c>
      <c r="E6202" s="109" t="s">
        <v>76</v>
      </c>
      <c r="F6202" s="109" t="s">
        <v>27</v>
      </c>
      <c r="G6202" s="108" t="s">
        <v>24</v>
      </c>
      <c r="H6202" s="108" t="s">
        <v>2860</v>
      </c>
      <c r="I6202" s="109" t="s">
        <v>21</v>
      </c>
      <c r="J6202" s="110">
        <v>3.2226273969003308E-2</v>
      </c>
      <c r="K6202" s="110">
        <v>4.1420731801449263E-2</v>
      </c>
      <c r="L6202" s="110">
        <v>8.9400000000000005E-4</v>
      </c>
      <c r="M6202" s="110">
        <v>0.17376270071264058</v>
      </c>
      <c r="N6202" s="110">
        <v>24</v>
      </c>
      <c r="O6202" s="110">
        <v>1.9854150856372229E-3</v>
      </c>
      <c r="P6202" s="110">
        <v>7.6258889372778551E-3</v>
      </c>
      <c r="Q6202" s="110">
        <v>1.5248801523728556E-2</v>
      </c>
      <c r="R6202" s="110">
        <v>4.8845494441004673E-2</v>
      </c>
      <c r="S6202" s="110">
        <v>0.11157382652173914</v>
      </c>
      <c r="T6202" s="110">
        <v>2.4414434512962706E-2</v>
      </c>
    </row>
    <row r="6203" spans="1:20">
      <c r="A6203" s="109" t="s">
        <v>2677</v>
      </c>
      <c r="B6203" s="110">
        <v>2020</v>
      </c>
      <c r="C6203" s="110">
        <v>9</v>
      </c>
      <c r="D6203" s="109" t="s">
        <v>59</v>
      </c>
      <c r="E6203" s="109" t="s">
        <v>60</v>
      </c>
      <c r="F6203" s="109" t="s">
        <v>27</v>
      </c>
      <c r="G6203" s="108" t="s">
        <v>24</v>
      </c>
      <c r="H6203" s="108" t="s">
        <v>2860</v>
      </c>
      <c r="I6203" s="109" t="s">
        <v>103</v>
      </c>
      <c r="J6203" s="110">
        <v>0.26001443475138347</v>
      </c>
      <c r="K6203" s="110">
        <v>0.19982466757576081</v>
      </c>
      <c r="L6203" s="110">
        <v>5.1714285714285716E-3</v>
      </c>
      <c r="M6203" s="110">
        <v>0.6026785714285714</v>
      </c>
      <c r="N6203" s="110">
        <v>14</v>
      </c>
      <c r="O6203" s="110">
        <v>5.1714285714285716E-3</v>
      </c>
      <c r="P6203" s="110">
        <v>9.2032095073989267E-2</v>
      </c>
      <c r="Q6203" s="110">
        <v>0.21828937782178853</v>
      </c>
      <c r="R6203" s="110">
        <v>0.47074352652703266</v>
      </c>
      <c r="S6203" s="110">
        <v>0.6026785714285714</v>
      </c>
      <c r="T6203" s="110">
        <v>9.974017428367779E-2</v>
      </c>
    </row>
    <row r="6204" spans="1:20">
      <c r="A6204" s="109" t="s">
        <v>3520</v>
      </c>
      <c r="B6204" s="110">
        <v>2020</v>
      </c>
      <c r="C6204" s="110">
        <v>12</v>
      </c>
      <c r="D6204" s="109" t="s">
        <v>49</v>
      </c>
      <c r="E6204" s="109" t="s">
        <v>50</v>
      </c>
      <c r="F6204" s="109" t="s">
        <v>27</v>
      </c>
      <c r="G6204" s="108" t="s">
        <v>24</v>
      </c>
      <c r="H6204" s="108" t="s">
        <v>2860</v>
      </c>
      <c r="I6204" s="109" t="s">
        <v>21</v>
      </c>
      <c r="J6204" s="110">
        <v>3.6531677402709455E-2</v>
      </c>
      <c r="K6204" s="110">
        <v>5.7360265313931381E-2</v>
      </c>
      <c r="L6204" s="110">
        <v>1.1999999999999999E-3</v>
      </c>
      <c r="M6204" s="110">
        <v>0.30897939776264532</v>
      </c>
      <c r="N6204" s="110">
        <v>32</v>
      </c>
      <c r="O6204" s="110">
        <v>1.2130000000000001E-3</v>
      </c>
      <c r="P6204" s="110">
        <v>7.4599999999999996E-3</v>
      </c>
      <c r="Q6204" s="110">
        <v>1.5980417907036026E-2</v>
      </c>
      <c r="R6204" s="110">
        <v>4.9661645956858083E-2</v>
      </c>
      <c r="S6204" s="110">
        <v>0.13411690117592726</v>
      </c>
      <c r="T6204" s="110">
        <v>3.0197473525621358E-2</v>
      </c>
    </row>
    <row r="6205" spans="1:20">
      <c r="A6205" s="109" t="s">
        <v>2678</v>
      </c>
      <c r="B6205" s="110">
        <v>2020</v>
      </c>
      <c r="C6205" s="110">
        <v>9</v>
      </c>
      <c r="D6205" s="109" t="s">
        <v>57</v>
      </c>
      <c r="E6205" s="109" t="s">
        <v>58</v>
      </c>
      <c r="F6205" s="109" t="s">
        <v>27</v>
      </c>
      <c r="G6205" s="108" t="s">
        <v>24</v>
      </c>
      <c r="H6205" s="108" t="s">
        <v>2860</v>
      </c>
      <c r="I6205" s="109" t="s">
        <v>103</v>
      </c>
      <c r="J6205" s="110">
        <v>0.44998849281277814</v>
      </c>
      <c r="K6205" s="110">
        <v>0.23919975020385559</v>
      </c>
      <c r="L6205" s="110">
        <v>0.1536976892691824</v>
      </c>
      <c r="M6205" s="110">
        <v>0.96669236700077088</v>
      </c>
      <c r="N6205" s="110">
        <v>10</v>
      </c>
      <c r="O6205" s="110">
        <v>0.1536976892691824</v>
      </c>
      <c r="P6205" s="110">
        <v>0.25805630517728156</v>
      </c>
      <c r="Q6205" s="110">
        <v>0.42618995751713501</v>
      </c>
      <c r="R6205" s="110">
        <v>0.59836530840396929</v>
      </c>
      <c r="S6205" s="110">
        <v>0.96669236700077088</v>
      </c>
      <c r="T6205" s="110">
        <v>0.31503348203214648</v>
      </c>
    </row>
    <row r="6206" spans="1:20">
      <c r="A6206" s="109" t="s">
        <v>1668</v>
      </c>
      <c r="B6206" s="110">
        <v>2020</v>
      </c>
      <c r="C6206" s="110">
        <v>6</v>
      </c>
      <c r="D6206" s="109" t="s">
        <v>69</v>
      </c>
      <c r="E6206" s="109" t="s">
        <v>70</v>
      </c>
      <c r="F6206" s="109" t="s">
        <v>27</v>
      </c>
      <c r="G6206" s="108" t="s">
        <v>24</v>
      </c>
      <c r="H6206" s="108" t="s">
        <v>2860</v>
      </c>
      <c r="I6206" s="109" t="s">
        <v>21</v>
      </c>
      <c r="J6206" s="110">
        <v>6.0718399641088654E-2</v>
      </c>
      <c r="K6206" s="110">
        <v>0.18760318818890437</v>
      </c>
      <c r="L6206" s="110">
        <v>1.0510000000000001E-3</v>
      </c>
      <c r="M6206" s="110">
        <v>1</v>
      </c>
      <c r="N6206" s="110">
        <v>28</v>
      </c>
      <c r="O6206" s="110">
        <v>1.8202259037913885E-3</v>
      </c>
      <c r="P6206" s="110">
        <v>4.81171996817504E-3</v>
      </c>
      <c r="Q6206" s="110">
        <v>1.2338559944897414E-2</v>
      </c>
      <c r="R6206" s="110">
        <v>3.7791032699729665E-2</v>
      </c>
      <c r="S6206" s="110">
        <v>0.17450426882096598</v>
      </c>
      <c r="T6206" s="110">
        <v>6.3366224420570915E-3</v>
      </c>
    </row>
    <row r="6207" spans="1:20">
      <c r="A6207" s="109" t="s">
        <v>3569</v>
      </c>
      <c r="B6207" s="110">
        <v>2020</v>
      </c>
      <c r="C6207" s="110">
        <v>9</v>
      </c>
      <c r="D6207" s="109" t="s">
        <v>55</v>
      </c>
      <c r="E6207" s="109" t="s">
        <v>56</v>
      </c>
      <c r="F6207" s="109" t="s">
        <v>27</v>
      </c>
      <c r="G6207" s="108" t="s">
        <v>24</v>
      </c>
      <c r="H6207" s="108" t="s">
        <v>2860</v>
      </c>
      <c r="I6207" s="109" t="s">
        <v>103</v>
      </c>
      <c r="J6207" s="110">
        <v>0.28275074610849826</v>
      </c>
      <c r="K6207" s="110">
        <v>0.10318289624798989</v>
      </c>
      <c r="L6207" s="110">
        <v>0.13849999999999998</v>
      </c>
      <c r="M6207" s="110">
        <v>0.38271880403860098</v>
      </c>
      <c r="N6207" s="110">
        <v>4</v>
      </c>
      <c r="O6207" s="110">
        <v>0.13849999999999998</v>
      </c>
      <c r="P6207" s="110">
        <v>0.21725530136830273</v>
      </c>
      <c r="Q6207" s="110">
        <v>0.30489209019769603</v>
      </c>
      <c r="R6207" s="110">
        <v>0.34824619084869379</v>
      </c>
      <c r="S6207" s="110">
        <v>0.38271880403860098</v>
      </c>
      <c r="T6207" s="110">
        <v>0.30384753366610751</v>
      </c>
    </row>
    <row r="6208" spans="1:20">
      <c r="A6208" s="109" t="s">
        <v>3570</v>
      </c>
      <c r="B6208" s="110">
        <v>2020</v>
      </c>
      <c r="C6208" s="110">
        <v>9</v>
      </c>
      <c r="D6208" s="109" t="s">
        <v>124</v>
      </c>
      <c r="E6208" s="109" t="s">
        <v>125</v>
      </c>
      <c r="F6208" s="109" t="s">
        <v>27</v>
      </c>
      <c r="G6208" s="108" t="s">
        <v>24</v>
      </c>
      <c r="H6208" s="108" t="s">
        <v>2860</v>
      </c>
      <c r="I6208" s="109" t="s">
        <v>103</v>
      </c>
      <c r="J6208" s="110">
        <v>0.2852037105664193</v>
      </c>
      <c r="K6208" s="110">
        <v>0.21338043590152098</v>
      </c>
      <c r="L6208" s="110">
        <v>5.1960890268204524E-2</v>
      </c>
      <c r="M6208" s="110">
        <v>0.59875956488762161</v>
      </c>
      <c r="N6208" s="110">
        <v>6</v>
      </c>
      <c r="O6208" s="110">
        <v>5.1960890268204524E-2</v>
      </c>
      <c r="P6208" s="110">
        <v>0.16666666666666666</v>
      </c>
      <c r="Q6208" s="110">
        <v>0.1994017203239305</v>
      </c>
      <c r="R6208" s="110">
        <v>0.4950317009281619</v>
      </c>
      <c r="S6208" s="110">
        <v>0.59875956488762161</v>
      </c>
      <c r="T6208" s="110">
        <v>0.49261473904499437</v>
      </c>
    </row>
    <row r="6209" spans="1:20">
      <c r="A6209" s="109" t="s">
        <v>2679</v>
      </c>
      <c r="B6209" s="110">
        <v>2020</v>
      </c>
      <c r="C6209" s="110">
        <v>9</v>
      </c>
      <c r="D6209" s="109" t="s">
        <v>53</v>
      </c>
      <c r="E6209" s="109" t="s">
        <v>54</v>
      </c>
      <c r="F6209" s="109" t="s">
        <v>27</v>
      </c>
      <c r="G6209" s="108" t="s">
        <v>24</v>
      </c>
      <c r="H6209" s="108" t="s">
        <v>2860</v>
      </c>
      <c r="I6209" s="109" t="s">
        <v>103</v>
      </c>
      <c r="J6209" s="110">
        <v>0.53269811736406791</v>
      </c>
      <c r="K6209" s="110">
        <v>0.27389697742090818</v>
      </c>
      <c r="L6209" s="110">
        <v>0.23357664233576642</v>
      </c>
      <c r="M6209" s="110">
        <v>0.92957746478873238</v>
      </c>
      <c r="N6209" s="110">
        <v>7</v>
      </c>
      <c r="O6209" s="110">
        <v>0.23357664233576642</v>
      </c>
      <c r="P6209" s="110">
        <v>0.30833756990340616</v>
      </c>
      <c r="Q6209" s="110">
        <v>0.43981530622486975</v>
      </c>
      <c r="R6209" s="110">
        <v>0.89313913736148431</v>
      </c>
      <c r="S6209" s="110">
        <v>0.92957746478873238</v>
      </c>
      <c r="T6209" s="110">
        <v>0.89179755467271693</v>
      </c>
    </row>
    <row r="6210" spans="1:20">
      <c r="A6210" s="109" t="s">
        <v>4366</v>
      </c>
      <c r="B6210" s="110">
        <v>2021</v>
      </c>
      <c r="C6210" s="110">
        <v>3</v>
      </c>
      <c r="D6210" s="109" t="s">
        <v>55</v>
      </c>
      <c r="E6210" s="109" t="s">
        <v>56</v>
      </c>
      <c r="F6210" s="109" t="s">
        <v>27</v>
      </c>
      <c r="G6210" s="108" t="s">
        <v>24</v>
      </c>
      <c r="H6210" s="108" t="s">
        <v>2860</v>
      </c>
      <c r="I6210" s="109" t="s">
        <v>93</v>
      </c>
      <c r="J6210" s="110">
        <v>0.55231605908333348</v>
      </c>
      <c r="K6210" s="110">
        <v>0.22728225502270874</v>
      </c>
      <c r="L6210" s="110">
        <v>3.6799999999999999E-2</v>
      </c>
      <c r="M6210" s="110">
        <v>0.84</v>
      </c>
      <c r="N6210" s="110">
        <v>24</v>
      </c>
      <c r="O6210" s="110">
        <v>0.15740000000000001</v>
      </c>
      <c r="P6210" s="110">
        <v>0.35275000000000001</v>
      </c>
      <c r="Q6210" s="110">
        <v>0.61686099999999999</v>
      </c>
      <c r="R6210" s="110">
        <v>0.72783749999999992</v>
      </c>
      <c r="S6210" s="110">
        <v>0.83819999999999995</v>
      </c>
      <c r="T6210" s="110">
        <v>0.60925762328977684</v>
      </c>
    </row>
    <row r="6211" spans="1:20">
      <c r="A6211" s="109" t="s">
        <v>2680</v>
      </c>
      <c r="B6211" s="110">
        <v>2020</v>
      </c>
      <c r="C6211" s="110">
        <v>9</v>
      </c>
      <c r="D6211" s="109" t="s">
        <v>51</v>
      </c>
      <c r="E6211" s="109" t="s">
        <v>52</v>
      </c>
      <c r="F6211" s="109" t="s">
        <v>27</v>
      </c>
      <c r="G6211" s="108" t="s">
        <v>24</v>
      </c>
      <c r="H6211" s="108" t="s">
        <v>2860</v>
      </c>
      <c r="I6211" s="109" t="s">
        <v>103</v>
      </c>
      <c r="J6211" s="110">
        <v>0.364654258191076</v>
      </c>
      <c r="K6211" s="110">
        <v>0.21351059687266052</v>
      </c>
      <c r="L6211" s="110">
        <v>1.2256209073218931E-4</v>
      </c>
      <c r="M6211" s="110">
        <v>0.83435582822085885</v>
      </c>
      <c r="N6211" s="110">
        <v>23</v>
      </c>
      <c r="O6211" s="110">
        <v>2.6781181248942292E-2</v>
      </c>
      <c r="P6211" s="110">
        <v>0.2293844044648001</v>
      </c>
      <c r="Q6211" s="110">
        <v>0.36421052631578948</v>
      </c>
      <c r="R6211" s="110">
        <v>0.49095175022531223</v>
      </c>
      <c r="S6211" s="110">
        <v>0.77056914248226127</v>
      </c>
      <c r="T6211" s="110">
        <v>0.43310327983467911</v>
      </c>
    </row>
    <row r="6212" spans="1:20">
      <c r="A6212" s="109" t="s">
        <v>6157</v>
      </c>
      <c r="B6212" s="110">
        <v>2021</v>
      </c>
      <c r="C6212" s="110">
        <v>9</v>
      </c>
      <c r="D6212" s="109" t="s">
        <v>73</v>
      </c>
      <c r="E6212" s="109" t="s">
        <v>74</v>
      </c>
      <c r="F6212" s="109" t="s">
        <v>27</v>
      </c>
      <c r="G6212" s="108" t="s">
        <v>24</v>
      </c>
      <c r="H6212" s="108" t="s">
        <v>2860</v>
      </c>
      <c r="I6212" s="109" t="s">
        <v>21</v>
      </c>
      <c r="J6212" s="110">
        <v>1.8417864892053375E-2</v>
      </c>
      <c r="K6212" s="110">
        <v>3.2443741086003314E-2</v>
      </c>
      <c r="L6212" s="110">
        <v>5.0000000000000001E-4</v>
      </c>
      <c r="M6212" s="110">
        <v>0.14609514094955489</v>
      </c>
      <c r="N6212" s="110">
        <v>20</v>
      </c>
      <c r="O6212" s="110">
        <v>7.3149999999999995E-4</v>
      </c>
      <c r="P6212" s="110">
        <v>4.0762863969261475E-3</v>
      </c>
      <c r="Q6212" s="110">
        <v>7.9500000000000005E-3</v>
      </c>
      <c r="R6212" s="110">
        <v>1.7199499920858112E-2</v>
      </c>
      <c r="S6212" s="110">
        <v>9.7786570474777443E-2</v>
      </c>
      <c r="T6212" s="110">
        <v>1.4527806968971005E-2</v>
      </c>
    </row>
    <row r="6213" spans="1:20">
      <c r="A6213" s="109" t="s">
        <v>2681</v>
      </c>
      <c r="B6213" s="110">
        <v>2020</v>
      </c>
      <c r="C6213" s="110">
        <v>9</v>
      </c>
      <c r="D6213" s="109" t="s">
        <v>49</v>
      </c>
      <c r="E6213" s="109" t="s">
        <v>50</v>
      </c>
      <c r="F6213" s="109" t="s">
        <v>27</v>
      </c>
      <c r="G6213" s="108" t="s">
        <v>24</v>
      </c>
      <c r="H6213" s="108" t="s">
        <v>2860</v>
      </c>
      <c r="I6213" s="109" t="s">
        <v>103</v>
      </c>
      <c r="J6213" s="110">
        <v>0.350324640412504</v>
      </c>
      <c r="K6213" s="110">
        <v>0.1471244622269279</v>
      </c>
      <c r="L6213" s="110">
        <v>7.9052631578947374E-2</v>
      </c>
      <c r="M6213" s="110">
        <v>0.56785210490176197</v>
      </c>
      <c r="N6213" s="110">
        <v>20</v>
      </c>
      <c r="O6213" s="110">
        <v>0.108491833030853</v>
      </c>
      <c r="P6213" s="110">
        <v>0.21811894420629568</v>
      </c>
      <c r="Q6213" s="110">
        <v>0.39049030827160058</v>
      </c>
      <c r="R6213" s="110">
        <v>0.4579490661408156</v>
      </c>
      <c r="S6213" s="110">
        <v>0.56228696147413815</v>
      </c>
      <c r="T6213" s="110">
        <v>0.43006522153385751</v>
      </c>
    </row>
    <row r="6214" spans="1:20">
      <c r="A6214" s="109" t="s">
        <v>4367</v>
      </c>
      <c r="B6214" s="110">
        <v>2021</v>
      </c>
      <c r="C6214" s="110">
        <v>3</v>
      </c>
      <c r="D6214" s="109" t="s">
        <v>124</v>
      </c>
      <c r="E6214" s="109" t="s">
        <v>125</v>
      </c>
      <c r="F6214" s="109" t="s">
        <v>27</v>
      </c>
      <c r="G6214" s="108" t="s">
        <v>24</v>
      </c>
      <c r="H6214" s="108" t="s">
        <v>2860</v>
      </c>
      <c r="I6214" s="109" t="s">
        <v>93</v>
      </c>
      <c r="J6214" s="110">
        <v>0.48328265166666667</v>
      </c>
      <c r="K6214" s="110">
        <v>0.20814113069206913</v>
      </c>
      <c r="L6214" s="110">
        <v>3.6799999999999999E-2</v>
      </c>
      <c r="M6214" s="110">
        <v>0.93942700000000001</v>
      </c>
      <c r="N6214" s="110">
        <v>21</v>
      </c>
      <c r="O6214" s="110">
        <v>0.24640000000000001</v>
      </c>
      <c r="P6214" s="110">
        <v>0.32929999999999998</v>
      </c>
      <c r="Q6214" s="110">
        <v>0.48670000000000002</v>
      </c>
      <c r="R6214" s="110">
        <v>0.62009999999999998</v>
      </c>
      <c r="S6214" s="110">
        <v>0.78590000000000004</v>
      </c>
      <c r="T6214" s="110">
        <v>0.50403405199773887</v>
      </c>
    </row>
    <row r="6215" spans="1:20">
      <c r="A6215" s="109" t="s">
        <v>2682</v>
      </c>
      <c r="B6215" s="110">
        <v>2020</v>
      </c>
      <c r="C6215" s="110">
        <v>9</v>
      </c>
      <c r="D6215" s="109" t="s">
        <v>45</v>
      </c>
      <c r="E6215" s="109" t="s">
        <v>46</v>
      </c>
      <c r="F6215" s="109" t="s">
        <v>27</v>
      </c>
      <c r="G6215" s="108" t="s">
        <v>24</v>
      </c>
      <c r="H6215" s="108" t="s">
        <v>2860</v>
      </c>
      <c r="I6215" s="109" t="s">
        <v>103</v>
      </c>
      <c r="J6215" s="110">
        <v>0.33925474123577948</v>
      </c>
      <c r="K6215" s="110">
        <v>0.1607655208954927</v>
      </c>
      <c r="L6215" s="110">
        <v>8.5719814241486073E-2</v>
      </c>
      <c r="M6215" s="110">
        <v>0.63964989093763658</v>
      </c>
      <c r="N6215" s="110">
        <v>16</v>
      </c>
      <c r="O6215" s="110">
        <v>8.5719814241486073E-2</v>
      </c>
      <c r="P6215" s="110">
        <v>0.21013300135698304</v>
      </c>
      <c r="Q6215" s="110">
        <v>0.33215116912951292</v>
      </c>
      <c r="R6215" s="110">
        <v>0.46090673885139716</v>
      </c>
      <c r="S6215" s="110">
        <v>0.63964989093763658</v>
      </c>
      <c r="T6215" s="110">
        <v>0.4971753728212297</v>
      </c>
    </row>
    <row r="6216" spans="1:20">
      <c r="A6216" s="109" t="s">
        <v>4369</v>
      </c>
      <c r="B6216" s="110">
        <v>2021</v>
      </c>
      <c r="C6216" s="110">
        <v>3</v>
      </c>
      <c r="D6216" s="109" t="s">
        <v>53</v>
      </c>
      <c r="E6216" s="109" t="s">
        <v>54</v>
      </c>
      <c r="F6216" s="109" t="s">
        <v>27</v>
      </c>
      <c r="G6216" s="108" t="s">
        <v>24</v>
      </c>
      <c r="H6216" s="108" t="s">
        <v>2860</v>
      </c>
      <c r="I6216" s="109" t="s">
        <v>93</v>
      </c>
      <c r="J6216" s="110">
        <v>0.52384922153846147</v>
      </c>
      <c r="K6216" s="110">
        <v>0.21106203994126033</v>
      </c>
      <c r="L6216" s="110">
        <v>3.6799999999999999E-2</v>
      </c>
      <c r="M6216" s="110">
        <v>0.92445100000000002</v>
      </c>
      <c r="N6216" s="110">
        <v>26</v>
      </c>
      <c r="O6216" s="110">
        <v>0.18659999999999999</v>
      </c>
      <c r="P6216" s="110">
        <v>0.3669</v>
      </c>
      <c r="Q6216" s="110">
        <v>0.5474116</v>
      </c>
      <c r="R6216" s="110">
        <v>0.68185070000000003</v>
      </c>
      <c r="S6216" s="110">
        <v>0.83560000000000001</v>
      </c>
      <c r="T6216" s="110">
        <v>0.7208097430037953</v>
      </c>
    </row>
    <row r="6217" spans="1:20">
      <c r="A6217" s="109" t="s">
        <v>2683</v>
      </c>
      <c r="B6217" s="110">
        <v>2020</v>
      </c>
      <c r="C6217" s="110">
        <v>9</v>
      </c>
      <c r="D6217" s="109" t="s">
        <v>41</v>
      </c>
      <c r="E6217" s="109" t="s">
        <v>42</v>
      </c>
      <c r="F6217" s="109" t="s">
        <v>27</v>
      </c>
      <c r="G6217" s="108" t="s">
        <v>24</v>
      </c>
      <c r="H6217" s="108" t="s">
        <v>2860</v>
      </c>
      <c r="I6217" s="109" t="s">
        <v>103</v>
      </c>
      <c r="J6217" s="110">
        <v>0.33017177737041187</v>
      </c>
      <c r="K6217" s="110">
        <v>0.16336379111876342</v>
      </c>
      <c r="L6217" s="110">
        <v>0.10788632999303652</v>
      </c>
      <c r="M6217" s="110">
        <v>0.6326763555719872</v>
      </c>
      <c r="N6217" s="110">
        <v>10</v>
      </c>
      <c r="O6217" s="110">
        <v>0.10788632999303652</v>
      </c>
      <c r="P6217" s="110">
        <v>0.23207242402614472</v>
      </c>
      <c r="Q6217" s="110">
        <v>0.28690487241874429</v>
      </c>
      <c r="R6217" s="110">
        <v>0.48</v>
      </c>
      <c r="S6217" s="110">
        <v>0.6326763555719872</v>
      </c>
      <c r="T6217" s="110">
        <v>0.33794010277962466</v>
      </c>
    </row>
    <row r="6218" spans="1:20">
      <c r="A6218" s="109" t="s">
        <v>6160</v>
      </c>
      <c r="B6218" s="110">
        <v>2021</v>
      </c>
      <c r="C6218" s="110">
        <v>9</v>
      </c>
      <c r="D6218" s="109" t="s">
        <v>71</v>
      </c>
      <c r="E6218" s="109" t="s">
        <v>72</v>
      </c>
      <c r="F6218" s="109" t="s">
        <v>27</v>
      </c>
      <c r="G6218" s="108" t="s">
        <v>24</v>
      </c>
      <c r="H6218" s="108" t="s">
        <v>2860</v>
      </c>
      <c r="I6218" s="109" t="s">
        <v>21</v>
      </c>
      <c r="J6218" s="110">
        <v>8.205185649783317E-2</v>
      </c>
      <c r="K6218" s="110">
        <v>0.12139092406785414</v>
      </c>
      <c r="L6218" s="110">
        <v>8.0000000000000004E-4</v>
      </c>
      <c r="M6218" s="110">
        <v>0.4971285702660197</v>
      </c>
      <c r="N6218" s="110">
        <v>20</v>
      </c>
      <c r="O6218" s="110">
        <v>9.2550000000000011E-4</v>
      </c>
      <c r="P6218" s="110">
        <v>6.0980000000000001E-3</v>
      </c>
      <c r="Q6218" s="110">
        <v>3.2380765090576635E-2</v>
      </c>
      <c r="R6218" s="110">
        <v>0.10642394506081107</v>
      </c>
      <c r="S6218" s="110">
        <v>0.37641539971634319</v>
      </c>
      <c r="T6218" s="110">
        <v>8.561494605113594E-2</v>
      </c>
    </row>
    <row r="6219" spans="1:20">
      <c r="A6219" s="109" t="s">
        <v>2684</v>
      </c>
      <c r="B6219" s="110">
        <v>2020</v>
      </c>
      <c r="C6219" s="110">
        <v>9</v>
      </c>
      <c r="D6219" s="109" t="s">
        <v>39</v>
      </c>
      <c r="E6219" s="109" t="s">
        <v>40</v>
      </c>
      <c r="F6219" s="109" t="s">
        <v>27</v>
      </c>
      <c r="G6219" s="108" t="s">
        <v>24</v>
      </c>
      <c r="H6219" s="108" t="s">
        <v>2860</v>
      </c>
      <c r="I6219" s="109" t="s">
        <v>103</v>
      </c>
      <c r="J6219" s="110">
        <v>0.36635017194895292</v>
      </c>
      <c r="K6219" s="110">
        <v>0.1583997215137484</v>
      </c>
      <c r="L6219" s="110">
        <v>1.2063492063492064E-2</v>
      </c>
      <c r="M6219" s="110">
        <v>0.66513811419958913</v>
      </c>
      <c r="N6219" s="110">
        <v>26</v>
      </c>
      <c r="O6219" s="110">
        <v>0.13333333333333333</v>
      </c>
      <c r="P6219" s="110">
        <v>0.22478227645804677</v>
      </c>
      <c r="Q6219" s="110">
        <v>0.39220137922693754</v>
      </c>
      <c r="R6219" s="110">
        <v>0.50189743589743585</v>
      </c>
      <c r="S6219" s="110">
        <v>0.60713165793128165</v>
      </c>
      <c r="T6219" s="110">
        <v>0.39886928580881903</v>
      </c>
    </row>
    <row r="6220" spans="1:20">
      <c r="A6220" s="109" t="s">
        <v>3521</v>
      </c>
      <c r="B6220" s="110">
        <v>2020</v>
      </c>
      <c r="C6220" s="110">
        <v>12</v>
      </c>
      <c r="D6220" s="109" t="s">
        <v>47</v>
      </c>
      <c r="E6220" s="109" t="s">
        <v>48</v>
      </c>
      <c r="F6220" s="109" t="s">
        <v>27</v>
      </c>
      <c r="G6220" s="108" t="s">
        <v>24</v>
      </c>
      <c r="H6220" s="108" t="s">
        <v>2860</v>
      </c>
      <c r="I6220" s="109" t="s">
        <v>21</v>
      </c>
      <c r="J6220" s="110">
        <v>2.0935988452372691E-2</v>
      </c>
      <c r="K6220" s="110">
        <v>3.6188384413190992E-2</v>
      </c>
      <c r="L6220" s="110">
        <v>6.6000000000000005E-5</v>
      </c>
      <c r="M6220" s="110">
        <v>0.14913719302135506</v>
      </c>
      <c r="N6220" s="110">
        <v>26</v>
      </c>
      <c r="O6220" s="110">
        <v>8.0000000000000004E-4</v>
      </c>
      <c r="P6220" s="110">
        <v>2.6316485160048195E-3</v>
      </c>
      <c r="Q6220" s="110">
        <v>8.8382345632284365E-3</v>
      </c>
      <c r="R6220" s="110">
        <v>1.8331500174034111E-2</v>
      </c>
      <c r="S6220" s="110">
        <v>0.11626427807021193</v>
      </c>
      <c r="T6220" s="110">
        <v>1.235182055808449E-2</v>
      </c>
    </row>
    <row r="6221" spans="1:20">
      <c r="A6221" s="109" t="s">
        <v>4370</v>
      </c>
      <c r="B6221" s="110">
        <v>2021</v>
      </c>
      <c r="C6221" s="110">
        <v>3</v>
      </c>
      <c r="D6221" s="109" t="s">
        <v>51</v>
      </c>
      <c r="E6221" s="109" t="s">
        <v>52</v>
      </c>
      <c r="F6221" s="109" t="s">
        <v>27</v>
      </c>
      <c r="G6221" s="108" t="s">
        <v>24</v>
      </c>
      <c r="H6221" s="108" t="s">
        <v>2860</v>
      </c>
      <c r="I6221" s="109" t="s">
        <v>93</v>
      </c>
      <c r="J6221" s="110">
        <v>0.50264657158620707</v>
      </c>
      <c r="K6221" s="110">
        <v>0.22062624738142336</v>
      </c>
      <c r="L6221" s="110">
        <v>3.9800000000000002E-2</v>
      </c>
      <c r="M6221" s="110">
        <v>0.91555600000000004</v>
      </c>
      <c r="N6221" s="110">
        <v>29</v>
      </c>
      <c r="O6221" s="110">
        <v>0.157</v>
      </c>
      <c r="P6221" s="110">
        <v>0.31568000000000002</v>
      </c>
      <c r="Q6221" s="110">
        <v>0.4884</v>
      </c>
      <c r="R6221" s="110">
        <v>0.65221839999999998</v>
      </c>
      <c r="S6221" s="110">
        <v>0.80630210000000002</v>
      </c>
      <c r="T6221" s="110">
        <v>0.72912841076977997</v>
      </c>
    </row>
    <row r="6222" spans="1:20">
      <c r="A6222" s="109" t="s">
        <v>2685</v>
      </c>
      <c r="B6222" s="110">
        <v>2020</v>
      </c>
      <c r="C6222" s="110">
        <v>9</v>
      </c>
      <c r="D6222" s="109" t="s">
        <v>37</v>
      </c>
      <c r="E6222" s="109" t="s">
        <v>38</v>
      </c>
      <c r="F6222" s="109" t="s">
        <v>27</v>
      </c>
      <c r="G6222" s="108" t="s">
        <v>24</v>
      </c>
      <c r="H6222" s="108" t="s">
        <v>2860</v>
      </c>
      <c r="I6222" s="109" t="s">
        <v>103</v>
      </c>
      <c r="J6222" s="110">
        <v>0.42526105111232654</v>
      </c>
      <c r="K6222" s="110">
        <v>0.23498959573508757</v>
      </c>
      <c r="L6222" s="110">
        <v>2.4895242790239094E-2</v>
      </c>
      <c r="M6222" s="110">
        <v>0.78945666235442757</v>
      </c>
      <c r="N6222" s="110">
        <v>8</v>
      </c>
      <c r="O6222" s="110">
        <v>2.4895242790239094E-2</v>
      </c>
      <c r="P6222" s="110">
        <v>0.29434928841318087</v>
      </c>
      <c r="Q6222" s="110">
        <v>0.4371228411172513</v>
      </c>
      <c r="R6222" s="110">
        <v>0.56239612234654079</v>
      </c>
      <c r="S6222" s="110">
        <v>0.78945666235442757</v>
      </c>
      <c r="T6222" s="110">
        <v>0.31286445204718594</v>
      </c>
    </row>
    <row r="6223" spans="1:20">
      <c r="A6223" s="109" t="s">
        <v>2686</v>
      </c>
      <c r="B6223" s="110">
        <v>2020</v>
      </c>
      <c r="C6223" s="110">
        <v>9</v>
      </c>
      <c r="D6223" s="109" t="s">
        <v>35</v>
      </c>
      <c r="E6223" s="109" t="s">
        <v>36</v>
      </c>
      <c r="F6223" s="109" t="s">
        <v>27</v>
      </c>
      <c r="G6223" s="108" t="s">
        <v>24</v>
      </c>
      <c r="H6223" s="108" t="s">
        <v>2860</v>
      </c>
      <c r="I6223" s="109" t="s">
        <v>103</v>
      </c>
      <c r="J6223" s="110">
        <v>0.25728407513787083</v>
      </c>
      <c r="K6223" s="110">
        <v>0.16462152415257447</v>
      </c>
      <c r="L6223" s="110">
        <v>3.875E-2</v>
      </c>
      <c r="M6223" s="110">
        <v>0.45851488133529716</v>
      </c>
      <c r="N6223" s="110">
        <v>5</v>
      </c>
      <c r="O6223" s="110">
        <v>3.875E-2</v>
      </c>
      <c r="P6223" s="110">
        <v>0.18206159442259717</v>
      </c>
      <c r="Q6223" s="110">
        <v>0.2320938999314599</v>
      </c>
      <c r="R6223" s="110">
        <v>0.375</v>
      </c>
      <c r="S6223" s="110">
        <v>0.45851488133529716</v>
      </c>
      <c r="T6223" s="110">
        <v>0.19665748993480217</v>
      </c>
    </row>
    <row r="6224" spans="1:20">
      <c r="A6224" s="109" t="s">
        <v>2687</v>
      </c>
      <c r="B6224" s="110">
        <v>2020</v>
      </c>
      <c r="C6224" s="110">
        <v>9</v>
      </c>
      <c r="D6224" s="109" t="s">
        <v>33</v>
      </c>
      <c r="E6224" s="109" t="s">
        <v>34</v>
      </c>
      <c r="F6224" s="109" t="s">
        <v>27</v>
      </c>
      <c r="G6224" s="108" t="s">
        <v>24</v>
      </c>
      <c r="H6224" s="108" t="s">
        <v>2860</v>
      </c>
      <c r="I6224" s="109" t="s">
        <v>103</v>
      </c>
      <c r="J6224" s="110">
        <v>0.29358347169195814</v>
      </c>
      <c r="K6224" s="110">
        <v>0.19618156239246134</v>
      </c>
      <c r="L6224" s="110">
        <v>3.6825396825396826E-3</v>
      </c>
      <c r="M6224" s="110">
        <v>0.54659166880218713</v>
      </c>
      <c r="N6224" s="110">
        <v>11</v>
      </c>
      <c r="O6224" s="110">
        <v>3.6825396825396826E-3</v>
      </c>
      <c r="P6224" s="110">
        <v>0.11356656429428139</v>
      </c>
      <c r="Q6224" s="110">
        <v>0.30660660851051313</v>
      </c>
      <c r="R6224" s="110">
        <v>0.44668939108015598</v>
      </c>
      <c r="S6224" s="110">
        <v>0.54659166880218713</v>
      </c>
      <c r="T6224" s="110">
        <v>0.35695794260194091</v>
      </c>
    </row>
    <row r="6225" spans="1:20">
      <c r="A6225" s="109" t="s">
        <v>4372</v>
      </c>
      <c r="B6225" s="110">
        <v>2021</v>
      </c>
      <c r="C6225" s="110">
        <v>3</v>
      </c>
      <c r="D6225" s="109" t="s">
        <v>49</v>
      </c>
      <c r="E6225" s="109" t="s">
        <v>50</v>
      </c>
      <c r="F6225" s="109" t="s">
        <v>27</v>
      </c>
      <c r="G6225" s="108" t="s">
        <v>24</v>
      </c>
      <c r="H6225" s="108" t="s">
        <v>2860</v>
      </c>
      <c r="I6225" s="109" t="s">
        <v>93</v>
      </c>
      <c r="J6225" s="110">
        <v>0.50211417256666668</v>
      </c>
      <c r="K6225" s="110">
        <v>0.19853892579059565</v>
      </c>
      <c r="L6225" s="110">
        <v>3.73E-2</v>
      </c>
      <c r="M6225" s="110">
        <v>0.86570000000000003</v>
      </c>
      <c r="N6225" s="110">
        <v>30</v>
      </c>
      <c r="O6225" s="110">
        <v>0.157</v>
      </c>
      <c r="P6225" s="110">
        <v>0.38319999999999999</v>
      </c>
      <c r="Q6225" s="110">
        <v>0.49395</v>
      </c>
      <c r="R6225" s="110">
        <v>0.65729590000000004</v>
      </c>
      <c r="S6225" s="110">
        <v>0.76090000000000002</v>
      </c>
      <c r="T6225" s="110">
        <v>0.36406770343492462</v>
      </c>
    </row>
    <row r="6226" spans="1:20">
      <c r="A6226" s="109" t="s">
        <v>6205</v>
      </c>
      <c r="B6226" s="110">
        <v>2021</v>
      </c>
      <c r="C6226" s="110">
        <v>9</v>
      </c>
      <c r="D6226" s="109" t="s">
        <v>69</v>
      </c>
      <c r="E6226" s="109" t="s">
        <v>70</v>
      </c>
      <c r="F6226" s="109" t="s">
        <v>27</v>
      </c>
      <c r="G6226" s="108" t="s">
        <v>24</v>
      </c>
      <c r="H6226" s="108" t="s">
        <v>2860</v>
      </c>
      <c r="I6226" s="109" t="s">
        <v>21</v>
      </c>
      <c r="J6226" s="110">
        <v>1.6773828018505105E-2</v>
      </c>
      <c r="K6226" s="110">
        <v>1.2837547604911551E-2</v>
      </c>
      <c r="L6226" s="110">
        <v>1.8E-3</v>
      </c>
      <c r="M6226" s="110">
        <v>4.6313085129442814E-2</v>
      </c>
      <c r="N6226" s="110">
        <v>23</v>
      </c>
      <c r="O6226" s="110">
        <v>1.9919999999999998E-3</v>
      </c>
      <c r="P6226" s="110">
        <v>5.7000000000000002E-3</v>
      </c>
      <c r="Q6226" s="110">
        <v>1.2498182682734742E-2</v>
      </c>
      <c r="R6226" s="110">
        <v>2.7166460494812458E-2</v>
      </c>
      <c r="S6226" s="110">
        <v>3.6002766666666665E-2</v>
      </c>
      <c r="T6226" s="110">
        <v>2.6729041084183964E-2</v>
      </c>
    </row>
    <row r="6227" spans="1:20">
      <c r="A6227" s="109" t="s">
        <v>2688</v>
      </c>
      <c r="B6227" s="110">
        <v>2020</v>
      </c>
      <c r="C6227" s="110">
        <v>9</v>
      </c>
      <c r="D6227" s="109" t="s">
        <v>122</v>
      </c>
      <c r="E6227" s="109" t="s">
        <v>123</v>
      </c>
      <c r="F6227" s="109" t="s">
        <v>27</v>
      </c>
      <c r="G6227" s="108" t="s">
        <v>24</v>
      </c>
      <c r="H6227" s="108" t="s">
        <v>2860</v>
      </c>
      <c r="I6227" s="109" t="s">
        <v>103</v>
      </c>
      <c r="J6227" s="110">
        <v>0.29190006805493279</v>
      </c>
      <c r="K6227" s="110">
        <v>9.7877887528844451E-2</v>
      </c>
      <c r="L6227" s="110">
        <v>8.2766022745498227E-2</v>
      </c>
      <c r="M6227" s="110">
        <v>0.50556613446609056</v>
      </c>
      <c r="N6227" s="110">
        <v>14</v>
      </c>
      <c r="O6227" s="110">
        <v>8.2766022745498227E-2</v>
      </c>
      <c r="P6227" s="110">
        <v>0.27049325945917191</v>
      </c>
      <c r="Q6227" s="110">
        <v>0.29328209618300105</v>
      </c>
      <c r="R6227" s="110">
        <v>0.34885642163237207</v>
      </c>
      <c r="S6227" s="110">
        <v>0.50556613446609056</v>
      </c>
      <c r="T6227" s="110">
        <v>0.27547971243859531</v>
      </c>
    </row>
    <row r="6228" spans="1:20">
      <c r="A6228" s="109" t="s">
        <v>2689</v>
      </c>
      <c r="B6228" s="110">
        <v>2020</v>
      </c>
      <c r="C6228" s="110">
        <v>9</v>
      </c>
      <c r="D6228" s="109" t="s">
        <v>120</v>
      </c>
      <c r="E6228" s="109" t="s">
        <v>121</v>
      </c>
      <c r="F6228" s="109" t="s">
        <v>27</v>
      </c>
      <c r="G6228" s="108" t="s">
        <v>24</v>
      </c>
      <c r="H6228" s="108" t="s">
        <v>2860</v>
      </c>
      <c r="I6228" s="109" t="s">
        <v>103</v>
      </c>
      <c r="J6228" s="110">
        <v>0.29784589357754415</v>
      </c>
      <c r="K6228" s="110">
        <v>0.21493404984611134</v>
      </c>
      <c r="L6228" s="110">
        <v>4.0600000000000002E-3</v>
      </c>
      <c r="M6228" s="110">
        <v>0.79074662771715776</v>
      </c>
      <c r="N6228" s="110">
        <v>15</v>
      </c>
      <c r="O6228" s="110">
        <v>4.0600000000000002E-3</v>
      </c>
      <c r="P6228" s="110">
        <v>0.12763596004439512</v>
      </c>
      <c r="Q6228" s="110">
        <v>0.28042043510144221</v>
      </c>
      <c r="R6228" s="110">
        <v>0.42148760330578511</v>
      </c>
      <c r="S6228" s="110">
        <v>0.79074662771715776</v>
      </c>
      <c r="T6228" s="110">
        <v>8.5161369324480402E-2</v>
      </c>
    </row>
    <row r="6229" spans="1:20">
      <c r="A6229" s="109" t="s">
        <v>2690</v>
      </c>
      <c r="B6229" s="110">
        <v>2020</v>
      </c>
      <c r="C6229" s="110">
        <v>9</v>
      </c>
      <c r="D6229" s="109" t="s">
        <v>31</v>
      </c>
      <c r="E6229" s="109" t="s">
        <v>32</v>
      </c>
      <c r="F6229" s="109" t="s">
        <v>27</v>
      </c>
      <c r="G6229" s="108" t="s">
        <v>24</v>
      </c>
      <c r="H6229" s="108" t="s">
        <v>2860</v>
      </c>
      <c r="I6229" s="109" t="s">
        <v>103</v>
      </c>
      <c r="J6229" s="110">
        <v>0.4286147983919506</v>
      </c>
      <c r="K6229" s="110">
        <v>0.24550506793826077</v>
      </c>
      <c r="L6229" s="110">
        <v>5.6304347826090888E-2</v>
      </c>
      <c r="M6229" s="110">
        <v>0.78288626827271368</v>
      </c>
      <c r="N6229" s="110">
        <v>9</v>
      </c>
      <c r="O6229" s="110">
        <v>5.6304347826090888E-2</v>
      </c>
      <c r="P6229" s="110">
        <v>0.27654647700959312</v>
      </c>
      <c r="Q6229" s="110">
        <v>0.37682958191495081</v>
      </c>
      <c r="R6229" s="110">
        <v>0.69776808189293515</v>
      </c>
      <c r="S6229" s="110">
        <v>0.78288626827271368</v>
      </c>
      <c r="T6229" s="110">
        <v>0.71276342868921483</v>
      </c>
    </row>
    <row r="6230" spans="1:20">
      <c r="A6230" s="109" t="s">
        <v>4373</v>
      </c>
      <c r="B6230" s="110">
        <v>2021</v>
      </c>
      <c r="C6230" s="110">
        <v>3</v>
      </c>
      <c r="D6230" s="109" t="s">
        <v>47</v>
      </c>
      <c r="E6230" s="109" t="s">
        <v>48</v>
      </c>
      <c r="F6230" s="109" t="s">
        <v>27</v>
      </c>
      <c r="G6230" s="108" t="s">
        <v>24</v>
      </c>
      <c r="H6230" s="108" t="s">
        <v>2860</v>
      </c>
      <c r="I6230" s="109" t="s">
        <v>93</v>
      </c>
      <c r="J6230" s="110">
        <v>0.54250494643478253</v>
      </c>
      <c r="K6230" s="110">
        <v>0.20261228320514252</v>
      </c>
      <c r="L6230" s="110">
        <v>3.6799999999999999E-2</v>
      </c>
      <c r="M6230" s="110">
        <v>0.80722799999999995</v>
      </c>
      <c r="N6230" s="110">
        <v>23</v>
      </c>
      <c r="O6230" s="110">
        <v>0.24859999999999999</v>
      </c>
      <c r="P6230" s="110">
        <v>0.3987</v>
      </c>
      <c r="Q6230" s="110">
        <v>0.58120000000000005</v>
      </c>
      <c r="R6230" s="110">
        <v>0.70206599999999997</v>
      </c>
      <c r="S6230" s="110">
        <v>0.80279999999999996</v>
      </c>
      <c r="T6230" s="110">
        <v>0.56524936865350095</v>
      </c>
    </row>
    <row r="6231" spans="1:20">
      <c r="A6231" s="109" t="s">
        <v>2691</v>
      </c>
      <c r="B6231" s="110">
        <v>2020</v>
      </c>
      <c r="C6231" s="110">
        <v>9</v>
      </c>
      <c r="D6231" s="109" t="s">
        <v>29</v>
      </c>
      <c r="E6231" s="109" t="s">
        <v>30</v>
      </c>
      <c r="F6231" s="109" t="s">
        <v>27</v>
      </c>
      <c r="G6231" s="108" t="s">
        <v>24</v>
      </c>
      <c r="H6231" s="108" t="s">
        <v>2860</v>
      </c>
      <c r="I6231" s="109" t="s">
        <v>103</v>
      </c>
      <c r="J6231" s="110">
        <v>0.36437060451597825</v>
      </c>
      <c r="K6231" s="110">
        <v>0.19775248596728076</v>
      </c>
      <c r="L6231" s="110">
        <v>3.1452244093492961E-2</v>
      </c>
      <c r="M6231" s="110">
        <v>0.6953408394968672</v>
      </c>
      <c r="N6231" s="110">
        <v>17</v>
      </c>
      <c r="O6231" s="110">
        <v>3.1452244093492961E-2</v>
      </c>
      <c r="P6231" s="110">
        <v>0.24732106963139583</v>
      </c>
      <c r="Q6231" s="110">
        <v>0.39999999999984354</v>
      </c>
      <c r="R6231" s="110">
        <v>0.509599629960237</v>
      </c>
      <c r="S6231" s="110">
        <v>0.6953408394968672</v>
      </c>
      <c r="T6231" s="110">
        <v>9.4065470645995131E-2</v>
      </c>
    </row>
    <row r="6232" spans="1:20">
      <c r="A6232" s="109" t="s">
        <v>2692</v>
      </c>
      <c r="B6232" s="110">
        <v>2020</v>
      </c>
      <c r="C6232" s="110">
        <v>9</v>
      </c>
      <c r="D6232" s="109" t="s">
        <v>118</v>
      </c>
      <c r="E6232" s="109" t="s">
        <v>119</v>
      </c>
      <c r="F6232" s="109" t="s">
        <v>27</v>
      </c>
      <c r="G6232" s="108" t="s">
        <v>24</v>
      </c>
      <c r="H6232" s="108" t="s">
        <v>2860</v>
      </c>
      <c r="I6232" s="109" t="s">
        <v>103</v>
      </c>
      <c r="J6232" s="110">
        <v>0.33008509639107081</v>
      </c>
      <c r="K6232" s="110">
        <v>0.16812385432489502</v>
      </c>
      <c r="L6232" s="110">
        <v>0.1346336822074215</v>
      </c>
      <c r="M6232" s="110">
        <v>0.6473214285714286</v>
      </c>
      <c r="N6232" s="110">
        <v>8</v>
      </c>
      <c r="O6232" s="110">
        <v>0.1346336822074215</v>
      </c>
      <c r="P6232" s="110">
        <v>0.18787774226042347</v>
      </c>
      <c r="Q6232" s="110">
        <v>0.33339900776649622</v>
      </c>
      <c r="R6232" s="110">
        <v>0.40808608014793857</v>
      </c>
      <c r="S6232" s="110">
        <v>0.6473214285714286</v>
      </c>
      <c r="T6232" s="110">
        <v>0.23274879356040279</v>
      </c>
    </row>
    <row r="6233" spans="1:20">
      <c r="A6233" s="109" t="s">
        <v>2693</v>
      </c>
      <c r="B6233" s="110">
        <v>2020</v>
      </c>
      <c r="C6233" s="110">
        <v>9</v>
      </c>
      <c r="D6233" s="109" t="s">
        <v>17</v>
      </c>
      <c r="E6233" s="109" t="s">
        <v>18</v>
      </c>
      <c r="F6233" s="109" t="s">
        <v>27</v>
      </c>
      <c r="G6233" s="108" t="s">
        <v>24</v>
      </c>
      <c r="H6233" s="108" t="s">
        <v>2860</v>
      </c>
      <c r="I6233" s="109" t="s">
        <v>103</v>
      </c>
      <c r="J6233" s="110">
        <v>0.49134790538556516</v>
      </c>
      <c r="K6233" s="110">
        <v>0.18574716075641975</v>
      </c>
      <c r="L6233" s="110">
        <v>0.18056125000000001</v>
      </c>
      <c r="M6233" s="110">
        <v>0.80657640232108319</v>
      </c>
      <c r="N6233" s="110">
        <v>12</v>
      </c>
      <c r="O6233" s="110">
        <v>0.18056125000000001</v>
      </c>
      <c r="P6233" s="110">
        <v>0.35213061736551809</v>
      </c>
      <c r="Q6233" s="110">
        <v>0.46783641352417077</v>
      </c>
      <c r="R6233" s="110">
        <v>0.60268725581147864</v>
      </c>
      <c r="S6233" s="110">
        <v>0.80657640232108319</v>
      </c>
      <c r="T6233" s="110">
        <v>0.49529410384920958</v>
      </c>
    </row>
    <row r="6234" spans="1:20">
      <c r="A6234" s="109" t="s">
        <v>6164</v>
      </c>
      <c r="B6234" s="110">
        <v>2021</v>
      </c>
      <c r="C6234" s="110">
        <v>9</v>
      </c>
      <c r="D6234" s="109" t="s">
        <v>67</v>
      </c>
      <c r="E6234" s="109" t="s">
        <v>68</v>
      </c>
      <c r="F6234" s="109" t="s">
        <v>27</v>
      </c>
      <c r="G6234" s="108" t="s">
        <v>24</v>
      </c>
      <c r="H6234" s="108" t="s">
        <v>2860</v>
      </c>
      <c r="I6234" s="109" t="s">
        <v>21</v>
      </c>
      <c r="J6234" s="110">
        <v>3.6268969974505169E-2</v>
      </c>
      <c r="K6234" s="110">
        <v>3.7446633609194042E-2</v>
      </c>
      <c r="L6234" s="110">
        <v>3.1799999999999992E-4</v>
      </c>
      <c r="M6234" s="110">
        <v>0.140873</v>
      </c>
      <c r="N6234" s="110">
        <v>19</v>
      </c>
      <c r="O6234" s="110">
        <v>3.1799999999999992E-4</v>
      </c>
      <c r="P6234" s="110">
        <v>7.630548E-3</v>
      </c>
      <c r="Q6234" s="110">
        <v>2.9282837354431487E-2</v>
      </c>
      <c r="R6234" s="110">
        <v>5.0024379539535264E-2</v>
      </c>
      <c r="S6234" s="110">
        <v>0.140873</v>
      </c>
      <c r="T6234" s="110">
        <v>4.0126861424641766E-2</v>
      </c>
    </row>
    <row r="6235" spans="1:20">
      <c r="A6235" s="109" t="s">
        <v>1741</v>
      </c>
      <c r="B6235" s="110">
        <v>2020</v>
      </c>
      <c r="C6235" s="110">
        <v>6</v>
      </c>
      <c r="D6235" s="109" t="s">
        <v>91</v>
      </c>
      <c r="E6235" s="109" t="s">
        <v>92</v>
      </c>
      <c r="F6235" s="109" t="s">
        <v>27</v>
      </c>
      <c r="G6235" s="108" t="s">
        <v>24</v>
      </c>
      <c r="H6235" s="108" t="s">
        <v>2860</v>
      </c>
      <c r="I6235" s="109" t="s">
        <v>103</v>
      </c>
      <c r="J6235" s="110">
        <v>0.3221757099347855</v>
      </c>
      <c r="K6235" s="110">
        <v>0.18580933581917505</v>
      </c>
      <c r="L6235" s="110">
        <v>1.4378595453051121E-3</v>
      </c>
      <c r="M6235" s="110">
        <v>0.65926656468883338</v>
      </c>
      <c r="N6235" s="110">
        <v>18</v>
      </c>
      <c r="O6235" s="110">
        <v>1.4378595453051121E-3</v>
      </c>
      <c r="P6235" s="110">
        <v>0.19214899204083177</v>
      </c>
      <c r="Q6235" s="110">
        <v>0.36882300529438372</v>
      </c>
      <c r="R6235" s="110">
        <v>0.43861260743771152</v>
      </c>
      <c r="S6235" s="110">
        <v>0.65926656468883338</v>
      </c>
      <c r="T6235" s="110">
        <v>0.16129868700350583</v>
      </c>
    </row>
    <row r="6236" spans="1:20">
      <c r="A6236" s="109" t="s">
        <v>4364</v>
      </c>
      <c r="B6236" s="110">
        <v>2021</v>
      </c>
      <c r="C6236" s="110">
        <v>3</v>
      </c>
      <c r="D6236" s="109" t="s">
        <v>57</v>
      </c>
      <c r="E6236" s="109" t="s">
        <v>58</v>
      </c>
      <c r="F6236" s="109" t="s">
        <v>27</v>
      </c>
      <c r="G6236" s="108" t="s">
        <v>24</v>
      </c>
      <c r="H6236" s="108" t="s">
        <v>2860</v>
      </c>
      <c r="I6236" s="109" t="s">
        <v>93</v>
      </c>
      <c r="J6236" s="110">
        <v>0.51962049323076931</v>
      </c>
      <c r="K6236" s="110">
        <v>0.22827454950039081</v>
      </c>
      <c r="L6236" s="110">
        <v>3.6799999999999999E-2</v>
      </c>
      <c r="M6236" s="110">
        <v>0.977051</v>
      </c>
      <c r="N6236" s="110">
        <v>26</v>
      </c>
      <c r="O6236" s="110">
        <v>0.15740000000000001</v>
      </c>
      <c r="P6236" s="110">
        <v>0.30549999999999999</v>
      </c>
      <c r="Q6236" s="110">
        <v>0.54497271200000008</v>
      </c>
      <c r="R6236" s="110">
        <v>0.69940000000000002</v>
      </c>
      <c r="S6236" s="110">
        <v>0.76068199999999997</v>
      </c>
      <c r="T6236" s="110">
        <v>0.61719310878185996</v>
      </c>
    </row>
    <row r="6237" spans="1:20">
      <c r="A6237" s="109" t="s">
        <v>1742</v>
      </c>
      <c r="B6237" s="110">
        <v>2020</v>
      </c>
      <c r="C6237" s="110">
        <v>6</v>
      </c>
      <c r="D6237" s="109" t="s">
        <v>89</v>
      </c>
      <c r="E6237" s="109" t="s">
        <v>90</v>
      </c>
      <c r="F6237" s="109" t="s">
        <v>27</v>
      </c>
      <c r="G6237" s="108" t="s">
        <v>24</v>
      </c>
      <c r="H6237" s="108" t="s">
        <v>2860</v>
      </c>
      <c r="I6237" s="109" t="s">
        <v>103</v>
      </c>
      <c r="J6237" s="110">
        <v>0.45581282503212012</v>
      </c>
      <c r="K6237" s="110">
        <v>0.16087092039128811</v>
      </c>
      <c r="L6237" s="110">
        <v>0.12273527374956318</v>
      </c>
      <c r="M6237" s="110">
        <v>0.6155169397632515</v>
      </c>
      <c r="N6237" s="110">
        <v>9</v>
      </c>
      <c r="O6237" s="110">
        <v>0.12273527374956318</v>
      </c>
      <c r="P6237" s="110">
        <v>0.38664166462412708</v>
      </c>
      <c r="Q6237" s="110">
        <v>0.53719756981787514</v>
      </c>
      <c r="R6237" s="110">
        <v>0.550321199143469</v>
      </c>
      <c r="S6237" s="110">
        <v>0.6155169397632515</v>
      </c>
      <c r="T6237" s="110">
        <v>0.53587495127775775</v>
      </c>
    </row>
    <row r="6238" spans="1:20">
      <c r="A6238" s="109" t="s">
        <v>3522</v>
      </c>
      <c r="B6238" s="110">
        <v>2020</v>
      </c>
      <c r="C6238" s="110">
        <v>12</v>
      </c>
      <c r="D6238" s="109" t="s">
        <v>45</v>
      </c>
      <c r="E6238" s="109" t="s">
        <v>46</v>
      </c>
      <c r="F6238" s="109" t="s">
        <v>27</v>
      </c>
      <c r="G6238" s="108" t="s">
        <v>24</v>
      </c>
      <c r="H6238" s="108" t="s">
        <v>2860</v>
      </c>
      <c r="I6238" s="109" t="s">
        <v>21</v>
      </c>
      <c r="J6238" s="110">
        <v>3.7533548051168174E-2</v>
      </c>
      <c r="K6238" s="110">
        <v>5.1543753329052117E-2</v>
      </c>
      <c r="L6238" s="110">
        <v>9.2E-5</v>
      </c>
      <c r="M6238" s="110">
        <v>0.18854330919665591</v>
      </c>
      <c r="N6238" s="110">
        <v>28</v>
      </c>
      <c r="O6238" s="110">
        <v>5.0000000000000001E-4</v>
      </c>
      <c r="P6238" s="110">
        <v>5.5893586746397876E-3</v>
      </c>
      <c r="Q6238" s="110">
        <v>1.7555062770679242E-2</v>
      </c>
      <c r="R6238" s="110">
        <v>4.3082284255522629E-2</v>
      </c>
      <c r="S6238" s="110">
        <v>0.17349999999998877</v>
      </c>
      <c r="T6238" s="110">
        <v>2.7173893173110142E-2</v>
      </c>
    </row>
    <row r="6239" spans="1:20">
      <c r="A6239" s="109" t="s">
        <v>1785</v>
      </c>
      <c r="B6239" s="110">
        <v>2020</v>
      </c>
      <c r="C6239" s="110">
        <v>6</v>
      </c>
      <c r="D6239" s="109" t="s">
        <v>87</v>
      </c>
      <c r="E6239" s="109" t="s">
        <v>88</v>
      </c>
      <c r="F6239" s="109" t="s">
        <v>27</v>
      </c>
      <c r="G6239" s="108" t="s">
        <v>24</v>
      </c>
      <c r="H6239" s="108" t="s">
        <v>2860</v>
      </c>
      <c r="I6239" s="109" t="s">
        <v>103</v>
      </c>
      <c r="J6239" s="110">
        <v>0.34665347425831256</v>
      </c>
      <c r="K6239" s="110">
        <v>0.1809165114641782</v>
      </c>
      <c r="L6239" s="110">
        <v>0.12837106730283698</v>
      </c>
      <c r="M6239" s="110">
        <v>0.63220582777797341</v>
      </c>
      <c r="N6239" s="110">
        <v>5</v>
      </c>
      <c r="O6239" s="110">
        <v>0.12837106730283698</v>
      </c>
      <c r="P6239" s="110">
        <v>0.3125</v>
      </c>
      <c r="Q6239" s="110">
        <v>0.32685714285714285</v>
      </c>
      <c r="R6239" s="110">
        <v>0.33333333335360954</v>
      </c>
      <c r="S6239" s="110">
        <v>0.63220582777797341</v>
      </c>
      <c r="T6239" s="110">
        <v>0.48783844429683243</v>
      </c>
    </row>
    <row r="6240" spans="1:20">
      <c r="A6240" s="109" t="s">
        <v>4377</v>
      </c>
      <c r="B6240" s="110">
        <v>2021</v>
      </c>
      <c r="C6240" s="110">
        <v>3</v>
      </c>
      <c r="D6240" s="109" t="s">
        <v>43</v>
      </c>
      <c r="E6240" s="109" t="s">
        <v>44</v>
      </c>
      <c r="F6240" s="109" t="s">
        <v>27</v>
      </c>
      <c r="G6240" s="108" t="s">
        <v>24</v>
      </c>
      <c r="H6240" s="108" t="s">
        <v>2860</v>
      </c>
      <c r="I6240" s="109" t="s">
        <v>93</v>
      </c>
      <c r="J6240" s="110">
        <v>0.55699616455555556</v>
      </c>
      <c r="K6240" s="110">
        <v>0.21490457977779087</v>
      </c>
      <c r="L6240" s="110">
        <v>3.6799999999999999E-2</v>
      </c>
      <c r="M6240" s="110">
        <v>0.80115999999999998</v>
      </c>
      <c r="N6240" s="110">
        <v>18</v>
      </c>
      <c r="O6240" s="110">
        <v>3.6799999999999999E-2</v>
      </c>
      <c r="P6240" s="110">
        <v>0.49709999999999999</v>
      </c>
      <c r="Q6240" s="110">
        <v>0.61658710000000005</v>
      </c>
      <c r="R6240" s="110">
        <v>0.70931</v>
      </c>
      <c r="S6240" s="110">
        <v>0.80115999999999998</v>
      </c>
      <c r="T6240" s="110">
        <v>0.54483624158900146</v>
      </c>
    </row>
    <row r="6241" spans="1:20">
      <c r="A6241" s="109" t="s">
        <v>802</v>
      </c>
      <c r="B6241" s="110">
        <v>2020</v>
      </c>
      <c r="C6241" s="110">
        <v>3</v>
      </c>
      <c r="D6241" s="109" t="s">
        <v>53</v>
      </c>
      <c r="E6241" s="109" t="s">
        <v>54</v>
      </c>
      <c r="F6241" s="109" t="s">
        <v>27</v>
      </c>
      <c r="G6241" s="108" t="s">
        <v>24</v>
      </c>
      <c r="H6241" s="108" t="s">
        <v>2860</v>
      </c>
      <c r="I6241" s="109" t="s">
        <v>21</v>
      </c>
      <c r="J6241" s="110">
        <v>2.9530970913558854E-2</v>
      </c>
      <c r="K6241" s="110">
        <v>3.4918319463400752E-2</v>
      </c>
      <c r="L6241" s="110">
        <v>1.1000000000000001E-3</v>
      </c>
      <c r="M6241" s="110">
        <v>0.14413143710131329</v>
      </c>
      <c r="N6241" s="110">
        <v>26</v>
      </c>
      <c r="O6241" s="110">
        <v>1.4E-3</v>
      </c>
      <c r="P6241" s="110">
        <v>7.2624727808870259E-3</v>
      </c>
      <c r="Q6241" s="110">
        <v>1.9148543814107043E-2</v>
      </c>
      <c r="R6241" s="110">
        <v>4.0300427005193311E-2</v>
      </c>
      <c r="S6241" s="110">
        <v>0.11761428571429255</v>
      </c>
      <c r="T6241" s="110">
        <v>6.1026753585198927E-2</v>
      </c>
    </row>
    <row r="6242" spans="1:20">
      <c r="A6242" s="109" t="s">
        <v>1743</v>
      </c>
      <c r="B6242" s="110">
        <v>2020</v>
      </c>
      <c r="C6242" s="110">
        <v>6</v>
      </c>
      <c r="D6242" s="109" t="s">
        <v>132</v>
      </c>
      <c r="E6242" s="109" t="s">
        <v>133</v>
      </c>
      <c r="F6242" s="109" t="s">
        <v>27</v>
      </c>
      <c r="G6242" s="108" t="s">
        <v>24</v>
      </c>
      <c r="H6242" s="108" t="s">
        <v>2860</v>
      </c>
      <c r="I6242" s="109" t="s">
        <v>103</v>
      </c>
      <c r="J6242" s="110">
        <v>0.26588177590558926</v>
      </c>
      <c r="K6242" s="110">
        <v>9.7113289895483026E-2</v>
      </c>
      <c r="L6242" s="110">
        <v>0.16375783812503761</v>
      </c>
      <c r="M6242" s="110">
        <v>0.4342631095412734</v>
      </c>
      <c r="N6242" s="110">
        <v>6</v>
      </c>
      <c r="O6242" s="110">
        <v>0.16375783812503761</v>
      </c>
      <c r="P6242" s="110">
        <v>0.2026</v>
      </c>
      <c r="Q6242" s="110">
        <v>0.24054561281413728</v>
      </c>
      <c r="R6242" s="110">
        <v>0.31357848213895012</v>
      </c>
      <c r="S6242" s="110">
        <v>0.4342631095412734</v>
      </c>
      <c r="T6242" s="110">
        <v>0.43303869329319844</v>
      </c>
    </row>
    <row r="6243" spans="1:20">
      <c r="A6243" s="109" t="s">
        <v>1671</v>
      </c>
      <c r="B6243" s="110">
        <v>2020</v>
      </c>
      <c r="C6243" s="110">
        <v>6</v>
      </c>
      <c r="D6243" s="109" t="s">
        <v>67</v>
      </c>
      <c r="E6243" s="109" t="s">
        <v>68</v>
      </c>
      <c r="F6243" s="109" t="s">
        <v>27</v>
      </c>
      <c r="G6243" s="108" t="s">
        <v>24</v>
      </c>
      <c r="H6243" s="108" t="s">
        <v>2860</v>
      </c>
      <c r="I6243" s="109" t="s">
        <v>21</v>
      </c>
      <c r="J6243" s="110">
        <v>2.0242120486654327E-2</v>
      </c>
      <c r="K6243" s="110">
        <v>2.5083051340063039E-2</v>
      </c>
      <c r="L6243" s="110">
        <v>6.6500000000000012E-4</v>
      </c>
      <c r="M6243" s="110">
        <v>9.0949023707587978E-2</v>
      </c>
      <c r="N6243" s="110">
        <v>21</v>
      </c>
      <c r="O6243" s="110">
        <v>8.9999999999999987E-4</v>
      </c>
      <c r="P6243" s="110">
        <v>3.9353010000000004E-3</v>
      </c>
      <c r="Q6243" s="110">
        <v>1.03E-2</v>
      </c>
      <c r="R6243" s="110">
        <v>2.5087999999999999E-2</v>
      </c>
      <c r="S6243" s="110">
        <v>7.0688794231726013E-2</v>
      </c>
      <c r="T6243" s="110">
        <v>2.021968486577165E-2</v>
      </c>
    </row>
    <row r="6244" spans="1:20">
      <c r="A6244" s="109" t="s">
        <v>1744</v>
      </c>
      <c r="B6244" s="110">
        <v>2020</v>
      </c>
      <c r="C6244" s="110">
        <v>6</v>
      </c>
      <c r="D6244" s="109" t="s">
        <v>85</v>
      </c>
      <c r="E6244" s="109" t="s">
        <v>86</v>
      </c>
      <c r="F6244" s="109" t="s">
        <v>27</v>
      </c>
      <c r="G6244" s="108" t="s">
        <v>24</v>
      </c>
      <c r="H6244" s="108" t="s">
        <v>2860</v>
      </c>
      <c r="I6244" s="109" t="s">
        <v>103</v>
      </c>
      <c r="J6244" s="110">
        <v>0.35482890828214175</v>
      </c>
      <c r="K6244" s="110">
        <v>0.23971459542311851</v>
      </c>
      <c r="L6244" s="110">
        <v>6.8534569643217092E-3</v>
      </c>
      <c r="M6244" s="110">
        <v>0.67600000000000005</v>
      </c>
      <c r="N6244" s="110">
        <v>11</v>
      </c>
      <c r="O6244" s="110">
        <v>6.8534569643217092E-3</v>
      </c>
      <c r="P6244" s="110">
        <v>0.13452622638049244</v>
      </c>
      <c r="Q6244" s="110">
        <v>0.27571606475716065</v>
      </c>
      <c r="R6244" s="110">
        <v>0.60869565217391308</v>
      </c>
      <c r="S6244" s="110">
        <v>0.67600000000000005</v>
      </c>
      <c r="T6244" s="110">
        <v>0.3120287865836911</v>
      </c>
    </row>
    <row r="6245" spans="1:20">
      <c r="A6245" s="109" t="s">
        <v>6167</v>
      </c>
      <c r="B6245" s="110">
        <v>2021</v>
      </c>
      <c r="C6245" s="110">
        <v>9</v>
      </c>
      <c r="D6245" s="109" t="s">
        <v>65</v>
      </c>
      <c r="E6245" s="109" t="s">
        <v>66</v>
      </c>
      <c r="F6245" s="109" t="s">
        <v>27</v>
      </c>
      <c r="G6245" s="108" t="s">
        <v>24</v>
      </c>
      <c r="H6245" s="108" t="s">
        <v>2860</v>
      </c>
      <c r="I6245" s="109" t="s">
        <v>21</v>
      </c>
      <c r="J6245" s="110">
        <v>2.1092927616042617E-2</v>
      </c>
      <c r="K6245" s="110">
        <v>3.7714634846342951E-2</v>
      </c>
      <c r="L6245" s="110">
        <v>2.9999999999999997E-4</v>
      </c>
      <c r="M6245" s="110">
        <v>0.1555</v>
      </c>
      <c r="N6245" s="110">
        <v>19</v>
      </c>
      <c r="O6245" s="110">
        <v>2.9999999999999997E-4</v>
      </c>
      <c r="P6245" s="110">
        <v>1E-3</v>
      </c>
      <c r="Q6245" s="110">
        <v>5.8189999999999995E-3</v>
      </c>
      <c r="R6245" s="110">
        <v>2.24E-2</v>
      </c>
      <c r="S6245" s="110">
        <v>0.1555</v>
      </c>
      <c r="T6245" s="110">
        <v>1.080875209485537E-2</v>
      </c>
    </row>
    <row r="6246" spans="1:20">
      <c r="A6246" s="109" t="s">
        <v>4378</v>
      </c>
      <c r="B6246" s="110">
        <v>2021</v>
      </c>
      <c r="C6246" s="110">
        <v>3</v>
      </c>
      <c r="D6246" s="109" t="s">
        <v>41</v>
      </c>
      <c r="E6246" s="109" t="s">
        <v>42</v>
      </c>
      <c r="F6246" s="109" t="s">
        <v>27</v>
      </c>
      <c r="G6246" s="108" t="s">
        <v>24</v>
      </c>
      <c r="H6246" s="108" t="s">
        <v>2860</v>
      </c>
      <c r="I6246" s="109" t="s">
        <v>93</v>
      </c>
      <c r="J6246" s="110">
        <v>0.49018461377272726</v>
      </c>
      <c r="K6246" s="110">
        <v>0.21117366537297932</v>
      </c>
      <c r="L6246" s="110">
        <v>3.73E-2</v>
      </c>
      <c r="M6246" s="110">
        <v>0.84114900000000004</v>
      </c>
      <c r="N6246" s="110">
        <v>22</v>
      </c>
      <c r="O6246" s="110">
        <v>0.24959999999999999</v>
      </c>
      <c r="P6246" s="110">
        <v>0.30919999999999997</v>
      </c>
      <c r="Q6246" s="110">
        <v>0.53011489499999997</v>
      </c>
      <c r="R6246" s="110">
        <v>0.64829939999999997</v>
      </c>
      <c r="S6246" s="110">
        <v>0.81699999999999995</v>
      </c>
      <c r="T6246" s="110">
        <v>0.57358267414188635</v>
      </c>
    </row>
    <row r="6247" spans="1:20">
      <c r="A6247" s="109" t="s">
        <v>1745</v>
      </c>
      <c r="B6247" s="110">
        <v>2020</v>
      </c>
      <c r="C6247" s="110">
        <v>6</v>
      </c>
      <c r="D6247" s="109" t="s">
        <v>130</v>
      </c>
      <c r="E6247" s="109" t="s">
        <v>131</v>
      </c>
      <c r="F6247" s="109" t="s">
        <v>27</v>
      </c>
      <c r="G6247" s="108" t="s">
        <v>24</v>
      </c>
      <c r="H6247" s="108" t="s">
        <v>2860</v>
      </c>
      <c r="I6247" s="109" t="s">
        <v>103</v>
      </c>
      <c r="J6247" s="110">
        <v>0.50636008605327643</v>
      </c>
      <c r="K6247" s="110">
        <v>0.23175632223956108</v>
      </c>
      <c r="L6247" s="110">
        <v>0.16507970663654134</v>
      </c>
      <c r="M6247" s="110">
        <v>0.95197122505113196</v>
      </c>
      <c r="N6247" s="110">
        <v>11</v>
      </c>
      <c r="O6247" s="110">
        <v>0.16507970663654134</v>
      </c>
      <c r="P6247" s="110">
        <v>0.30033630592503019</v>
      </c>
      <c r="Q6247" s="110">
        <v>0.5498521902714324</v>
      </c>
      <c r="R6247" s="110">
        <v>0.63375000000000004</v>
      </c>
      <c r="S6247" s="110">
        <v>0.95197122505113196</v>
      </c>
      <c r="T6247" s="110">
        <v>0.49390603396006033</v>
      </c>
    </row>
    <row r="6248" spans="1:20">
      <c r="A6248" s="109" t="s">
        <v>1746</v>
      </c>
      <c r="B6248" s="110">
        <v>2020</v>
      </c>
      <c r="C6248" s="110">
        <v>6</v>
      </c>
      <c r="D6248" s="109" t="s">
        <v>83</v>
      </c>
      <c r="E6248" s="109" t="s">
        <v>84</v>
      </c>
      <c r="F6248" s="109" t="s">
        <v>27</v>
      </c>
      <c r="G6248" s="108" t="s">
        <v>24</v>
      </c>
      <c r="H6248" s="108" t="s">
        <v>2860</v>
      </c>
      <c r="I6248" s="109" t="s">
        <v>103</v>
      </c>
      <c r="J6248" s="110">
        <v>0.46410400042266708</v>
      </c>
      <c r="K6248" s="110">
        <v>0.21720234007564898</v>
      </c>
      <c r="L6248" s="110">
        <v>0.14482758620689656</v>
      </c>
      <c r="M6248" s="110">
        <v>0.89733643651409356</v>
      </c>
      <c r="N6248" s="110">
        <v>14</v>
      </c>
      <c r="O6248" s="110">
        <v>0.14482758620689656</v>
      </c>
      <c r="P6248" s="110">
        <v>0.32105194636115092</v>
      </c>
      <c r="Q6248" s="110">
        <v>0.41907159346299122</v>
      </c>
      <c r="R6248" s="110">
        <v>0.59429589802336025</v>
      </c>
      <c r="S6248" s="110">
        <v>0.89733643651409356</v>
      </c>
      <c r="T6248" s="110">
        <v>0.51463673739270155</v>
      </c>
    </row>
    <row r="6249" spans="1:20">
      <c r="A6249" s="109" t="s">
        <v>1747</v>
      </c>
      <c r="B6249" s="110">
        <v>2020</v>
      </c>
      <c r="C6249" s="110">
        <v>6</v>
      </c>
      <c r="D6249" s="109" t="s">
        <v>81</v>
      </c>
      <c r="E6249" s="109" t="s">
        <v>82</v>
      </c>
      <c r="F6249" s="109" t="s">
        <v>27</v>
      </c>
      <c r="G6249" s="108" t="s">
        <v>24</v>
      </c>
      <c r="H6249" s="108" t="s">
        <v>2860</v>
      </c>
      <c r="I6249" s="109" t="s">
        <v>103</v>
      </c>
      <c r="J6249" s="110">
        <v>0.38203260746640866</v>
      </c>
      <c r="K6249" s="110">
        <v>0.15773733474069654</v>
      </c>
      <c r="L6249" s="110">
        <v>0.11341632088520055</v>
      </c>
      <c r="M6249" s="110">
        <v>0.60070536650462303</v>
      </c>
      <c r="N6249" s="110">
        <v>13</v>
      </c>
      <c r="O6249" s="110">
        <v>0.11341632088520055</v>
      </c>
      <c r="P6249" s="110">
        <v>0.2484426774447776</v>
      </c>
      <c r="Q6249" s="110">
        <v>0.38052952539834428</v>
      </c>
      <c r="R6249" s="110">
        <v>0.49972318659950421</v>
      </c>
      <c r="S6249" s="110">
        <v>0.60070536650462303</v>
      </c>
      <c r="T6249" s="110">
        <v>0.2377114148681635</v>
      </c>
    </row>
    <row r="6250" spans="1:20">
      <c r="A6250" s="109" t="s">
        <v>4380</v>
      </c>
      <c r="B6250" s="110">
        <v>2021</v>
      </c>
      <c r="C6250" s="110">
        <v>3</v>
      </c>
      <c r="D6250" s="109" t="s">
        <v>39</v>
      </c>
      <c r="E6250" s="109" t="s">
        <v>40</v>
      </c>
      <c r="F6250" s="109" t="s">
        <v>27</v>
      </c>
      <c r="G6250" s="108" t="s">
        <v>24</v>
      </c>
      <c r="H6250" s="108" t="s">
        <v>2860</v>
      </c>
      <c r="I6250" s="109" t="s">
        <v>93</v>
      </c>
      <c r="J6250" s="110">
        <v>0.51527411275000001</v>
      </c>
      <c r="K6250" s="110">
        <v>0.20781728797907997</v>
      </c>
      <c r="L6250" s="110">
        <v>3.7100000000000001E-2</v>
      </c>
      <c r="M6250" s="110">
        <v>0.98980000000000001</v>
      </c>
      <c r="N6250" s="110">
        <v>32</v>
      </c>
      <c r="O6250" s="110">
        <v>0.15740000000000001</v>
      </c>
      <c r="P6250" s="110">
        <v>0.40995000000000004</v>
      </c>
      <c r="Q6250" s="110">
        <v>0.51741484999999998</v>
      </c>
      <c r="R6250" s="110">
        <v>0.64002819999999994</v>
      </c>
      <c r="S6250" s="110">
        <v>0.86008600000000002</v>
      </c>
      <c r="T6250" s="110">
        <v>0.64494256786393422</v>
      </c>
    </row>
    <row r="6251" spans="1:20">
      <c r="A6251" s="109" t="s">
        <v>1748</v>
      </c>
      <c r="B6251" s="110">
        <v>2020</v>
      </c>
      <c r="C6251" s="110">
        <v>6</v>
      </c>
      <c r="D6251" s="109" t="s">
        <v>79</v>
      </c>
      <c r="E6251" s="109" t="s">
        <v>80</v>
      </c>
      <c r="F6251" s="109" t="s">
        <v>27</v>
      </c>
      <c r="G6251" s="108" t="s">
        <v>24</v>
      </c>
      <c r="H6251" s="108" t="s">
        <v>2860</v>
      </c>
      <c r="I6251" s="109" t="s">
        <v>103</v>
      </c>
      <c r="J6251" s="110">
        <v>0.38408568733521881</v>
      </c>
      <c r="K6251" s="110">
        <v>0.17290536819960409</v>
      </c>
      <c r="L6251" s="110">
        <v>8.3459787556904405E-2</v>
      </c>
      <c r="M6251" s="110">
        <v>0.59880239520958078</v>
      </c>
      <c r="N6251" s="110">
        <v>11</v>
      </c>
      <c r="O6251" s="110">
        <v>8.3459787556904405E-2</v>
      </c>
      <c r="P6251" s="110">
        <v>0.27001569858712715</v>
      </c>
      <c r="Q6251" s="110">
        <v>0.32988594054724901</v>
      </c>
      <c r="R6251" s="110">
        <v>0.57497363504255761</v>
      </c>
      <c r="S6251" s="110">
        <v>0.59880239520958078</v>
      </c>
      <c r="T6251" s="110">
        <v>0.56161436572785217</v>
      </c>
    </row>
    <row r="6252" spans="1:20">
      <c r="A6252" s="109" t="s">
        <v>1749</v>
      </c>
      <c r="B6252" s="110">
        <v>2020</v>
      </c>
      <c r="C6252" s="110">
        <v>6</v>
      </c>
      <c r="D6252" s="109" t="s">
        <v>77</v>
      </c>
      <c r="E6252" s="109" t="s">
        <v>78</v>
      </c>
      <c r="F6252" s="109" t="s">
        <v>27</v>
      </c>
      <c r="G6252" s="108" t="s">
        <v>24</v>
      </c>
      <c r="H6252" s="108" t="s">
        <v>2860</v>
      </c>
      <c r="I6252" s="109" t="s">
        <v>103</v>
      </c>
      <c r="J6252" s="110">
        <v>0.38516581960707624</v>
      </c>
      <c r="K6252" s="110">
        <v>0.15945436206312669</v>
      </c>
      <c r="L6252" s="110">
        <v>5.0848153102508765E-2</v>
      </c>
      <c r="M6252" s="110">
        <v>0.56271011119731063</v>
      </c>
      <c r="N6252" s="110">
        <v>9</v>
      </c>
      <c r="O6252" s="110">
        <v>5.0848153102508765E-2</v>
      </c>
      <c r="P6252" s="110">
        <v>0.32734554220615114</v>
      </c>
      <c r="Q6252" s="110">
        <v>0.33568904593639576</v>
      </c>
      <c r="R6252" s="110">
        <v>0.51171512808226016</v>
      </c>
      <c r="S6252" s="110">
        <v>0.56271011119731063</v>
      </c>
      <c r="T6252" s="110">
        <v>0.37858803890676546</v>
      </c>
    </row>
    <row r="6253" spans="1:20">
      <c r="A6253" s="109" t="s">
        <v>6170</v>
      </c>
      <c r="B6253" s="110">
        <v>2021</v>
      </c>
      <c r="C6253" s="110">
        <v>9</v>
      </c>
      <c r="D6253" s="109" t="s">
        <v>128</v>
      </c>
      <c r="E6253" s="109" t="s">
        <v>129</v>
      </c>
      <c r="F6253" s="109" t="s">
        <v>27</v>
      </c>
      <c r="G6253" s="108" t="s">
        <v>24</v>
      </c>
      <c r="H6253" s="108" t="s">
        <v>2860</v>
      </c>
      <c r="I6253" s="109" t="s">
        <v>21</v>
      </c>
      <c r="J6253" s="110">
        <v>1.311568458247071E-2</v>
      </c>
      <c r="K6253" s="110">
        <v>1.6378201152037055E-2</v>
      </c>
      <c r="L6253" s="110">
        <v>2.9999999999999997E-4</v>
      </c>
      <c r="M6253" s="110">
        <v>6.0752329357086507E-2</v>
      </c>
      <c r="N6253" s="110">
        <v>20</v>
      </c>
      <c r="O6253" s="110">
        <v>2.9999999999999997E-4</v>
      </c>
      <c r="P6253" s="110">
        <v>1.15E-3</v>
      </c>
      <c r="Q6253" s="110">
        <v>6.8477325000000002E-3</v>
      </c>
      <c r="R6253" s="110">
        <v>1.83520089739686E-2</v>
      </c>
      <c r="S6253" s="110">
        <v>5.0676164678543252E-2</v>
      </c>
      <c r="T6253" s="110">
        <v>1.2841081982566303E-2</v>
      </c>
    </row>
    <row r="6254" spans="1:20">
      <c r="A6254" s="109" t="s">
        <v>758</v>
      </c>
      <c r="B6254" s="110">
        <v>2020</v>
      </c>
      <c r="C6254" s="110">
        <v>3</v>
      </c>
      <c r="D6254" s="109" t="s">
        <v>81</v>
      </c>
      <c r="E6254" s="109" t="s">
        <v>82</v>
      </c>
      <c r="F6254" s="109" t="s">
        <v>27</v>
      </c>
      <c r="G6254" s="108" t="s">
        <v>24</v>
      </c>
      <c r="H6254" s="108" t="s">
        <v>2860</v>
      </c>
      <c r="I6254" s="109" t="s">
        <v>21</v>
      </c>
      <c r="J6254" s="110">
        <v>3.8729673359995095E-2</v>
      </c>
      <c r="K6254" s="110">
        <v>7.0108124991459034E-2</v>
      </c>
      <c r="L6254" s="110">
        <v>1.0205522415303342E-3</v>
      </c>
      <c r="M6254" s="110">
        <v>0.38680000000000003</v>
      </c>
      <c r="N6254" s="110">
        <v>30</v>
      </c>
      <c r="O6254" s="110">
        <v>1.098E-3</v>
      </c>
      <c r="P6254" s="110">
        <v>6.0000000000000001E-3</v>
      </c>
      <c r="Q6254" s="110">
        <v>2.3857546958760641E-2</v>
      </c>
      <c r="R6254" s="110">
        <v>3.8358095591188933E-2</v>
      </c>
      <c r="S6254" s="110">
        <v>0.10853499535978164</v>
      </c>
      <c r="T6254" s="110">
        <v>4.6628736812890974E-2</v>
      </c>
    </row>
    <row r="6255" spans="1:20">
      <c r="A6255" s="109" t="s">
        <v>1750</v>
      </c>
      <c r="B6255" s="110">
        <v>2020</v>
      </c>
      <c r="C6255" s="110">
        <v>6</v>
      </c>
      <c r="D6255" s="109" t="s">
        <v>75</v>
      </c>
      <c r="E6255" s="109" t="s">
        <v>76</v>
      </c>
      <c r="F6255" s="109" t="s">
        <v>27</v>
      </c>
      <c r="G6255" s="108" t="s">
        <v>24</v>
      </c>
      <c r="H6255" s="108" t="s">
        <v>2860</v>
      </c>
      <c r="I6255" s="109" t="s">
        <v>103</v>
      </c>
      <c r="J6255" s="110">
        <v>0.36501546034800481</v>
      </c>
      <c r="K6255" s="110">
        <v>0.15406232536690165</v>
      </c>
      <c r="L6255" s="110">
        <v>0.12737710800143523</v>
      </c>
      <c r="M6255" s="110">
        <v>0.7088024321884947</v>
      </c>
      <c r="N6255" s="110">
        <v>16</v>
      </c>
      <c r="O6255" s="110">
        <v>0.12737710800143523</v>
      </c>
      <c r="P6255" s="110">
        <v>0.26439075167670256</v>
      </c>
      <c r="Q6255" s="110">
        <v>0.33014816238271644</v>
      </c>
      <c r="R6255" s="110">
        <v>0.47905205047318611</v>
      </c>
      <c r="S6255" s="110">
        <v>0.7088024321884947</v>
      </c>
      <c r="T6255" s="110">
        <v>0.34602268116443263</v>
      </c>
    </row>
    <row r="6256" spans="1:20">
      <c r="A6256" s="109" t="s">
        <v>4381</v>
      </c>
      <c r="B6256" s="110">
        <v>2021</v>
      </c>
      <c r="C6256" s="110">
        <v>3</v>
      </c>
      <c r="D6256" s="109" t="s">
        <v>37</v>
      </c>
      <c r="E6256" s="109" t="s">
        <v>38</v>
      </c>
      <c r="F6256" s="109" t="s">
        <v>27</v>
      </c>
      <c r="G6256" s="108" t="s">
        <v>24</v>
      </c>
      <c r="H6256" s="108" t="s">
        <v>2860</v>
      </c>
      <c r="I6256" s="109" t="s">
        <v>93</v>
      </c>
      <c r="J6256" s="110">
        <v>0.50198709038461542</v>
      </c>
      <c r="K6256" s="110">
        <v>0.18717159851999549</v>
      </c>
      <c r="L6256" s="110">
        <v>4.9700000000000001E-2</v>
      </c>
      <c r="M6256" s="110">
        <v>0.79373199999999999</v>
      </c>
      <c r="N6256" s="110">
        <v>26</v>
      </c>
      <c r="O6256" s="110">
        <v>0.18659999999999999</v>
      </c>
      <c r="P6256" s="110">
        <v>0.32856000000000002</v>
      </c>
      <c r="Q6256" s="110">
        <v>0.53632814999999989</v>
      </c>
      <c r="R6256" s="110">
        <v>0.64178999999999997</v>
      </c>
      <c r="S6256" s="110">
        <v>0.74519999999999997</v>
      </c>
      <c r="T6256" s="110">
        <v>0.53620613520400262</v>
      </c>
    </row>
    <row r="6257" spans="1:20">
      <c r="A6257" s="109" t="s">
        <v>1751</v>
      </c>
      <c r="B6257" s="110">
        <v>2020</v>
      </c>
      <c r="C6257" s="110">
        <v>6</v>
      </c>
      <c r="D6257" s="109" t="s">
        <v>73</v>
      </c>
      <c r="E6257" s="109" t="s">
        <v>74</v>
      </c>
      <c r="F6257" s="109" t="s">
        <v>27</v>
      </c>
      <c r="G6257" s="108" t="s">
        <v>24</v>
      </c>
      <c r="H6257" s="108" t="s">
        <v>2860</v>
      </c>
      <c r="I6257" s="109" t="s">
        <v>103</v>
      </c>
      <c r="J6257" s="110">
        <v>0.45934728305474914</v>
      </c>
      <c r="K6257" s="110">
        <v>0.30171093855303927</v>
      </c>
      <c r="L6257" s="110">
        <v>1.3345605154164749E-2</v>
      </c>
      <c r="M6257" s="110">
        <v>0.79132420091324196</v>
      </c>
      <c r="N6257" s="110">
        <v>5</v>
      </c>
      <c r="O6257" s="110">
        <v>1.3345605154164749E-2</v>
      </c>
      <c r="P6257" s="110">
        <v>0.33360189549129254</v>
      </c>
      <c r="Q6257" s="110">
        <v>0.50700000000000001</v>
      </c>
      <c r="R6257" s="110">
        <v>0.65146471371504655</v>
      </c>
      <c r="S6257" s="110">
        <v>0.79132420091324196</v>
      </c>
      <c r="T6257" s="110">
        <v>0.37393459293464504</v>
      </c>
    </row>
    <row r="6258" spans="1:20">
      <c r="A6258" s="109" t="s">
        <v>1752</v>
      </c>
      <c r="B6258" s="110">
        <v>2020</v>
      </c>
      <c r="C6258" s="110">
        <v>6</v>
      </c>
      <c r="D6258" s="109" t="s">
        <v>71</v>
      </c>
      <c r="E6258" s="109" t="s">
        <v>72</v>
      </c>
      <c r="F6258" s="109" t="s">
        <v>27</v>
      </c>
      <c r="G6258" s="108" t="s">
        <v>24</v>
      </c>
      <c r="H6258" s="108" t="s">
        <v>2860</v>
      </c>
      <c r="I6258" s="109" t="s">
        <v>103</v>
      </c>
      <c r="J6258" s="110">
        <v>0.39848280389083329</v>
      </c>
      <c r="K6258" s="110">
        <v>0.2475230775740771</v>
      </c>
      <c r="L6258" s="110">
        <v>0.15676077265997179</v>
      </c>
      <c r="M6258" s="110">
        <v>0.69483568075117375</v>
      </c>
      <c r="N6258" s="110">
        <v>5</v>
      </c>
      <c r="O6258" s="110">
        <v>0.15676077265997179</v>
      </c>
      <c r="P6258" s="110">
        <v>0.21167883211678831</v>
      </c>
      <c r="Q6258" s="110">
        <v>0.29845865657208714</v>
      </c>
      <c r="R6258" s="110">
        <v>0.63068007735414555</v>
      </c>
      <c r="S6258" s="110">
        <v>0.69483568075117375</v>
      </c>
      <c r="T6258" s="110">
        <v>0.57389925166930866</v>
      </c>
    </row>
    <row r="6259" spans="1:20">
      <c r="A6259" s="109" t="s">
        <v>3523</v>
      </c>
      <c r="B6259" s="110">
        <v>2020</v>
      </c>
      <c r="C6259" s="110">
        <v>12</v>
      </c>
      <c r="D6259" s="109" t="s">
        <v>43</v>
      </c>
      <c r="E6259" s="109" t="s">
        <v>44</v>
      </c>
      <c r="F6259" s="109" t="s">
        <v>27</v>
      </c>
      <c r="G6259" s="108" t="s">
        <v>24</v>
      </c>
      <c r="H6259" s="108" t="s">
        <v>2860</v>
      </c>
      <c r="I6259" s="109" t="s">
        <v>21</v>
      </c>
      <c r="J6259" s="110">
        <v>4.0076842086144863E-2</v>
      </c>
      <c r="K6259" s="110">
        <v>8.1508139048900308E-2</v>
      </c>
      <c r="L6259" s="110">
        <v>4.0000000000000002E-4</v>
      </c>
      <c r="M6259" s="110">
        <v>0.37795345327729407</v>
      </c>
      <c r="N6259" s="110">
        <v>22</v>
      </c>
      <c r="O6259" s="110">
        <v>5.4000000000000001E-4</v>
      </c>
      <c r="P6259" s="110">
        <v>4.4999999999999997E-3</v>
      </c>
      <c r="Q6259" s="110">
        <v>1.4304093533496872E-2</v>
      </c>
      <c r="R6259" s="110">
        <v>4.2256377727570002E-2</v>
      </c>
      <c r="S6259" s="110">
        <v>0.13146018074656191</v>
      </c>
      <c r="T6259" s="110">
        <v>2.6905498532101394E-2</v>
      </c>
    </row>
    <row r="6260" spans="1:20">
      <c r="A6260" s="109" t="s">
        <v>4383</v>
      </c>
      <c r="B6260" s="110">
        <v>2021</v>
      </c>
      <c r="C6260" s="110">
        <v>3</v>
      </c>
      <c r="D6260" s="109" t="s">
        <v>35</v>
      </c>
      <c r="E6260" s="109" t="s">
        <v>36</v>
      </c>
      <c r="F6260" s="109" t="s">
        <v>27</v>
      </c>
      <c r="G6260" s="108" t="s">
        <v>24</v>
      </c>
      <c r="H6260" s="108" t="s">
        <v>2860</v>
      </c>
      <c r="I6260" s="109" t="s">
        <v>93</v>
      </c>
      <c r="J6260" s="110">
        <v>0.5247284153478261</v>
      </c>
      <c r="K6260" s="110">
        <v>0.19916448231332531</v>
      </c>
      <c r="L6260" s="110">
        <v>3.6799999999999999E-2</v>
      </c>
      <c r="M6260" s="110">
        <v>0.89369900000000002</v>
      </c>
      <c r="N6260" s="110">
        <v>23</v>
      </c>
      <c r="O6260" s="110">
        <v>0.2452</v>
      </c>
      <c r="P6260" s="110">
        <v>0.38100000000000001</v>
      </c>
      <c r="Q6260" s="110">
        <v>0.57920000000000005</v>
      </c>
      <c r="R6260" s="110">
        <v>0.64675579999999999</v>
      </c>
      <c r="S6260" s="110">
        <v>0.8034</v>
      </c>
      <c r="T6260" s="110">
        <v>0.57863641463802329</v>
      </c>
    </row>
    <row r="6261" spans="1:20">
      <c r="A6261" s="109" t="s">
        <v>1779</v>
      </c>
      <c r="B6261" s="110">
        <v>2020</v>
      </c>
      <c r="C6261" s="110">
        <v>6</v>
      </c>
      <c r="D6261" s="109" t="s">
        <v>69</v>
      </c>
      <c r="E6261" s="109" t="s">
        <v>70</v>
      </c>
      <c r="F6261" s="109" t="s">
        <v>27</v>
      </c>
      <c r="G6261" s="108" t="s">
        <v>24</v>
      </c>
      <c r="H6261" s="108" t="s">
        <v>2860</v>
      </c>
      <c r="I6261" s="109" t="s">
        <v>103</v>
      </c>
      <c r="J6261" s="110">
        <v>0.31396349909803944</v>
      </c>
      <c r="K6261" s="110">
        <v>0.1626964445389667</v>
      </c>
      <c r="L6261" s="110">
        <v>2.7866666666666665E-3</v>
      </c>
      <c r="M6261" s="110">
        <v>0.57711155952724125</v>
      </c>
      <c r="N6261" s="110">
        <v>12</v>
      </c>
      <c r="O6261" s="110">
        <v>2.7866666666666665E-3</v>
      </c>
      <c r="P6261" s="110">
        <v>0.19948614031132525</v>
      </c>
      <c r="Q6261" s="110">
        <v>0.34342034313725489</v>
      </c>
      <c r="R6261" s="110">
        <v>0.4004294480909768</v>
      </c>
      <c r="S6261" s="110">
        <v>0.57711155952724125</v>
      </c>
      <c r="T6261" s="110">
        <v>0.33056187206518378</v>
      </c>
    </row>
    <row r="6262" spans="1:20">
      <c r="A6262" s="109" t="s">
        <v>1753</v>
      </c>
      <c r="B6262" s="110">
        <v>2020</v>
      </c>
      <c r="C6262" s="110">
        <v>6</v>
      </c>
      <c r="D6262" s="109" t="s">
        <v>67</v>
      </c>
      <c r="E6262" s="109" t="s">
        <v>68</v>
      </c>
      <c r="F6262" s="109" t="s">
        <v>27</v>
      </c>
      <c r="G6262" s="108" t="s">
        <v>24</v>
      </c>
      <c r="H6262" s="108" t="s">
        <v>2860</v>
      </c>
      <c r="I6262" s="109" t="s">
        <v>103</v>
      </c>
      <c r="J6262" s="110">
        <v>0.43287903540877004</v>
      </c>
      <c r="K6262" s="110">
        <v>0.17562259939466626</v>
      </c>
      <c r="L6262" s="110">
        <v>0.27912341407151098</v>
      </c>
      <c r="M6262" s="110">
        <v>0.61460503898550789</v>
      </c>
      <c r="N6262" s="110">
        <v>4</v>
      </c>
      <c r="O6262" s="110">
        <v>0.27912341407151098</v>
      </c>
      <c r="P6262" s="110">
        <v>0.28241884989289834</v>
      </c>
      <c r="Q6262" s="110">
        <v>0.41889384428903076</v>
      </c>
      <c r="R6262" s="110">
        <v>0.58333922092464185</v>
      </c>
      <c r="S6262" s="110">
        <v>0.61460503898550789</v>
      </c>
      <c r="T6262" s="110">
        <v>0.43733763922407698</v>
      </c>
    </row>
    <row r="6263" spans="1:20">
      <c r="A6263" s="109" t="s">
        <v>6172</v>
      </c>
      <c r="B6263" s="110">
        <v>2021</v>
      </c>
      <c r="C6263" s="110">
        <v>9</v>
      </c>
      <c r="D6263" s="109" t="s">
        <v>63</v>
      </c>
      <c r="E6263" s="109" t="s">
        <v>64</v>
      </c>
      <c r="F6263" s="109" t="s">
        <v>27</v>
      </c>
      <c r="G6263" s="108" t="s">
        <v>24</v>
      </c>
      <c r="H6263" s="108" t="s">
        <v>2860</v>
      </c>
      <c r="I6263" s="109" t="s">
        <v>21</v>
      </c>
      <c r="J6263" s="110">
        <v>1.8972646877447728E-2</v>
      </c>
      <c r="K6263" s="110">
        <v>3.6399522665626252E-2</v>
      </c>
      <c r="L6263" s="110">
        <v>1.9851124498927397E-4</v>
      </c>
      <c r="M6263" s="110">
        <v>0.16025710250401479</v>
      </c>
      <c r="N6263" s="110">
        <v>20</v>
      </c>
      <c r="O6263" s="110">
        <v>3.4925562249463698E-4</v>
      </c>
      <c r="P6263" s="110">
        <v>1.930440668210518E-3</v>
      </c>
      <c r="Q6263" s="110">
        <v>9.939047991853394E-3</v>
      </c>
      <c r="R6263" s="110">
        <v>1.3788687131264389E-2</v>
      </c>
      <c r="S6263" s="110">
        <v>0.11296555125200738</v>
      </c>
      <c r="T6263" s="110">
        <v>7.2149564334682307E-3</v>
      </c>
    </row>
    <row r="6264" spans="1:20">
      <c r="A6264" s="109" t="s">
        <v>4384</v>
      </c>
      <c r="B6264" s="110">
        <v>2021</v>
      </c>
      <c r="C6264" s="110">
        <v>3</v>
      </c>
      <c r="D6264" s="109" t="s">
        <v>33</v>
      </c>
      <c r="E6264" s="109" t="s">
        <v>34</v>
      </c>
      <c r="F6264" s="109" t="s">
        <v>27</v>
      </c>
      <c r="G6264" s="108" t="s">
        <v>24</v>
      </c>
      <c r="H6264" s="108" t="s">
        <v>2860</v>
      </c>
      <c r="I6264" s="109" t="s">
        <v>93</v>
      </c>
      <c r="J6264" s="110">
        <v>0.51422354920000002</v>
      </c>
      <c r="K6264" s="110">
        <v>0.21313632057332582</v>
      </c>
      <c r="L6264" s="110">
        <v>3.6799999999999999E-2</v>
      </c>
      <c r="M6264" s="110">
        <v>0.896146</v>
      </c>
      <c r="N6264" s="110">
        <v>25</v>
      </c>
      <c r="O6264" s="110">
        <v>0.237857546</v>
      </c>
      <c r="P6264" s="110">
        <v>0.36659999999999998</v>
      </c>
      <c r="Q6264" s="110">
        <v>0.4844</v>
      </c>
      <c r="R6264" s="110">
        <v>0.66028940000000003</v>
      </c>
      <c r="S6264" s="110">
        <v>0.88129999999999997</v>
      </c>
      <c r="T6264" s="110">
        <v>0.54450742536304042</v>
      </c>
    </row>
    <row r="6265" spans="1:20">
      <c r="A6265" s="109" t="s">
        <v>1754</v>
      </c>
      <c r="B6265" s="110">
        <v>2020</v>
      </c>
      <c r="C6265" s="110">
        <v>6</v>
      </c>
      <c r="D6265" s="109" t="s">
        <v>63</v>
      </c>
      <c r="E6265" s="109" t="s">
        <v>64</v>
      </c>
      <c r="F6265" s="109" t="s">
        <v>27</v>
      </c>
      <c r="G6265" s="108" t="s">
        <v>24</v>
      </c>
      <c r="H6265" s="108" t="s">
        <v>2860</v>
      </c>
      <c r="I6265" s="109" t="s">
        <v>103</v>
      </c>
      <c r="J6265" s="110">
        <v>0.40885538063985594</v>
      </c>
      <c r="K6265" s="110">
        <v>0.35022464024903577</v>
      </c>
      <c r="L6265" s="110">
        <v>0.1875</v>
      </c>
      <c r="M6265" s="110">
        <v>0.93077319208416087</v>
      </c>
      <c r="N6265" s="110">
        <v>4</v>
      </c>
      <c r="O6265" s="110">
        <v>0.1875</v>
      </c>
      <c r="P6265" s="110">
        <v>0.20977717091977235</v>
      </c>
      <c r="Q6265" s="110">
        <v>0.25857416523763144</v>
      </c>
      <c r="R6265" s="110">
        <v>0.60793359035993955</v>
      </c>
      <c r="S6265" s="110">
        <v>0.93077319208416087</v>
      </c>
      <c r="T6265" s="110">
        <v>0.30328045070059562</v>
      </c>
    </row>
    <row r="6266" spans="1:20">
      <c r="A6266" s="109" t="s">
        <v>1755</v>
      </c>
      <c r="B6266" s="110">
        <v>2020</v>
      </c>
      <c r="C6266" s="110">
        <v>6</v>
      </c>
      <c r="D6266" s="109" t="s">
        <v>61</v>
      </c>
      <c r="E6266" s="109" t="s">
        <v>62</v>
      </c>
      <c r="F6266" s="109" t="s">
        <v>27</v>
      </c>
      <c r="G6266" s="108" t="s">
        <v>24</v>
      </c>
      <c r="H6266" s="108" t="s">
        <v>2860</v>
      </c>
      <c r="I6266" s="109" t="s">
        <v>103</v>
      </c>
      <c r="J6266" s="110">
        <v>0.32320770618305106</v>
      </c>
      <c r="K6266" s="110">
        <v>0.16223946480444118</v>
      </c>
      <c r="L6266" s="110">
        <v>3.5890073830993047E-2</v>
      </c>
      <c r="M6266" s="110">
        <v>0.64773185077753603</v>
      </c>
      <c r="N6266" s="110">
        <v>22</v>
      </c>
      <c r="O6266" s="110">
        <v>6.8712448573769042E-2</v>
      </c>
      <c r="P6266" s="110">
        <v>0.22021636033234801</v>
      </c>
      <c r="Q6266" s="110">
        <v>0.30223792112229081</v>
      </c>
      <c r="R6266" s="110">
        <v>0.44808407832903496</v>
      </c>
      <c r="S6266" s="110">
        <v>0.54242109540795591</v>
      </c>
      <c r="T6266" s="110">
        <v>0.24068989386147585</v>
      </c>
    </row>
    <row r="6267" spans="1:20">
      <c r="A6267" s="109" t="s">
        <v>1756</v>
      </c>
      <c r="B6267" s="110">
        <v>2020</v>
      </c>
      <c r="C6267" s="110">
        <v>6</v>
      </c>
      <c r="D6267" s="109" t="s">
        <v>126</v>
      </c>
      <c r="E6267" s="109" t="s">
        <v>127</v>
      </c>
      <c r="F6267" s="109" t="s">
        <v>27</v>
      </c>
      <c r="G6267" s="108" t="s">
        <v>24</v>
      </c>
      <c r="H6267" s="108" t="s">
        <v>2860</v>
      </c>
      <c r="I6267" s="109" t="s">
        <v>103</v>
      </c>
      <c r="J6267" s="110">
        <v>0.50058989647160357</v>
      </c>
      <c r="K6267" s="110">
        <v>0.20818217374888365</v>
      </c>
      <c r="L6267" s="110">
        <v>0.19132502385315545</v>
      </c>
      <c r="M6267" s="110">
        <v>0.953125</v>
      </c>
      <c r="N6267" s="110">
        <v>10</v>
      </c>
      <c r="O6267" s="110">
        <v>0.19132502385315545</v>
      </c>
      <c r="P6267" s="110">
        <v>0.3848645748554731</v>
      </c>
      <c r="Q6267" s="110">
        <v>0.50018108775544956</v>
      </c>
      <c r="R6267" s="110">
        <v>0.57288135593220335</v>
      </c>
      <c r="S6267" s="110">
        <v>0.953125</v>
      </c>
      <c r="T6267" s="110">
        <v>0.48349543844556975</v>
      </c>
    </row>
    <row r="6268" spans="1:20">
      <c r="A6268" s="109" t="s">
        <v>1775</v>
      </c>
      <c r="B6268" s="110">
        <v>2020</v>
      </c>
      <c r="C6268" s="110">
        <v>6</v>
      </c>
      <c r="D6268" s="109" t="s">
        <v>59</v>
      </c>
      <c r="E6268" s="109" t="s">
        <v>60</v>
      </c>
      <c r="F6268" s="109" t="s">
        <v>27</v>
      </c>
      <c r="G6268" s="108" t="s">
        <v>24</v>
      </c>
      <c r="H6268" s="108" t="s">
        <v>2860</v>
      </c>
      <c r="I6268" s="109" t="s">
        <v>103</v>
      </c>
      <c r="J6268" s="110">
        <v>0.23919498640607212</v>
      </c>
      <c r="K6268" s="110">
        <v>0.23137586880428426</v>
      </c>
      <c r="L6268" s="110">
        <v>5.1714285714285716E-3</v>
      </c>
      <c r="M6268" s="110">
        <v>0.67600000000000005</v>
      </c>
      <c r="N6268" s="110">
        <v>13</v>
      </c>
      <c r="O6268" s="110">
        <v>5.1714285714285716E-3</v>
      </c>
      <c r="P6268" s="110">
        <v>7.744447083669094E-2</v>
      </c>
      <c r="Q6268" s="110">
        <v>0.1457233368532207</v>
      </c>
      <c r="R6268" s="110">
        <v>0.37260185633017801</v>
      </c>
      <c r="S6268" s="110">
        <v>0.67600000000000005</v>
      </c>
      <c r="T6268" s="110">
        <v>7.8969720828607592E-2</v>
      </c>
    </row>
    <row r="6269" spans="1:20">
      <c r="A6269" s="109" t="s">
        <v>4386</v>
      </c>
      <c r="B6269" s="110">
        <v>2021</v>
      </c>
      <c r="C6269" s="110">
        <v>3</v>
      </c>
      <c r="D6269" s="109" t="s">
        <v>122</v>
      </c>
      <c r="E6269" s="109" t="s">
        <v>123</v>
      </c>
      <c r="F6269" s="109" t="s">
        <v>27</v>
      </c>
      <c r="G6269" s="108" t="s">
        <v>24</v>
      </c>
      <c r="H6269" s="108" t="s">
        <v>2860</v>
      </c>
      <c r="I6269" s="109" t="s">
        <v>93</v>
      </c>
      <c r="J6269" s="110">
        <v>0.48977187690000007</v>
      </c>
      <c r="K6269" s="110">
        <v>0.21149788118035306</v>
      </c>
      <c r="L6269" s="110">
        <v>3.6999999999999998E-2</v>
      </c>
      <c r="M6269" s="110">
        <v>0.93220000000000003</v>
      </c>
      <c r="N6269" s="110">
        <v>30</v>
      </c>
      <c r="O6269" s="110">
        <v>0.15670000000000001</v>
      </c>
      <c r="P6269" s="110">
        <v>0.31057000000000001</v>
      </c>
      <c r="Q6269" s="110">
        <v>0.47014999999999996</v>
      </c>
      <c r="R6269" s="110">
        <v>0.66493579999999997</v>
      </c>
      <c r="S6269" s="110">
        <v>0.80044300000000002</v>
      </c>
      <c r="T6269" s="110">
        <v>0.50810745263884871</v>
      </c>
    </row>
    <row r="6270" spans="1:20">
      <c r="A6270" s="109" t="s">
        <v>1757</v>
      </c>
      <c r="B6270" s="110">
        <v>2020</v>
      </c>
      <c r="C6270" s="110">
        <v>6</v>
      </c>
      <c r="D6270" s="109" t="s">
        <v>57</v>
      </c>
      <c r="E6270" s="109" t="s">
        <v>58</v>
      </c>
      <c r="F6270" s="109" t="s">
        <v>27</v>
      </c>
      <c r="G6270" s="108" t="s">
        <v>24</v>
      </c>
      <c r="H6270" s="108" t="s">
        <v>2860</v>
      </c>
      <c r="I6270" s="109" t="s">
        <v>103</v>
      </c>
      <c r="J6270" s="110">
        <v>0.40381735893901566</v>
      </c>
      <c r="K6270" s="110">
        <v>0.17066775989476363</v>
      </c>
      <c r="L6270" s="110">
        <v>0.1536976892691824</v>
      </c>
      <c r="M6270" s="110">
        <v>0.64589759407772984</v>
      </c>
      <c r="N6270" s="110">
        <v>10</v>
      </c>
      <c r="O6270" s="110">
        <v>0.1536976892691824</v>
      </c>
      <c r="P6270" s="110">
        <v>0.25145877836336533</v>
      </c>
      <c r="Q6270" s="110">
        <v>0.39457520779351196</v>
      </c>
      <c r="R6270" s="110">
        <v>0.59463182550484384</v>
      </c>
      <c r="S6270" s="110">
        <v>0.64589759407772984</v>
      </c>
      <c r="T6270" s="110">
        <v>0.32592952810782888</v>
      </c>
    </row>
    <row r="6271" spans="1:20">
      <c r="A6271" s="109" t="s">
        <v>6175</v>
      </c>
      <c r="B6271" s="110">
        <v>2021</v>
      </c>
      <c r="C6271" s="110">
        <v>9</v>
      </c>
      <c r="D6271" s="109" t="s">
        <v>61</v>
      </c>
      <c r="E6271" s="109" t="s">
        <v>62</v>
      </c>
      <c r="F6271" s="109" t="s">
        <v>27</v>
      </c>
      <c r="G6271" s="108" t="s">
        <v>24</v>
      </c>
      <c r="H6271" s="108" t="s">
        <v>2860</v>
      </c>
      <c r="I6271" s="109" t="s">
        <v>21</v>
      </c>
      <c r="J6271" s="110">
        <v>2.8906342430347953E-2</v>
      </c>
      <c r="K6271" s="110">
        <v>2.2447556852830296E-2</v>
      </c>
      <c r="L6271" s="110">
        <v>9.0039979106463813E-4</v>
      </c>
      <c r="M6271" s="110">
        <v>8.7257673697481858E-2</v>
      </c>
      <c r="N6271" s="110">
        <v>25</v>
      </c>
      <c r="O6271" s="110">
        <v>4.2715274176971562E-3</v>
      </c>
      <c r="P6271" s="110">
        <v>1.144437887260717E-2</v>
      </c>
      <c r="Q6271" s="110">
        <v>2.5698500930126503E-2</v>
      </c>
      <c r="R6271" s="110">
        <v>4.3899999999999995E-2</v>
      </c>
      <c r="S6271" s="110">
        <v>6.2627544818570843E-2</v>
      </c>
      <c r="T6271" s="110">
        <v>3.5012163888116024E-2</v>
      </c>
    </row>
    <row r="6272" spans="1:20">
      <c r="A6272" s="109" t="s">
        <v>1758</v>
      </c>
      <c r="B6272" s="110">
        <v>2020</v>
      </c>
      <c r="C6272" s="110">
        <v>6</v>
      </c>
      <c r="D6272" s="109" t="s">
        <v>124</v>
      </c>
      <c r="E6272" s="109" t="s">
        <v>125</v>
      </c>
      <c r="F6272" s="109" t="s">
        <v>27</v>
      </c>
      <c r="G6272" s="108" t="s">
        <v>24</v>
      </c>
      <c r="H6272" s="108" t="s">
        <v>2860</v>
      </c>
      <c r="I6272" s="109" t="s">
        <v>103</v>
      </c>
      <c r="J6272" s="110">
        <v>0.26344294580174649</v>
      </c>
      <c r="K6272" s="110">
        <v>0.16500487688782606</v>
      </c>
      <c r="L6272" s="110">
        <v>5.1960890268204524E-2</v>
      </c>
      <c r="M6272" s="110">
        <v>0.4950317009281619</v>
      </c>
      <c r="N6272" s="110">
        <v>5</v>
      </c>
      <c r="O6272" s="110">
        <v>5.1960890268204524E-2</v>
      </c>
      <c r="P6272" s="110">
        <v>0.2001570913184976</v>
      </c>
      <c r="Q6272" s="110">
        <v>0.23206504649386817</v>
      </c>
      <c r="R6272" s="110">
        <v>0.33800000000000002</v>
      </c>
      <c r="S6272" s="110">
        <v>0.4950317009281619</v>
      </c>
      <c r="T6272" s="110">
        <v>0.49304570842478262</v>
      </c>
    </row>
    <row r="6273" spans="1:20">
      <c r="A6273" s="109" t="s">
        <v>2673</v>
      </c>
      <c r="B6273" s="110">
        <v>2020</v>
      </c>
      <c r="C6273" s="110">
        <v>9</v>
      </c>
      <c r="D6273" s="109" t="s">
        <v>67</v>
      </c>
      <c r="E6273" s="109" t="s">
        <v>68</v>
      </c>
      <c r="F6273" s="109" t="s">
        <v>27</v>
      </c>
      <c r="G6273" s="108" t="s">
        <v>24</v>
      </c>
      <c r="H6273" s="108" t="s">
        <v>2860</v>
      </c>
      <c r="I6273" s="109" t="s">
        <v>103</v>
      </c>
      <c r="J6273" s="110">
        <v>0.43437800647589764</v>
      </c>
      <c r="K6273" s="110">
        <v>0.1704508256541882</v>
      </c>
      <c r="L6273" s="110">
        <v>0.28466880840342851</v>
      </c>
      <c r="M6273" s="110">
        <v>0.60910314796971943</v>
      </c>
      <c r="N6273" s="110">
        <v>4</v>
      </c>
      <c r="O6273" s="110">
        <v>0.28466880840342851</v>
      </c>
      <c r="P6273" s="110">
        <v>0.2881677375350476</v>
      </c>
      <c r="Q6273" s="110">
        <v>0.42187003476522122</v>
      </c>
      <c r="R6273" s="110">
        <v>0.58058827541674762</v>
      </c>
      <c r="S6273" s="110">
        <v>0.60910314796971943</v>
      </c>
      <c r="T6273" s="110">
        <v>0.43304202271825254</v>
      </c>
    </row>
    <row r="6274" spans="1:20">
      <c r="A6274" s="109" t="s">
        <v>4387</v>
      </c>
      <c r="B6274" s="110">
        <v>2021</v>
      </c>
      <c r="C6274" s="110">
        <v>3</v>
      </c>
      <c r="D6274" s="109" t="s">
        <v>120</v>
      </c>
      <c r="E6274" s="109" t="s">
        <v>121</v>
      </c>
      <c r="F6274" s="109" t="s">
        <v>27</v>
      </c>
      <c r="G6274" s="108" t="s">
        <v>24</v>
      </c>
      <c r="H6274" s="108" t="s">
        <v>2860</v>
      </c>
      <c r="I6274" s="109" t="s">
        <v>93</v>
      </c>
      <c r="J6274" s="110">
        <v>0.50738813034615382</v>
      </c>
      <c r="K6274" s="110">
        <v>0.20885839915284921</v>
      </c>
      <c r="L6274" s="110">
        <v>3.6900000000000002E-2</v>
      </c>
      <c r="M6274" s="110">
        <v>0.86852600000000002</v>
      </c>
      <c r="N6274" s="110">
        <v>26</v>
      </c>
      <c r="O6274" s="110">
        <v>0.22808306</v>
      </c>
      <c r="P6274" s="110">
        <v>0.33229999999999998</v>
      </c>
      <c r="Q6274" s="110">
        <v>0.47694999999999999</v>
      </c>
      <c r="R6274" s="110">
        <v>0.65073380000000003</v>
      </c>
      <c r="S6274" s="110">
        <v>0.82430000000000003</v>
      </c>
      <c r="T6274" s="110">
        <v>0.51703026125779261</v>
      </c>
    </row>
    <row r="6275" spans="1:20">
      <c r="A6275" s="109" t="s">
        <v>1774</v>
      </c>
      <c r="B6275" s="110">
        <v>2020</v>
      </c>
      <c r="C6275" s="110">
        <v>6</v>
      </c>
      <c r="D6275" s="109" t="s">
        <v>53</v>
      </c>
      <c r="E6275" s="109" t="s">
        <v>54</v>
      </c>
      <c r="F6275" s="109" t="s">
        <v>27</v>
      </c>
      <c r="G6275" s="108" t="s">
        <v>24</v>
      </c>
      <c r="H6275" s="108" t="s">
        <v>2860</v>
      </c>
      <c r="I6275" s="109" t="s">
        <v>103</v>
      </c>
      <c r="J6275" s="110">
        <v>0.4746405090687752</v>
      </c>
      <c r="K6275" s="110">
        <v>0.24066932821374995</v>
      </c>
      <c r="L6275" s="110">
        <v>0.19230769230769232</v>
      </c>
      <c r="M6275" s="110">
        <v>0.91007194244604317</v>
      </c>
      <c r="N6275" s="110">
        <v>11</v>
      </c>
      <c r="O6275" s="110">
        <v>0.19230769230769232</v>
      </c>
      <c r="P6275" s="110">
        <v>0.25866099893730077</v>
      </c>
      <c r="Q6275" s="110">
        <v>0.46138613861386141</v>
      </c>
      <c r="R6275" s="110">
        <v>0.5315539447550014</v>
      </c>
      <c r="S6275" s="110">
        <v>0.91007194244604317</v>
      </c>
      <c r="T6275" s="110">
        <v>0.8948635578634162</v>
      </c>
    </row>
    <row r="6276" spans="1:20">
      <c r="A6276" s="109" t="s">
        <v>1674</v>
      </c>
      <c r="B6276" s="110">
        <v>2020</v>
      </c>
      <c r="C6276" s="110">
        <v>6</v>
      </c>
      <c r="D6276" s="109" t="s">
        <v>65</v>
      </c>
      <c r="E6276" s="109" t="s">
        <v>66</v>
      </c>
      <c r="F6276" s="109" t="s">
        <v>27</v>
      </c>
      <c r="G6276" s="108" t="s">
        <v>24</v>
      </c>
      <c r="H6276" s="108" t="s">
        <v>2860</v>
      </c>
      <c r="I6276" s="109" t="s">
        <v>21</v>
      </c>
      <c r="J6276" s="110">
        <v>7.989353643510954E-3</v>
      </c>
      <c r="K6276" s="110">
        <v>1.345278591522203E-2</v>
      </c>
      <c r="L6276" s="110">
        <v>2.9999999999999997E-4</v>
      </c>
      <c r="M6276" s="110">
        <v>6.0778256267688541E-2</v>
      </c>
      <c r="N6276" s="110">
        <v>21</v>
      </c>
      <c r="O6276" s="110">
        <v>2.9999999999999997E-4</v>
      </c>
      <c r="P6276" s="110">
        <v>9.0000000000000008E-4</v>
      </c>
      <c r="Q6276" s="110">
        <v>3.1329999999999999E-3</v>
      </c>
      <c r="R6276" s="110">
        <v>9.4999999999999998E-3</v>
      </c>
      <c r="S6276" s="110">
        <v>1.8611026999999999E-2</v>
      </c>
      <c r="T6276" s="110">
        <v>8.1183203635501796E-3</v>
      </c>
    </row>
    <row r="6277" spans="1:20">
      <c r="A6277" s="109" t="s">
        <v>1759</v>
      </c>
      <c r="B6277" s="110">
        <v>2020</v>
      </c>
      <c r="C6277" s="110">
        <v>6</v>
      </c>
      <c r="D6277" s="109" t="s">
        <v>51</v>
      </c>
      <c r="E6277" s="109" t="s">
        <v>52</v>
      </c>
      <c r="F6277" s="109" t="s">
        <v>27</v>
      </c>
      <c r="G6277" s="108" t="s">
        <v>24</v>
      </c>
      <c r="H6277" s="108" t="s">
        <v>2860</v>
      </c>
      <c r="I6277" s="109" t="s">
        <v>103</v>
      </c>
      <c r="J6277" s="110">
        <v>0.37275881282674311</v>
      </c>
      <c r="K6277" s="110">
        <v>0.19591120848179608</v>
      </c>
      <c r="L6277" s="110">
        <v>8.1543321673631771E-5</v>
      </c>
      <c r="M6277" s="110">
        <v>0.81162790697674414</v>
      </c>
      <c r="N6277" s="110">
        <v>24</v>
      </c>
      <c r="O6277" s="110">
        <v>3.5545661813546847E-2</v>
      </c>
      <c r="P6277" s="110">
        <v>0.25998614970988609</v>
      </c>
      <c r="Q6277" s="110">
        <v>0.38016319340181515</v>
      </c>
      <c r="R6277" s="110">
        <v>0.47745535734040168</v>
      </c>
      <c r="S6277" s="110">
        <v>0.77730127753084077</v>
      </c>
      <c r="T6277" s="110">
        <v>0.4468113550590983</v>
      </c>
    </row>
    <row r="6278" spans="1:20">
      <c r="A6278" s="109" t="s">
        <v>3524</v>
      </c>
      <c r="B6278" s="110">
        <v>2020</v>
      </c>
      <c r="C6278" s="110">
        <v>12</v>
      </c>
      <c r="D6278" s="109" t="s">
        <v>41</v>
      </c>
      <c r="E6278" s="109" t="s">
        <v>42</v>
      </c>
      <c r="F6278" s="109" t="s">
        <v>27</v>
      </c>
      <c r="G6278" s="108" t="s">
        <v>24</v>
      </c>
      <c r="H6278" s="108" t="s">
        <v>2860</v>
      </c>
      <c r="I6278" s="109" t="s">
        <v>21</v>
      </c>
      <c r="J6278" s="110">
        <v>4.3839226481773234E-2</v>
      </c>
      <c r="K6278" s="110">
        <v>7.5223349075656365E-2</v>
      </c>
      <c r="L6278" s="110">
        <v>1.1999999999999999E-3</v>
      </c>
      <c r="M6278" s="110">
        <v>0.27859439920670837</v>
      </c>
      <c r="N6278" s="110">
        <v>25</v>
      </c>
      <c r="O6278" s="110">
        <v>2.673E-3</v>
      </c>
      <c r="P6278" s="110">
        <v>3.8E-3</v>
      </c>
      <c r="Q6278" s="110">
        <v>1.0709085954868781E-2</v>
      </c>
      <c r="R6278" s="110">
        <v>2.3705045130641336E-2</v>
      </c>
      <c r="S6278" s="110">
        <v>0.22658357973894827</v>
      </c>
      <c r="T6278" s="110">
        <v>1.4992475369569219E-2</v>
      </c>
    </row>
    <row r="6279" spans="1:20">
      <c r="A6279" s="109" t="s">
        <v>1760</v>
      </c>
      <c r="B6279" s="110">
        <v>2020</v>
      </c>
      <c r="C6279" s="110">
        <v>6</v>
      </c>
      <c r="D6279" s="109" t="s">
        <v>49</v>
      </c>
      <c r="E6279" s="109" t="s">
        <v>50</v>
      </c>
      <c r="F6279" s="109" t="s">
        <v>27</v>
      </c>
      <c r="G6279" s="108" t="s">
        <v>24</v>
      </c>
      <c r="H6279" s="108" t="s">
        <v>2860</v>
      </c>
      <c r="I6279" s="109" t="s">
        <v>103</v>
      </c>
      <c r="J6279" s="110">
        <v>0.36239506655081261</v>
      </c>
      <c r="K6279" s="110">
        <v>0.15274884235036554</v>
      </c>
      <c r="L6279" s="110">
        <v>2.8628571428571427E-2</v>
      </c>
      <c r="M6279" s="110">
        <v>0.64374411883734228</v>
      </c>
      <c r="N6279" s="110">
        <v>20</v>
      </c>
      <c r="O6279" s="110">
        <v>8.2496103896103887E-2</v>
      </c>
      <c r="P6279" s="110">
        <v>0.26980174824377001</v>
      </c>
      <c r="Q6279" s="110">
        <v>0.38652787771131836</v>
      </c>
      <c r="R6279" s="110">
        <v>0.46382171487537083</v>
      </c>
      <c r="S6279" s="110">
        <v>0.60023296844192831</v>
      </c>
      <c r="T6279" s="110">
        <v>0.43105569749674916</v>
      </c>
    </row>
    <row r="6280" spans="1:20">
      <c r="A6280" s="109" t="s">
        <v>4389</v>
      </c>
      <c r="B6280" s="110">
        <v>2021</v>
      </c>
      <c r="C6280" s="110">
        <v>3</v>
      </c>
      <c r="D6280" s="109" t="s">
        <v>31</v>
      </c>
      <c r="E6280" s="109" t="s">
        <v>32</v>
      </c>
      <c r="F6280" s="109" t="s">
        <v>27</v>
      </c>
      <c r="G6280" s="108" t="s">
        <v>24</v>
      </c>
      <c r="H6280" s="108" t="s">
        <v>2860</v>
      </c>
      <c r="I6280" s="109" t="s">
        <v>93</v>
      </c>
      <c r="J6280" s="110">
        <v>0.53090423088461536</v>
      </c>
      <c r="K6280" s="110">
        <v>0.21646165023424463</v>
      </c>
      <c r="L6280" s="110">
        <v>3.6799999999999999E-2</v>
      </c>
      <c r="M6280" s="110">
        <v>0.91773499999999997</v>
      </c>
      <c r="N6280" s="110">
        <v>26</v>
      </c>
      <c r="O6280" s="110">
        <v>0.23830000000000001</v>
      </c>
      <c r="P6280" s="110">
        <v>0.33160000000000001</v>
      </c>
      <c r="Q6280" s="110">
        <v>0.59958650000000002</v>
      </c>
      <c r="R6280" s="110">
        <v>0.67681400000000003</v>
      </c>
      <c r="S6280" s="110">
        <v>0.80879999999999996</v>
      </c>
      <c r="T6280" s="110">
        <v>0.42750978297260256</v>
      </c>
    </row>
    <row r="6281" spans="1:20">
      <c r="A6281" s="109" t="s">
        <v>1761</v>
      </c>
      <c r="B6281" s="110">
        <v>2020</v>
      </c>
      <c r="C6281" s="110">
        <v>6</v>
      </c>
      <c r="D6281" s="109" t="s">
        <v>47</v>
      </c>
      <c r="E6281" s="109" t="s">
        <v>48</v>
      </c>
      <c r="F6281" s="109" t="s">
        <v>27</v>
      </c>
      <c r="G6281" s="108" t="s">
        <v>24</v>
      </c>
      <c r="H6281" s="108" t="s">
        <v>2860</v>
      </c>
      <c r="I6281" s="109" t="s">
        <v>103</v>
      </c>
      <c r="J6281" s="110">
        <v>0.37343748473839228</v>
      </c>
      <c r="K6281" s="110">
        <v>0.1948086135847161</v>
      </c>
      <c r="L6281" s="110">
        <v>0.1649122807017544</v>
      </c>
      <c r="M6281" s="110">
        <v>0.59854014598540151</v>
      </c>
      <c r="N6281" s="110">
        <v>5</v>
      </c>
      <c r="O6281" s="110">
        <v>0.1649122807017544</v>
      </c>
      <c r="P6281" s="110">
        <v>0.22371484766765853</v>
      </c>
      <c r="Q6281" s="110">
        <v>0.32519080934965816</v>
      </c>
      <c r="R6281" s="110">
        <v>0.55482933998748873</v>
      </c>
      <c r="S6281" s="110">
        <v>0.59854014598540151</v>
      </c>
      <c r="T6281" s="110">
        <v>0.3384576617238485</v>
      </c>
    </row>
    <row r="6282" spans="1:20">
      <c r="A6282" s="109" t="s">
        <v>6178</v>
      </c>
      <c r="B6282" s="110">
        <v>2021</v>
      </c>
      <c r="C6282" s="110">
        <v>9</v>
      </c>
      <c r="D6282" s="109" t="s">
        <v>126</v>
      </c>
      <c r="E6282" s="109" t="s">
        <v>127</v>
      </c>
      <c r="F6282" s="109" t="s">
        <v>27</v>
      </c>
      <c r="G6282" s="108" t="s">
        <v>24</v>
      </c>
      <c r="H6282" s="108" t="s">
        <v>2860</v>
      </c>
      <c r="I6282" s="109" t="s">
        <v>21</v>
      </c>
      <c r="J6282" s="110">
        <v>3.7547902367912375E-2</v>
      </c>
      <c r="K6282" s="110">
        <v>4.607499744265714E-2</v>
      </c>
      <c r="L6282" s="110">
        <v>5.0000000000000001E-4</v>
      </c>
      <c r="M6282" s="110">
        <v>0.1795544254943762</v>
      </c>
      <c r="N6282" s="110">
        <v>19</v>
      </c>
      <c r="O6282" s="110">
        <v>5.0000000000000001E-4</v>
      </c>
      <c r="P6282" s="110">
        <v>8.6759999999999997E-3</v>
      </c>
      <c r="Q6282" s="110">
        <v>2.1203597122302152E-2</v>
      </c>
      <c r="R6282" s="110">
        <v>5.2399999999999995E-2</v>
      </c>
      <c r="S6282" s="110">
        <v>0.1795544254943762</v>
      </c>
      <c r="T6282" s="110">
        <v>3.1677317375060368E-2</v>
      </c>
    </row>
    <row r="6283" spans="1:20">
      <c r="A6283" s="109" t="s">
        <v>1762</v>
      </c>
      <c r="B6283" s="110">
        <v>2020</v>
      </c>
      <c r="C6283" s="110">
        <v>6</v>
      </c>
      <c r="D6283" s="109" t="s">
        <v>45</v>
      </c>
      <c r="E6283" s="109" t="s">
        <v>46</v>
      </c>
      <c r="F6283" s="109" t="s">
        <v>27</v>
      </c>
      <c r="G6283" s="108" t="s">
        <v>24</v>
      </c>
      <c r="H6283" s="108" t="s">
        <v>2860</v>
      </c>
      <c r="I6283" s="109" t="s">
        <v>103</v>
      </c>
      <c r="J6283" s="110">
        <v>0.36348169182278889</v>
      </c>
      <c r="K6283" s="110">
        <v>0.16740180970410268</v>
      </c>
      <c r="L6283" s="110">
        <v>6.8653293874761989E-2</v>
      </c>
      <c r="M6283" s="110">
        <v>0.65296115625786444</v>
      </c>
      <c r="N6283" s="110">
        <v>17</v>
      </c>
      <c r="O6283" s="110">
        <v>6.8653293874761989E-2</v>
      </c>
      <c r="P6283" s="110">
        <v>0.22811168954093705</v>
      </c>
      <c r="Q6283" s="110">
        <v>0.32919999999999999</v>
      </c>
      <c r="R6283" s="110">
        <v>0.52173913043478259</v>
      </c>
      <c r="S6283" s="110">
        <v>0.65296115625786444</v>
      </c>
      <c r="T6283" s="110">
        <v>0.49591335835026584</v>
      </c>
    </row>
    <row r="6284" spans="1:20">
      <c r="A6284" s="109" t="s">
        <v>4390</v>
      </c>
      <c r="B6284" s="110">
        <v>2021</v>
      </c>
      <c r="C6284" s="110">
        <v>3</v>
      </c>
      <c r="D6284" s="109" t="s">
        <v>29</v>
      </c>
      <c r="E6284" s="109" t="s">
        <v>30</v>
      </c>
      <c r="F6284" s="109" t="s">
        <v>27</v>
      </c>
      <c r="G6284" s="108" t="s">
        <v>24</v>
      </c>
      <c r="H6284" s="108" t="s">
        <v>2860</v>
      </c>
      <c r="I6284" s="109" t="s">
        <v>93</v>
      </c>
      <c r="J6284" s="110">
        <v>0.49034340017857142</v>
      </c>
      <c r="K6284" s="110">
        <v>0.17122748835806278</v>
      </c>
      <c r="L6284" s="110">
        <v>3.7400000000000003E-2</v>
      </c>
      <c r="M6284" s="110">
        <v>0.74902400000000002</v>
      </c>
      <c r="N6284" s="110">
        <v>28</v>
      </c>
      <c r="O6284" s="110">
        <v>0.25571723099999999</v>
      </c>
      <c r="P6284" s="110">
        <v>0.38109999999999999</v>
      </c>
      <c r="Q6284" s="110">
        <v>0.502475</v>
      </c>
      <c r="R6284" s="110">
        <v>0.61310419999999999</v>
      </c>
      <c r="S6284" s="110">
        <v>0.74139999999999995</v>
      </c>
      <c r="T6284" s="110">
        <v>0.49306091157479864</v>
      </c>
    </row>
    <row r="6285" spans="1:20">
      <c r="A6285" s="109" t="s">
        <v>1763</v>
      </c>
      <c r="B6285" s="110">
        <v>2020</v>
      </c>
      <c r="C6285" s="110">
        <v>6</v>
      </c>
      <c r="D6285" s="109" t="s">
        <v>43</v>
      </c>
      <c r="E6285" s="109" t="s">
        <v>44</v>
      </c>
      <c r="F6285" s="109" t="s">
        <v>27</v>
      </c>
      <c r="G6285" s="108" t="s">
        <v>24</v>
      </c>
      <c r="H6285" s="108" t="s">
        <v>2860</v>
      </c>
      <c r="I6285" s="109" t="s">
        <v>103</v>
      </c>
      <c r="J6285" s="110">
        <v>0.62815535844277226</v>
      </c>
      <c r="K6285" s="110">
        <v>0.25493430712269538</v>
      </c>
      <c r="L6285" s="110">
        <v>0.36244319072245734</v>
      </c>
      <c r="M6285" s="110">
        <v>0.97385620915032678</v>
      </c>
      <c r="N6285" s="110">
        <v>4</v>
      </c>
      <c r="O6285" s="110">
        <v>0.36244319072245734</v>
      </c>
      <c r="P6285" s="110">
        <v>0.46088261231038119</v>
      </c>
      <c r="Q6285" s="110">
        <v>0.58816101694915246</v>
      </c>
      <c r="R6285" s="110">
        <v>0.79542810457516344</v>
      </c>
      <c r="S6285" s="110">
        <v>0.97385620915032678</v>
      </c>
      <c r="T6285" s="110">
        <v>0.48165787416959754</v>
      </c>
    </row>
    <row r="6286" spans="1:20">
      <c r="A6286" s="109" t="s">
        <v>1764</v>
      </c>
      <c r="B6286" s="110">
        <v>2020</v>
      </c>
      <c r="C6286" s="110">
        <v>6</v>
      </c>
      <c r="D6286" s="109" t="s">
        <v>41</v>
      </c>
      <c r="E6286" s="109" t="s">
        <v>42</v>
      </c>
      <c r="F6286" s="109" t="s">
        <v>27</v>
      </c>
      <c r="G6286" s="108" t="s">
        <v>24</v>
      </c>
      <c r="H6286" s="108" t="s">
        <v>2860</v>
      </c>
      <c r="I6286" s="109" t="s">
        <v>103</v>
      </c>
      <c r="J6286" s="110">
        <v>0.31616527883019424</v>
      </c>
      <c r="K6286" s="110">
        <v>0.11189046543272961</v>
      </c>
      <c r="L6286" s="110">
        <v>0.11647824442601636</v>
      </c>
      <c r="M6286" s="110">
        <v>0.51171512808940778</v>
      </c>
      <c r="N6286" s="110">
        <v>12</v>
      </c>
      <c r="O6286" s="110">
        <v>0.11647824442601636</v>
      </c>
      <c r="P6286" s="110">
        <v>0.23717689642371875</v>
      </c>
      <c r="Q6286" s="110">
        <v>0.31250379226590147</v>
      </c>
      <c r="R6286" s="110">
        <v>0.38292682926829269</v>
      </c>
      <c r="S6286" s="110">
        <v>0.51171512808940778</v>
      </c>
      <c r="T6286" s="110">
        <v>0.20952625620598125</v>
      </c>
    </row>
    <row r="6287" spans="1:20">
      <c r="A6287" s="109" t="s">
        <v>4392</v>
      </c>
      <c r="B6287" s="110">
        <v>2021</v>
      </c>
      <c r="C6287" s="110">
        <v>3</v>
      </c>
      <c r="D6287" s="109" t="s">
        <v>118</v>
      </c>
      <c r="E6287" s="109" t="s">
        <v>119</v>
      </c>
      <c r="F6287" s="109" t="s">
        <v>27</v>
      </c>
      <c r="G6287" s="108" t="s">
        <v>24</v>
      </c>
      <c r="H6287" s="108" t="s">
        <v>2860</v>
      </c>
      <c r="I6287" s="109" t="s">
        <v>93</v>
      </c>
      <c r="J6287" s="110">
        <v>0.52109844492592594</v>
      </c>
      <c r="K6287" s="110">
        <v>0.23605370777567417</v>
      </c>
      <c r="L6287" s="110">
        <v>3.6799999999999999E-2</v>
      </c>
      <c r="M6287" s="110">
        <v>0.94199999999999995</v>
      </c>
      <c r="N6287" s="110">
        <v>27</v>
      </c>
      <c r="O6287" s="110">
        <v>0.15010000000000001</v>
      </c>
      <c r="P6287" s="110">
        <v>0.34329999999999999</v>
      </c>
      <c r="Q6287" s="110">
        <v>0.4844</v>
      </c>
      <c r="R6287" s="110">
        <v>0.66835120000000003</v>
      </c>
      <c r="S6287" s="110">
        <v>0.89947999999999995</v>
      </c>
      <c r="T6287" s="110">
        <v>0.57704478565171424</v>
      </c>
    </row>
    <row r="6288" spans="1:20">
      <c r="A6288" s="109" t="s">
        <v>1765</v>
      </c>
      <c r="B6288" s="110">
        <v>2020</v>
      </c>
      <c r="C6288" s="110">
        <v>6</v>
      </c>
      <c r="D6288" s="109" t="s">
        <v>39</v>
      </c>
      <c r="E6288" s="109" t="s">
        <v>40</v>
      </c>
      <c r="F6288" s="109" t="s">
        <v>27</v>
      </c>
      <c r="G6288" s="108" t="s">
        <v>24</v>
      </c>
      <c r="H6288" s="108" t="s">
        <v>2860</v>
      </c>
      <c r="I6288" s="109" t="s">
        <v>103</v>
      </c>
      <c r="J6288" s="110">
        <v>0.36014052624382692</v>
      </c>
      <c r="K6288" s="110">
        <v>0.16503657286813297</v>
      </c>
      <c r="L6288" s="110">
        <v>5.9210526315789476E-3</v>
      </c>
      <c r="M6288" s="110">
        <v>0.62677409027851883</v>
      </c>
      <c r="N6288" s="110">
        <v>26</v>
      </c>
      <c r="O6288" s="110">
        <v>7.3348655744033028E-2</v>
      </c>
      <c r="P6288" s="110">
        <v>0.22518583296895497</v>
      </c>
      <c r="Q6288" s="110">
        <v>0.36039298749241944</v>
      </c>
      <c r="R6288" s="110">
        <v>0.492907971920377</v>
      </c>
      <c r="S6288" s="110">
        <v>0.61059054742546282</v>
      </c>
      <c r="T6288" s="110">
        <v>0.41025098094865015</v>
      </c>
    </row>
    <row r="6289" spans="1:20">
      <c r="A6289" s="109" t="s">
        <v>6181</v>
      </c>
      <c r="B6289" s="110">
        <v>2021</v>
      </c>
      <c r="C6289" s="110">
        <v>9</v>
      </c>
      <c r="D6289" s="109" t="s">
        <v>59</v>
      </c>
      <c r="E6289" s="109" t="s">
        <v>60</v>
      </c>
      <c r="F6289" s="109" t="s">
        <v>27</v>
      </c>
      <c r="G6289" s="108" t="s">
        <v>24</v>
      </c>
      <c r="H6289" s="108" t="s">
        <v>2860</v>
      </c>
      <c r="I6289" s="109" t="s">
        <v>21</v>
      </c>
      <c r="J6289" s="110">
        <v>1.9708290462846056E-2</v>
      </c>
      <c r="K6289" s="110">
        <v>1.8822242516861119E-2</v>
      </c>
      <c r="L6289" s="110">
        <v>6.9999999999999999E-4</v>
      </c>
      <c r="M6289" s="110">
        <v>8.651689846797328E-2</v>
      </c>
      <c r="N6289" s="110">
        <v>21</v>
      </c>
      <c r="O6289" s="110">
        <v>4.0010000000000002E-3</v>
      </c>
      <c r="P6289" s="110">
        <v>9.8027624688421904E-3</v>
      </c>
      <c r="Q6289" s="110">
        <v>1.2993708314171827E-2</v>
      </c>
      <c r="R6289" s="110">
        <v>2.4350549089752586E-2</v>
      </c>
      <c r="S6289" s="110">
        <v>4.1252868061413865E-2</v>
      </c>
      <c r="T6289" s="110">
        <v>2.1577944088482823E-2</v>
      </c>
    </row>
    <row r="6290" spans="1:20">
      <c r="A6290" s="109" t="s">
        <v>1766</v>
      </c>
      <c r="B6290" s="110">
        <v>2020</v>
      </c>
      <c r="C6290" s="110">
        <v>6</v>
      </c>
      <c r="D6290" s="109" t="s">
        <v>37</v>
      </c>
      <c r="E6290" s="109" t="s">
        <v>38</v>
      </c>
      <c r="F6290" s="109" t="s">
        <v>27</v>
      </c>
      <c r="G6290" s="108" t="s">
        <v>24</v>
      </c>
      <c r="H6290" s="108" t="s">
        <v>2860</v>
      </c>
      <c r="I6290" s="109" t="s">
        <v>103</v>
      </c>
      <c r="J6290" s="110">
        <v>0.46446025349112879</v>
      </c>
      <c r="K6290" s="110">
        <v>0.2407757063706337</v>
      </c>
      <c r="L6290" s="110">
        <v>1.6658378915962207E-2</v>
      </c>
      <c r="M6290" s="110">
        <v>0.78945666235442757</v>
      </c>
      <c r="N6290" s="110">
        <v>9</v>
      </c>
      <c r="O6290" s="110">
        <v>1.6658378915962207E-2</v>
      </c>
      <c r="P6290" s="110">
        <v>0.3742439193033758</v>
      </c>
      <c r="Q6290" s="110">
        <v>0.50534325560256588</v>
      </c>
      <c r="R6290" s="110">
        <v>0.63253604623383053</v>
      </c>
      <c r="S6290" s="110">
        <v>0.78945666235442757</v>
      </c>
      <c r="T6290" s="110">
        <v>0.30359123314325298</v>
      </c>
    </row>
    <row r="6291" spans="1:20">
      <c r="A6291" s="109" t="s">
        <v>4393</v>
      </c>
      <c r="B6291" s="110">
        <v>2021</v>
      </c>
      <c r="C6291" s="110">
        <v>3</v>
      </c>
      <c r="D6291" s="109" t="s">
        <v>17</v>
      </c>
      <c r="E6291" s="109" t="s">
        <v>18</v>
      </c>
      <c r="F6291" s="109" t="s">
        <v>27</v>
      </c>
      <c r="G6291" s="108" t="s">
        <v>24</v>
      </c>
      <c r="H6291" s="108" t="s">
        <v>2860</v>
      </c>
      <c r="I6291" s="109" t="s">
        <v>93</v>
      </c>
      <c r="J6291" s="110">
        <v>0.49390997030769224</v>
      </c>
      <c r="K6291" s="110">
        <v>0.18806124635087557</v>
      </c>
      <c r="L6291" s="110">
        <v>3.6799999999999999E-2</v>
      </c>
      <c r="M6291" s="110">
        <v>0.78351599999999999</v>
      </c>
      <c r="N6291" s="110">
        <v>26</v>
      </c>
      <c r="O6291" s="110">
        <v>0.22547426400000001</v>
      </c>
      <c r="P6291" s="110">
        <v>0.32507999999999998</v>
      </c>
      <c r="Q6291" s="110">
        <v>0.5290999999999999</v>
      </c>
      <c r="R6291" s="110">
        <v>0.64488400000000001</v>
      </c>
      <c r="S6291" s="110">
        <v>0.77580000000000005</v>
      </c>
      <c r="T6291" s="110">
        <v>0.64821707326379729</v>
      </c>
    </row>
    <row r="6292" spans="1:20">
      <c r="A6292" s="109" t="s">
        <v>1767</v>
      </c>
      <c r="B6292" s="110">
        <v>2020</v>
      </c>
      <c r="C6292" s="110">
        <v>6</v>
      </c>
      <c r="D6292" s="109" t="s">
        <v>33</v>
      </c>
      <c r="E6292" s="109" t="s">
        <v>34</v>
      </c>
      <c r="F6292" s="109" t="s">
        <v>27</v>
      </c>
      <c r="G6292" s="108" t="s">
        <v>24</v>
      </c>
      <c r="H6292" s="108" t="s">
        <v>2860</v>
      </c>
      <c r="I6292" s="109" t="s">
        <v>103</v>
      </c>
      <c r="J6292" s="110">
        <v>0.27594724820473393</v>
      </c>
      <c r="K6292" s="110">
        <v>0.16372663604248594</v>
      </c>
      <c r="L6292" s="110">
        <v>3.6825396825396826E-3</v>
      </c>
      <c r="M6292" s="110">
        <v>0.53885422575155983</v>
      </c>
      <c r="N6292" s="110">
        <v>13</v>
      </c>
      <c r="O6292" s="110">
        <v>3.6825396825396826E-3</v>
      </c>
      <c r="P6292" s="110">
        <v>0.16933737548722391</v>
      </c>
      <c r="Q6292" s="110">
        <v>0.23709801708325645</v>
      </c>
      <c r="R6292" s="110">
        <v>0.4192619799513535</v>
      </c>
      <c r="S6292" s="110">
        <v>0.53885422575155983</v>
      </c>
      <c r="T6292" s="110">
        <v>0.27541823161252538</v>
      </c>
    </row>
    <row r="6293" spans="1:20">
      <c r="A6293" s="109" t="s">
        <v>1768</v>
      </c>
      <c r="B6293" s="110">
        <v>2020</v>
      </c>
      <c r="C6293" s="110">
        <v>6</v>
      </c>
      <c r="D6293" s="109" t="s">
        <v>122</v>
      </c>
      <c r="E6293" s="109" t="s">
        <v>123</v>
      </c>
      <c r="F6293" s="109" t="s">
        <v>27</v>
      </c>
      <c r="G6293" s="108" t="s">
        <v>24</v>
      </c>
      <c r="H6293" s="108" t="s">
        <v>2860</v>
      </c>
      <c r="I6293" s="109" t="s">
        <v>103</v>
      </c>
      <c r="J6293" s="110">
        <v>0.34717249060604732</v>
      </c>
      <c r="K6293" s="110">
        <v>0.12496567294308279</v>
      </c>
      <c r="L6293" s="110">
        <v>0.14285714285714285</v>
      </c>
      <c r="M6293" s="110">
        <v>0.64442808109203653</v>
      </c>
      <c r="N6293" s="110">
        <v>16</v>
      </c>
      <c r="O6293" s="110">
        <v>0.14285714285714285</v>
      </c>
      <c r="P6293" s="110">
        <v>0.26579626738184026</v>
      </c>
      <c r="Q6293" s="110">
        <v>0.34397011415085144</v>
      </c>
      <c r="R6293" s="110">
        <v>0.41587708206510687</v>
      </c>
      <c r="S6293" s="110">
        <v>0.64442808109203653</v>
      </c>
      <c r="T6293" s="110">
        <v>0.30961184505807671</v>
      </c>
    </row>
    <row r="6294" spans="1:20">
      <c r="A6294" s="109" t="s">
        <v>1769</v>
      </c>
      <c r="B6294" s="110">
        <v>2020</v>
      </c>
      <c r="C6294" s="110">
        <v>6</v>
      </c>
      <c r="D6294" s="109" t="s">
        <v>120</v>
      </c>
      <c r="E6294" s="109" t="s">
        <v>121</v>
      </c>
      <c r="F6294" s="109" t="s">
        <v>27</v>
      </c>
      <c r="G6294" s="108" t="s">
        <v>24</v>
      </c>
      <c r="H6294" s="108" t="s">
        <v>2860</v>
      </c>
      <c r="I6294" s="109" t="s">
        <v>103</v>
      </c>
      <c r="J6294" s="110">
        <v>0.27181130582770047</v>
      </c>
      <c r="K6294" s="110">
        <v>0.21033080091373033</v>
      </c>
      <c r="L6294" s="110">
        <v>2.0466666666666667E-3</v>
      </c>
      <c r="M6294" s="110">
        <v>0.75358496785987628</v>
      </c>
      <c r="N6294" s="110">
        <v>14</v>
      </c>
      <c r="O6294" s="110">
        <v>2.0466666666666667E-3</v>
      </c>
      <c r="P6294" s="110">
        <v>0.12415349887133183</v>
      </c>
      <c r="Q6294" s="110">
        <v>0.23509817756785878</v>
      </c>
      <c r="R6294" s="110">
        <v>0.41176470588235292</v>
      </c>
      <c r="S6294" s="110">
        <v>0.75358496785987628</v>
      </c>
      <c r="T6294" s="110">
        <v>6.4464744984269601E-2</v>
      </c>
    </row>
    <row r="6295" spans="1:20">
      <c r="A6295" s="109" t="s">
        <v>3525</v>
      </c>
      <c r="B6295" s="110">
        <v>2020</v>
      </c>
      <c r="C6295" s="110">
        <v>12</v>
      </c>
      <c r="D6295" s="109" t="s">
        <v>39</v>
      </c>
      <c r="E6295" s="109" t="s">
        <v>40</v>
      </c>
      <c r="F6295" s="109" t="s">
        <v>27</v>
      </c>
      <c r="G6295" s="108" t="s">
        <v>24</v>
      </c>
      <c r="H6295" s="108" t="s">
        <v>2860</v>
      </c>
      <c r="I6295" s="109" t="s">
        <v>21</v>
      </c>
      <c r="J6295" s="110">
        <v>2.8721724451349476E-2</v>
      </c>
      <c r="K6295" s="110">
        <v>3.9618797657936931E-2</v>
      </c>
      <c r="L6295" s="110">
        <v>1.2397890733584003E-3</v>
      </c>
      <c r="M6295" s="110">
        <v>0.16468260707878571</v>
      </c>
      <c r="N6295" s="110">
        <v>34</v>
      </c>
      <c r="O6295" s="110">
        <v>1.339802430765054E-3</v>
      </c>
      <c r="P6295" s="110">
        <v>6.0396549357906084E-3</v>
      </c>
      <c r="Q6295" s="110">
        <v>9.2304918751216318E-3</v>
      </c>
      <c r="R6295" s="110">
        <v>3.3707518600883495E-2</v>
      </c>
      <c r="S6295" s="110">
        <v>0.15418000000006266</v>
      </c>
      <c r="T6295" s="110">
        <v>6.3505505020777899E-3</v>
      </c>
    </row>
    <row r="6296" spans="1:20">
      <c r="A6296" s="109" t="s">
        <v>3454</v>
      </c>
      <c r="B6296" s="110">
        <v>2020</v>
      </c>
      <c r="C6296" s="110">
        <v>12</v>
      </c>
      <c r="D6296" s="109" t="s">
        <v>91</v>
      </c>
      <c r="E6296" s="109" t="s">
        <v>92</v>
      </c>
      <c r="F6296" s="109" t="s">
        <v>27</v>
      </c>
      <c r="G6296" s="108" t="s">
        <v>24</v>
      </c>
      <c r="H6296" s="108" t="s">
        <v>2860</v>
      </c>
      <c r="I6296" s="109" t="s">
        <v>93</v>
      </c>
      <c r="J6296" s="110">
        <v>0.55618332286666683</v>
      </c>
      <c r="K6296" s="110">
        <v>0.23797759525196777</v>
      </c>
      <c r="L6296" s="110">
        <v>3.6799999999999999E-2</v>
      </c>
      <c r="M6296" s="110">
        <v>0.93899999999999995</v>
      </c>
      <c r="N6296" s="110">
        <v>30</v>
      </c>
      <c r="O6296" s="110">
        <v>0.15010000000000001</v>
      </c>
      <c r="P6296" s="110">
        <v>0.39810000000000001</v>
      </c>
      <c r="Q6296" s="110">
        <v>0.56648049999999994</v>
      </c>
      <c r="R6296" s="110">
        <v>0.73670000000000002</v>
      </c>
      <c r="S6296" s="110">
        <v>0.93520000000000003</v>
      </c>
      <c r="T6296" s="110">
        <v>0.92813587566592848</v>
      </c>
    </row>
    <row r="6297" spans="1:20">
      <c r="A6297" s="109" t="s">
        <v>1770</v>
      </c>
      <c r="B6297" s="110">
        <v>2020</v>
      </c>
      <c r="C6297" s="110">
        <v>6</v>
      </c>
      <c r="D6297" s="109" t="s">
        <v>31</v>
      </c>
      <c r="E6297" s="109" t="s">
        <v>32</v>
      </c>
      <c r="F6297" s="109" t="s">
        <v>27</v>
      </c>
      <c r="G6297" s="108" t="s">
        <v>24</v>
      </c>
      <c r="H6297" s="108" t="s">
        <v>2860</v>
      </c>
      <c r="I6297" s="109" t="s">
        <v>103</v>
      </c>
      <c r="J6297" s="110">
        <v>0.44884540112723342</v>
      </c>
      <c r="K6297" s="110">
        <v>0.21026227730106528</v>
      </c>
      <c r="L6297" s="110">
        <v>0.2</v>
      </c>
      <c r="M6297" s="110">
        <v>0.78226780899508075</v>
      </c>
      <c r="N6297" s="110">
        <v>9</v>
      </c>
      <c r="O6297" s="110">
        <v>0.2</v>
      </c>
      <c r="P6297" s="110">
        <v>0.30176048685068463</v>
      </c>
      <c r="Q6297" s="110">
        <v>0.33593825221472362</v>
      </c>
      <c r="R6297" s="110">
        <v>0.62861189801699735</v>
      </c>
      <c r="S6297" s="110">
        <v>0.78226780899508075</v>
      </c>
      <c r="T6297" s="110">
        <v>0.66017364439051296</v>
      </c>
    </row>
    <row r="6298" spans="1:20">
      <c r="A6298" s="109" t="s">
        <v>6184</v>
      </c>
      <c r="B6298" s="110">
        <v>2021</v>
      </c>
      <c r="C6298" s="110">
        <v>9</v>
      </c>
      <c r="D6298" s="109" t="s">
        <v>57</v>
      </c>
      <c r="E6298" s="109" t="s">
        <v>58</v>
      </c>
      <c r="F6298" s="109" t="s">
        <v>27</v>
      </c>
      <c r="G6298" s="108" t="s">
        <v>24</v>
      </c>
      <c r="H6298" s="108" t="s">
        <v>2860</v>
      </c>
      <c r="I6298" s="109" t="s">
        <v>21</v>
      </c>
      <c r="J6298" s="110">
        <v>7.6545489220222945E-2</v>
      </c>
      <c r="K6298" s="110">
        <v>0.17867811855456214</v>
      </c>
      <c r="L6298" s="110">
        <v>1.4E-3</v>
      </c>
      <c r="M6298" s="110">
        <v>0.83689999999999998</v>
      </c>
      <c r="N6298" s="110">
        <v>23</v>
      </c>
      <c r="O6298" s="110">
        <v>1.8806244162156186E-3</v>
      </c>
      <c r="P6298" s="110">
        <v>5.4380000000000001E-3</v>
      </c>
      <c r="Q6298" s="110">
        <v>1.9128817071884605E-2</v>
      </c>
      <c r="R6298" s="110">
        <v>4.0485902226990916E-2</v>
      </c>
      <c r="S6298" s="110">
        <v>0.29609480898013174</v>
      </c>
      <c r="T6298" s="110">
        <v>3.893624539196601E-2</v>
      </c>
    </row>
    <row r="6299" spans="1:20">
      <c r="A6299" s="109" t="s">
        <v>1771</v>
      </c>
      <c r="B6299" s="110">
        <v>2020</v>
      </c>
      <c r="C6299" s="110">
        <v>6</v>
      </c>
      <c r="D6299" s="109" t="s">
        <v>29</v>
      </c>
      <c r="E6299" s="109" t="s">
        <v>30</v>
      </c>
      <c r="F6299" s="109" t="s">
        <v>27</v>
      </c>
      <c r="G6299" s="108" t="s">
        <v>24</v>
      </c>
      <c r="H6299" s="108" t="s">
        <v>2860</v>
      </c>
      <c r="I6299" s="109" t="s">
        <v>103</v>
      </c>
      <c r="J6299" s="110">
        <v>0.36737624194652685</v>
      </c>
      <c r="K6299" s="110">
        <v>0.2044899703146412</v>
      </c>
      <c r="L6299" s="110">
        <v>3.7767644496178164E-2</v>
      </c>
      <c r="M6299" s="110">
        <v>0.71909932074664384</v>
      </c>
      <c r="N6299" s="110">
        <v>17</v>
      </c>
      <c r="O6299" s="110">
        <v>3.7767644496178164E-2</v>
      </c>
      <c r="P6299" s="110">
        <v>0.25259515570934254</v>
      </c>
      <c r="Q6299" s="110">
        <v>0.32938525103292848</v>
      </c>
      <c r="R6299" s="110">
        <v>0.53296697083799771</v>
      </c>
      <c r="S6299" s="110">
        <v>0.71909932074664384</v>
      </c>
      <c r="T6299" s="110">
        <v>8.2160107139942415E-2</v>
      </c>
    </row>
    <row r="6300" spans="1:20">
      <c r="A6300" s="109" t="s">
        <v>1772</v>
      </c>
      <c r="B6300" s="110">
        <v>2020</v>
      </c>
      <c r="C6300" s="110">
        <v>6</v>
      </c>
      <c r="D6300" s="109" t="s">
        <v>118</v>
      </c>
      <c r="E6300" s="109" t="s">
        <v>119</v>
      </c>
      <c r="F6300" s="109" t="s">
        <v>27</v>
      </c>
      <c r="G6300" s="108" t="s">
        <v>24</v>
      </c>
      <c r="H6300" s="108" t="s">
        <v>2860</v>
      </c>
      <c r="I6300" s="109" t="s">
        <v>103</v>
      </c>
      <c r="J6300" s="110">
        <v>0.38929676532062041</v>
      </c>
      <c r="K6300" s="110">
        <v>0.19641645431699317</v>
      </c>
      <c r="L6300" s="110">
        <v>3.4649476228847703E-2</v>
      </c>
      <c r="M6300" s="110">
        <v>0.65258215962441313</v>
      </c>
      <c r="N6300" s="110">
        <v>9</v>
      </c>
      <c r="O6300" s="110">
        <v>3.4649476228847703E-2</v>
      </c>
      <c r="P6300" s="110">
        <v>0.28986313782358281</v>
      </c>
      <c r="Q6300" s="110">
        <v>0.37938872459573397</v>
      </c>
      <c r="R6300" s="110">
        <v>0.50283333333333335</v>
      </c>
      <c r="S6300" s="110">
        <v>0.65258215962441313</v>
      </c>
      <c r="T6300" s="110">
        <v>0.25311523588770363</v>
      </c>
    </row>
    <row r="6301" spans="1:20">
      <c r="A6301" s="109" t="s">
        <v>3456</v>
      </c>
      <c r="B6301" s="110">
        <v>2020</v>
      </c>
      <c r="C6301" s="110">
        <v>12</v>
      </c>
      <c r="D6301" s="109" t="s">
        <v>89</v>
      </c>
      <c r="E6301" s="109" t="s">
        <v>90</v>
      </c>
      <c r="F6301" s="109" t="s">
        <v>27</v>
      </c>
      <c r="G6301" s="108" t="s">
        <v>24</v>
      </c>
      <c r="H6301" s="108" t="s">
        <v>2860</v>
      </c>
      <c r="I6301" s="109" t="s">
        <v>93</v>
      </c>
      <c r="J6301" s="110">
        <v>0.55596165196153846</v>
      </c>
      <c r="K6301" s="110">
        <v>0.21177081793157967</v>
      </c>
      <c r="L6301" s="110">
        <v>3.6799999999999999E-2</v>
      </c>
      <c r="M6301" s="110">
        <v>0.91269999999999996</v>
      </c>
      <c r="N6301" s="110">
        <v>26</v>
      </c>
      <c r="O6301" s="110">
        <v>0.18659999999999999</v>
      </c>
      <c r="P6301" s="110">
        <v>0.45900000000000002</v>
      </c>
      <c r="Q6301" s="110">
        <v>0.60352932349999999</v>
      </c>
      <c r="R6301" s="110">
        <v>0.69498199999999999</v>
      </c>
      <c r="S6301" s="110">
        <v>0.83820600000000001</v>
      </c>
      <c r="T6301" s="110">
        <v>0.55263881508350732</v>
      </c>
    </row>
    <row r="6302" spans="1:20">
      <c r="A6302" s="109" t="s">
        <v>1773</v>
      </c>
      <c r="B6302" s="110">
        <v>2020</v>
      </c>
      <c r="C6302" s="110">
        <v>6</v>
      </c>
      <c r="D6302" s="109" t="s">
        <v>17</v>
      </c>
      <c r="E6302" s="109" t="s">
        <v>18</v>
      </c>
      <c r="F6302" s="109" t="s">
        <v>27</v>
      </c>
      <c r="G6302" s="108" t="s">
        <v>24</v>
      </c>
      <c r="H6302" s="108" t="s">
        <v>2860</v>
      </c>
      <c r="I6302" s="109" t="s">
        <v>103</v>
      </c>
      <c r="J6302" s="110">
        <v>0.41565513982144409</v>
      </c>
      <c r="K6302" s="110">
        <v>0.19605651560358425</v>
      </c>
      <c r="L6302" s="110">
        <v>0.18056125000000001</v>
      </c>
      <c r="M6302" s="110">
        <v>0.79466119096509236</v>
      </c>
      <c r="N6302" s="110">
        <v>11</v>
      </c>
      <c r="O6302" s="110">
        <v>0.18056125000000001</v>
      </c>
      <c r="P6302" s="110">
        <v>0.23213054470236727</v>
      </c>
      <c r="Q6302" s="110">
        <v>0.37747492928773463</v>
      </c>
      <c r="R6302" s="110">
        <v>0.54954272483459288</v>
      </c>
      <c r="S6302" s="110">
        <v>0.79466119096509236</v>
      </c>
      <c r="T6302" s="110">
        <v>0.46676673609993136</v>
      </c>
    </row>
    <row r="6303" spans="1:20">
      <c r="A6303" s="109" t="s">
        <v>826</v>
      </c>
      <c r="B6303" s="110">
        <v>2020</v>
      </c>
      <c r="C6303" s="110">
        <v>3</v>
      </c>
      <c r="D6303" s="109" t="s">
        <v>91</v>
      </c>
      <c r="E6303" s="109" t="s">
        <v>92</v>
      </c>
      <c r="F6303" s="109" t="s">
        <v>27</v>
      </c>
      <c r="G6303" s="108" t="s">
        <v>24</v>
      </c>
      <c r="H6303" s="108" t="s">
        <v>2860</v>
      </c>
      <c r="I6303" s="109" t="s">
        <v>103</v>
      </c>
      <c r="J6303" s="110">
        <v>0.34949932211332468</v>
      </c>
      <c r="K6303" s="110">
        <v>0.21085492072389331</v>
      </c>
      <c r="L6303" s="110">
        <v>2.8988756227836951E-5</v>
      </c>
      <c r="M6303" s="110">
        <v>0.70016223889677542</v>
      </c>
      <c r="N6303" s="110">
        <v>16</v>
      </c>
      <c r="O6303" s="110">
        <v>2.8988756227836951E-5</v>
      </c>
      <c r="P6303" s="110">
        <v>0.21571118499392844</v>
      </c>
      <c r="Q6303" s="110">
        <v>0.34888950174183242</v>
      </c>
      <c r="R6303" s="110">
        <v>0.44522852639873917</v>
      </c>
      <c r="S6303" s="110">
        <v>0.70016223889677542</v>
      </c>
      <c r="T6303" s="110">
        <v>0.11316643730376492</v>
      </c>
    </row>
    <row r="6304" spans="1:20">
      <c r="A6304" s="109" t="s">
        <v>2666</v>
      </c>
      <c r="B6304" s="110">
        <v>2020</v>
      </c>
      <c r="C6304" s="110">
        <v>9</v>
      </c>
      <c r="D6304" s="109" t="s">
        <v>83</v>
      </c>
      <c r="E6304" s="109" t="s">
        <v>84</v>
      </c>
      <c r="F6304" s="109" t="s">
        <v>27</v>
      </c>
      <c r="G6304" s="108" t="s">
        <v>24</v>
      </c>
      <c r="H6304" s="108" t="s">
        <v>2860</v>
      </c>
      <c r="I6304" s="109" t="s">
        <v>103</v>
      </c>
      <c r="J6304" s="110">
        <v>0.46821500984834657</v>
      </c>
      <c r="K6304" s="110">
        <v>0.14692995550422383</v>
      </c>
      <c r="L6304" s="110">
        <v>0.23221139651609093</v>
      </c>
      <c r="M6304" s="110">
        <v>0.7166921544093795</v>
      </c>
      <c r="N6304" s="110">
        <v>14</v>
      </c>
      <c r="O6304" s="110">
        <v>0.23221139651609093</v>
      </c>
      <c r="P6304" s="110">
        <v>0.35959751779265853</v>
      </c>
      <c r="Q6304" s="110">
        <v>0.49462966531978636</v>
      </c>
      <c r="R6304" s="110">
        <v>0.59429589802336025</v>
      </c>
      <c r="S6304" s="110">
        <v>0.7166921544093795</v>
      </c>
      <c r="T6304" s="110">
        <v>0.51397270328521638</v>
      </c>
    </row>
    <row r="6305" spans="1:20">
      <c r="A6305" s="109" t="s">
        <v>4357</v>
      </c>
      <c r="B6305" s="110">
        <v>2021</v>
      </c>
      <c r="C6305" s="110">
        <v>3</v>
      </c>
      <c r="D6305" s="109" t="s">
        <v>128</v>
      </c>
      <c r="E6305" s="109" t="s">
        <v>129</v>
      </c>
      <c r="F6305" s="109" t="s">
        <v>27</v>
      </c>
      <c r="G6305" s="108" t="s">
        <v>24</v>
      </c>
      <c r="H6305" s="108" t="s">
        <v>2860</v>
      </c>
      <c r="I6305" s="109" t="s">
        <v>93</v>
      </c>
      <c r="J6305" s="110">
        <v>0.51301209678260873</v>
      </c>
      <c r="K6305" s="110">
        <v>0.22046198236060399</v>
      </c>
      <c r="L6305" s="110">
        <v>3.6799999999999999E-2</v>
      </c>
      <c r="M6305" s="110">
        <v>0.94244700000000003</v>
      </c>
      <c r="N6305" s="110">
        <v>23</v>
      </c>
      <c r="O6305" s="110">
        <v>0.26444000000000001</v>
      </c>
      <c r="P6305" s="110">
        <v>0.31192690099999998</v>
      </c>
      <c r="Q6305" s="110">
        <v>0.50724000000000002</v>
      </c>
      <c r="R6305" s="110">
        <v>0.68589999999999995</v>
      </c>
      <c r="S6305" s="110">
        <v>0.7913</v>
      </c>
      <c r="T6305" s="110">
        <v>0.58842499840801032</v>
      </c>
    </row>
    <row r="6306" spans="1:20">
      <c r="A6306" s="109" t="s">
        <v>3457</v>
      </c>
      <c r="B6306" s="110">
        <v>2020</v>
      </c>
      <c r="C6306" s="110">
        <v>12</v>
      </c>
      <c r="D6306" s="109" t="s">
        <v>87</v>
      </c>
      <c r="E6306" s="109" t="s">
        <v>88</v>
      </c>
      <c r="F6306" s="109" t="s">
        <v>27</v>
      </c>
      <c r="G6306" s="108" t="s">
        <v>24</v>
      </c>
      <c r="H6306" s="108" t="s">
        <v>2860</v>
      </c>
      <c r="I6306" s="109" t="s">
        <v>93</v>
      </c>
      <c r="J6306" s="110">
        <v>0.60758688346153844</v>
      </c>
      <c r="K6306" s="110">
        <v>0.23190372930264727</v>
      </c>
      <c r="L6306" s="110">
        <v>3.6799999999999999E-2</v>
      </c>
      <c r="M6306" s="110">
        <v>0.93720000000000003</v>
      </c>
      <c r="N6306" s="110">
        <v>26</v>
      </c>
      <c r="O6306" s="110">
        <v>0.29459999999999997</v>
      </c>
      <c r="P6306" s="110">
        <v>0.44428266999999999</v>
      </c>
      <c r="Q6306" s="110">
        <v>0.64652399999999999</v>
      </c>
      <c r="R6306" s="110">
        <v>0.75409999999999999</v>
      </c>
      <c r="S6306" s="110">
        <v>0.91210000000000002</v>
      </c>
      <c r="T6306" s="110">
        <v>0.69262068693305712</v>
      </c>
    </row>
    <row r="6307" spans="1:20">
      <c r="A6307" s="109" t="s">
        <v>827</v>
      </c>
      <c r="B6307" s="110">
        <v>2020</v>
      </c>
      <c r="C6307" s="110">
        <v>3</v>
      </c>
      <c r="D6307" s="109" t="s">
        <v>89</v>
      </c>
      <c r="E6307" s="109" t="s">
        <v>90</v>
      </c>
      <c r="F6307" s="109" t="s">
        <v>27</v>
      </c>
      <c r="G6307" s="108" t="s">
        <v>24</v>
      </c>
      <c r="H6307" s="108" t="s">
        <v>2860</v>
      </c>
      <c r="I6307" s="109" t="s">
        <v>103</v>
      </c>
      <c r="J6307" s="110">
        <v>0.49013944055235165</v>
      </c>
      <c r="K6307" s="110">
        <v>0.20057676586911807</v>
      </c>
      <c r="L6307" s="110">
        <v>0.2097560975609756</v>
      </c>
      <c r="M6307" s="110">
        <v>0.91743119266055051</v>
      </c>
      <c r="N6307" s="110">
        <v>9</v>
      </c>
      <c r="O6307" s="110">
        <v>0.2097560975609756</v>
      </c>
      <c r="P6307" s="110">
        <v>0.38030214991281625</v>
      </c>
      <c r="Q6307" s="110">
        <v>0.49473684210526314</v>
      </c>
      <c r="R6307" s="110">
        <v>0.54388145189895032</v>
      </c>
      <c r="S6307" s="110">
        <v>0.91743119266055051</v>
      </c>
      <c r="T6307" s="110">
        <v>0.5414272628340856</v>
      </c>
    </row>
    <row r="6308" spans="1:20">
      <c r="A6308" s="109" t="s">
        <v>6185</v>
      </c>
      <c r="B6308" s="110">
        <v>2021</v>
      </c>
      <c r="C6308" s="110">
        <v>9</v>
      </c>
      <c r="D6308" s="109" t="s">
        <v>55</v>
      </c>
      <c r="E6308" s="109" t="s">
        <v>56</v>
      </c>
      <c r="F6308" s="109" t="s">
        <v>27</v>
      </c>
      <c r="G6308" s="108" t="s">
        <v>24</v>
      </c>
      <c r="H6308" s="108" t="s">
        <v>2860</v>
      </c>
      <c r="I6308" s="109" t="s">
        <v>21</v>
      </c>
      <c r="J6308" s="110">
        <v>4.4783135427992157E-2</v>
      </c>
      <c r="K6308" s="110">
        <v>5.2062125872656226E-2</v>
      </c>
      <c r="L6308" s="110">
        <v>8.0000000000000004E-4</v>
      </c>
      <c r="M6308" s="110">
        <v>0.21640999999999999</v>
      </c>
      <c r="N6308" s="110">
        <v>20</v>
      </c>
      <c r="O6308" s="110">
        <v>8.5100337564819563E-4</v>
      </c>
      <c r="P6308" s="110">
        <v>8.4665258099709869E-3</v>
      </c>
      <c r="Q6308" s="110">
        <v>3.0364226979269368E-2</v>
      </c>
      <c r="R6308" s="110">
        <v>5.4147283071786304E-2</v>
      </c>
      <c r="S6308" s="110">
        <v>0.16690774474270398</v>
      </c>
      <c r="T6308" s="110">
        <v>2.3468897264796933E-2</v>
      </c>
    </row>
    <row r="6309" spans="1:20">
      <c r="A6309" s="109" t="s">
        <v>828</v>
      </c>
      <c r="B6309" s="110">
        <v>2020</v>
      </c>
      <c r="C6309" s="110">
        <v>3</v>
      </c>
      <c r="D6309" s="109" t="s">
        <v>132</v>
      </c>
      <c r="E6309" s="109" t="s">
        <v>133</v>
      </c>
      <c r="F6309" s="109" t="s">
        <v>27</v>
      </c>
      <c r="G6309" s="108" t="s">
        <v>24</v>
      </c>
      <c r="H6309" s="108" t="s">
        <v>2860</v>
      </c>
      <c r="I6309" s="109" t="s">
        <v>103</v>
      </c>
      <c r="J6309" s="110">
        <v>0.20521653336263174</v>
      </c>
      <c r="K6309" s="110">
        <v>0.10748304857343242</v>
      </c>
      <c r="L6309" s="110">
        <v>5.5956678699815139E-2</v>
      </c>
      <c r="M6309" s="110">
        <v>0.30163945475071191</v>
      </c>
      <c r="N6309" s="110">
        <v>4</v>
      </c>
      <c r="O6309" s="110">
        <v>5.5956678699815139E-2</v>
      </c>
      <c r="P6309" s="110">
        <v>0.12927833934990757</v>
      </c>
      <c r="Q6309" s="110">
        <v>0.23163499999999998</v>
      </c>
      <c r="R6309" s="110">
        <v>0.28115472737535596</v>
      </c>
      <c r="S6309" s="110">
        <v>0.30163945475071191</v>
      </c>
      <c r="T6309" s="110">
        <v>0.25009372222206577</v>
      </c>
    </row>
    <row r="6310" spans="1:20">
      <c r="A6310" s="109" t="s">
        <v>829</v>
      </c>
      <c r="B6310" s="110">
        <v>2020</v>
      </c>
      <c r="C6310" s="110">
        <v>3</v>
      </c>
      <c r="D6310" s="109" t="s">
        <v>85</v>
      </c>
      <c r="E6310" s="109" t="s">
        <v>86</v>
      </c>
      <c r="F6310" s="109" t="s">
        <v>27</v>
      </c>
      <c r="G6310" s="108" t="s">
        <v>24</v>
      </c>
      <c r="H6310" s="108" t="s">
        <v>2860</v>
      </c>
      <c r="I6310" s="109" t="s">
        <v>103</v>
      </c>
      <c r="J6310" s="110">
        <v>0.38113194506345538</v>
      </c>
      <c r="K6310" s="110">
        <v>0.2961447416878753</v>
      </c>
      <c r="L6310" s="110">
        <v>6.4607308701796892E-3</v>
      </c>
      <c r="M6310" s="110">
        <v>0.97350492051476145</v>
      </c>
      <c r="N6310" s="110">
        <v>9</v>
      </c>
      <c r="O6310" s="110">
        <v>6.4607308701796892E-3</v>
      </c>
      <c r="P6310" s="110">
        <v>0.16666666666666666</v>
      </c>
      <c r="Q6310" s="110">
        <v>0.28197519140601812</v>
      </c>
      <c r="R6310" s="110">
        <v>0.51783792095955716</v>
      </c>
      <c r="S6310" s="110">
        <v>0.97350492051476145</v>
      </c>
      <c r="T6310" s="110">
        <v>0.25182971584440694</v>
      </c>
    </row>
    <row r="6311" spans="1:20">
      <c r="A6311" s="109" t="s">
        <v>3459</v>
      </c>
      <c r="B6311" s="110">
        <v>2020</v>
      </c>
      <c r="C6311" s="110">
        <v>12</v>
      </c>
      <c r="D6311" s="109" t="s">
        <v>132</v>
      </c>
      <c r="E6311" s="109" t="s">
        <v>133</v>
      </c>
      <c r="F6311" s="109" t="s">
        <v>27</v>
      </c>
      <c r="G6311" s="108" t="s">
        <v>24</v>
      </c>
      <c r="H6311" s="108" t="s">
        <v>2860</v>
      </c>
      <c r="I6311" s="109" t="s">
        <v>93</v>
      </c>
      <c r="J6311" s="110">
        <v>0.5573305328</v>
      </c>
      <c r="K6311" s="110">
        <v>0.22993311827702864</v>
      </c>
      <c r="L6311" s="110">
        <v>3.6799999999999999E-2</v>
      </c>
      <c r="M6311" s="110">
        <v>0.9788</v>
      </c>
      <c r="N6311" s="110">
        <v>25</v>
      </c>
      <c r="O6311" s="110">
        <v>0.2535</v>
      </c>
      <c r="P6311" s="110">
        <v>0.38929999999999998</v>
      </c>
      <c r="Q6311" s="110">
        <v>0.60868900000000004</v>
      </c>
      <c r="R6311" s="110">
        <v>0.71340000000000003</v>
      </c>
      <c r="S6311" s="110">
        <v>0.89641000000000004</v>
      </c>
      <c r="T6311" s="110">
        <v>0.72178988717103432</v>
      </c>
    </row>
    <row r="6312" spans="1:20">
      <c r="A6312" s="109" t="s">
        <v>1677</v>
      </c>
      <c r="B6312" s="110">
        <v>2020</v>
      </c>
      <c r="C6312" s="110">
        <v>6</v>
      </c>
      <c r="D6312" s="109" t="s">
        <v>128</v>
      </c>
      <c r="E6312" s="109" t="s">
        <v>129</v>
      </c>
      <c r="F6312" s="109" t="s">
        <v>27</v>
      </c>
      <c r="G6312" s="108" t="s">
        <v>24</v>
      </c>
      <c r="H6312" s="108" t="s">
        <v>2860</v>
      </c>
      <c r="I6312" s="109" t="s">
        <v>21</v>
      </c>
      <c r="J6312" s="110">
        <v>2.0026676886818796E-2</v>
      </c>
      <c r="K6312" s="110">
        <v>3.6694150572091362E-2</v>
      </c>
      <c r="L6312" s="110">
        <v>5.0000000000000001E-4</v>
      </c>
      <c r="M6312" s="110">
        <v>0.16500000000000001</v>
      </c>
      <c r="N6312" s="110">
        <v>22</v>
      </c>
      <c r="O6312" s="110">
        <v>8.9999999999999987E-4</v>
      </c>
      <c r="P6312" s="110">
        <v>1.1249999999999999E-3</v>
      </c>
      <c r="Q6312" s="110">
        <v>7.1533380000000004E-3</v>
      </c>
      <c r="R6312" s="110">
        <v>1.6500000000000001E-2</v>
      </c>
      <c r="S6312" s="110">
        <v>6.1577114075363572E-2</v>
      </c>
      <c r="T6312" s="110">
        <v>4.7646710503187984E-3</v>
      </c>
    </row>
    <row r="6313" spans="1:20">
      <c r="A6313" s="109" t="s">
        <v>830</v>
      </c>
      <c r="B6313" s="110">
        <v>2020</v>
      </c>
      <c r="C6313" s="110">
        <v>3</v>
      </c>
      <c r="D6313" s="109" t="s">
        <v>130</v>
      </c>
      <c r="E6313" s="109" t="s">
        <v>131</v>
      </c>
      <c r="F6313" s="109" t="s">
        <v>27</v>
      </c>
      <c r="G6313" s="108" t="s">
        <v>24</v>
      </c>
      <c r="H6313" s="108" t="s">
        <v>2860</v>
      </c>
      <c r="I6313" s="109" t="s">
        <v>103</v>
      </c>
      <c r="J6313" s="110">
        <v>0.50894357345689356</v>
      </c>
      <c r="K6313" s="110">
        <v>0.16680620345190511</v>
      </c>
      <c r="L6313" s="110">
        <v>0.27659574468085107</v>
      </c>
      <c r="M6313" s="110">
        <v>0.76197718631178712</v>
      </c>
      <c r="N6313" s="110">
        <v>8</v>
      </c>
      <c r="O6313" s="110">
        <v>0.27659574468085107</v>
      </c>
      <c r="P6313" s="110">
        <v>0.34719583915545549</v>
      </c>
      <c r="Q6313" s="110">
        <v>0.5728966694415889</v>
      </c>
      <c r="R6313" s="110">
        <v>0.59639531973421067</v>
      </c>
      <c r="S6313" s="110">
        <v>0.76197718631178712</v>
      </c>
      <c r="T6313" s="110">
        <v>0.48040008763624581</v>
      </c>
    </row>
    <row r="6314" spans="1:20">
      <c r="A6314" s="109" t="s">
        <v>831</v>
      </c>
      <c r="B6314" s="110">
        <v>2020</v>
      </c>
      <c r="C6314" s="110">
        <v>3</v>
      </c>
      <c r="D6314" s="109" t="s">
        <v>83</v>
      </c>
      <c r="E6314" s="109" t="s">
        <v>84</v>
      </c>
      <c r="F6314" s="109" t="s">
        <v>27</v>
      </c>
      <c r="G6314" s="108" t="s">
        <v>24</v>
      </c>
      <c r="H6314" s="108" t="s">
        <v>2860</v>
      </c>
      <c r="I6314" s="109" t="s">
        <v>103</v>
      </c>
      <c r="J6314" s="110">
        <v>0.41386938117374544</v>
      </c>
      <c r="K6314" s="110">
        <v>0.21265537502713888</v>
      </c>
      <c r="L6314" s="110">
        <v>0.14814814814814814</v>
      </c>
      <c r="M6314" s="110">
        <v>0.91677391677391673</v>
      </c>
      <c r="N6314" s="110">
        <v>12</v>
      </c>
      <c r="O6314" s="110">
        <v>0.14814814814814814</v>
      </c>
      <c r="P6314" s="110">
        <v>0.26580567148352957</v>
      </c>
      <c r="Q6314" s="110">
        <v>0.38297926426485285</v>
      </c>
      <c r="R6314" s="110">
        <v>0.54202412525529486</v>
      </c>
      <c r="S6314" s="110">
        <v>0.91677391677391673</v>
      </c>
      <c r="T6314" s="110">
        <v>0.50955322295635852</v>
      </c>
    </row>
    <row r="6315" spans="1:20">
      <c r="A6315" s="109" t="s">
        <v>832</v>
      </c>
      <c r="B6315" s="110">
        <v>2020</v>
      </c>
      <c r="C6315" s="110">
        <v>3</v>
      </c>
      <c r="D6315" s="109" t="s">
        <v>81</v>
      </c>
      <c r="E6315" s="109" t="s">
        <v>82</v>
      </c>
      <c r="F6315" s="109" t="s">
        <v>27</v>
      </c>
      <c r="G6315" s="108" t="s">
        <v>24</v>
      </c>
      <c r="H6315" s="108" t="s">
        <v>2860</v>
      </c>
      <c r="I6315" s="109" t="s">
        <v>103</v>
      </c>
      <c r="J6315" s="110">
        <v>0.34867906435682211</v>
      </c>
      <c r="K6315" s="110">
        <v>0.17572410605570718</v>
      </c>
      <c r="L6315" s="110">
        <v>0.11173184357541899</v>
      </c>
      <c r="M6315" s="110">
        <v>0.62045621780721116</v>
      </c>
      <c r="N6315" s="110">
        <v>12</v>
      </c>
      <c r="O6315" s="110">
        <v>0.11173184357541899</v>
      </c>
      <c r="P6315" s="110">
        <v>0.20843074360332459</v>
      </c>
      <c r="Q6315" s="110">
        <v>0.30441564636713397</v>
      </c>
      <c r="R6315" s="110">
        <v>0.52153003364502815</v>
      </c>
      <c r="S6315" s="110">
        <v>0.62045621780721116</v>
      </c>
      <c r="T6315" s="110">
        <v>0.24326695620484126</v>
      </c>
    </row>
    <row r="6316" spans="1:20">
      <c r="A6316" s="109" t="s">
        <v>3526</v>
      </c>
      <c r="B6316" s="110">
        <v>2020</v>
      </c>
      <c r="C6316" s="110">
        <v>12</v>
      </c>
      <c r="D6316" s="109" t="s">
        <v>37</v>
      </c>
      <c r="E6316" s="109" t="s">
        <v>38</v>
      </c>
      <c r="F6316" s="109" t="s">
        <v>27</v>
      </c>
      <c r="G6316" s="108" t="s">
        <v>24</v>
      </c>
      <c r="H6316" s="108" t="s">
        <v>2860</v>
      </c>
      <c r="I6316" s="109" t="s">
        <v>21</v>
      </c>
      <c r="J6316" s="110">
        <v>2.3335585154174707E-2</v>
      </c>
      <c r="K6316" s="110">
        <v>2.9271156893436699E-2</v>
      </c>
      <c r="L6316" s="110">
        <v>5.9999999999999995E-4</v>
      </c>
      <c r="M6316" s="110">
        <v>0.12720000000000001</v>
      </c>
      <c r="N6316" s="110">
        <v>29</v>
      </c>
      <c r="O6316" s="110">
        <v>1.3860000000000001E-3</v>
      </c>
      <c r="P6316" s="110">
        <v>7.2129999999999998E-3</v>
      </c>
      <c r="Q6316" s="110">
        <v>1.1777350062644673E-2</v>
      </c>
      <c r="R6316" s="110">
        <v>2.1997984596215419E-2</v>
      </c>
      <c r="S6316" s="110">
        <v>0.10650285714285712</v>
      </c>
      <c r="T6316" s="110">
        <v>3.0198550195919615E-2</v>
      </c>
    </row>
    <row r="6317" spans="1:20">
      <c r="A6317" s="109" t="s">
        <v>3460</v>
      </c>
      <c r="B6317" s="110">
        <v>2020</v>
      </c>
      <c r="C6317" s="110">
        <v>12</v>
      </c>
      <c r="D6317" s="109" t="s">
        <v>85</v>
      </c>
      <c r="E6317" s="109" t="s">
        <v>86</v>
      </c>
      <c r="F6317" s="109" t="s">
        <v>27</v>
      </c>
      <c r="G6317" s="108" t="s">
        <v>24</v>
      </c>
      <c r="H6317" s="108" t="s">
        <v>2860</v>
      </c>
      <c r="I6317" s="109" t="s">
        <v>93</v>
      </c>
      <c r="J6317" s="110">
        <v>0.57879235970967735</v>
      </c>
      <c r="K6317" s="110">
        <v>0.22743427124646379</v>
      </c>
      <c r="L6317" s="110">
        <v>3.6799999999999999E-2</v>
      </c>
      <c r="M6317" s="110">
        <v>1</v>
      </c>
      <c r="N6317" s="110">
        <v>31</v>
      </c>
      <c r="O6317" s="110">
        <v>0.25130000000000002</v>
      </c>
      <c r="P6317" s="110">
        <v>0.3881</v>
      </c>
      <c r="Q6317" s="110">
        <v>0.60429999999999995</v>
      </c>
      <c r="R6317" s="110">
        <v>0.72225399999999995</v>
      </c>
      <c r="S6317" s="110">
        <v>0.9254</v>
      </c>
      <c r="T6317" s="110">
        <v>0.68877221589617754</v>
      </c>
    </row>
    <row r="6318" spans="1:20">
      <c r="A6318" s="109" t="s">
        <v>886</v>
      </c>
      <c r="B6318" s="110">
        <v>2020</v>
      </c>
      <c r="C6318" s="110">
        <v>3</v>
      </c>
      <c r="D6318" s="109" t="s">
        <v>79</v>
      </c>
      <c r="E6318" s="109" t="s">
        <v>80</v>
      </c>
      <c r="F6318" s="109" t="s">
        <v>27</v>
      </c>
      <c r="G6318" s="108" t="s">
        <v>24</v>
      </c>
      <c r="H6318" s="108" t="s">
        <v>2860</v>
      </c>
      <c r="I6318" s="109" t="s">
        <v>103</v>
      </c>
      <c r="J6318" s="110">
        <v>0.40447444533970994</v>
      </c>
      <c r="K6318" s="110">
        <v>0.21440538521378594</v>
      </c>
      <c r="L6318" s="110">
        <v>9.6952908587257622E-2</v>
      </c>
      <c r="M6318" s="110">
        <v>0.84325546345139413</v>
      </c>
      <c r="N6318" s="110">
        <v>11</v>
      </c>
      <c r="O6318" s="110">
        <v>9.6952908587257622E-2</v>
      </c>
      <c r="P6318" s="110">
        <v>0.27037037037037037</v>
      </c>
      <c r="Q6318" s="110">
        <v>0.33730158730158732</v>
      </c>
      <c r="R6318" s="110">
        <v>0.57994612773146736</v>
      </c>
      <c r="S6318" s="110">
        <v>0.84325546345139413</v>
      </c>
      <c r="T6318" s="110">
        <v>0.5630490966372157</v>
      </c>
    </row>
    <row r="6319" spans="1:20">
      <c r="A6319" s="109" t="s">
        <v>6186</v>
      </c>
      <c r="B6319" s="110">
        <v>2021</v>
      </c>
      <c r="C6319" s="110">
        <v>9</v>
      </c>
      <c r="D6319" s="109" t="s">
        <v>124</v>
      </c>
      <c r="E6319" s="109" t="s">
        <v>125</v>
      </c>
      <c r="F6319" s="109" t="s">
        <v>27</v>
      </c>
      <c r="G6319" s="108" t="s">
        <v>24</v>
      </c>
      <c r="H6319" s="108" t="s">
        <v>2860</v>
      </c>
      <c r="I6319" s="109" t="s">
        <v>21</v>
      </c>
      <c r="J6319" s="110">
        <v>7.6879827051637858E-2</v>
      </c>
      <c r="K6319" s="110">
        <v>0.22694326178474045</v>
      </c>
      <c r="L6319" s="110">
        <v>2.9999999999999997E-4</v>
      </c>
      <c r="M6319" s="110">
        <v>0.99</v>
      </c>
      <c r="N6319" s="110">
        <v>19</v>
      </c>
      <c r="O6319" s="110">
        <v>2.9999999999999997E-4</v>
      </c>
      <c r="P6319" s="110">
        <v>1.0974136636563493E-3</v>
      </c>
      <c r="Q6319" s="110">
        <v>6.8333864615655188E-3</v>
      </c>
      <c r="R6319" s="110">
        <v>1.3297974506618954E-2</v>
      </c>
      <c r="S6319" s="110">
        <v>0.99</v>
      </c>
      <c r="T6319" s="110">
        <v>1.484607866581647E-2</v>
      </c>
    </row>
    <row r="6320" spans="1:20">
      <c r="A6320" s="109" t="s">
        <v>833</v>
      </c>
      <c r="B6320" s="110">
        <v>2020</v>
      </c>
      <c r="C6320" s="110">
        <v>3</v>
      </c>
      <c r="D6320" s="109" t="s">
        <v>77</v>
      </c>
      <c r="E6320" s="109" t="s">
        <v>78</v>
      </c>
      <c r="F6320" s="109" t="s">
        <v>27</v>
      </c>
      <c r="G6320" s="108" t="s">
        <v>24</v>
      </c>
      <c r="H6320" s="108" t="s">
        <v>2860</v>
      </c>
      <c r="I6320" s="109" t="s">
        <v>103</v>
      </c>
      <c r="J6320" s="110">
        <v>0.37480929525263107</v>
      </c>
      <c r="K6320" s="110">
        <v>0.21742024293095163</v>
      </c>
      <c r="L6320" s="110">
        <v>6.4935064935064929E-2</v>
      </c>
      <c r="M6320" s="110">
        <v>0.58696767573114417</v>
      </c>
      <c r="N6320" s="110">
        <v>7</v>
      </c>
      <c r="O6320" s="110">
        <v>6.4935064935064929E-2</v>
      </c>
      <c r="P6320" s="110">
        <v>0.11260504201593288</v>
      </c>
      <c r="Q6320" s="110">
        <v>0.45151559443582329</v>
      </c>
      <c r="R6320" s="110">
        <v>0.58673469387755106</v>
      </c>
      <c r="S6320" s="110">
        <v>0.58696767573114417</v>
      </c>
      <c r="T6320" s="110">
        <v>0.39686745050275302</v>
      </c>
    </row>
    <row r="6321" spans="1:20">
      <c r="A6321" s="109" t="s">
        <v>3462</v>
      </c>
      <c r="B6321" s="110">
        <v>2020</v>
      </c>
      <c r="C6321" s="110">
        <v>12</v>
      </c>
      <c r="D6321" s="109" t="s">
        <v>130</v>
      </c>
      <c r="E6321" s="109" t="s">
        <v>131</v>
      </c>
      <c r="F6321" s="109" t="s">
        <v>27</v>
      </c>
      <c r="G6321" s="108" t="s">
        <v>24</v>
      </c>
      <c r="H6321" s="108" t="s">
        <v>2860</v>
      </c>
      <c r="I6321" s="109" t="s">
        <v>93</v>
      </c>
      <c r="J6321" s="110">
        <v>0.54443275585185191</v>
      </c>
      <c r="K6321" s="110">
        <v>0.24501936658010676</v>
      </c>
      <c r="L6321" s="110">
        <v>3.6799999999999999E-2</v>
      </c>
      <c r="M6321" s="110">
        <v>0.951492</v>
      </c>
      <c r="N6321" s="110">
        <v>27</v>
      </c>
      <c r="O6321" s="110">
        <v>0.18742</v>
      </c>
      <c r="P6321" s="110">
        <v>0.30919999999999997</v>
      </c>
      <c r="Q6321" s="110">
        <v>0.60243500000000005</v>
      </c>
      <c r="R6321" s="110">
        <v>0.72809000000000001</v>
      </c>
      <c r="S6321" s="110">
        <v>0.90810000000000002</v>
      </c>
      <c r="T6321" s="110">
        <v>0.64167667626896074</v>
      </c>
    </row>
    <row r="6322" spans="1:20">
      <c r="A6322" s="109" t="s">
        <v>835</v>
      </c>
      <c r="B6322" s="110">
        <v>2020</v>
      </c>
      <c r="C6322" s="110">
        <v>3</v>
      </c>
      <c r="D6322" s="109" t="s">
        <v>75</v>
      </c>
      <c r="E6322" s="109" t="s">
        <v>76</v>
      </c>
      <c r="F6322" s="109" t="s">
        <v>27</v>
      </c>
      <c r="G6322" s="108" t="s">
        <v>24</v>
      </c>
      <c r="H6322" s="108" t="s">
        <v>2860</v>
      </c>
      <c r="I6322" s="109" t="s">
        <v>103</v>
      </c>
      <c r="J6322" s="110">
        <v>0.37029854864891787</v>
      </c>
      <c r="K6322" s="110">
        <v>0.18739195281955515</v>
      </c>
      <c r="L6322" s="110">
        <v>6.3398140321217239E-2</v>
      </c>
      <c r="M6322" s="110">
        <v>0.64605543710021318</v>
      </c>
      <c r="N6322" s="110">
        <v>14</v>
      </c>
      <c r="O6322" s="110">
        <v>6.3398140321217239E-2</v>
      </c>
      <c r="P6322" s="110">
        <v>0.22825840896956753</v>
      </c>
      <c r="Q6322" s="110">
        <v>0.37466585828980625</v>
      </c>
      <c r="R6322" s="110">
        <v>0.55209270108127784</v>
      </c>
      <c r="S6322" s="110">
        <v>0.64605543710021318</v>
      </c>
      <c r="T6322" s="110">
        <v>0.59197466237997265</v>
      </c>
    </row>
    <row r="6323" spans="1:20">
      <c r="A6323" s="109" t="s">
        <v>883</v>
      </c>
      <c r="B6323" s="110">
        <v>2020</v>
      </c>
      <c r="C6323" s="110">
        <v>3</v>
      </c>
      <c r="D6323" s="109" t="s">
        <v>69</v>
      </c>
      <c r="E6323" s="109" t="s">
        <v>70</v>
      </c>
      <c r="F6323" s="109" t="s">
        <v>27</v>
      </c>
      <c r="G6323" s="108" t="s">
        <v>24</v>
      </c>
      <c r="H6323" s="108" t="s">
        <v>2860</v>
      </c>
      <c r="I6323" s="109" t="s">
        <v>103</v>
      </c>
      <c r="J6323" s="110">
        <v>0.36096237919852842</v>
      </c>
      <c r="K6323" s="110">
        <v>0.15287575592876204</v>
      </c>
      <c r="L6323" s="110">
        <v>0.17199999999999999</v>
      </c>
      <c r="M6323" s="110">
        <v>0.52580000000000005</v>
      </c>
      <c r="N6323" s="110">
        <v>6</v>
      </c>
      <c r="O6323" s="110">
        <v>0.17199999999999999</v>
      </c>
      <c r="P6323" s="110">
        <v>0.23207813129279098</v>
      </c>
      <c r="Q6323" s="110">
        <v>0.36996611563390025</v>
      </c>
      <c r="R6323" s="110">
        <v>0.49596391263057932</v>
      </c>
      <c r="S6323" s="110">
        <v>0.52580000000000005</v>
      </c>
      <c r="T6323" s="110">
        <v>0.34829669807946811</v>
      </c>
    </row>
    <row r="6324" spans="1:20">
      <c r="A6324" s="109" t="s">
        <v>1666</v>
      </c>
      <c r="B6324" s="110">
        <v>2020</v>
      </c>
      <c r="C6324" s="110">
        <v>6</v>
      </c>
      <c r="D6324" s="109" t="s">
        <v>71</v>
      </c>
      <c r="E6324" s="109" t="s">
        <v>72</v>
      </c>
      <c r="F6324" s="109" t="s">
        <v>27</v>
      </c>
      <c r="G6324" s="108" t="s">
        <v>24</v>
      </c>
      <c r="H6324" s="108" t="s">
        <v>2860</v>
      </c>
      <c r="I6324" s="109" t="s">
        <v>21</v>
      </c>
      <c r="J6324" s="110">
        <v>5.3776648764712866E-2</v>
      </c>
      <c r="K6324" s="110">
        <v>7.1524413505667198E-2</v>
      </c>
      <c r="L6324" s="110">
        <v>2E-3</v>
      </c>
      <c r="M6324" s="110">
        <v>0.2280029295283349</v>
      </c>
      <c r="N6324" s="110">
        <v>21</v>
      </c>
      <c r="O6324" s="110">
        <v>2.3999999999999998E-3</v>
      </c>
      <c r="P6324" s="110">
        <v>5.5999999999999999E-3</v>
      </c>
      <c r="Q6324" s="110">
        <v>1.8931338388445636E-2</v>
      </c>
      <c r="R6324" s="110">
        <v>5.2845999999999997E-2</v>
      </c>
      <c r="S6324" s="110">
        <v>0.2078875</v>
      </c>
      <c r="T6324" s="110">
        <v>4.8786880283783626E-2</v>
      </c>
    </row>
    <row r="6325" spans="1:20">
      <c r="A6325" s="109" t="s">
        <v>3463</v>
      </c>
      <c r="B6325" s="110">
        <v>2020</v>
      </c>
      <c r="C6325" s="110">
        <v>12</v>
      </c>
      <c r="D6325" s="109" t="s">
        <v>83</v>
      </c>
      <c r="E6325" s="109" t="s">
        <v>84</v>
      </c>
      <c r="F6325" s="109" t="s">
        <v>27</v>
      </c>
      <c r="G6325" s="108" t="s">
        <v>24</v>
      </c>
      <c r="H6325" s="108" t="s">
        <v>2860</v>
      </c>
      <c r="I6325" s="109" t="s">
        <v>93</v>
      </c>
      <c r="J6325" s="110">
        <v>0.57426158982142861</v>
      </c>
      <c r="K6325" s="110">
        <v>0.20834557993901129</v>
      </c>
      <c r="L6325" s="110">
        <v>3.6799999999999999E-2</v>
      </c>
      <c r="M6325" s="110">
        <v>0.90059999999999996</v>
      </c>
      <c r="N6325" s="110">
        <v>28</v>
      </c>
      <c r="O6325" s="110">
        <v>0.26879999999999998</v>
      </c>
      <c r="P6325" s="110">
        <v>0.41879260000000001</v>
      </c>
      <c r="Q6325" s="110">
        <v>0.62670000000000003</v>
      </c>
      <c r="R6325" s="110">
        <v>0.7143465</v>
      </c>
      <c r="S6325" s="110">
        <v>0.9</v>
      </c>
      <c r="T6325" s="110">
        <v>0.49435748017678349</v>
      </c>
    </row>
    <row r="6326" spans="1:20">
      <c r="A6326" s="109" t="s">
        <v>837</v>
      </c>
      <c r="B6326" s="110">
        <v>2020</v>
      </c>
      <c r="C6326" s="110">
        <v>3</v>
      </c>
      <c r="D6326" s="109" t="s">
        <v>67</v>
      </c>
      <c r="E6326" s="109" t="s">
        <v>68</v>
      </c>
      <c r="F6326" s="109" t="s">
        <v>27</v>
      </c>
      <c r="G6326" s="108" t="s">
        <v>24</v>
      </c>
      <c r="H6326" s="108" t="s">
        <v>2860</v>
      </c>
      <c r="I6326" s="109" t="s">
        <v>103</v>
      </c>
      <c r="J6326" s="110">
        <v>0.29171992808827002</v>
      </c>
      <c r="K6326" s="110">
        <v>0.17554826519312935</v>
      </c>
      <c r="L6326" s="110">
        <v>7.722616233254917E-2</v>
      </c>
      <c r="M6326" s="110">
        <v>0.5535524640315328</v>
      </c>
      <c r="N6326" s="110">
        <v>5</v>
      </c>
      <c r="O6326" s="110">
        <v>7.722616233254917E-2</v>
      </c>
      <c r="P6326" s="110">
        <v>0.21069348861831658</v>
      </c>
      <c r="Q6326" s="110">
        <v>0.28052621826940893</v>
      </c>
      <c r="R6326" s="110">
        <v>0.33660130718954251</v>
      </c>
      <c r="S6326" s="110">
        <v>0.5535524640315328</v>
      </c>
      <c r="T6326" s="110">
        <v>0.29180438885457172</v>
      </c>
    </row>
    <row r="6327" spans="1:20">
      <c r="A6327" s="109" t="s">
        <v>761</v>
      </c>
      <c r="B6327" s="110">
        <v>2020</v>
      </c>
      <c r="C6327" s="110">
        <v>3</v>
      </c>
      <c r="D6327" s="109" t="s">
        <v>79</v>
      </c>
      <c r="E6327" s="109" t="s">
        <v>80</v>
      </c>
      <c r="F6327" s="109" t="s">
        <v>27</v>
      </c>
      <c r="G6327" s="108" t="s">
        <v>24</v>
      </c>
      <c r="H6327" s="108" t="s">
        <v>2860</v>
      </c>
      <c r="I6327" s="109" t="s">
        <v>21</v>
      </c>
      <c r="J6327" s="110">
        <v>2.9648651306598977E-2</v>
      </c>
      <c r="K6327" s="110">
        <v>3.3452169456171306E-2</v>
      </c>
      <c r="L6327" s="110">
        <v>1.2999999999999999E-3</v>
      </c>
      <c r="M6327" s="110">
        <v>0.17521666666666669</v>
      </c>
      <c r="N6327" s="110">
        <v>30</v>
      </c>
      <c r="O6327" s="110">
        <v>1.4E-3</v>
      </c>
      <c r="P6327" s="110">
        <v>1.1599999999999999E-2</v>
      </c>
      <c r="Q6327" s="110">
        <v>1.8486499999999999E-2</v>
      </c>
      <c r="R6327" s="110">
        <v>4.420000000000001E-2</v>
      </c>
      <c r="S6327" s="110">
        <v>8.4944255981277722E-2</v>
      </c>
      <c r="T6327" s="110">
        <v>2.5564695766344205E-2</v>
      </c>
    </row>
    <row r="6328" spans="1:20">
      <c r="A6328" s="109" t="s">
        <v>6187</v>
      </c>
      <c r="B6328" s="110">
        <v>2021</v>
      </c>
      <c r="C6328" s="110">
        <v>9</v>
      </c>
      <c r="D6328" s="109" t="s">
        <v>53</v>
      </c>
      <c r="E6328" s="109" t="s">
        <v>54</v>
      </c>
      <c r="F6328" s="109" t="s">
        <v>27</v>
      </c>
      <c r="G6328" s="108" t="s">
        <v>24</v>
      </c>
      <c r="H6328" s="108" t="s">
        <v>2860</v>
      </c>
      <c r="I6328" s="109" t="s">
        <v>21</v>
      </c>
      <c r="J6328" s="110">
        <v>2.965600698156164E-2</v>
      </c>
      <c r="K6328" s="110">
        <v>3.470771222953585E-2</v>
      </c>
      <c r="L6328" s="110">
        <v>5.2676456655613207E-4</v>
      </c>
      <c r="M6328" s="110">
        <v>0.13682226510143083</v>
      </c>
      <c r="N6328" s="110">
        <v>24</v>
      </c>
      <c r="O6328" s="110">
        <v>8.9999999999999998E-4</v>
      </c>
      <c r="P6328" s="110">
        <v>5.2816489361702159E-3</v>
      </c>
      <c r="Q6328" s="110">
        <v>2.0964076319820845E-2</v>
      </c>
      <c r="R6328" s="110">
        <v>3.8336324890166744E-2</v>
      </c>
      <c r="S6328" s="110">
        <v>0.11897333333334632</v>
      </c>
      <c r="T6328" s="110">
        <v>3.8475554697544663E-2</v>
      </c>
    </row>
    <row r="6329" spans="1:20">
      <c r="A6329" s="109" t="s">
        <v>838</v>
      </c>
      <c r="B6329" s="110">
        <v>2020</v>
      </c>
      <c r="C6329" s="110">
        <v>3</v>
      </c>
      <c r="D6329" s="109" t="s">
        <v>61</v>
      </c>
      <c r="E6329" s="109" t="s">
        <v>62</v>
      </c>
      <c r="F6329" s="109" t="s">
        <v>27</v>
      </c>
      <c r="G6329" s="108" t="s">
        <v>24</v>
      </c>
      <c r="H6329" s="108" t="s">
        <v>2860</v>
      </c>
      <c r="I6329" s="109" t="s">
        <v>103</v>
      </c>
      <c r="J6329" s="110">
        <v>0.38210264336613842</v>
      </c>
      <c r="K6329" s="110">
        <v>0.20747068668400939</v>
      </c>
      <c r="L6329" s="110">
        <v>3.9E-2</v>
      </c>
      <c r="M6329" s="110">
        <v>0.92286652078774623</v>
      </c>
      <c r="N6329" s="110">
        <v>18</v>
      </c>
      <c r="O6329" s="110">
        <v>3.9E-2</v>
      </c>
      <c r="P6329" s="110">
        <v>0.26423767358590988</v>
      </c>
      <c r="Q6329" s="110">
        <v>0.37562477885371348</v>
      </c>
      <c r="R6329" s="110">
        <v>0.5251675237649992</v>
      </c>
      <c r="S6329" s="110">
        <v>0.92286652078774623</v>
      </c>
      <c r="T6329" s="110">
        <v>0.24343206886386032</v>
      </c>
    </row>
    <row r="6330" spans="1:20">
      <c r="A6330" s="109" t="s">
        <v>3465</v>
      </c>
      <c r="B6330" s="110">
        <v>2020</v>
      </c>
      <c r="C6330" s="110">
        <v>12</v>
      </c>
      <c r="D6330" s="109" t="s">
        <v>81</v>
      </c>
      <c r="E6330" s="109" t="s">
        <v>82</v>
      </c>
      <c r="F6330" s="109" t="s">
        <v>27</v>
      </c>
      <c r="G6330" s="108" t="s">
        <v>24</v>
      </c>
      <c r="H6330" s="108" t="s">
        <v>2860</v>
      </c>
      <c r="I6330" s="109" t="s">
        <v>93</v>
      </c>
      <c r="J6330" s="110">
        <v>0.51794600786666678</v>
      </c>
      <c r="K6330" s="110">
        <v>0.21756438457924784</v>
      </c>
      <c r="L6330" s="110">
        <v>3.6799999999999999E-2</v>
      </c>
      <c r="M6330" s="110">
        <v>0.9</v>
      </c>
      <c r="N6330" s="110">
        <v>30</v>
      </c>
      <c r="O6330" s="110">
        <v>0.15740000000000001</v>
      </c>
      <c r="P6330" s="110">
        <v>0.31619999999999998</v>
      </c>
      <c r="Q6330" s="110">
        <v>0.51591608</v>
      </c>
      <c r="R6330" s="110">
        <v>0.71128709999999995</v>
      </c>
      <c r="S6330" s="110">
        <v>0.89270000000000005</v>
      </c>
      <c r="T6330" s="110">
        <v>0.38465523222036024</v>
      </c>
    </row>
    <row r="6331" spans="1:20">
      <c r="A6331" s="109" t="s">
        <v>839</v>
      </c>
      <c r="B6331" s="110">
        <v>2020</v>
      </c>
      <c r="C6331" s="110">
        <v>3</v>
      </c>
      <c r="D6331" s="109" t="s">
        <v>126</v>
      </c>
      <c r="E6331" s="109" t="s">
        <v>127</v>
      </c>
      <c r="F6331" s="109" t="s">
        <v>27</v>
      </c>
      <c r="G6331" s="108" t="s">
        <v>24</v>
      </c>
      <c r="H6331" s="108" t="s">
        <v>2860</v>
      </c>
      <c r="I6331" s="109" t="s">
        <v>103</v>
      </c>
      <c r="J6331" s="110">
        <v>0.39193880753965143</v>
      </c>
      <c r="K6331" s="110">
        <v>0.30492852837267387</v>
      </c>
      <c r="L6331" s="110">
        <v>2.7586206895666349E-2</v>
      </c>
      <c r="M6331" s="110">
        <v>0.94827586206896552</v>
      </c>
      <c r="N6331" s="110">
        <v>9</v>
      </c>
      <c r="O6331" s="110">
        <v>2.7586206895666349E-2</v>
      </c>
      <c r="P6331" s="110">
        <v>0.15481778107622476</v>
      </c>
      <c r="Q6331" s="110">
        <v>0.36193639830260838</v>
      </c>
      <c r="R6331" s="110">
        <v>0.53685949384011589</v>
      </c>
      <c r="S6331" s="110">
        <v>0.94827586206896552</v>
      </c>
      <c r="T6331" s="110">
        <v>0.22794134291881779</v>
      </c>
    </row>
    <row r="6332" spans="1:20">
      <c r="A6332" s="109" t="s">
        <v>880</v>
      </c>
      <c r="B6332" s="110">
        <v>2020</v>
      </c>
      <c r="C6332" s="110">
        <v>3</v>
      </c>
      <c r="D6332" s="109" t="s">
        <v>59</v>
      </c>
      <c r="E6332" s="109" t="s">
        <v>60</v>
      </c>
      <c r="F6332" s="109" t="s">
        <v>27</v>
      </c>
      <c r="G6332" s="108" t="s">
        <v>24</v>
      </c>
      <c r="H6332" s="108" t="s">
        <v>2860</v>
      </c>
      <c r="I6332" s="109" t="s">
        <v>103</v>
      </c>
      <c r="J6332" s="110">
        <v>0.20904328120860746</v>
      </c>
      <c r="K6332" s="110">
        <v>0.21195765291362104</v>
      </c>
      <c r="L6332" s="110">
        <v>5.1714285714285716E-3</v>
      </c>
      <c r="M6332" s="110">
        <v>0.63598216627327564</v>
      </c>
      <c r="N6332" s="110">
        <v>10</v>
      </c>
      <c r="O6332" s="110">
        <v>5.1714285714285716E-3</v>
      </c>
      <c r="P6332" s="110">
        <v>1.444043321299639E-2</v>
      </c>
      <c r="Q6332" s="110">
        <v>0.14381979343993043</v>
      </c>
      <c r="R6332" s="110">
        <v>0.36575148749966652</v>
      </c>
      <c r="S6332" s="110">
        <v>0.63598216627327564</v>
      </c>
      <c r="T6332" s="110">
        <v>0.23814414986464924</v>
      </c>
    </row>
    <row r="6333" spans="1:20">
      <c r="A6333" s="109" t="s">
        <v>840</v>
      </c>
      <c r="B6333" s="110">
        <v>2020</v>
      </c>
      <c r="C6333" s="110">
        <v>3</v>
      </c>
      <c r="D6333" s="109" t="s">
        <v>57</v>
      </c>
      <c r="E6333" s="109" t="s">
        <v>58</v>
      </c>
      <c r="F6333" s="109" t="s">
        <v>27</v>
      </c>
      <c r="G6333" s="108" t="s">
        <v>24</v>
      </c>
      <c r="H6333" s="108" t="s">
        <v>2860</v>
      </c>
      <c r="I6333" s="109" t="s">
        <v>103</v>
      </c>
      <c r="J6333" s="110">
        <v>0.43248858951424191</v>
      </c>
      <c r="K6333" s="110">
        <v>0.14647506656829357</v>
      </c>
      <c r="L6333" s="110">
        <v>0.29284686064318532</v>
      </c>
      <c r="M6333" s="110">
        <v>0.60798818356093531</v>
      </c>
      <c r="N6333" s="110">
        <v>8</v>
      </c>
      <c r="O6333" s="110">
        <v>0.29284686064318532</v>
      </c>
      <c r="P6333" s="110">
        <v>0.29808996334649285</v>
      </c>
      <c r="Q6333" s="110">
        <v>0.39102751158013033</v>
      </c>
      <c r="R6333" s="110">
        <v>0.59041936102828396</v>
      </c>
      <c r="S6333" s="110">
        <v>0.60798818356093531</v>
      </c>
      <c r="T6333" s="110">
        <v>0.29544951385535212</v>
      </c>
    </row>
    <row r="6334" spans="1:20">
      <c r="A6334" s="109" t="s">
        <v>3527</v>
      </c>
      <c r="B6334" s="110">
        <v>2020</v>
      </c>
      <c r="C6334" s="110">
        <v>12</v>
      </c>
      <c r="D6334" s="109" t="s">
        <v>35</v>
      </c>
      <c r="E6334" s="109" t="s">
        <v>36</v>
      </c>
      <c r="F6334" s="109" t="s">
        <v>27</v>
      </c>
      <c r="G6334" s="108" t="s">
        <v>24</v>
      </c>
      <c r="H6334" s="108" t="s">
        <v>2860</v>
      </c>
      <c r="I6334" s="109" t="s">
        <v>21</v>
      </c>
      <c r="J6334" s="110">
        <v>1.8293585628498608E-2</v>
      </c>
      <c r="K6334" s="110">
        <v>2.5591919211357693E-2</v>
      </c>
      <c r="L6334" s="110">
        <v>4.0000000000000003E-5</v>
      </c>
      <c r="M6334" s="110">
        <v>9.2581818181818168E-2</v>
      </c>
      <c r="N6334" s="110">
        <v>24</v>
      </c>
      <c r="O6334" s="110">
        <v>8.0000000000000004E-4</v>
      </c>
      <c r="P6334" s="110">
        <v>3.020000000000001E-3</v>
      </c>
      <c r="Q6334" s="110">
        <v>6.1571301616230164E-3</v>
      </c>
      <c r="R6334" s="110">
        <v>1.8151431057247699E-2</v>
      </c>
      <c r="S6334" s="110">
        <v>7.1369050247212754E-2</v>
      </c>
      <c r="T6334" s="110">
        <v>5.4689695155537071E-3</v>
      </c>
    </row>
    <row r="6335" spans="1:20">
      <c r="A6335" s="109" t="s">
        <v>3466</v>
      </c>
      <c r="B6335" s="110">
        <v>2020</v>
      </c>
      <c r="C6335" s="110">
        <v>12</v>
      </c>
      <c r="D6335" s="109" t="s">
        <v>79</v>
      </c>
      <c r="E6335" s="109" t="s">
        <v>80</v>
      </c>
      <c r="F6335" s="109" t="s">
        <v>27</v>
      </c>
      <c r="G6335" s="108" t="s">
        <v>24</v>
      </c>
      <c r="H6335" s="108" t="s">
        <v>2860</v>
      </c>
      <c r="I6335" s="109" t="s">
        <v>93</v>
      </c>
      <c r="J6335" s="110">
        <v>0.54850074538709681</v>
      </c>
      <c r="K6335" s="110">
        <v>0.21535874155697279</v>
      </c>
      <c r="L6335" s="110">
        <v>3.8199999999999998E-2</v>
      </c>
      <c r="M6335" s="110">
        <v>0.90210000000000001</v>
      </c>
      <c r="N6335" s="110">
        <v>31</v>
      </c>
      <c r="O6335" s="110">
        <v>0.23884044500000001</v>
      </c>
      <c r="P6335" s="110">
        <v>0.38300000000000001</v>
      </c>
      <c r="Q6335" s="110">
        <v>0.56836886200000003</v>
      </c>
      <c r="R6335" s="110">
        <v>0.70368529999999996</v>
      </c>
      <c r="S6335" s="110">
        <v>0.9</v>
      </c>
      <c r="T6335" s="110">
        <v>0.64460830226106658</v>
      </c>
    </row>
    <row r="6336" spans="1:20">
      <c r="A6336" s="109" t="s">
        <v>841</v>
      </c>
      <c r="B6336" s="110">
        <v>2020</v>
      </c>
      <c r="C6336" s="110">
        <v>3</v>
      </c>
      <c r="D6336" s="109" t="s">
        <v>124</v>
      </c>
      <c r="E6336" s="109" t="s">
        <v>125</v>
      </c>
      <c r="F6336" s="109" t="s">
        <v>27</v>
      </c>
      <c r="G6336" s="108" t="s">
        <v>24</v>
      </c>
      <c r="H6336" s="108" t="s">
        <v>2860</v>
      </c>
      <c r="I6336" s="109" t="s">
        <v>103</v>
      </c>
      <c r="J6336" s="110">
        <v>0.236179231265153</v>
      </c>
      <c r="K6336" s="110">
        <v>0.19879694865033459</v>
      </c>
      <c r="L6336" s="110">
        <v>5.5162281287483982E-2</v>
      </c>
      <c r="M6336" s="110">
        <v>0.44414927851255326</v>
      </c>
      <c r="N6336" s="110">
        <v>4</v>
      </c>
      <c r="O6336" s="110">
        <v>5.5162281287483982E-2</v>
      </c>
      <c r="P6336" s="110">
        <v>6.632155912308596E-2</v>
      </c>
      <c r="Q6336" s="110">
        <v>0.22270268263028736</v>
      </c>
      <c r="R6336" s="110">
        <v>0.40603690340721998</v>
      </c>
      <c r="S6336" s="110">
        <v>0.44414927851255326</v>
      </c>
      <c r="T6336" s="110">
        <v>0.4420288217267847</v>
      </c>
    </row>
    <row r="6337" spans="1:20">
      <c r="A6337" s="109" t="s">
        <v>6188</v>
      </c>
      <c r="B6337" s="110">
        <v>2021</v>
      </c>
      <c r="C6337" s="110">
        <v>9</v>
      </c>
      <c r="D6337" s="109" t="s">
        <v>51</v>
      </c>
      <c r="E6337" s="109" t="s">
        <v>52</v>
      </c>
      <c r="F6337" s="109" t="s">
        <v>27</v>
      </c>
      <c r="G6337" s="108" t="s">
        <v>24</v>
      </c>
      <c r="H6337" s="108" t="s">
        <v>2860</v>
      </c>
      <c r="I6337" s="109" t="s">
        <v>21</v>
      </c>
      <c r="J6337" s="110">
        <v>2.6353389570372334E-2</v>
      </c>
      <c r="K6337" s="110">
        <v>3.0504573396137609E-2</v>
      </c>
      <c r="L6337" s="110">
        <v>1.2836154322747886E-3</v>
      </c>
      <c r="M6337" s="110">
        <v>0.13012254864641154</v>
      </c>
      <c r="N6337" s="110">
        <v>27</v>
      </c>
      <c r="O6337" s="110">
        <v>1.6000000000000001E-3</v>
      </c>
      <c r="P6337" s="110">
        <v>7.2999999999999992E-3</v>
      </c>
      <c r="Q6337" s="110">
        <v>1.708415632747828E-2</v>
      </c>
      <c r="R6337" s="110">
        <v>3.8100000000000002E-2</v>
      </c>
      <c r="S6337" s="110">
        <v>8.4685714285746269E-2</v>
      </c>
      <c r="T6337" s="110">
        <v>1.6952805619769393E-2</v>
      </c>
    </row>
    <row r="6338" spans="1:20">
      <c r="A6338" s="109" t="s">
        <v>842</v>
      </c>
      <c r="B6338" s="110">
        <v>2020</v>
      </c>
      <c r="C6338" s="110">
        <v>3</v>
      </c>
      <c r="D6338" s="109" t="s">
        <v>53</v>
      </c>
      <c r="E6338" s="109" t="s">
        <v>54</v>
      </c>
      <c r="F6338" s="109" t="s">
        <v>27</v>
      </c>
      <c r="G6338" s="108" t="s">
        <v>24</v>
      </c>
      <c r="H6338" s="108" t="s">
        <v>2860</v>
      </c>
      <c r="I6338" s="109" t="s">
        <v>103</v>
      </c>
      <c r="J6338" s="110">
        <v>0.41028713046860404</v>
      </c>
      <c r="K6338" s="110">
        <v>0.21875109166117726</v>
      </c>
      <c r="L6338" s="110">
        <v>0.21323529411764705</v>
      </c>
      <c r="M6338" s="110">
        <v>0.87254516671058358</v>
      </c>
      <c r="N6338" s="110">
        <v>7</v>
      </c>
      <c r="O6338" s="110">
        <v>0.21323529411764705</v>
      </c>
      <c r="P6338" s="110">
        <v>0.27341040462384802</v>
      </c>
      <c r="Q6338" s="110">
        <v>0.35294117647058826</v>
      </c>
      <c r="R6338" s="110">
        <v>0.43480302590461228</v>
      </c>
      <c r="S6338" s="110">
        <v>0.87254516671058358</v>
      </c>
      <c r="T6338" s="110">
        <v>0.87181432145449234</v>
      </c>
    </row>
    <row r="6339" spans="1:20">
      <c r="A6339" s="109" t="s">
        <v>843</v>
      </c>
      <c r="B6339" s="110">
        <v>2020</v>
      </c>
      <c r="C6339" s="110">
        <v>3</v>
      </c>
      <c r="D6339" s="109" t="s">
        <v>51</v>
      </c>
      <c r="E6339" s="109" t="s">
        <v>52</v>
      </c>
      <c r="F6339" s="109" t="s">
        <v>27</v>
      </c>
      <c r="G6339" s="108" t="s">
        <v>24</v>
      </c>
      <c r="H6339" s="108" t="s">
        <v>2860</v>
      </c>
      <c r="I6339" s="109" t="s">
        <v>103</v>
      </c>
      <c r="J6339" s="110">
        <v>0.36052850808063974</v>
      </c>
      <c r="K6339" s="110">
        <v>0.17741559710144283</v>
      </c>
      <c r="L6339" s="110">
        <v>1.2615261752039911E-4</v>
      </c>
      <c r="M6339" s="110">
        <v>0.76991031783324548</v>
      </c>
      <c r="N6339" s="110">
        <v>23</v>
      </c>
      <c r="O6339" s="110">
        <v>4.0495934304806379E-2</v>
      </c>
      <c r="P6339" s="110">
        <v>0.21512121212121213</v>
      </c>
      <c r="Q6339" s="110">
        <v>0.36258325858977869</v>
      </c>
      <c r="R6339" s="110">
        <v>0.48166767361837348</v>
      </c>
      <c r="S6339" s="110">
        <v>0.6192474282620466</v>
      </c>
      <c r="T6339" s="110">
        <v>0.43701087801493288</v>
      </c>
    </row>
    <row r="6340" spans="1:20">
      <c r="A6340" s="109" t="s">
        <v>3468</v>
      </c>
      <c r="B6340" s="110">
        <v>2020</v>
      </c>
      <c r="C6340" s="110">
        <v>12</v>
      </c>
      <c r="D6340" s="109" t="s">
        <v>77</v>
      </c>
      <c r="E6340" s="109" t="s">
        <v>78</v>
      </c>
      <c r="F6340" s="109" t="s">
        <v>27</v>
      </c>
      <c r="G6340" s="108" t="s">
        <v>24</v>
      </c>
      <c r="H6340" s="108" t="s">
        <v>2860</v>
      </c>
      <c r="I6340" s="109" t="s">
        <v>93</v>
      </c>
      <c r="J6340" s="110">
        <v>0.55136268534615396</v>
      </c>
      <c r="K6340" s="110">
        <v>0.22754361431999987</v>
      </c>
      <c r="L6340" s="110">
        <v>3.6799999999999999E-2</v>
      </c>
      <c r="M6340" s="110">
        <v>0.9</v>
      </c>
      <c r="N6340" s="110">
        <v>26</v>
      </c>
      <c r="O6340" s="110">
        <v>0.23028999999999999</v>
      </c>
      <c r="P6340" s="110">
        <v>0.43609999999999999</v>
      </c>
      <c r="Q6340" s="110">
        <v>0.56573799999999996</v>
      </c>
      <c r="R6340" s="110">
        <v>0.74450000000000005</v>
      </c>
      <c r="S6340" s="110">
        <v>0.89870000000000005</v>
      </c>
      <c r="T6340" s="110">
        <v>0.65757009501681363</v>
      </c>
    </row>
    <row r="6341" spans="1:20">
      <c r="A6341" s="109" t="s">
        <v>879</v>
      </c>
      <c r="B6341" s="110">
        <v>2020</v>
      </c>
      <c r="C6341" s="110">
        <v>3</v>
      </c>
      <c r="D6341" s="109" t="s">
        <v>49</v>
      </c>
      <c r="E6341" s="109" t="s">
        <v>50</v>
      </c>
      <c r="F6341" s="109" t="s">
        <v>27</v>
      </c>
      <c r="G6341" s="108" t="s">
        <v>24</v>
      </c>
      <c r="H6341" s="108" t="s">
        <v>2860</v>
      </c>
      <c r="I6341" s="109" t="s">
        <v>103</v>
      </c>
      <c r="J6341" s="110">
        <v>0.37109174740599055</v>
      </c>
      <c r="K6341" s="110">
        <v>0.16007439411076324</v>
      </c>
      <c r="L6341" s="110">
        <v>2.8628571428571427E-2</v>
      </c>
      <c r="M6341" s="110">
        <v>0.63492190380237212</v>
      </c>
      <c r="N6341" s="110">
        <v>20</v>
      </c>
      <c r="O6341" s="110">
        <v>6.9869841269841262E-2</v>
      </c>
      <c r="P6341" s="110">
        <v>0.27825219446843563</v>
      </c>
      <c r="Q6341" s="110">
        <v>0.36577631190076149</v>
      </c>
      <c r="R6341" s="110">
        <v>0.46769302802962498</v>
      </c>
      <c r="S6341" s="110">
        <v>0.60969392358267127</v>
      </c>
      <c r="T6341" s="110">
        <v>0.42549393131576979</v>
      </c>
    </row>
    <row r="6342" spans="1:20">
      <c r="A6342" s="109" t="s">
        <v>844</v>
      </c>
      <c r="B6342" s="110">
        <v>2020</v>
      </c>
      <c r="C6342" s="110">
        <v>3</v>
      </c>
      <c r="D6342" s="109" t="s">
        <v>47</v>
      </c>
      <c r="E6342" s="109" t="s">
        <v>48</v>
      </c>
      <c r="F6342" s="109" t="s">
        <v>27</v>
      </c>
      <c r="G6342" s="108" t="s">
        <v>24</v>
      </c>
      <c r="H6342" s="108" t="s">
        <v>2860</v>
      </c>
      <c r="I6342" s="109" t="s">
        <v>103</v>
      </c>
      <c r="J6342" s="110">
        <v>0.38786879938720004</v>
      </c>
      <c r="K6342" s="110">
        <v>0.26870880100691491</v>
      </c>
      <c r="L6342" s="110">
        <v>6.3367202010270796E-2</v>
      </c>
      <c r="M6342" s="110">
        <v>0.64166666666666672</v>
      </c>
      <c r="N6342" s="110">
        <v>4</v>
      </c>
      <c r="O6342" s="110">
        <v>6.3367202010270796E-2</v>
      </c>
      <c r="P6342" s="110">
        <v>0.16879636081710797</v>
      </c>
      <c r="Q6342" s="110">
        <v>0.42322066443593132</v>
      </c>
      <c r="R6342" s="110">
        <v>0.60694123795729205</v>
      </c>
      <c r="S6342" s="110">
        <v>0.64166666666666672</v>
      </c>
      <c r="T6342" s="110">
        <v>0.28888281262080517</v>
      </c>
    </row>
    <row r="6343" spans="1:20">
      <c r="A6343" s="109" t="s">
        <v>3469</v>
      </c>
      <c r="B6343" s="110">
        <v>2020</v>
      </c>
      <c r="C6343" s="110">
        <v>12</v>
      </c>
      <c r="D6343" s="109" t="s">
        <v>75</v>
      </c>
      <c r="E6343" s="109" t="s">
        <v>76</v>
      </c>
      <c r="F6343" s="109" t="s">
        <v>27</v>
      </c>
      <c r="G6343" s="108" t="s">
        <v>24</v>
      </c>
      <c r="H6343" s="108" t="s">
        <v>2860</v>
      </c>
      <c r="I6343" s="109" t="s">
        <v>93</v>
      </c>
      <c r="J6343" s="110">
        <v>0.55055058334482765</v>
      </c>
      <c r="K6343" s="110">
        <v>0.21435316403990867</v>
      </c>
      <c r="L6343" s="110">
        <v>3.6999999999999998E-2</v>
      </c>
      <c r="M6343" s="110">
        <v>0.90110000000000001</v>
      </c>
      <c r="N6343" s="110">
        <v>29</v>
      </c>
      <c r="O6343" s="110">
        <v>0.23249</v>
      </c>
      <c r="P6343" s="110">
        <v>0.437</v>
      </c>
      <c r="Q6343" s="110">
        <v>0.5827</v>
      </c>
      <c r="R6343" s="110">
        <v>0.74109999999999998</v>
      </c>
      <c r="S6343" s="110">
        <v>0.9</v>
      </c>
      <c r="T6343" s="110">
        <v>0.58737683218900383</v>
      </c>
    </row>
    <row r="6344" spans="1:20">
      <c r="A6344" s="109" t="s">
        <v>846</v>
      </c>
      <c r="B6344" s="110">
        <v>2020</v>
      </c>
      <c r="C6344" s="110">
        <v>3</v>
      </c>
      <c r="D6344" s="109" t="s">
        <v>45</v>
      </c>
      <c r="E6344" s="109" t="s">
        <v>46</v>
      </c>
      <c r="F6344" s="109" t="s">
        <v>27</v>
      </c>
      <c r="G6344" s="108" t="s">
        <v>24</v>
      </c>
      <c r="H6344" s="108" t="s">
        <v>2860</v>
      </c>
      <c r="I6344" s="109" t="s">
        <v>103</v>
      </c>
      <c r="J6344" s="110">
        <v>0.39998852035321586</v>
      </c>
      <c r="K6344" s="110">
        <v>0.15170896448817295</v>
      </c>
      <c r="L6344" s="110">
        <v>0.18498150073214359</v>
      </c>
      <c r="M6344" s="110">
        <v>0.63259929276833982</v>
      </c>
      <c r="N6344" s="110">
        <v>16</v>
      </c>
      <c r="O6344" s="110">
        <v>0.18498150073214359</v>
      </c>
      <c r="P6344" s="110">
        <v>0.25426782460544717</v>
      </c>
      <c r="Q6344" s="110">
        <v>0.44259124981390463</v>
      </c>
      <c r="R6344" s="110">
        <v>0.51263592233009714</v>
      </c>
      <c r="S6344" s="110">
        <v>0.63259929276833982</v>
      </c>
      <c r="T6344" s="110">
        <v>0.51395526617536047</v>
      </c>
    </row>
    <row r="6345" spans="1:20">
      <c r="A6345" s="109" t="s">
        <v>6189</v>
      </c>
      <c r="B6345" s="110">
        <v>2021</v>
      </c>
      <c r="C6345" s="110">
        <v>9</v>
      </c>
      <c r="D6345" s="109" t="s">
        <v>49</v>
      </c>
      <c r="E6345" s="109" t="s">
        <v>50</v>
      </c>
      <c r="F6345" s="109" t="s">
        <v>27</v>
      </c>
      <c r="G6345" s="108" t="s">
        <v>24</v>
      </c>
      <c r="H6345" s="108" t="s">
        <v>2860</v>
      </c>
      <c r="I6345" s="109" t="s">
        <v>21</v>
      </c>
      <c r="J6345" s="110">
        <v>3.6651836770895112E-2</v>
      </c>
      <c r="K6345" s="110">
        <v>5.7130233487183588E-2</v>
      </c>
      <c r="L6345" s="110">
        <v>6.4383149448345178E-4</v>
      </c>
      <c r="M6345" s="110">
        <v>0.29573145586266864</v>
      </c>
      <c r="N6345" s="110">
        <v>27</v>
      </c>
      <c r="O6345" s="110">
        <v>1.2110000000000001E-3</v>
      </c>
      <c r="P6345" s="110">
        <v>1.0189999999999999E-2</v>
      </c>
      <c r="Q6345" s="110">
        <v>1.9800000000000002E-2</v>
      </c>
      <c r="R6345" s="110">
        <v>4.1322709542118141E-2</v>
      </c>
      <c r="S6345" s="110">
        <v>9.8594031612624297E-2</v>
      </c>
      <c r="T6345" s="110">
        <v>2.707774832136858E-2</v>
      </c>
    </row>
    <row r="6346" spans="1:20">
      <c r="A6346" s="109" t="s">
        <v>847</v>
      </c>
      <c r="B6346" s="110">
        <v>2020</v>
      </c>
      <c r="C6346" s="110">
        <v>3</v>
      </c>
      <c r="D6346" s="109" t="s">
        <v>41</v>
      </c>
      <c r="E6346" s="109" t="s">
        <v>42</v>
      </c>
      <c r="F6346" s="109" t="s">
        <v>27</v>
      </c>
      <c r="G6346" s="108" t="s">
        <v>24</v>
      </c>
      <c r="H6346" s="108" t="s">
        <v>2860</v>
      </c>
      <c r="I6346" s="109" t="s">
        <v>103</v>
      </c>
      <c r="J6346" s="110">
        <v>0.31476611665751791</v>
      </c>
      <c r="K6346" s="110">
        <v>0.1477587175878308</v>
      </c>
      <c r="L6346" s="110">
        <v>5.1698919891964644E-2</v>
      </c>
      <c r="M6346" s="110">
        <v>0.53181208053691276</v>
      </c>
      <c r="N6346" s="110">
        <v>11</v>
      </c>
      <c r="O6346" s="110">
        <v>5.1698919891964644E-2</v>
      </c>
      <c r="P6346" s="110">
        <v>0.2103448275862069</v>
      </c>
      <c r="Q6346" s="110">
        <v>0.303074760070909</v>
      </c>
      <c r="R6346" s="110">
        <v>0.48005195966737291</v>
      </c>
      <c r="S6346" s="110">
        <v>0.53181208053691276</v>
      </c>
      <c r="T6346" s="110">
        <v>0.2140374348147879</v>
      </c>
    </row>
    <row r="6347" spans="1:20">
      <c r="A6347" s="109" t="s">
        <v>1680</v>
      </c>
      <c r="B6347" s="110">
        <v>2020</v>
      </c>
      <c r="C6347" s="110">
        <v>6</v>
      </c>
      <c r="D6347" s="109" t="s">
        <v>63</v>
      </c>
      <c r="E6347" s="109" t="s">
        <v>64</v>
      </c>
      <c r="F6347" s="109" t="s">
        <v>27</v>
      </c>
      <c r="G6347" s="108" t="s">
        <v>24</v>
      </c>
      <c r="H6347" s="108" t="s">
        <v>2860</v>
      </c>
      <c r="I6347" s="109" t="s">
        <v>21</v>
      </c>
      <c r="J6347" s="110">
        <v>9.1326649887736849E-3</v>
      </c>
      <c r="K6347" s="110">
        <v>1.1397687965275988E-2</v>
      </c>
      <c r="L6347" s="110">
        <v>6.9999999999999999E-4</v>
      </c>
      <c r="M6347" s="110">
        <v>4.511192725542526E-2</v>
      </c>
      <c r="N6347" s="110">
        <v>24</v>
      </c>
      <c r="O6347" s="110">
        <v>8.9999999999999998E-4</v>
      </c>
      <c r="P6347" s="110">
        <v>2.0473260000000004E-3</v>
      </c>
      <c r="Q6347" s="110">
        <v>6.2018072289156626E-3</v>
      </c>
      <c r="R6347" s="110">
        <v>7.5687368605569065E-3</v>
      </c>
      <c r="S6347" s="110">
        <v>3.4483832594354925E-2</v>
      </c>
      <c r="T6347" s="110">
        <v>7.1821920365261012E-3</v>
      </c>
    </row>
    <row r="6348" spans="1:20">
      <c r="A6348" s="109" t="s">
        <v>3471</v>
      </c>
      <c r="B6348" s="110">
        <v>2020</v>
      </c>
      <c r="C6348" s="110">
        <v>12</v>
      </c>
      <c r="D6348" s="109" t="s">
        <v>73</v>
      </c>
      <c r="E6348" s="109" t="s">
        <v>74</v>
      </c>
      <c r="F6348" s="109" t="s">
        <v>27</v>
      </c>
      <c r="G6348" s="108" t="s">
        <v>24</v>
      </c>
      <c r="H6348" s="108" t="s">
        <v>2860</v>
      </c>
      <c r="I6348" s="109" t="s">
        <v>93</v>
      </c>
      <c r="J6348" s="110">
        <v>0.54628713492307701</v>
      </c>
      <c r="K6348" s="110">
        <v>0.25404389543883005</v>
      </c>
      <c r="L6348" s="110">
        <v>3.6999999999999998E-2</v>
      </c>
      <c r="M6348" s="110">
        <v>1</v>
      </c>
      <c r="N6348" s="110">
        <v>26</v>
      </c>
      <c r="O6348" s="110">
        <v>0.15740000000000001</v>
      </c>
      <c r="P6348" s="110">
        <v>0.32856000000000002</v>
      </c>
      <c r="Q6348" s="110">
        <v>0.57988600000000001</v>
      </c>
      <c r="R6348" s="110">
        <v>0.74480000000000002</v>
      </c>
      <c r="S6348" s="110">
        <v>0.90749999999999997</v>
      </c>
      <c r="T6348" s="110">
        <v>0.76420500355744525</v>
      </c>
    </row>
    <row r="6349" spans="1:20">
      <c r="A6349" s="109" t="s">
        <v>848</v>
      </c>
      <c r="B6349" s="110">
        <v>2020</v>
      </c>
      <c r="C6349" s="110">
        <v>3</v>
      </c>
      <c r="D6349" s="109" t="s">
        <v>39</v>
      </c>
      <c r="E6349" s="109" t="s">
        <v>40</v>
      </c>
      <c r="F6349" s="109" t="s">
        <v>27</v>
      </c>
      <c r="G6349" s="108" t="s">
        <v>24</v>
      </c>
      <c r="H6349" s="108" t="s">
        <v>2860</v>
      </c>
      <c r="I6349" s="109" t="s">
        <v>103</v>
      </c>
      <c r="J6349" s="110">
        <v>0.38239569175093457</v>
      </c>
      <c r="K6349" s="110">
        <v>0.18009628572166642</v>
      </c>
      <c r="L6349" s="110">
        <v>2.9411764705882353E-2</v>
      </c>
      <c r="M6349" s="110">
        <v>0.63438853086590508</v>
      </c>
      <c r="N6349" s="110">
        <v>22</v>
      </c>
      <c r="O6349" s="110">
        <v>3.922218527402855E-2</v>
      </c>
      <c r="P6349" s="110">
        <v>0.27696654072636917</v>
      </c>
      <c r="Q6349" s="110">
        <v>0.36743878206650715</v>
      </c>
      <c r="R6349" s="110">
        <v>0.54104813992453249</v>
      </c>
      <c r="S6349" s="110">
        <v>0.63291941206284841</v>
      </c>
      <c r="T6349" s="110">
        <v>0.37884950106340609</v>
      </c>
    </row>
    <row r="6350" spans="1:20">
      <c r="A6350" s="109" t="s">
        <v>849</v>
      </c>
      <c r="B6350" s="110">
        <v>2020</v>
      </c>
      <c r="C6350" s="110">
        <v>3</v>
      </c>
      <c r="D6350" s="109" t="s">
        <v>37</v>
      </c>
      <c r="E6350" s="109" t="s">
        <v>38</v>
      </c>
      <c r="F6350" s="109" t="s">
        <v>27</v>
      </c>
      <c r="G6350" s="108" t="s">
        <v>24</v>
      </c>
      <c r="H6350" s="108" t="s">
        <v>2860</v>
      </c>
      <c r="I6350" s="109" t="s">
        <v>103</v>
      </c>
      <c r="J6350" s="110">
        <v>0.39224680638938025</v>
      </c>
      <c r="K6350" s="110">
        <v>0.21835136464988425</v>
      </c>
      <c r="L6350" s="110">
        <v>8.5277150739904682E-3</v>
      </c>
      <c r="M6350" s="110">
        <v>0.65433403805496826</v>
      </c>
      <c r="N6350" s="110">
        <v>9</v>
      </c>
      <c r="O6350" s="110">
        <v>8.5277150739904682E-3</v>
      </c>
      <c r="P6350" s="110">
        <v>0.25</v>
      </c>
      <c r="Q6350" s="110">
        <v>0.38677848109771668</v>
      </c>
      <c r="R6350" s="110">
        <v>0.59024390243902436</v>
      </c>
      <c r="S6350" s="110">
        <v>0.65433403805496826</v>
      </c>
      <c r="T6350" s="110">
        <v>0.29236010233978649</v>
      </c>
    </row>
    <row r="6351" spans="1:20">
      <c r="A6351" s="109" t="s">
        <v>3528</v>
      </c>
      <c r="B6351" s="110">
        <v>2020</v>
      </c>
      <c r="C6351" s="110">
        <v>12</v>
      </c>
      <c r="D6351" s="109" t="s">
        <v>33</v>
      </c>
      <c r="E6351" s="109" t="s">
        <v>34</v>
      </c>
      <c r="F6351" s="109" t="s">
        <v>27</v>
      </c>
      <c r="G6351" s="108" t="s">
        <v>24</v>
      </c>
      <c r="H6351" s="108" t="s">
        <v>2860</v>
      </c>
      <c r="I6351" s="109" t="s">
        <v>21</v>
      </c>
      <c r="J6351" s="110">
        <v>1.6272853918893423E-2</v>
      </c>
      <c r="K6351" s="110">
        <v>1.9141516373313731E-2</v>
      </c>
      <c r="L6351" s="110">
        <v>3.6999999999999998E-5</v>
      </c>
      <c r="M6351" s="110">
        <v>6.565E-2</v>
      </c>
      <c r="N6351" s="110">
        <v>25</v>
      </c>
      <c r="O6351" s="110">
        <v>5.0000000000000001E-4</v>
      </c>
      <c r="P6351" s="110">
        <v>2.9000000000000002E-3</v>
      </c>
      <c r="Q6351" s="110">
        <v>8.8907312879391073E-3</v>
      </c>
      <c r="R6351" s="110">
        <v>2.0164345180613538E-2</v>
      </c>
      <c r="S6351" s="110">
        <v>5.6327239407408213E-2</v>
      </c>
      <c r="T6351" s="110">
        <v>7.1507274930283551E-3</v>
      </c>
    </row>
    <row r="6352" spans="1:20">
      <c r="A6352" s="109" t="s">
        <v>3472</v>
      </c>
      <c r="B6352" s="110">
        <v>2020</v>
      </c>
      <c r="C6352" s="110">
        <v>12</v>
      </c>
      <c r="D6352" s="109" t="s">
        <v>71</v>
      </c>
      <c r="E6352" s="109" t="s">
        <v>72</v>
      </c>
      <c r="F6352" s="109" t="s">
        <v>27</v>
      </c>
      <c r="G6352" s="108" t="s">
        <v>24</v>
      </c>
      <c r="H6352" s="108" t="s">
        <v>2860</v>
      </c>
      <c r="I6352" s="109" t="s">
        <v>93</v>
      </c>
      <c r="J6352" s="110">
        <v>0.62819870887999996</v>
      </c>
      <c r="K6352" s="110">
        <v>0.23732238876867193</v>
      </c>
      <c r="L6352" s="110">
        <v>3.6799999999999999E-2</v>
      </c>
      <c r="M6352" s="110">
        <v>1</v>
      </c>
      <c r="N6352" s="110">
        <v>25</v>
      </c>
      <c r="O6352" s="110">
        <v>0.2417</v>
      </c>
      <c r="P6352" s="110">
        <v>0.58251900000000001</v>
      </c>
      <c r="Q6352" s="110">
        <v>0.64249999999999996</v>
      </c>
      <c r="R6352" s="110">
        <v>0.748</v>
      </c>
      <c r="S6352" s="110">
        <v>0.95617600000000003</v>
      </c>
      <c r="T6352" s="110">
        <v>0.71193951832900815</v>
      </c>
    </row>
    <row r="6353" spans="1:20">
      <c r="A6353" s="109" t="s">
        <v>850</v>
      </c>
      <c r="B6353" s="110">
        <v>2020</v>
      </c>
      <c r="C6353" s="110">
        <v>3</v>
      </c>
      <c r="D6353" s="109" t="s">
        <v>35</v>
      </c>
      <c r="E6353" s="109" t="s">
        <v>36</v>
      </c>
      <c r="F6353" s="109" t="s">
        <v>27</v>
      </c>
      <c r="G6353" s="108" t="s">
        <v>24</v>
      </c>
      <c r="H6353" s="108" t="s">
        <v>2860</v>
      </c>
      <c r="I6353" s="109" t="s">
        <v>103</v>
      </c>
      <c r="J6353" s="110">
        <v>0.34802368812424234</v>
      </c>
      <c r="K6353" s="110">
        <v>0.18941971254530279</v>
      </c>
      <c r="L6353" s="110">
        <v>7.9149491414836626E-2</v>
      </c>
      <c r="M6353" s="110">
        <v>0.5</v>
      </c>
      <c r="N6353" s="110">
        <v>4</v>
      </c>
      <c r="O6353" s="110">
        <v>7.9149491414836626E-2</v>
      </c>
      <c r="P6353" s="110">
        <v>0.21678993558083604</v>
      </c>
      <c r="Q6353" s="110">
        <v>0.4064726305410663</v>
      </c>
      <c r="R6353" s="110">
        <v>0.47925744066764858</v>
      </c>
      <c r="S6353" s="110">
        <v>0.5</v>
      </c>
      <c r="T6353" s="110">
        <v>0.14178212333882131</v>
      </c>
    </row>
    <row r="6354" spans="1:20">
      <c r="A6354" s="109" t="s">
        <v>6206</v>
      </c>
      <c r="B6354" s="110">
        <v>2021</v>
      </c>
      <c r="C6354" s="110">
        <v>9</v>
      </c>
      <c r="D6354" s="109" t="s">
        <v>83</v>
      </c>
      <c r="E6354" s="109" t="s">
        <v>84</v>
      </c>
      <c r="F6354" s="109" t="s">
        <v>27</v>
      </c>
      <c r="G6354" s="108" t="s">
        <v>24</v>
      </c>
      <c r="H6354" s="108" t="s">
        <v>2860</v>
      </c>
      <c r="I6354" s="109" t="s">
        <v>21</v>
      </c>
      <c r="J6354" s="110">
        <v>5.9121776766745515E-2</v>
      </c>
      <c r="K6354" s="110">
        <v>5.3170396623878381E-2</v>
      </c>
      <c r="L6354" s="110">
        <v>8.9999999999999998E-4</v>
      </c>
      <c r="M6354" s="110">
        <v>0.20418027813573886</v>
      </c>
      <c r="N6354" s="110">
        <v>20</v>
      </c>
      <c r="O6354" s="110">
        <v>9.5000000000001138E-4</v>
      </c>
      <c r="P6354" s="110">
        <v>1.2690777619017402E-2</v>
      </c>
      <c r="Q6354" s="110">
        <v>4.5750704018503917E-2</v>
      </c>
      <c r="R6354" s="110">
        <v>9.8187457175445608E-2</v>
      </c>
      <c r="S6354" s="110">
        <v>0.1586761368913201</v>
      </c>
      <c r="T6354" s="110">
        <v>1.1313930689688508E-2</v>
      </c>
    </row>
    <row r="6355" spans="1:20">
      <c r="A6355" s="109" t="s">
        <v>852</v>
      </c>
      <c r="B6355" s="110">
        <v>2020</v>
      </c>
      <c r="C6355" s="110">
        <v>3</v>
      </c>
      <c r="D6355" s="109" t="s">
        <v>33</v>
      </c>
      <c r="E6355" s="109" t="s">
        <v>34</v>
      </c>
      <c r="F6355" s="109" t="s">
        <v>27</v>
      </c>
      <c r="G6355" s="108" t="s">
        <v>24</v>
      </c>
      <c r="H6355" s="108" t="s">
        <v>2860</v>
      </c>
      <c r="I6355" s="109" t="s">
        <v>103</v>
      </c>
      <c r="J6355" s="110">
        <v>0.308172728969415</v>
      </c>
      <c r="K6355" s="110">
        <v>0.16087482875054723</v>
      </c>
      <c r="L6355" s="110">
        <v>5.6605769230769237E-2</v>
      </c>
      <c r="M6355" s="110">
        <v>0.52758044295862938</v>
      </c>
      <c r="N6355" s="110">
        <v>10</v>
      </c>
      <c r="O6355" s="110">
        <v>5.6605769230769237E-2</v>
      </c>
      <c r="P6355" s="110">
        <v>0.1978189196043085</v>
      </c>
      <c r="Q6355" s="110">
        <v>0.27111873806903453</v>
      </c>
      <c r="R6355" s="110">
        <v>0.50474163690619023</v>
      </c>
      <c r="S6355" s="110">
        <v>0.52758044295862938</v>
      </c>
      <c r="T6355" s="110">
        <v>0.34664880166639822</v>
      </c>
    </row>
    <row r="6356" spans="1:20">
      <c r="A6356" s="109" t="s">
        <v>6190</v>
      </c>
      <c r="B6356" s="110">
        <v>2021</v>
      </c>
      <c r="C6356" s="110">
        <v>9</v>
      </c>
      <c r="D6356" s="109" t="s">
        <v>47</v>
      </c>
      <c r="E6356" s="109" t="s">
        <v>48</v>
      </c>
      <c r="F6356" s="109" t="s">
        <v>27</v>
      </c>
      <c r="G6356" s="108" t="s">
        <v>24</v>
      </c>
      <c r="H6356" s="108" t="s">
        <v>2860</v>
      </c>
      <c r="I6356" s="109" t="s">
        <v>21</v>
      </c>
      <c r="J6356" s="110">
        <v>2.6034457923259112E-2</v>
      </c>
      <c r="K6356" s="110">
        <v>3.9509142625136461E-2</v>
      </c>
      <c r="L6356" s="110">
        <v>6.9999999999999999E-4</v>
      </c>
      <c r="M6356" s="110">
        <v>0.15880442220655608</v>
      </c>
      <c r="N6356" s="110">
        <v>20</v>
      </c>
      <c r="O6356" s="110">
        <v>7.7700000000000002E-4</v>
      </c>
      <c r="P6356" s="110">
        <v>5.1692658695367787E-3</v>
      </c>
      <c r="Q6356" s="110">
        <v>1.2114286929229523E-2</v>
      </c>
      <c r="R6356" s="110">
        <v>2.4554477611940292E-2</v>
      </c>
      <c r="S6356" s="110">
        <v>0.12732320114180112</v>
      </c>
      <c r="T6356" s="110">
        <v>1.7682745278336281E-2</v>
      </c>
    </row>
    <row r="6357" spans="1:20">
      <c r="A6357" s="109" t="s">
        <v>853</v>
      </c>
      <c r="B6357" s="110">
        <v>2020</v>
      </c>
      <c r="C6357" s="110">
        <v>3</v>
      </c>
      <c r="D6357" s="109" t="s">
        <v>122</v>
      </c>
      <c r="E6357" s="109" t="s">
        <v>123</v>
      </c>
      <c r="F6357" s="109" t="s">
        <v>27</v>
      </c>
      <c r="G6357" s="108" t="s">
        <v>24</v>
      </c>
      <c r="H6357" s="108" t="s">
        <v>2860</v>
      </c>
      <c r="I6357" s="109" t="s">
        <v>103</v>
      </c>
      <c r="J6357" s="110">
        <v>0.33984706273220089</v>
      </c>
      <c r="K6357" s="110">
        <v>0.15003639621476675</v>
      </c>
      <c r="L6357" s="110">
        <v>9.0909090909090912E-2</v>
      </c>
      <c r="M6357" s="110">
        <v>0.6587885258762316</v>
      </c>
      <c r="N6357" s="110">
        <v>14</v>
      </c>
      <c r="O6357" s="110">
        <v>9.0909090909090912E-2</v>
      </c>
      <c r="P6357" s="110">
        <v>0.23635183629838893</v>
      </c>
      <c r="Q6357" s="110">
        <v>0.32852773180616612</v>
      </c>
      <c r="R6357" s="110">
        <v>0.40625</v>
      </c>
      <c r="S6357" s="110">
        <v>0.6587885258762316</v>
      </c>
      <c r="T6357" s="110">
        <v>0.30787926954961176</v>
      </c>
    </row>
    <row r="6358" spans="1:20">
      <c r="A6358" s="109" t="s">
        <v>3473</v>
      </c>
      <c r="B6358" s="110">
        <v>2020</v>
      </c>
      <c r="C6358" s="110">
        <v>12</v>
      </c>
      <c r="D6358" s="109" t="s">
        <v>69</v>
      </c>
      <c r="E6358" s="109" t="s">
        <v>70</v>
      </c>
      <c r="F6358" s="109" t="s">
        <v>27</v>
      </c>
      <c r="G6358" s="108" t="s">
        <v>24</v>
      </c>
      <c r="H6358" s="108" t="s">
        <v>2860</v>
      </c>
      <c r="I6358" s="109" t="s">
        <v>93</v>
      </c>
      <c r="J6358" s="110">
        <v>0.50721195285185194</v>
      </c>
      <c r="K6358" s="110">
        <v>0.21023330006471305</v>
      </c>
      <c r="L6358" s="110">
        <v>3.7400000000000003E-2</v>
      </c>
      <c r="M6358" s="110">
        <v>0.89800000000000002</v>
      </c>
      <c r="N6358" s="110">
        <v>27</v>
      </c>
      <c r="O6358" s="110">
        <v>0.15740000000000001</v>
      </c>
      <c r="P6358" s="110">
        <v>0.32619999999999999</v>
      </c>
      <c r="Q6358" s="110">
        <v>0.49780190000000002</v>
      </c>
      <c r="R6358" s="110">
        <v>0.64503900000000003</v>
      </c>
      <c r="S6358" s="110">
        <v>0.76974410000000004</v>
      </c>
      <c r="T6358" s="110">
        <v>6.6430661286471931E-2</v>
      </c>
    </row>
    <row r="6359" spans="1:20">
      <c r="A6359" s="109" t="s">
        <v>854</v>
      </c>
      <c r="B6359" s="110">
        <v>2020</v>
      </c>
      <c r="C6359" s="110">
        <v>3</v>
      </c>
      <c r="D6359" s="109" t="s">
        <v>120</v>
      </c>
      <c r="E6359" s="109" t="s">
        <v>121</v>
      </c>
      <c r="F6359" s="109" t="s">
        <v>27</v>
      </c>
      <c r="G6359" s="108" t="s">
        <v>24</v>
      </c>
      <c r="H6359" s="108" t="s">
        <v>2860</v>
      </c>
      <c r="I6359" s="109" t="s">
        <v>103</v>
      </c>
      <c r="J6359" s="110">
        <v>0.24856850894757551</v>
      </c>
      <c r="K6359" s="110">
        <v>0.15900747003454307</v>
      </c>
      <c r="L6359" s="110">
        <v>2.0466666666666667E-3</v>
      </c>
      <c r="M6359" s="110">
        <v>0.5</v>
      </c>
      <c r="N6359" s="110">
        <v>14</v>
      </c>
      <c r="O6359" s="110">
        <v>2.0466666666666667E-3</v>
      </c>
      <c r="P6359" s="110">
        <v>0.14485714285714285</v>
      </c>
      <c r="Q6359" s="110">
        <v>0.24170415611500073</v>
      </c>
      <c r="R6359" s="110">
        <v>0.35595667870036102</v>
      </c>
      <c r="S6359" s="110">
        <v>0.5</v>
      </c>
      <c r="T6359" s="110">
        <v>8.5252191321382217E-2</v>
      </c>
    </row>
    <row r="6360" spans="1:20">
      <c r="A6360" s="109" t="s">
        <v>855</v>
      </c>
      <c r="B6360" s="110">
        <v>2020</v>
      </c>
      <c r="C6360" s="110">
        <v>3</v>
      </c>
      <c r="D6360" s="109" t="s">
        <v>31</v>
      </c>
      <c r="E6360" s="109" t="s">
        <v>32</v>
      </c>
      <c r="F6360" s="109" t="s">
        <v>27</v>
      </c>
      <c r="G6360" s="108" t="s">
        <v>24</v>
      </c>
      <c r="H6360" s="108" t="s">
        <v>2860</v>
      </c>
      <c r="I6360" s="109" t="s">
        <v>103</v>
      </c>
      <c r="J6360" s="110">
        <v>0.58226714103916943</v>
      </c>
      <c r="K6360" s="110">
        <v>0.2915796097017867</v>
      </c>
      <c r="L6360" s="110">
        <v>0.21042084168336672</v>
      </c>
      <c r="M6360" s="110">
        <v>0.88898756660746092</v>
      </c>
      <c r="N6360" s="110">
        <v>7</v>
      </c>
      <c r="O6360" s="110">
        <v>0.21042084168336672</v>
      </c>
      <c r="P6360" s="110">
        <v>0.30162767039674471</v>
      </c>
      <c r="Q6360" s="110">
        <v>0.68265682656826565</v>
      </c>
      <c r="R6360" s="110">
        <v>0.88879774265661016</v>
      </c>
      <c r="S6360" s="110">
        <v>0.88898756660746092</v>
      </c>
      <c r="T6360" s="110">
        <v>0.85244356205353955</v>
      </c>
    </row>
    <row r="6361" spans="1:20">
      <c r="A6361" s="109" t="s">
        <v>856</v>
      </c>
      <c r="B6361" s="110">
        <v>2020</v>
      </c>
      <c r="C6361" s="110">
        <v>3</v>
      </c>
      <c r="D6361" s="109" t="s">
        <v>29</v>
      </c>
      <c r="E6361" s="109" t="s">
        <v>30</v>
      </c>
      <c r="F6361" s="109" t="s">
        <v>27</v>
      </c>
      <c r="G6361" s="108" t="s">
        <v>24</v>
      </c>
      <c r="H6361" s="108" t="s">
        <v>2860</v>
      </c>
      <c r="I6361" s="109" t="s">
        <v>103</v>
      </c>
      <c r="J6361" s="110">
        <v>0.33085254349126098</v>
      </c>
      <c r="K6361" s="110">
        <v>0.24091496382529698</v>
      </c>
      <c r="L6361" s="110">
        <v>3.7711402073059647E-2</v>
      </c>
      <c r="M6361" s="110">
        <v>0.82062824151091107</v>
      </c>
      <c r="N6361" s="110">
        <v>14</v>
      </c>
      <c r="O6361" s="110">
        <v>3.7711402073059647E-2</v>
      </c>
      <c r="P6361" s="110">
        <v>0.13286791881902868</v>
      </c>
      <c r="Q6361" s="110">
        <v>0.31572917824794056</v>
      </c>
      <c r="R6361" s="110">
        <v>0.52173913043478259</v>
      </c>
      <c r="S6361" s="110">
        <v>0.82062824151091107</v>
      </c>
      <c r="T6361" s="110">
        <v>5.8547767449063023E-2</v>
      </c>
    </row>
    <row r="6362" spans="1:20">
      <c r="A6362" s="109" t="s">
        <v>3475</v>
      </c>
      <c r="B6362" s="110">
        <v>2020</v>
      </c>
      <c r="C6362" s="110">
        <v>12</v>
      </c>
      <c r="D6362" s="109" t="s">
        <v>67</v>
      </c>
      <c r="E6362" s="109" t="s">
        <v>68</v>
      </c>
      <c r="F6362" s="109" t="s">
        <v>27</v>
      </c>
      <c r="G6362" s="108" t="s">
        <v>24</v>
      </c>
      <c r="H6362" s="108" t="s">
        <v>2860</v>
      </c>
      <c r="I6362" s="109" t="s">
        <v>93</v>
      </c>
      <c r="J6362" s="110">
        <v>0.56822603495454549</v>
      </c>
      <c r="K6362" s="110">
        <v>0.21896218701430292</v>
      </c>
      <c r="L6362" s="110">
        <v>3.6799999999999999E-2</v>
      </c>
      <c r="M6362" s="110">
        <v>0.89890000000000003</v>
      </c>
      <c r="N6362" s="110">
        <v>22</v>
      </c>
      <c r="O6362" s="110">
        <v>0.23139999999999999</v>
      </c>
      <c r="P6362" s="110">
        <v>0.50409999999999999</v>
      </c>
      <c r="Q6362" s="110">
        <v>0.61913449999999992</v>
      </c>
      <c r="R6362" s="110">
        <v>0.71930000000000005</v>
      </c>
      <c r="S6362" s="110">
        <v>0.80081500000000005</v>
      </c>
      <c r="T6362" s="110">
        <v>0.68938421645864334</v>
      </c>
    </row>
    <row r="6363" spans="1:20">
      <c r="A6363" s="109" t="s">
        <v>857</v>
      </c>
      <c r="B6363" s="110">
        <v>2020</v>
      </c>
      <c r="C6363" s="110">
        <v>3</v>
      </c>
      <c r="D6363" s="109" t="s">
        <v>118</v>
      </c>
      <c r="E6363" s="109" t="s">
        <v>119</v>
      </c>
      <c r="F6363" s="109" t="s">
        <v>27</v>
      </c>
      <c r="G6363" s="108" t="s">
        <v>24</v>
      </c>
      <c r="H6363" s="108" t="s">
        <v>2860</v>
      </c>
      <c r="I6363" s="109" t="s">
        <v>103</v>
      </c>
      <c r="J6363" s="110">
        <v>0.37094130710686141</v>
      </c>
      <c r="K6363" s="110">
        <v>0.23187185520289691</v>
      </c>
      <c r="L6363" s="110">
        <v>3.4965034965034968E-2</v>
      </c>
      <c r="M6363" s="110">
        <v>0.66265060240963858</v>
      </c>
      <c r="N6363" s="110">
        <v>10</v>
      </c>
      <c r="O6363" s="110">
        <v>3.4965034965034968E-2</v>
      </c>
      <c r="P6363" s="110">
        <v>0.17541608530243566</v>
      </c>
      <c r="Q6363" s="110">
        <v>0.43254759632117279</v>
      </c>
      <c r="R6363" s="110">
        <v>0.54236431242932948</v>
      </c>
      <c r="S6363" s="110">
        <v>0.66265060240963858</v>
      </c>
      <c r="T6363" s="110">
        <v>0.21445007660114834</v>
      </c>
    </row>
    <row r="6364" spans="1:20">
      <c r="A6364" s="109" t="s">
        <v>858</v>
      </c>
      <c r="B6364" s="110">
        <v>2020</v>
      </c>
      <c r="C6364" s="110">
        <v>3</v>
      </c>
      <c r="D6364" s="109" t="s">
        <v>17</v>
      </c>
      <c r="E6364" s="109" t="s">
        <v>18</v>
      </c>
      <c r="F6364" s="109" t="s">
        <v>27</v>
      </c>
      <c r="G6364" s="108" t="s">
        <v>24</v>
      </c>
      <c r="H6364" s="108" t="s">
        <v>2860</v>
      </c>
      <c r="I6364" s="109" t="s">
        <v>103</v>
      </c>
      <c r="J6364" s="110">
        <v>0.41159988987417517</v>
      </c>
      <c r="K6364" s="110">
        <v>0.14289591492627748</v>
      </c>
      <c r="L6364" s="110">
        <v>0.23213054470236727</v>
      </c>
      <c r="M6364" s="110">
        <v>0.58863328822733418</v>
      </c>
      <c r="N6364" s="110">
        <v>8</v>
      </c>
      <c r="O6364" s="110">
        <v>0.23213054470236727</v>
      </c>
      <c r="P6364" s="110">
        <v>0.28135732560909082</v>
      </c>
      <c r="Q6364" s="110">
        <v>0.41417730388656948</v>
      </c>
      <c r="R6364" s="110">
        <v>0.54048301353618955</v>
      </c>
      <c r="S6364" s="110">
        <v>0.58863328822733418</v>
      </c>
      <c r="T6364" s="110">
        <v>0.48737334490492212</v>
      </c>
    </row>
    <row r="6365" spans="1:20">
      <c r="A6365" s="109" t="s">
        <v>6191</v>
      </c>
      <c r="B6365" s="110">
        <v>2021</v>
      </c>
      <c r="C6365" s="110">
        <v>9</v>
      </c>
      <c r="D6365" s="109" t="s">
        <v>45</v>
      </c>
      <c r="E6365" s="109" t="s">
        <v>46</v>
      </c>
      <c r="F6365" s="109" t="s">
        <v>27</v>
      </c>
      <c r="G6365" s="108" t="s">
        <v>24</v>
      </c>
      <c r="H6365" s="108" t="s">
        <v>2860</v>
      </c>
      <c r="I6365" s="109" t="s">
        <v>21</v>
      </c>
      <c r="J6365" s="110">
        <v>3.2458288384387163E-2</v>
      </c>
      <c r="K6365" s="110">
        <v>3.9534782737649765E-2</v>
      </c>
      <c r="L6365" s="110">
        <v>1.2168258783643226E-3</v>
      </c>
      <c r="M6365" s="110">
        <v>0.18429999999998889</v>
      </c>
      <c r="N6365" s="110">
        <v>24</v>
      </c>
      <c r="O6365" s="110">
        <v>1.2899999999999999E-3</v>
      </c>
      <c r="P6365" s="110">
        <v>1.0121442074155952E-2</v>
      </c>
      <c r="Q6365" s="110">
        <v>2.3015812062749792E-2</v>
      </c>
      <c r="R6365" s="110">
        <v>3.5347809991288177E-2</v>
      </c>
      <c r="S6365" s="110">
        <v>9.0793427562338491E-2</v>
      </c>
      <c r="T6365" s="110">
        <v>2.4649075348348315E-2</v>
      </c>
    </row>
    <row r="6366" spans="1:20">
      <c r="A6366" s="109" t="s">
        <v>3476</v>
      </c>
      <c r="B6366" s="110">
        <v>2020</v>
      </c>
      <c r="C6366" s="110">
        <v>12</v>
      </c>
      <c r="D6366" s="109" t="s">
        <v>65</v>
      </c>
      <c r="E6366" s="109" t="s">
        <v>66</v>
      </c>
      <c r="F6366" s="109" t="s">
        <v>27</v>
      </c>
      <c r="G6366" s="108" t="s">
        <v>24</v>
      </c>
      <c r="H6366" s="108" t="s">
        <v>2860</v>
      </c>
      <c r="I6366" s="109" t="s">
        <v>93</v>
      </c>
      <c r="J6366" s="110">
        <v>0.57023047545454542</v>
      </c>
      <c r="K6366" s="110">
        <v>0.22281921573985397</v>
      </c>
      <c r="L6366" s="110">
        <v>3.6799999999999999E-2</v>
      </c>
      <c r="M6366" s="110">
        <v>0.98180000000000001</v>
      </c>
      <c r="N6366" s="110">
        <v>22</v>
      </c>
      <c r="O6366" s="110">
        <v>0.23244946899999999</v>
      </c>
      <c r="P6366" s="110">
        <v>0.46829999999999999</v>
      </c>
      <c r="Q6366" s="110">
        <v>0.62605</v>
      </c>
      <c r="R6366" s="110">
        <v>0.70689999999999997</v>
      </c>
      <c r="S6366" s="110">
        <v>0.79100000000000004</v>
      </c>
      <c r="T6366" s="110">
        <v>0.61493479137833962</v>
      </c>
    </row>
    <row r="6367" spans="1:20">
      <c r="A6367" s="109" t="s">
        <v>8773</v>
      </c>
      <c r="B6367" s="110">
        <v>2022</v>
      </c>
      <c r="C6367" s="110">
        <v>3</v>
      </c>
      <c r="D6367" s="109" t="s">
        <v>91</v>
      </c>
      <c r="E6367" s="109" t="s">
        <v>92</v>
      </c>
      <c r="F6367" s="109" t="s">
        <v>27</v>
      </c>
      <c r="G6367" s="108" t="s">
        <v>24</v>
      </c>
      <c r="H6367" s="108" t="s">
        <v>2860</v>
      </c>
      <c r="I6367" s="109" t="s">
        <v>102</v>
      </c>
      <c r="J6367" s="110">
        <v>1.2552409316113056E-2</v>
      </c>
      <c r="K6367" s="110">
        <v>1.8281591800134875E-2</v>
      </c>
      <c r="L6367" s="110">
        <v>3.5282601940261112E-4</v>
      </c>
      <c r="M6367" s="110">
        <v>7.294733905712425E-2</v>
      </c>
      <c r="N6367" s="110">
        <v>19</v>
      </c>
      <c r="O6367" s="110">
        <v>3.5282601940261112E-4</v>
      </c>
      <c r="P6367" s="110">
        <v>1.6121671995369515E-3</v>
      </c>
      <c r="Q6367" s="110">
        <v>5.0732070446148541E-3</v>
      </c>
      <c r="R6367" s="110">
        <v>1.4607286725943943E-2</v>
      </c>
      <c r="S6367" s="110">
        <v>7.294733905712425E-2</v>
      </c>
      <c r="T6367" s="110">
        <v>5.890359356267332E-3</v>
      </c>
    </row>
    <row r="6368" spans="1:20">
      <c r="A6368" s="109" t="s">
        <v>4354</v>
      </c>
      <c r="B6368" s="110">
        <v>2021</v>
      </c>
      <c r="C6368" s="110">
        <v>3</v>
      </c>
      <c r="D6368" s="109" t="s">
        <v>67</v>
      </c>
      <c r="E6368" s="109" t="s">
        <v>68</v>
      </c>
      <c r="F6368" s="109" t="s">
        <v>27</v>
      </c>
      <c r="G6368" s="108" t="s">
        <v>24</v>
      </c>
      <c r="H6368" s="108" t="s">
        <v>2860</v>
      </c>
      <c r="I6368" s="109" t="s">
        <v>93</v>
      </c>
      <c r="J6368" s="110">
        <v>0.53447591294736851</v>
      </c>
      <c r="K6368" s="110">
        <v>0.22500544081826079</v>
      </c>
      <c r="L6368" s="110">
        <v>3.6799999999999999E-2</v>
      </c>
      <c r="M6368" s="110">
        <v>0.81420400000000004</v>
      </c>
      <c r="N6368" s="110">
        <v>19</v>
      </c>
      <c r="O6368" s="110">
        <v>3.6799999999999999E-2</v>
      </c>
      <c r="P6368" s="110">
        <v>0.30299999999999999</v>
      </c>
      <c r="Q6368" s="110">
        <v>0.61369799999999997</v>
      </c>
      <c r="R6368" s="110">
        <v>0.70918199999999998</v>
      </c>
      <c r="S6368" s="110">
        <v>0.81420400000000004</v>
      </c>
      <c r="T6368" s="110">
        <v>0.56236415682798124</v>
      </c>
    </row>
    <row r="6369" spans="1:20">
      <c r="A6369" s="109" t="s">
        <v>8774</v>
      </c>
      <c r="B6369" s="110">
        <v>2022</v>
      </c>
      <c r="C6369" s="110">
        <v>3</v>
      </c>
      <c r="D6369" s="109" t="s">
        <v>89</v>
      </c>
      <c r="E6369" s="109" t="s">
        <v>90</v>
      </c>
      <c r="F6369" s="109" t="s">
        <v>27</v>
      </c>
      <c r="G6369" s="108" t="s">
        <v>24</v>
      </c>
      <c r="H6369" s="108" t="s">
        <v>2860</v>
      </c>
      <c r="I6369" s="109" t="s">
        <v>102</v>
      </c>
      <c r="J6369" s="110">
        <v>4.7363872964852283E-2</v>
      </c>
      <c r="K6369" s="110">
        <v>8.9904438441704523E-2</v>
      </c>
      <c r="L6369" s="110">
        <v>0</v>
      </c>
      <c r="M6369" s="110">
        <v>0.24699352451433856</v>
      </c>
      <c r="N6369" s="110">
        <v>7</v>
      </c>
      <c r="O6369" s="110">
        <v>0</v>
      </c>
      <c r="P6369" s="110">
        <v>6.0086438771671854E-4</v>
      </c>
      <c r="Q6369" s="110">
        <v>6.541784471533375E-3</v>
      </c>
      <c r="R6369" s="110">
        <v>5.2587390786019761E-2</v>
      </c>
      <c r="S6369" s="110">
        <v>0.24699352451433856</v>
      </c>
      <c r="T6369" s="110">
        <v>6.0719299867281959E-3</v>
      </c>
    </row>
    <row r="6370" spans="1:20">
      <c r="A6370" s="109" t="s">
        <v>3478</v>
      </c>
      <c r="B6370" s="110">
        <v>2020</v>
      </c>
      <c r="C6370" s="110">
        <v>12</v>
      </c>
      <c r="D6370" s="109" t="s">
        <v>128</v>
      </c>
      <c r="E6370" s="109" t="s">
        <v>129</v>
      </c>
      <c r="F6370" s="109" t="s">
        <v>27</v>
      </c>
      <c r="G6370" s="108" t="s">
        <v>24</v>
      </c>
      <c r="H6370" s="108" t="s">
        <v>2860</v>
      </c>
      <c r="I6370" s="109" t="s">
        <v>93</v>
      </c>
      <c r="J6370" s="110">
        <v>0.57017289679999994</v>
      </c>
      <c r="K6370" s="110">
        <v>0.22879582409745863</v>
      </c>
      <c r="L6370" s="110">
        <v>3.6799999999999999E-2</v>
      </c>
      <c r="M6370" s="110">
        <v>0.97889999999999999</v>
      </c>
      <c r="N6370" s="110">
        <v>25</v>
      </c>
      <c r="O6370" s="110">
        <v>0.25800000000000001</v>
      </c>
      <c r="P6370" s="110">
        <v>0.44450232000000001</v>
      </c>
      <c r="Q6370" s="110">
        <v>0.62680000000000002</v>
      </c>
      <c r="R6370" s="110">
        <v>0.72001499999999996</v>
      </c>
      <c r="S6370" s="110">
        <v>0.942469</v>
      </c>
      <c r="T6370" s="110">
        <v>0.75157076069118334</v>
      </c>
    </row>
    <row r="6371" spans="1:20">
      <c r="A6371" s="109" t="s">
        <v>8775</v>
      </c>
      <c r="B6371" s="110">
        <v>2022</v>
      </c>
      <c r="C6371" s="110">
        <v>3</v>
      </c>
      <c r="D6371" s="109" t="s">
        <v>87</v>
      </c>
      <c r="E6371" s="109" t="s">
        <v>88</v>
      </c>
      <c r="F6371" s="109" t="s">
        <v>27</v>
      </c>
      <c r="G6371" s="108" t="s">
        <v>24</v>
      </c>
      <c r="H6371" s="108" t="s">
        <v>2860</v>
      </c>
      <c r="I6371" s="109" t="s">
        <v>102</v>
      </c>
      <c r="J6371" s="110">
        <v>6.117215016168185E-2</v>
      </c>
      <c r="K6371" s="110">
        <v>6.2698719520765819E-2</v>
      </c>
      <c r="L6371" s="110">
        <v>0</v>
      </c>
      <c r="M6371" s="110">
        <v>0.13109483919014558</v>
      </c>
      <c r="N6371" s="110">
        <v>5</v>
      </c>
      <c r="O6371" s="110">
        <v>0</v>
      </c>
      <c r="P6371" s="110">
        <v>0</v>
      </c>
      <c r="Q6371" s="110">
        <v>5.5940478958381772E-2</v>
      </c>
      <c r="R6371" s="110">
        <v>0.11882543265988185</v>
      </c>
      <c r="S6371" s="110">
        <v>0.13109483919014558</v>
      </c>
      <c r="T6371" s="110">
        <v>9.0250952467006582E-2</v>
      </c>
    </row>
    <row r="6372" spans="1:20">
      <c r="A6372" s="109" t="s">
        <v>3529</v>
      </c>
      <c r="B6372" s="110">
        <v>2020</v>
      </c>
      <c r="C6372" s="110">
        <v>12</v>
      </c>
      <c r="D6372" s="109" t="s">
        <v>122</v>
      </c>
      <c r="E6372" s="109" t="s">
        <v>123</v>
      </c>
      <c r="F6372" s="109" t="s">
        <v>27</v>
      </c>
      <c r="G6372" s="108" t="s">
        <v>24</v>
      </c>
      <c r="H6372" s="108" t="s">
        <v>2860</v>
      </c>
      <c r="I6372" s="109" t="s">
        <v>21</v>
      </c>
      <c r="J6372" s="110">
        <v>2.0993977856388749E-2</v>
      </c>
      <c r="K6372" s="110">
        <v>2.7326240507399593E-2</v>
      </c>
      <c r="L6372" s="110">
        <v>1.1999999999999999E-3</v>
      </c>
      <c r="M6372" s="110">
        <v>0.1372204492842303</v>
      </c>
      <c r="N6372" s="110">
        <v>31</v>
      </c>
      <c r="O6372" s="110">
        <v>1.531617530278088E-3</v>
      </c>
      <c r="P6372" s="110">
        <v>6.6542000000000007E-3</v>
      </c>
      <c r="Q6372" s="110">
        <v>1.162E-2</v>
      </c>
      <c r="R6372" s="110">
        <v>2.3478876042267807E-2</v>
      </c>
      <c r="S6372" s="110">
        <v>6.8863308216374167E-2</v>
      </c>
      <c r="T6372" s="110">
        <v>1.6739226059844525E-2</v>
      </c>
    </row>
    <row r="6373" spans="1:20">
      <c r="A6373" s="109" t="s">
        <v>8776</v>
      </c>
      <c r="B6373" s="110">
        <v>2022</v>
      </c>
      <c r="C6373" s="110">
        <v>3</v>
      </c>
      <c r="D6373" s="109" t="s">
        <v>85</v>
      </c>
      <c r="E6373" s="109" t="s">
        <v>86</v>
      </c>
      <c r="F6373" s="109" t="s">
        <v>27</v>
      </c>
      <c r="G6373" s="108" t="s">
        <v>24</v>
      </c>
      <c r="H6373" s="108" t="s">
        <v>2860</v>
      </c>
      <c r="I6373" s="109" t="s">
        <v>102</v>
      </c>
      <c r="J6373" s="110">
        <v>7.5315585963007508E-3</v>
      </c>
      <c r="K6373" s="110">
        <v>6.4043721300283797E-3</v>
      </c>
      <c r="L6373" s="110">
        <v>2.856907547453694E-4</v>
      </c>
      <c r="M6373" s="110">
        <v>1.6152058157746209E-2</v>
      </c>
      <c r="N6373" s="110">
        <v>7</v>
      </c>
      <c r="O6373" s="110">
        <v>2.856907547453694E-4</v>
      </c>
      <c r="P6373" s="110">
        <v>3.6560383974974938E-4</v>
      </c>
      <c r="Q6373" s="110">
        <v>5.504941533997023E-3</v>
      </c>
      <c r="R6373" s="110">
        <v>1.3846557684896656E-2</v>
      </c>
      <c r="S6373" s="110">
        <v>1.6152058157746209E-2</v>
      </c>
      <c r="T6373" s="110">
        <v>9.0200268149436685E-3</v>
      </c>
    </row>
    <row r="6374" spans="1:20">
      <c r="A6374" s="109" t="s">
        <v>6192</v>
      </c>
      <c r="B6374" s="110">
        <v>2021</v>
      </c>
      <c r="C6374" s="110">
        <v>9</v>
      </c>
      <c r="D6374" s="109" t="s">
        <v>43</v>
      </c>
      <c r="E6374" s="109" t="s">
        <v>44</v>
      </c>
      <c r="F6374" s="109" t="s">
        <v>27</v>
      </c>
      <c r="G6374" s="108" t="s">
        <v>24</v>
      </c>
      <c r="H6374" s="108" t="s">
        <v>2860</v>
      </c>
      <c r="I6374" s="109" t="s">
        <v>21</v>
      </c>
      <c r="J6374" s="110">
        <v>5.0715390297331603E-2</v>
      </c>
      <c r="K6374" s="110">
        <v>7.9836480964119008E-2</v>
      </c>
      <c r="L6374" s="110">
        <v>9.6724036036084139E-4</v>
      </c>
      <c r="M6374" s="110">
        <v>0.27732178106060584</v>
      </c>
      <c r="N6374" s="110">
        <v>18</v>
      </c>
      <c r="O6374" s="110">
        <v>9.6724036036084139E-4</v>
      </c>
      <c r="P6374" s="110">
        <v>5.9550000000000002E-3</v>
      </c>
      <c r="Q6374" s="110">
        <v>1.2799999999999999E-2</v>
      </c>
      <c r="R6374" s="110">
        <v>6.4631257432668759E-2</v>
      </c>
      <c r="S6374" s="110">
        <v>0.27732178106060584</v>
      </c>
      <c r="T6374" s="110">
        <v>3.0503180703449845E-2</v>
      </c>
    </row>
    <row r="6375" spans="1:20">
      <c r="A6375" s="109" t="s">
        <v>3479</v>
      </c>
      <c r="B6375" s="110">
        <v>2020</v>
      </c>
      <c r="C6375" s="110">
        <v>12</v>
      </c>
      <c r="D6375" s="109" t="s">
        <v>63</v>
      </c>
      <c r="E6375" s="109" t="s">
        <v>64</v>
      </c>
      <c r="F6375" s="109" t="s">
        <v>27</v>
      </c>
      <c r="G6375" s="108" t="s">
        <v>24</v>
      </c>
      <c r="H6375" s="108" t="s">
        <v>2860</v>
      </c>
      <c r="I6375" s="109" t="s">
        <v>93</v>
      </c>
      <c r="J6375" s="110">
        <v>0.55832984751999992</v>
      </c>
      <c r="K6375" s="110">
        <v>0.24061728911258848</v>
      </c>
      <c r="L6375" s="110">
        <v>3.6799999999999999E-2</v>
      </c>
      <c r="M6375" s="110">
        <v>0.99339999999999995</v>
      </c>
      <c r="N6375" s="110">
        <v>25</v>
      </c>
      <c r="O6375" s="110">
        <v>0.18659999999999999</v>
      </c>
      <c r="P6375" s="110">
        <v>0.3543</v>
      </c>
      <c r="Q6375" s="110">
        <v>0.57230000000000003</v>
      </c>
      <c r="R6375" s="110">
        <v>0.67859999999999998</v>
      </c>
      <c r="S6375" s="110">
        <v>0.95552499999999996</v>
      </c>
      <c r="T6375" s="110">
        <v>0.94475561496737193</v>
      </c>
    </row>
    <row r="6376" spans="1:20">
      <c r="A6376" s="109" t="s">
        <v>8777</v>
      </c>
      <c r="B6376" s="110">
        <v>2022</v>
      </c>
      <c r="C6376" s="110">
        <v>3</v>
      </c>
      <c r="D6376" s="109" t="s">
        <v>130</v>
      </c>
      <c r="E6376" s="109" t="s">
        <v>131</v>
      </c>
      <c r="F6376" s="109" t="s">
        <v>27</v>
      </c>
      <c r="G6376" s="108" t="s">
        <v>24</v>
      </c>
      <c r="H6376" s="108" t="s">
        <v>2860</v>
      </c>
      <c r="I6376" s="109" t="s">
        <v>102</v>
      </c>
      <c r="J6376" s="110">
        <v>2.3695655403711439E-2</v>
      </c>
      <c r="K6376" s="110">
        <v>2.6521582473723663E-2</v>
      </c>
      <c r="L6376" s="110">
        <v>0</v>
      </c>
      <c r="M6376" s="110">
        <v>8.947970471839542E-2</v>
      </c>
      <c r="N6376" s="110">
        <v>11</v>
      </c>
      <c r="O6376" s="110">
        <v>0</v>
      </c>
      <c r="P6376" s="110">
        <v>3.4939087879267312E-3</v>
      </c>
      <c r="Q6376" s="110">
        <v>1.5621186233829631E-2</v>
      </c>
      <c r="R6376" s="110">
        <v>3.9494470815036889E-2</v>
      </c>
      <c r="S6376" s="110">
        <v>8.947970471839542E-2</v>
      </c>
      <c r="T6376" s="110">
        <v>2.1348411170101403E-2</v>
      </c>
    </row>
    <row r="6377" spans="1:20">
      <c r="A6377" s="109" t="s">
        <v>8778</v>
      </c>
      <c r="B6377" s="110">
        <v>2022</v>
      </c>
      <c r="C6377" s="110">
        <v>3</v>
      </c>
      <c r="D6377" s="109" t="s">
        <v>83</v>
      </c>
      <c r="E6377" s="109" t="s">
        <v>84</v>
      </c>
      <c r="F6377" s="109" t="s">
        <v>27</v>
      </c>
      <c r="G6377" s="108" t="s">
        <v>24</v>
      </c>
      <c r="H6377" s="108" t="s">
        <v>2860</v>
      </c>
      <c r="I6377" s="109" t="s">
        <v>102</v>
      </c>
      <c r="J6377" s="110">
        <v>5.4182036889164481E-2</v>
      </c>
      <c r="K6377" s="110">
        <v>5.2931097837285709E-2</v>
      </c>
      <c r="L6377" s="110">
        <v>0</v>
      </c>
      <c r="M6377" s="110">
        <v>0.21386058164336255</v>
      </c>
      <c r="N6377" s="110">
        <v>16</v>
      </c>
      <c r="O6377" s="110">
        <v>0</v>
      </c>
      <c r="P6377" s="110">
        <v>1.5067232103527717E-2</v>
      </c>
      <c r="Q6377" s="110">
        <v>4.4282101490006713E-2</v>
      </c>
      <c r="R6377" s="110">
        <v>7.5133914624923928E-2</v>
      </c>
      <c r="S6377" s="110">
        <v>0.21386058164336255</v>
      </c>
      <c r="T6377" s="110">
        <v>1.1808758659232883E-2</v>
      </c>
    </row>
    <row r="6378" spans="1:20">
      <c r="A6378" s="109" t="s">
        <v>8779</v>
      </c>
      <c r="B6378" s="110">
        <v>2022</v>
      </c>
      <c r="C6378" s="110">
        <v>3</v>
      </c>
      <c r="D6378" s="109" t="s">
        <v>81</v>
      </c>
      <c r="E6378" s="109" t="s">
        <v>82</v>
      </c>
      <c r="F6378" s="109" t="s">
        <v>27</v>
      </c>
      <c r="G6378" s="108" t="s">
        <v>24</v>
      </c>
      <c r="H6378" s="108" t="s">
        <v>2860</v>
      </c>
      <c r="I6378" s="109" t="s">
        <v>102</v>
      </c>
      <c r="J6378" s="110">
        <v>1.490184761651942E-2</v>
      </c>
      <c r="K6378" s="110">
        <v>1.4478060426258234E-2</v>
      </c>
      <c r="L6378" s="110">
        <v>1.1670946013538297E-4</v>
      </c>
      <c r="M6378" s="110">
        <v>4.950957496496964E-2</v>
      </c>
      <c r="N6378" s="110">
        <v>11</v>
      </c>
      <c r="O6378" s="110">
        <v>1.1670946013538297E-4</v>
      </c>
      <c r="P6378" s="110">
        <v>6.4653672043695114E-3</v>
      </c>
      <c r="Q6378" s="110">
        <v>9.42197385363195E-3</v>
      </c>
      <c r="R6378" s="110">
        <v>2.2584809112520463E-2</v>
      </c>
      <c r="S6378" s="110">
        <v>4.950957496496964E-2</v>
      </c>
      <c r="T6378" s="110">
        <v>7.3518074104674709E-3</v>
      </c>
    </row>
    <row r="6379" spans="1:20">
      <c r="A6379" s="109" t="s">
        <v>3481</v>
      </c>
      <c r="B6379" s="110">
        <v>2020</v>
      </c>
      <c r="C6379" s="110">
        <v>12</v>
      </c>
      <c r="D6379" s="109" t="s">
        <v>61</v>
      </c>
      <c r="E6379" s="109" t="s">
        <v>62</v>
      </c>
      <c r="F6379" s="109" t="s">
        <v>27</v>
      </c>
      <c r="G6379" s="108" t="s">
        <v>24</v>
      </c>
      <c r="H6379" s="108" t="s">
        <v>2860</v>
      </c>
      <c r="I6379" s="109" t="s">
        <v>93</v>
      </c>
      <c r="J6379" s="110">
        <v>0.55847117412500014</v>
      </c>
      <c r="K6379" s="110">
        <v>0.22125765082826382</v>
      </c>
      <c r="L6379" s="110">
        <v>3.6799999999999999E-2</v>
      </c>
      <c r="M6379" s="110">
        <v>0.91979999999999995</v>
      </c>
      <c r="N6379" s="110">
        <v>32</v>
      </c>
      <c r="O6379" s="110">
        <v>0.15690000000000001</v>
      </c>
      <c r="P6379" s="110">
        <v>0.39205000000000001</v>
      </c>
      <c r="Q6379" s="110">
        <v>0.60502675650000004</v>
      </c>
      <c r="R6379" s="110">
        <v>0.72429999999999994</v>
      </c>
      <c r="S6379" s="110">
        <v>0.9</v>
      </c>
      <c r="T6379" s="110">
        <v>0.55592633033186767</v>
      </c>
    </row>
    <row r="6380" spans="1:20">
      <c r="A6380" s="109" t="s">
        <v>8780</v>
      </c>
      <c r="B6380" s="110">
        <v>2022</v>
      </c>
      <c r="C6380" s="110">
        <v>3</v>
      </c>
      <c r="D6380" s="109" t="s">
        <v>79</v>
      </c>
      <c r="E6380" s="109" t="s">
        <v>80</v>
      </c>
      <c r="F6380" s="109" t="s">
        <v>27</v>
      </c>
      <c r="G6380" s="108" t="s">
        <v>24</v>
      </c>
      <c r="H6380" s="108" t="s">
        <v>2860</v>
      </c>
      <c r="I6380" s="109" t="s">
        <v>102</v>
      </c>
      <c r="J6380" s="110">
        <v>2.4441278013323405E-2</v>
      </c>
      <c r="K6380" s="110">
        <v>3.0049408390301756E-2</v>
      </c>
      <c r="L6380" s="110">
        <v>0</v>
      </c>
      <c r="M6380" s="110">
        <v>8.7554703337056478E-2</v>
      </c>
      <c r="N6380" s="110">
        <v>12</v>
      </c>
      <c r="O6380" s="110">
        <v>0</v>
      </c>
      <c r="P6380" s="110">
        <v>5.6072611603680007E-3</v>
      </c>
      <c r="Q6380" s="110">
        <v>1.1665592603012562E-2</v>
      </c>
      <c r="R6380" s="110">
        <v>3.2449412720122528E-2</v>
      </c>
      <c r="S6380" s="110">
        <v>8.7554703337056478E-2</v>
      </c>
      <c r="T6380" s="110">
        <v>1.3748343510843886E-2</v>
      </c>
    </row>
    <row r="6381" spans="1:20">
      <c r="A6381" s="109" t="s">
        <v>8781</v>
      </c>
      <c r="B6381" s="110">
        <v>2022</v>
      </c>
      <c r="C6381" s="110">
        <v>3</v>
      </c>
      <c r="D6381" s="109" t="s">
        <v>77</v>
      </c>
      <c r="E6381" s="109" t="s">
        <v>78</v>
      </c>
      <c r="F6381" s="109" t="s">
        <v>27</v>
      </c>
      <c r="G6381" s="108" t="s">
        <v>24</v>
      </c>
      <c r="H6381" s="108" t="s">
        <v>2860</v>
      </c>
      <c r="I6381" s="109" t="s">
        <v>102</v>
      </c>
      <c r="J6381" s="110">
        <v>7.0803441618094353E-3</v>
      </c>
      <c r="K6381" s="110">
        <v>6.9443246767003598E-3</v>
      </c>
      <c r="L6381" s="110">
        <v>0</v>
      </c>
      <c r="M6381" s="110">
        <v>1.7200306183032685E-2</v>
      </c>
      <c r="N6381" s="110">
        <v>8</v>
      </c>
      <c r="O6381" s="110">
        <v>0</v>
      </c>
      <c r="P6381" s="110">
        <v>3.254141097930936E-5</v>
      </c>
      <c r="Q6381" s="110">
        <v>6.5649337888113012E-3</v>
      </c>
      <c r="R6381" s="110">
        <v>1.3123748355930788E-2</v>
      </c>
      <c r="S6381" s="110">
        <v>1.7200306183032685E-2</v>
      </c>
      <c r="T6381" s="110">
        <v>1.184580476744365E-2</v>
      </c>
    </row>
    <row r="6382" spans="1:20">
      <c r="A6382" s="109" t="s">
        <v>3482</v>
      </c>
      <c r="B6382" s="110">
        <v>2020</v>
      </c>
      <c r="C6382" s="110">
        <v>12</v>
      </c>
      <c r="D6382" s="109" t="s">
        <v>126</v>
      </c>
      <c r="E6382" s="109" t="s">
        <v>127</v>
      </c>
      <c r="F6382" s="109" t="s">
        <v>27</v>
      </c>
      <c r="G6382" s="108" t="s">
        <v>24</v>
      </c>
      <c r="H6382" s="108" t="s">
        <v>2860</v>
      </c>
      <c r="I6382" s="109" t="s">
        <v>93</v>
      </c>
      <c r="J6382" s="110">
        <v>0.55226067851851868</v>
      </c>
      <c r="K6382" s="110">
        <v>0.23136918598802125</v>
      </c>
      <c r="L6382" s="110">
        <v>3.6799999999999999E-2</v>
      </c>
      <c r="M6382" s="110">
        <v>0.94925999999999999</v>
      </c>
      <c r="N6382" s="110">
        <v>27</v>
      </c>
      <c r="O6382" s="110">
        <v>0.18659999999999999</v>
      </c>
      <c r="P6382" s="110">
        <v>0.36249999999999999</v>
      </c>
      <c r="Q6382" s="110">
        <v>0.58323400000000003</v>
      </c>
      <c r="R6382" s="110">
        <v>0.73704499999999995</v>
      </c>
      <c r="S6382" s="110">
        <v>0.92200000000000004</v>
      </c>
      <c r="T6382" s="110">
        <v>0.79301797266059249</v>
      </c>
    </row>
    <row r="6383" spans="1:20">
      <c r="A6383" s="109" t="s">
        <v>6193</v>
      </c>
      <c r="B6383" s="110">
        <v>2021</v>
      </c>
      <c r="C6383" s="110">
        <v>9</v>
      </c>
      <c r="D6383" s="109" t="s">
        <v>41</v>
      </c>
      <c r="E6383" s="109" t="s">
        <v>42</v>
      </c>
      <c r="F6383" s="109" t="s">
        <v>27</v>
      </c>
      <c r="G6383" s="108" t="s">
        <v>24</v>
      </c>
      <c r="H6383" s="108" t="s">
        <v>2860</v>
      </c>
      <c r="I6383" s="109" t="s">
        <v>21</v>
      </c>
      <c r="J6383" s="110">
        <v>5.4820901772626662E-2</v>
      </c>
      <c r="K6383" s="110">
        <v>0.10365532167959933</v>
      </c>
      <c r="L6383" s="110">
        <v>1.1999999999999999E-3</v>
      </c>
      <c r="M6383" s="110">
        <v>0.37238613707247875</v>
      </c>
      <c r="N6383" s="110">
        <v>19</v>
      </c>
      <c r="O6383" s="110">
        <v>1.1999999999999999E-3</v>
      </c>
      <c r="P6383" s="110">
        <v>6.373622141997594E-3</v>
      </c>
      <c r="Q6383" s="110">
        <v>1.6990872609540738E-2</v>
      </c>
      <c r="R6383" s="110">
        <v>4.0652000000000001E-2</v>
      </c>
      <c r="S6383" s="110">
        <v>0.37238613707247875</v>
      </c>
      <c r="T6383" s="110">
        <v>1.7502899920543828E-2</v>
      </c>
    </row>
    <row r="6384" spans="1:20">
      <c r="A6384" s="109" t="s">
        <v>8782</v>
      </c>
      <c r="B6384" s="110">
        <v>2022</v>
      </c>
      <c r="C6384" s="110">
        <v>3</v>
      </c>
      <c r="D6384" s="109" t="s">
        <v>75</v>
      </c>
      <c r="E6384" s="109" t="s">
        <v>76</v>
      </c>
      <c r="F6384" s="109" t="s">
        <v>27</v>
      </c>
      <c r="G6384" s="108" t="s">
        <v>24</v>
      </c>
      <c r="H6384" s="108" t="s">
        <v>2860</v>
      </c>
      <c r="I6384" s="109" t="s">
        <v>102</v>
      </c>
      <c r="J6384" s="110">
        <v>1.3956589039321232E-2</v>
      </c>
      <c r="K6384" s="110">
        <v>1.0037766331471515E-2</v>
      </c>
      <c r="L6384" s="110">
        <v>0</v>
      </c>
      <c r="M6384" s="110">
        <v>3.1152647975077882E-2</v>
      </c>
      <c r="N6384" s="110">
        <v>9</v>
      </c>
      <c r="O6384" s="110">
        <v>0</v>
      </c>
      <c r="P6384" s="110">
        <v>6.7204301075268818E-3</v>
      </c>
      <c r="Q6384" s="110">
        <v>1.5888778550148957E-2</v>
      </c>
      <c r="R6384" s="110">
        <v>1.9773503890539099E-2</v>
      </c>
      <c r="S6384" s="110">
        <v>3.1152647975077882E-2</v>
      </c>
      <c r="T6384" s="110">
        <v>9.5074847330476435E-3</v>
      </c>
    </row>
    <row r="6385" spans="1:20">
      <c r="A6385" s="109" t="s">
        <v>8783</v>
      </c>
      <c r="B6385" s="110">
        <v>2022</v>
      </c>
      <c r="C6385" s="110">
        <v>3</v>
      </c>
      <c r="D6385" s="109" t="s">
        <v>73</v>
      </c>
      <c r="E6385" s="109" t="s">
        <v>74</v>
      </c>
      <c r="F6385" s="109" t="s">
        <v>27</v>
      </c>
      <c r="G6385" s="108" t="s">
        <v>24</v>
      </c>
      <c r="H6385" s="108" t="s">
        <v>2860</v>
      </c>
      <c r="I6385" s="109" t="s">
        <v>102</v>
      </c>
      <c r="J6385" s="110">
        <v>8.431289298214005E-2</v>
      </c>
      <c r="K6385" s="110">
        <v>0.11959113268934064</v>
      </c>
      <c r="L6385" s="110">
        <v>0</v>
      </c>
      <c r="M6385" s="110">
        <v>0.25555555555555554</v>
      </c>
      <c r="N6385" s="110">
        <v>6</v>
      </c>
      <c r="O6385" s="110">
        <v>0</v>
      </c>
      <c r="P6385" s="110">
        <v>0</v>
      </c>
      <c r="Q6385" s="110">
        <v>1.527726965175099E-2</v>
      </c>
      <c r="R6385" s="110">
        <v>0.21976726303378274</v>
      </c>
      <c r="S6385" s="110">
        <v>0.25555555555555554</v>
      </c>
      <c r="T6385" s="110">
        <v>5.3909928524775767E-2</v>
      </c>
    </row>
    <row r="6386" spans="1:20">
      <c r="A6386" s="109" t="s">
        <v>1683</v>
      </c>
      <c r="B6386" s="110">
        <v>2020</v>
      </c>
      <c r="C6386" s="110">
        <v>6</v>
      </c>
      <c r="D6386" s="109" t="s">
        <v>61</v>
      </c>
      <c r="E6386" s="109" t="s">
        <v>62</v>
      </c>
      <c r="F6386" s="109" t="s">
        <v>27</v>
      </c>
      <c r="G6386" s="108" t="s">
        <v>24</v>
      </c>
      <c r="H6386" s="108" t="s">
        <v>2860</v>
      </c>
      <c r="I6386" s="109" t="s">
        <v>21</v>
      </c>
      <c r="J6386" s="110">
        <v>3.2650525359420403E-2</v>
      </c>
      <c r="K6386" s="110">
        <v>3.5815339307678669E-2</v>
      </c>
      <c r="L6386" s="110">
        <v>1E-3</v>
      </c>
      <c r="M6386" s="110">
        <v>0.17464732823562784</v>
      </c>
      <c r="N6386" s="110">
        <v>31</v>
      </c>
      <c r="O6386" s="110">
        <v>2.0999999999999999E-3</v>
      </c>
      <c r="P6386" s="110">
        <v>1.1299999999999999E-2</v>
      </c>
      <c r="Q6386" s="110">
        <v>2.3272838949201784E-2</v>
      </c>
      <c r="R6386" s="110">
        <v>3.7582790425042999E-2</v>
      </c>
      <c r="S6386" s="110">
        <v>0.11119999999999999</v>
      </c>
      <c r="T6386" s="110">
        <v>3.8219437850663847E-2</v>
      </c>
    </row>
    <row r="6387" spans="1:20">
      <c r="A6387" s="109" t="s">
        <v>3484</v>
      </c>
      <c r="B6387" s="110">
        <v>2020</v>
      </c>
      <c r="C6387" s="110">
        <v>12</v>
      </c>
      <c r="D6387" s="109" t="s">
        <v>59</v>
      </c>
      <c r="E6387" s="109" t="s">
        <v>60</v>
      </c>
      <c r="F6387" s="109" t="s">
        <v>27</v>
      </c>
      <c r="G6387" s="108" t="s">
        <v>24</v>
      </c>
      <c r="H6387" s="108" t="s">
        <v>2860</v>
      </c>
      <c r="I6387" s="109" t="s">
        <v>93</v>
      </c>
      <c r="J6387" s="110">
        <v>0.55284957158620684</v>
      </c>
      <c r="K6387" s="110">
        <v>0.21988854895397791</v>
      </c>
      <c r="L6387" s="110">
        <v>3.6799999999999999E-2</v>
      </c>
      <c r="M6387" s="110">
        <v>0.9</v>
      </c>
      <c r="N6387" s="110">
        <v>29</v>
      </c>
      <c r="O6387" s="110">
        <v>0.20327999999999999</v>
      </c>
      <c r="P6387" s="110">
        <v>0.405780847</v>
      </c>
      <c r="Q6387" s="110">
        <v>0.56839399999999995</v>
      </c>
      <c r="R6387" s="110">
        <v>0.7016</v>
      </c>
      <c r="S6387" s="110">
        <v>0.888567</v>
      </c>
      <c r="T6387" s="110">
        <v>0.61382729497513122</v>
      </c>
    </row>
    <row r="6388" spans="1:20">
      <c r="A6388" s="109" t="s">
        <v>8784</v>
      </c>
      <c r="B6388" s="110">
        <v>2022</v>
      </c>
      <c r="C6388" s="110">
        <v>3</v>
      </c>
      <c r="D6388" s="109" t="s">
        <v>69</v>
      </c>
      <c r="E6388" s="109" t="s">
        <v>70</v>
      </c>
      <c r="F6388" s="109" t="s">
        <v>27</v>
      </c>
      <c r="G6388" s="108" t="s">
        <v>24</v>
      </c>
      <c r="H6388" s="108" t="s">
        <v>2860</v>
      </c>
      <c r="I6388" s="109" t="s">
        <v>102</v>
      </c>
      <c r="J6388" s="110">
        <v>1.5929085068173785E-2</v>
      </c>
      <c r="K6388" s="110">
        <v>1.8728153804459642E-2</v>
      </c>
      <c r="L6388" s="110">
        <v>2.2200754793363139E-3</v>
      </c>
      <c r="M6388" s="110">
        <v>4.8382785351510291E-2</v>
      </c>
      <c r="N6388" s="110">
        <v>11</v>
      </c>
      <c r="O6388" s="110">
        <v>2.2200754793363139E-3</v>
      </c>
      <c r="P6388" s="110">
        <v>4.1142732550997841E-3</v>
      </c>
      <c r="Q6388" s="110">
        <v>6.0033890959789119E-3</v>
      </c>
      <c r="R6388" s="110">
        <v>3.9367264635665478E-2</v>
      </c>
      <c r="S6388" s="110">
        <v>4.8382785351510291E-2</v>
      </c>
      <c r="T6388" s="110">
        <v>2.0111637472650153E-2</v>
      </c>
    </row>
    <row r="6389" spans="1:20">
      <c r="A6389" s="109" t="s">
        <v>3530</v>
      </c>
      <c r="B6389" s="110">
        <v>2020</v>
      </c>
      <c r="C6389" s="110">
        <v>12</v>
      </c>
      <c r="D6389" s="109" t="s">
        <v>120</v>
      </c>
      <c r="E6389" s="109" t="s">
        <v>121</v>
      </c>
      <c r="F6389" s="109" t="s">
        <v>27</v>
      </c>
      <c r="G6389" s="108" t="s">
        <v>24</v>
      </c>
      <c r="H6389" s="108" t="s">
        <v>2860</v>
      </c>
      <c r="I6389" s="109" t="s">
        <v>21</v>
      </c>
      <c r="J6389" s="110">
        <v>1.7535235573325633E-2</v>
      </c>
      <c r="K6389" s="110">
        <v>1.9840374439442608E-2</v>
      </c>
      <c r="L6389" s="110">
        <v>6.8000000000000005E-4</v>
      </c>
      <c r="M6389" s="110">
        <v>8.1193236985297734E-2</v>
      </c>
      <c r="N6389" s="110">
        <v>27</v>
      </c>
      <c r="O6389" s="110">
        <v>6.9999999999999999E-4</v>
      </c>
      <c r="P6389" s="110">
        <v>2.7159018236811139E-3</v>
      </c>
      <c r="Q6389" s="110">
        <v>1.4109991184556178E-2</v>
      </c>
      <c r="R6389" s="110">
        <v>2.1787450980392156E-2</v>
      </c>
      <c r="S6389" s="110">
        <v>7.435451425214061E-2</v>
      </c>
      <c r="T6389" s="110">
        <v>1.7310852061848049E-2</v>
      </c>
    </row>
    <row r="6390" spans="1:20">
      <c r="A6390" s="109" t="s">
        <v>8785</v>
      </c>
      <c r="B6390" s="110">
        <v>2022</v>
      </c>
      <c r="C6390" s="110">
        <v>3</v>
      </c>
      <c r="D6390" s="109" t="s">
        <v>67</v>
      </c>
      <c r="E6390" s="109" t="s">
        <v>68</v>
      </c>
      <c r="F6390" s="109" t="s">
        <v>27</v>
      </c>
      <c r="G6390" s="108" t="s">
        <v>24</v>
      </c>
      <c r="H6390" s="108" t="s">
        <v>2860</v>
      </c>
      <c r="I6390" s="109" t="s">
        <v>102</v>
      </c>
      <c r="J6390" s="110">
        <v>1.7511731880540282E-2</v>
      </c>
      <c r="K6390" s="110">
        <v>1.9299495073600032E-2</v>
      </c>
      <c r="L6390" s="110">
        <v>0</v>
      </c>
      <c r="M6390" s="110">
        <v>3.5565095862063641E-2</v>
      </c>
      <c r="N6390" s="110">
        <v>4</v>
      </c>
      <c r="O6390" s="110">
        <v>0</v>
      </c>
      <c r="P6390" s="110">
        <v>8.3682008368200832E-4</v>
      </c>
      <c r="Q6390" s="110">
        <v>1.7240915830048748E-2</v>
      </c>
      <c r="R6390" s="110">
        <v>3.4186643677398557E-2</v>
      </c>
      <c r="S6390" s="110">
        <v>3.5565095862063641E-2</v>
      </c>
      <c r="T6390" s="110">
        <v>3.302856539329542E-2</v>
      </c>
    </row>
    <row r="6391" spans="1:20">
      <c r="A6391" s="109" t="s">
        <v>803</v>
      </c>
      <c r="B6391" s="110">
        <v>2020</v>
      </c>
      <c r="C6391" s="110">
        <v>3</v>
      </c>
      <c r="D6391" s="109" t="s">
        <v>51</v>
      </c>
      <c r="E6391" s="109" t="s">
        <v>52</v>
      </c>
      <c r="F6391" s="109" t="s">
        <v>27</v>
      </c>
      <c r="G6391" s="108" t="s">
        <v>24</v>
      </c>
      <c r="H6391" s="108" t="s">
        <v>2860</v>
      </c>
      <c r="I6391" s="109" t="s">
        <v>21</v>
      </c>
      <c r="J6391" s="110">
        <v>3.0830226622482772E-2</v>
      </c>
      <c r="K6391" s="110">
        <v>3.6850381483243336E-2</v>
      </c>
      <c r="L6391" s="110">
        <v>1.5335129553949837E-3</v>
      </c>
      <c r="M6391" s="110">
        <v>0.18112000000001327</v>
      </c>
      <c r="N6391" s="110">
        <v>33</v>
      </c>
      <c r="O6391" s="110">
        <v>1.6000000000000001E-3</v>
      </c>
      <c r="P6391" s="110">
        <v>9.9939839986727206E-3</v>
      </c>
      <c r="Q6391" s="110">
        <v>1.7013012006059251E-2</v>
      </c>
      <c r="R6391" s="110">
        <v>3.3625012077914442E-2</v>
      </c>
      <c r="S6391" s="110">
        <v>9.3549451343454576E-2</v>
      </c>
      <c r="T6391" s="110">
        <v>1.9849789787778332E-2</v>
      </c>
    </row>
    <row r="6392" spans="1:20">
      <c r="A6392" s="109" t="s">
        <v>6203</v>
      </c>
      <c r="B6392" s="110">
        <v>2021</v>
      </c>
      <c r="C6392" s="110">
        <v>9</v>
      </c>
      <c r="D6392" s="109" t="s">
        <v>39</v>
      </c>
      <c r="E6392" s="109" t="s">
        <v>40</v>
      </c>
      <c r="F6392" s="109" t="s">
        <v>27</v>
      </c>
      <c r="G6392" s="108" t="s">
        <v>24</v>
      </c>
      <c r="H6392" s="108" t="s">
        <v>2860</v>
      </c>
      <c r="I6392" s="109" t="s">
        <v>21</v>
      </c>
      <c r="J6392" s="110">
        <v>3.0095501758303597E-2</v>
      </c>
      <c r="K6392" s="110">
        <v>3.5923359211223665E-2</v>
      </c>
      <c r="L6392" s="110">
        <v>1.164530813522868E-3</v>
      </c>
      <c r="M6392" s="110">
        <v>0.15194670523549994</v>
      </c>
      <c r="N6392" s="110">
        <v>27</v>
      </c>
      <c r="O6392" s="110">
        <v>1.205642342490608E-3</v>
      </c>
      <c r="P6392" s="110">
        <v>6.9296139806075538E-3</v>
      </c>
      <c r="Q6392" s="110">
        <v>1.4307786190428501E-2</v>
      </c>
      <c r="R6392" s="110">
        <v>3.8100000000000002E-2</v>
      </c>
      <c r="S6392" s="110">
        <v>9.4643910851312435E-2</v>
      </c>
      <c r="T6392" s="110">
        <v>7.0454104366181542E-3</v>
      </c>
    </row>
    <row r="6393" spans="1:20">
      <c r="A6393" s="109" t="s">
        <v>3485</v>
      </c>
      <c r="B6393" s="110">
        <v>2020</v>
      </c>
      <c r="C6393" s="110">
        <v>12</v>
      </c>
      <c r="D6393" s="109" t="s">
        <v>57</v>
      </c>
      <c r="E6393" s="109" t="s">
        <v>58</v>
      </c>
      <c r="F6393" s="109" t="s">
        <v>27</v>
      </c>
      <c r="G6393" s="108" t="s">
        <v>24</v>
      </c>
      <c r="H6393" s="108" t="s">
        <v>2860</v>
      </c>
      <c r="I6393" s="109" t="s">
        <v>93</v>
      </c>
      <c r="J6393" s="110">
        <v>0.56103623083333354</v>
      </c>
      <c r="K6393" s="110">
        <v>0.23348814362944706</v>
      </c>
      <c r="L6393" s="110">
        <v>3.6799999999999999E-2</v>
      </c>
      <c r="M6393" s="110">
        <v>0.97844129999999996</v>
      </c>
      <c r="N6393" s="110">
        <v>30</v>
      </c>
      <c r="O6393" s="110">
        <v>0.15740000000000001</v>
      </c>
      <c r="P6393" s="110">
        <v>0.40699999999999997</v>
      </c>
      <c r="Q6393" s="110">
        <v>0.60794999999999999</v>
      </c>
      <c r="R6393" s="110">
        <v>0.70893200000000001</v>
      </c>
      <c r="S6393" s="110">
        <v>0.9032</v>
      </c>
      <c r="T6393" s="110">
        <v>0.67702624931068056</v>
      </c>
    </row>
    <row r="6394" spans="1:20">
      <c r="A6394" s="109" t="s">
        <v>8786</v>
      </c>
      <c r="B6394" s="110">
        <v>2022</v>
      </c>
      <c r="C6394" s="110">
        <v>3</v>
      </c>
      <c r="D6394" s="109" t="s">
        <v>63</v>
      </c>
      <c r="E6394" s="109" t="s">
        <v>64</v>
      </c>
      <c r="F6394" s="109" t="s">
        <v>27</v>
      </c>
      <c r="G6394" s="108" t="s">
        <v>24</v>
      </c>
      <c r="H6394" s="108" t="s">
        <v>2860</v>
      </c>
      <c r="I6394" s="109" t="s">
        <v>102</v>
      </c>
      <c r="J6394" s="110">
        <v>5.0018209421605619E-3</v>
      </c>
      <c r="K6394" s="110">
        <v>6.3046521559997305E-3</v>
      </c>
      <c r="L6394" s="110">
        <v>0</v>
      </c>
      <c r="M6394" s="110">
        <v>1.4219577351938364E-2</v>
      </c>
      <c r="N6394" s="110">
        <v>4</v>
      </c>
      <c r="O6394" s="110">
        <v>0</v>
      </c>
      <c r="P6394" s="110">
        <v>1.2308205759560657E-3</v>
      </c>
      <c r="Q6394" s="110">
        <v>2.8938532083519417E-3</v>
      </c>
      <c r="R6394" s="110">
        <v>8.7728213083650575E-3</v>
      </c>
      <c r="S6394" s="110">
        <v>1.4219577351938364E-2</v>
      </c>
      <c r="T6394" s="110">
        <v>5.0108637560687206E-3</v>
      </c>
    </row>
    <row r="6395" spans="1:20">
      <c r="A6395" s="109" t="s">
        <v>8787</v>
      </c>
      <c r="B6395" s="110">
        <v>2022</v>
      </c>
      <c r="C6395" s="110">
        <v>3</v>
      </c>
      <c r="D6395" s="109" t="s">
        <v>61</v>
      </c>
      <c r="E6395" s="109" t="s">
        <v>62</v>
      </c>
      <c r="F6395" s="109" t="s">
        <v>27</v>
      </c>
      <c r="G6395" s="108" t="s">
        <v>24</v>
      </c>
      <c r="H6395" s="108" t="s">
        <v>2860</v>
      </c>
      <c r="I6395" s="109" t="s">
        <v>102</v>
      </c>
      <c r="J6395" s="110">
        <v>2.1506107870610486E-2</v>
      </c>
      <c r="K6395" s="110">
        <v>2.5594139761252181E-2</v>
      </c>
      <c r="L6395" s="110">
        <v>5.0770398233572218E-4</v>
      </c>
      <c r="M6395" s="110">
        <v>0.11175217745147273</v>
      </c>
      <c r="N6395" s="110">
        <v>21</v>
      </c>
      <c r="O6395" s="110">
        <v>7.672898862238997E-4</v>
      </c>
      <c r="P6395" s="110">
        <v>3.7849211664620101E-3</v>
      </c>
      <c r="Q6395" s="110">
        <v>1.0473644109668905E-2</v>
      </c>
      <c r="R6395" s="110">
        <v>2.9941904565082281E-2</v>
      </c>
      <c r="S6395" s="110">
        <v>5.0822433239277577E-2</v>
      </c>
      <c r="T6395" s="110">
        <v>3.7384962712519493E-3</v>
      </c>
    </row>
    <row r="6396" spans="1:20">
      <c r="A6396" s="109" t="s">
        <v>8788</v>
      </c>
      <c r="B6396" s="110">
        <v>2022</v>
      </c>
      <c r="C6396" s="110">
        <v>3</v>
      </c>
      <c r="D6396" s="109" t="s">
        <v>126</v>
      </c>
      <c r="E6396" s="109" t="s">
        <v>127</v>
      </c>
      <c r="F6396" s="109" t="s">
        <v>27</v>
      </c>
      <c r="G6396" s="108" t="s">
        <v>24</v>
      </c>
      <c r="H6396" s="108" t="s">
        <v>2860</v>
      </c>
      <c r="I6396" s="109" t="s">
        <v>102</v>
      </c>
      <c r="J6396" s="110">
        <v>6.5612055088679622E-2</v>
      </c>
      <c r="K6396" s="110">
        <v>8.7480266677950738E-2</v>
      </c>
      <c r="L6396" s="110">
        <v>0</v>
      </c>
      <c r="M6396" s="110">
        <v>0.23744833849176195</v>
      </c>
      <c r="N6396" s="110">
        <v>8</v>
      </c>
      <c r="O6396" s="110">
        <v>0</v>
      </c>
      <c r="P6396" s="110">
        <v>6.3401637843300343E-3</v>
      </c>
      <c r="Q6396" s="110">
        <v>1.6832947998147073E-2</v>
      </c>
      <c r="R6396" s="110">
        <v>0.12055093932636041</v>
      </c>
      <c r="S6396" s="110">
        <v>0.23744833849176195</v>
      </c>
      <c r="T6396" s="110">
        <v>3.9034738242281E-2</v>
      </c>
    </row>
    <row r="6397" spans="1:20">
      <c r="A6397" s="109" t="s">
        <v>3487</v>
      </c>
      <c r="B6397" s="110">
        <v>2020</v>
      </c>
      <c r="C6397" s="110">
        <v>12</v>
      </c>
      <c r="D6397" s="109" t="s">
        <v>55</v>
      </c>
      <c r="E6397" s="109" t="s">
        <v>56</v>
      </c>
      <c r="F6397" s="109" t="s">
        <v>27</v>
      </c>
      <c r="G6397" s="108" t="s">
        <v>24</v>
      </c>
      <c r="H6397" s="108" t="s">
        <v>2860</v>
      </c>
      <c r="I6397" s="109" t="s">
        <v>93</v>
      </c>
      <c r="J6397" s="110">
        <v>0.57993982374999997</v>
      </c>
      <c r="K6397" s="110">
        <v>0.23433348435453993</v>
      </c>
      <c r="L6397" s="110">
        <v>3.6799999999999999E-2</v>
      </c>
      <c r="M6397" s="110">
        <v>0.89500000000000002</v>
      </c>
      <c r="N6397" s="110">
        <v>24</v>
      </c>
      <c r="O6397" s="110">
        <v>0.15740000000000001</v>
      </c>
      <c r="P6397" s="110">
        <v>0.42884738499999997</v>
      </c>
      <c r="Q6397" s="110">
        <v>0.61844500000000002</v>
      </c>
      <c r="R6397" s="110">
        <v>0.76432450000000007</v>
      </c>
      <c r="S6397" s="110">
        <v>0.84350000000000003</v>
      </c>
      <c r="T6397" s="110">
        <v>0.66262960677800775</v>
      </c>
    </row>
    <row r="6398" spans="1:20">
      <c r="A6398" s="109" t="s">
        <v>8789</v>
      </c>
      <c r="B6398" s="110">
        <v>2022</v>
      </c>
      <c r="C6398" s="110">
        <v>3</v>
      </c>
      <c r="D6398" s="109" t="s">
        <v>59</v>
      </c>
      <c r="E6398" s="109" t="s">
        <v>60</v>
      </c>
      <c r="F6398" s="109" t="s">
        <v>27</v>
      </c>
      <c r="G6398" s="108" t="s">
        <v>24</v>
      </c>
      <c r="H6398" s="108" t="s">
        <v>2860</v>
      </c>
      <c r="I6398" s="109" t="s">
        <v>102</v>
      </c>
      <c r="J6398" s="110">
        <v>1.2615894109531667E-2</v>
      </c>
      <c r="K6398" s="110">
        <v>1.6995267688458823E-2</v>
      </c>
      <c r="L6398" s="110">
        <v>2.9434391947335615E-4</v>
      </c>
      <c r="M6398" s="110">
        <v>6.236337138693223E-2</v>
      </c>
      <c r="N6398" s="110">
        <v>13</v>
      </c>
      <c r="O6398" s="110">
        <v>2.9434391947335615E-4</v>
      </c>
      <c r="P6398" s="110">
        <v>2.6993193709309192E-3</v>
      </c>
      <c r="Q6398" s="110">
        <v>7.707367746649223E-3</v>
      </c>
      <c r="R6398" s="110">
        <v>1.4380258553357552E-2</v>
      </c>
      <c r="S6398" s="110">
        <v>6.236337138693223E-2</v>
      </c>
      <c r="T6398" s="110">
        <v>6.1450258190575797E-3</v>
      </c>
    </row>
    <row r="6399" spans="1:20">
      <c r="A6399" s="109" t="s">
        <v>8790</v>
      </c>
      <c r="B6399" s="110">
        <v>2022</v>
      </c>
      <c r="C6399" s="110">
        <v>3</v>
      </c>
      <c r="D6399" s="109" t="s">
        <v>57</v>
      </c>
      <c r="E6399" s="109" t="s">
        <v>58</v>
      </c>
      <c r="F6399" s="109" t="s">
        <v>27</v>
      </c>
      <c r="G6399" s="108" t="s">
        <v>24</v>
      </c>
      <c r="H6399" s="108" t="s">
        <v>2860</v>
      </c>
      <c r="I6399" s="109" t="s">
        <v>102</v>
      </c>
      <c r="J6399" s="110">
        <v>2.7259505948221976E-2</v>
      </c>
      <c r="K6399" s="110">
        <v>2.4008493573806085E-2</v>
      </c>
      <c r="L6399" s="110">
        <v>0</v>
      </c>
      <c r="M6399" s="110">
        <v>6.0241202382975569E-2</v>
      </c>
      <c r="N6399" s="110">
        <v>6</v>
      </c>
      <c r="O6399" s="110">
        <v>0</v>
      </c>
      <c r="P6399" s="110">
        <v>8.4770579984895424E-3</v>
      </c>
      <c r="Q6399" s="110">
        <v>2.2373466018618376E-2</v>
      </c>
      <c r="R6399" s="110">
        <v>5.0091843270629988E-2</v>
      </c>
      <c r="S6399" s="110">
        <v>6.0241202382975569E-2</v>
      </c>
      <c r="T6399" s="110">
        <v>4.8613473131819421E-2</v>
      </c>
    </row>
    <row r="6400" spans="1:20">
      <c r="A6400" s="109" t="s">
        <v>3488</v>
      </c>
      <c r="B6400" s="110">
        <v>2020</v>
      </c>
      <c r="C6400" s="110">
        <v>12</v>
      </c>
      <c r="D6400" s="109" t="s">
        <v>124</v>
      </c>
      <c r="E6400" s="109" t="s">
        <v>125</v>
      </c>
      <c r="F6400" s="109" t="s">
        <v>27</v>
      </c>
      <c r="G6400" s="108" t="s">
        <v>24</v>
      </c>
      <c r="H6400" s="108" t="s">
        <v>2860</v>
      </c>
      <c r="I6400" s="109" t="s">
        <v>93</v>
      </c>
      <c r="J6400" s="110">
        <v>0.55479418469565223</v>
      </c>
      <c r="K6400" s="110">
        <v>0.23445318251908415</v>
      </c>
      <c r="L6400" s="110">
        <v>3.6799999999999999E-2</v>
      </c>
      <c r="M6400" s="110">
        <v>0.97170000000000001</v>
      </c>
      <c r="N6400" s="110">
        <v>23</v>
      </c>
      <c r="O6400" s="110">
        <v>0.24390000000000001</v>
      </c>
      <c r="P6400" s="110">
        <v>0.365438284</v>
      </c>
      <c r="Q6400" s="110">
        <v>0.56499999999999995</v>
      </c>
      <c r="R6400" s="110">
        <v>0.71889999999999998</v>
      </c>
      <c r="S6400" s="110">
        <v>0.94057999999999997</v>
      </c>
      <c r="T6400" s="110">
        <v>0.95750078826459506</v>
      </c>
    </row>
    <row r="6401" spans="1:20">
      <c r="A6401" s="109" t="s">
        <v>764</v>
      </c>
      <c r="B6401" s="110">
        <v>2020</v>
      </c>
      <c r="C6401" s="110">
        <v>3</v>
      </c>
      <c r="D6401" s="109" t="s">
        <v>77</v>
      </c>
      <c r="E6401" s="109" t="s">
        <v>78</v>
      </c>
      <c r="F6401" s="109" t="s">
        <v>27</v>
      </c>
      <c r="G6401" s="108" t="s">
        <v>24</v>
      </c>
      <c r="H6401" s="108" t="s">
        <v>2860</v>
      </c>
      <c r="I6401" s="109" t="s">
        <v>21</v>
      </c>
      <c r="J6401" s="110">
        <v>1.81240835371397E-2</v>
      </c>
      <c r="K6401" s="110">
        <v>2.3145617009006435E-2</v>
      </c>
      <c r="L6401" s="110">
        <v>4.0000000000000002E-4</v>
      </c>
      <c r="M6401" s="110">
        <v>0.10780005143680133</v>
      </c>
      <c r="N6401" s="110">
        <v>25</v>
      </c>
      <c r="O6401" s="110">
        <v>5.0000000000000001E-4</v>
      </c>
      <c r="P6401" s="110">
        <v>3.1004586642801217E-3</v>
      </c>
      <c r="Q6401" s="110">
        <v>1.0256801387284086E-2</v>
      </c>
      <c r="R6401" s="110">
        <v>2.6823478880359589E-2</v>
      </c>
      <c r="S6401" s="110">
        <v>4.4400000000000009E-2</v>
      </c>
      <c r="T6401" s="110">
        <v>1.1650904544508445E-2</v>
      </c>
    </row>
    <row r="6402" spans="1:20">
      <c r="A6402" s="109" t="s">
        <v>6202</v>
      </c>
      <c r="B6402" s="110">
        <v>2021</v>
      </c>
      <c r="C6402" s="110">
        <v>9</v>
      </c>
      <c r="D6402" s="109" t="s">
        <v>37</v>
      </c>
      <c r="E6402" s="109" t="s">
        <v>38</v>
      </c>
      <c r="F6402" s="109" t="s">
        <v>27</v>
      </c>
      <c r="G6402" s="108" t="s">
        <v>24</v>
      </c>
      <c r="H6402" s="108" t="s">
        <v>2860</v>
      </c>
      <c r="I6402" s="109" t="s">
        <v>21</v>
      </c>
      <c r="J6402" s="110">
        <v>2.5234923238939281E-2</v>
      </c>
      <c r="K6402" s="110">
        <v>2.8032305453118331E-2</v>
      </c>
      <c r="L6402" s="110">
        <v>5.0000000000000001E-4</v>
      </c>
      <c r="M6402" s="110">
        <v>0.10355833333333334</v>
      </c>
      <c r="N6402" s="110">
        <v>22</v>
      </c>
      <c r="O6402" s="110">
        <v>1E-3</v>
      </c>
      <c r="P6402" s="110">
        <v>6.1999999999999998E-3</v>
      </c>
      <c r="Q6402" s="110">
        <v>1.5713696204016414E-2</v>
      </c>
      <c r="R6402" s="110">
        <v>3.2415658960388755E-2</v>
      </c>
      <c r="S6402" s="110">
        <v>8.5419362096826656E-2</v>
      </c>
      <c r="T6402" s="110">
        <v>1.4429595341310053E-2</v>
      </c>
    </row>
    <row r="6403" spans="1:20">
      <c r="A6403" s="109" t="s">
        <v>8791</v>
      </c>
      <c r="B6403" s="110">
        <v>2022</v>
      </c>
      <c r="C6403" s="110">
        <v>3</v>
      </c>
      <c r="D6403" s="109" t="s">
        <v>55</v>
      </c>
      <c r="E6403" s="109" t="s">
        <v>56</v>
      </c>
      <c r="F6403" s="109" t="s">
        <v>27</v>
      </c>
      <c r="G6403" s="108" t="s">
        <v>24</v>
      </c>
      <c r="H6403" s="108" t="s">
        <v>2860</v>
      </c>
      <c r="I6403" s="109" t="s">
        <v>102</v>
      </c>
      <c r="J6403" s="110">
        <v>8.8836436792940301E-2</v>
      </c>
      <c r="K6403" s="110">
        <v>0.12740675500100646</v>
      </c>
      <c r="L6403" s="110">
        <v>1.1881741577855083E-2</v>
      </c>
      <c r="M6403" s="110">
        <v>0.36315162964471565</v>
      </c>
      <c r="N6403" s="110">
        <v>7</v>
      </c>
      <c r="O6403" s="110">
        <v>1.1881741577855083E-2</v>
      </c>
      <c r="P6403" s="110">
        <v>1.1983234032208655E-2</v>
      </c>
      <c r="Q6403" s="110">
        <v>2.453417491677835E-2</v>
      </c>
      <c r="R6403" s="110">
        <v>0.11875072029503285</v>
      </c>
      <c r="S6403" s="110">
        <v>0.36315162964471565</v>
      </c>
      <c r="T6403" s="110">
        <v>1.6780235183707328E-2</v>
      </c>
    </row>
    <row r="6404" spans="1:20">
      <c r="A6404" s="109" t="s">
        <v>8792</v>
      </c>
      <c r="B6404" s="110">
        <v>2022</v>
      </c>
      <c r="C6404" s="110">
        <v>3</v>
      </c>
      <c r="D6404" s="109" t="s">
        <v>53</v>
      </c>
      <c r="E6404" s="109" t="s">
        <v>54</v>
      </c>
      <c r="F6404" s="109" t="s">
        <v>27</v>
      </c>
      <c r="G6404" s="108" t="s">
        <v>24</v>
      </c>
      <c r="H6404" s="108" t="s">
        <v>2860</v>
      </c>
      <c r="I6404" s="109" t="s">
        <v>102</v>
      </c>
      <c r="J6404" s="110">
        <v>2.1168490264019554E-2</v>
      </c>
      <c r="K6404" s="110">
        <v>1.4840000985246299E-2</v>
      </c>
      <c r="L6404" s="110">
        <v>0</v>
      </c>
      <c r="M6404" s="110">
        <v>4.3840035872655614E-2</v>
      </c>
      <c r="N6404" s="110">
        <v>8</v>
      </c>
      <c r="O6404" s="110">
        <v>0</v>
      </c>
      <c r="P6404" s="110">
        <v>1.2986624565780751E-2</v>
      </c>
      <c r="Q6404" s="110">
        <v>1.8393186297585726E-2</v>
      </c>
      <c r="R6404" s="110">
        <v>3.1374132256383913E-2</v>
      </c>
      <c r="S6404" s="110">
        <v>4.3840035872655614E-2</v>
      </c>
      <c r="T6404" s="110">
        <v>1.3402282366169126E-2</v>
      </c>
    </row>
    <row r="6405" spans="1:20">
      <c r="A6405" s="109" t="s">
        <v>8793</v>
      </c>
      <c r="B6405" s="110">
        <v>2022</v>
      </c>
      <c r="C6405" s="110">
        <v>3</v>
      </c>
      <c r="D6405" s="109" t="s">
        <v>51</v>
      </c>
      <c r="E6405" s="109" t="s">
        <v>52</v>
      </c>
      <c r="F6405" s="109" t="s">
        <v>27</v>
      </c>
      <c r="G6405" s="108" t="s">
        <v>24</v>
      </c>
      <c r="H6405" s="108" t="s">
        <v>2860</v>
      </c>
      <c r="I6405" s="109" t="s">
        <v>102</v>
      </c>
      <c r="J6405" s="110">
        <v>1.7687232132577814E-2</v>
      </c>
      <c r="K6405" s="110">
        <v>2.3866645158684197E-2</v>
      </c>
      <c r="L6405" s="110">
        <v>7.0750675570536721E-4</v>
      </c>
      <c r="M6405" s="110">
        <v>9.8047228269971531E-2</v>
      </c>
      <c r="N6405" s="110">
        <v>18</v>
      </c>
      <c r="O6405" s="110">
        <v>7.0750675570536721E-4</v>
      </c>
      <c r="P6405" s="110">
        <v>5.5717555494009651E-3</v>
      </c>
      <c r="Q6405" s="110">
        <v>9.450495982020822E-3</v>
      </c>
      <c r="R6405" s="110">
        <v>1.6274060659290521E-2</v>
      </c>
      <c r="S6405" s="110">
        <v>9.8047228269971531E-2</v>
      </c>
      <c r="T6405" s="110">
        <v>1.229064841366977E-2</v>
      </c>
    </row>
    <row r="6406" spans="1:20">
      <c r="A6406" s="109" t="s">
        <v>3490</v>
      </c>
      <c r="B6406" s="110">
        <v>2020</v>
      </c>
      <c r="C6406" s="110">
        <v>12</v>
      </c>
      <c r="D6406" s="109" t="s">
        <v>53</v>
      </c>
      <c r="E6406" s="109" t="s">
        <v>54</v>
      </c>
      <c r="F6406" s="109" t="s">
        <v>27</v>
      </c>
      <c r="G6406" s="108" t="s">
        <v>24</v>
      </c>
      <c r="H6406" s="108" t="s">
        <v>2860</v>
      </c>
      <c r="I6406" s="109" t="s">
        <v>93</v>
      </c>
      <c r="J6406" s="110">
        <v>0.56979073726666674</v>
      </c>
      <c r="K6406" s="110">
        <v>0.21435323606887369</v>
      </c>
      <c r="L6406" s="110">
        <v>3.6799999999999999E-2</v>
      </c>
      <c r="M6406" s="110">
        <v>0.91956300000000002</v>
      </c>
      <c r="N6406" s="110">
        <v>30</v>
      </c>
      <c r="O6406" s="110">
        <v>0.25979999999999998</v>
      </c>
      <c r="P6406" s="110">
        <v>0.43280000000000002</v>
      </c>
      <c r="Q6406" s="110">
        <v>0.58785552799999996</v>
      </c>
      <c r="R6406" s="110">
        <v>0.72660000000000002</v>
      </c>
      <c r="S6406" s="110">
        <v>0.91720000000000002</v>
      </c>
      <c r="T6406" s="110">
        <v>0.7262405688331719</v>
      </c>
    </row>
    <row r="6407" spans="1:20">
      <c r="A6407" s="109" t="s">
        <v>3557</v>
      </c>
      <c r="B6407" s="110">
        <v>2020</v>
      </c>
      <c r="C6407" s="110">
        <v>12</v>
      </c>
      <c r="D6407" s="109" t="s">
        <v>49</v>
      </c>
      <c r="E6407" s="109" t="s">
        <v>50</v>
      </c>
      <c r="F6407" s="109" t="s">
        <v>27</v>
      </c>
      <c r="G6407" s="108" t="s">
        <v>24</v>
      </c>
      <c r="H6407" s="108" t="s">
        <v>2860</v>
      </c>
      <c r="I6407" s="109" t="s">
        <v>103</v>
      </c>
      <c r="J6407" s="110">
        <v>0.42043190752884313</v>
      </c>
      <c r="K6407" s="110">
        <v>0.21071913241208684</v>
      </c>
      <c r="L6407" s="110">
        <v>0.12209756097560975</v>
      </c>
      <c r="M6407" s="110">
        <v>0.91414919852034526</v>
      </c>
      <c r="N6407" s="110">
        <v>20</v>
      </c>
      <c r="O6407" s="110">
        <v>0.13901399261214503</v>
      </c>
      <c r="P6407" s="110">
        <v>0.29038822658553876</v>
      </c>
      <c r="Q6407" s="110">
        <v>0.39387557894086045</v>
      </c>
      <c r="R6407" s="110">
        <v>0.51907393991289941</v>
      </c>
      <c r="S6407" s="110">
        <v>0.87199772681671028</v>
      </c>
      <c r="T6407" s="110">
        <v>0.43723169762764391</v>
      </c>
    </row>
    <row r="6408" spans="1:20">
      <c r="A6408" s="109" t="s">
        <v>3531</v>
      </c>
      <c r="B6408" s="110">
        <v>2020</v>
      </c>
      <c r="C6408" s="110">
        <v>12</v>
      </c>
      <c r="D6408" s="109" t="s">
        <v>31</v>
      </c>
      <c r="E6408" s="109" t="s">
        <v>32</v>
      </c>
      <c r="F6408" s="109" t="s">
        <v>27</v>
      </c>
      <c r="G6408" s="108" t="s">
        <v>24</v>
      </c>
      <c r="H6408" s="108" t="s">
        <v>2860</v>
      </c>
      <c r="I6408" s="109" t="s">
        <v>21</v>
      </c>
      <c r="J6408" s="110">
        <v>3.3787227390999534E-2</v>
      </c>
      <c r="K6408" s="110">
        <v>4.5490659760444169E-2</v>
      </c>
      <c r="L6408" s="110">
        <v>5.0000000000000001E-4</v>
      </c>
      <c r="M6408" s="110">
        <v>0.157636</v>
      </c>
      <c r="N6408" s="110">
        <v>26</v>
      </c>
      <c r="O6408" s="110">
        <v>6.9999999999999988E-4</v>
      </c>
      <c r="P6408" s="110">
        <v>4.5560075243825937E-3</v>
      </c>
      <c r="Q6408" s="110">
        <v>1.6647303291352424E-2</v>
      </c>
      <c r="R6408" s="110">
        <v>3.4866720084645787E-2</v>
      </c>
      <c r="S6408" s="110">
        <v>0.1466894799618321</v>
      </c>
      <c r="T6408" s="110">
        <v>3.0839998080740415E-2</v>
      </c>
    </row>
    <row r="6409" spans="1:20">
      <c r="A6409" s="109" t="s">
        <v>8794</v>
      </c>
      <c r="B6409" s="110">
        <v>2022</v>
      </c>
      <c r="C6409" s="110">
        <v>3</v>
      </c>
      <c r="D6409" s="109" t="s">
        <v>49</v>
      </c>
      <c r="E6409" s="109" t="s">
        <v>50</v>
      </c>
      <c r="F6409" s="109" t="s">
        <v>27</v>
      </c>
      <c r="G6409" s="108" t="s">
        <v>24</v>
      </c>
      <c r="H6409" s="108" t="s">
        <v>2860</v>
      </c>
      <c r="I6409" s="109" t="s">
        <v>102</v>
      </c>
      <c r="J6409" s="110">
        <v>9.7176917446833502E-3</v>
      </c>
      <c r="K6409" s="110">
        <v>9.7164565757539654E-3</v>
      </c>
      <c r="L6409" s="110">
        <v>2.7052817884853193E-4</v>
      </c>
      <c r="M6409" s="110">
        <v>3.5342418310719256E-2</v>
      </c>
      <c r="N6409" s="110">
        <v>18</v>
      </c>
      <c r="O6409" s="110">
        <v>2.7052817884853193E-4</v>
      </c>
      <c r="P6409" s="110">
        <v>3.3459203830775988E-3</v>
      </c>
      <c r="Q6409" s="110">
        <v>6.5274614169770224E-3</v>
      </c>
      <c r="R6409" s="110">
        <v>1.0984895768318561E-2</v>
      </c>
      <c r="S6409" s="110">
        <v>3.5342418310719256E-2</v>
      </c>
      <c r="T6409" s="110">
        <v>9.4174028267475212E-3</v>
      </c>
    </row>
    <row r="6410" spans="1:20">
      <c r="A6410" s="109" t="s">
        <v>811</v>
      </c>
      <c r="B6410" s="110">
        <v>2020</v>
      </c>
      <c r="C6410" s="110">
        <v>3</v>
      </c>
      <c r="D6410" s="109" t="s">
        <v>35</v>
      </c>
      <c r="E6410" s="109" t="s">
        <v>36</v>
      </c>
      <c r="F6410" s="109" t="s">
        <v>27</v>
      </c>
      <c r="G6410" s="108" t="s">
        <v>24</v>
      </c>
      <c r="H6410" s="108" t="s">
        <v>2860</v>
      </c>
      <c r="I6410" s="109" t="s">
        <v>21</v>
      </c>
      <c r="J6410" s="110">
        <v>2.3001133363454968E-2</v>
      </c>
      <c r="K6410" s="110">
        <v>4.3145330829302005E-2</v>
      </c>
      <c r="L6410" s="110">
        <v>6.1562500000000137E-4</v>
      </c>
      <c r="M6410" s="110">
        <v>0.2068888888888889</v>
      </c>
      <c r="N6410" s="110">
        <v>24</v>
      </c>
      <c r="O6410" s="110">
        <v>6.9999999999999999E-4</v>
      </c>
      <c r="P6410" s="110">
        <v>1.9464818315479944E-3</v>
      </c>
      <c r="Q6410" s="110">
        <v>6.0794999999999998E-3</v>
      </c>
      <c r="R6410" s="110">
        <v>3.0810001276813083E-2</v>
      </c>
      <c r="S6410" s="110">
        <v>7.2490434911515939E-2</v>
      </c>
      <c r="T6410" s="110">
        <v>1.3573891443516478E-2</v>
      </c>
    </row>
    <row r="6411" spans="1:20">
      <c r="A6411" s="109" t="s">
        <v>6194</v>
      </c>
      <c r="B6411" s="110">
        <v>2021</v>
      </c>
      <c r="C6411" s="110">
        <v>9</v>
      </c>
      <c r="D6411" s="109" t="s">
        <v>35</v>
      </c>
      <c r="E6411" s="109" t="s">
        <v>36</v>
      </c>
      <c r="F6411" s="109" t="s">
        <v>27</v>
      </c>
      <c r="G6411" s="108" t="s">
        <v>24</v>
      </c>
      <c r="H6411" s="108" t="s">
        <v>2860</v>
      </c>
      <c r="I6411" s="109" t="s">
        <v>21</v>
      </c>
      <c r="J6411" s="110">
        <v>2.6970625247724079E-2</v>
      </c>
      <c r="K6411" s="110">
        <v>3.6999744669130176E-2</v>
      </c>
      <c r="L6411" s="110">
        <v>6.9999999999999999E-4</v>
      </c>
      <c r="M6411" s="110">
        <v>0.14729123076923079</v>
      </c>
      <c r="N6411" s="110">
        <v>22</v>
      </c>
      <c r="O6411" s="110">
        <v>1E-3</v>
      </c>
      <c r="P6411" s="110">
        <v>5.6317609999999999E-3</v>
      </c>
      <c r="Q6411" s="110">
        <v>1.0370000000000001E-2</v>
      </c>
      <c r="R6411" s="110">
        <v>3.111089947089947E-2</v>
      </c>
      <c r="S6411" s="110">
        <v>0.10849999999999999</v>
      </c>
      <c r="T6411" s="110">
        <v>1.4516065512051235E-2</v>
      </c>
    </row>
    <row r="6412" spans="1:20">
      <c r="A6412" s="109" t="s">
        <v>8795</v>
      </c>
      <c r="B6412" s="110">
        <v>2022</v>
      </c>
      <c r="C6412" s="110">
        <v>3</v>
      </c>
      <c r="D6412" s="109" t="s">
        <v>47</v>
      </c>
      <c r="E6412" s="109" t="s">
        <v>48</v>
      </c>
      <c r="F6412" s="109" t="s">
        <v>27</v>
      </c>
      <c r="G6412" s="108" t="s">
        <v>24</v>
      </c>
      <c r="H6412" s="108" t="s">
        <v>2860</v>
      </c>
      <c r="I6412" s="109" t="s">
        <v>102</v>
      </c>
      <c r="J6412" s="110">
        <v>8.2799470466003947E-3</v>
      </c>
      <c r="K6412" s="110">
        <v>9.5385533805664117E-3</v>
      </c>
      <c r="L6412" s="110">
        <v>0</v>
      </c>
      <c r="M6412" s="110">
        <v>2.3312658979445216E-2</v>
      </c>
      <c r="N6412" s="110">
        <v>6</v>
      </c>
      <c r="O6412" s="110">
        <v>0</v>
      </c>
      <c r="P6412" s="110">
        <v>0</v>
      </c>
      <c r="Q6412" s="110">
        <v>5.2412525586614748E-3</v>
      </c>
      <c r="R6412" s="110">
        <v>1.5884518182834196E-2</v>
      </c>
      <c r="S6412" s="110">
        <v>2.3312658979445216E-2</v>
      </c>
      <c r="T6412" s="110">
        <v>5.6940708306872229E-3</v>
      </c>
    </row>
    <row r="6413" spans="1:20">
      <c r="A6413" s="109" t="s">
        <v>3491</v>
      </c>
      <c r="B6413" s="110">
        <v>2020</v>
      </c>
      <c r="C6413" s="110">
        <v>12</v>
      </c>
      <c r="D6413" s="109" t="s">
        <v>51</v>
      </c>
      <c r="E6413" s="109" t="s">
        <v>52</v>
      </c>
      <c r="F6413" s="109" t="s">
        <v>27</v>
      </c>
      <c r="G6413" s="108" t="s">
        <v>24</v>
      </c>
      <c r="H6413" s="108" t="s">
        <v>2860</v>
      </c>
      <c r="I6413" s="109" t="s">
        <v>93</v>
      </c>
      <c r="J6413" s="110">
        <v>0.54760223517142859</v>
      </c>
      <c r="K6413" s="110">
        <v>0.2234535392403057</v>
      </c>
      <c r="L6413" s="110">
        <v>3.6799999999999999E-2</v>
      </c>
      <c r="M6413" s="110">
        <v>0.9</v>
      </c>
      <c r="N6413" s="110">
        <v>35</v>
      </c>
      <c r="O6413" s="110">
        <v>0.15720000000000001</v>
      </c>
      <c r="P6413" s="110">
        <v>0.36608000000000002</v>
      </c>
      <c r="Q6413" s="110">
        <v>0.58066966900000005</v>
      </c>
      <c r="R6413" s="110">
        <v>0.74460000000000004</v>
      </c>
      <c r="S6413" s="110">
        <v>0.89519400000000005</v>
      </c>
      <c r="T6413" s="110">
        <v>0.71206077910056953</v>
      </c>
    </row>
    <row r="6414" spans="1:20">
      <c r="A6414" s="109" t="s">
        <v>8796</v>
      </c>
      <c r="B6414" s="110">
        <v>2022</v>
      </c>
      <c r="C6414" s="110">
        <v>3</v>
      </c>
      <c r="D6414" s="109" t="s">
        <v>45</v>
      </c>
      <c r="E6414" s="109" t="s">
        <v>46</v>
      </c>
      <c r="F6414" s="109" t="s">
        <v>27</v>
      </c>
      <c r="G6414" s="108" t="s">
        <v>24</v>
      </c>
      <c r="H6414" s="108" t="s">
        <v>2860</v>
      </c>
      <c r="I6414" s="109" t="s">
        <v>102</v>
      </c>
      <c r="J6414" s="110">
        <v>1.4987228315175672E-2</v>
      </c>
      <c r="K6414" s="110">
        <v>1.4645309522957737E-2</v>
      </c>
      <c r="L6414" s="110">
        <v>1.2939722441848674E-3</v>
      </c>
      <c r="M6414" s="110">
        <v>4.6435060977346392E-2</v>
      </c>
      <c r="N6414" s="110">
        <v>15</v>
      </c>
      <c r="O6414" s="110">
        <v>1.2939722441848674E-3</v>
      </c>
      <c r="P6414" s="110">
        <v>4.1301240611237265E-3</v>
      </c>
      <c r="Q6414" s="110">
        <v>9.6407775169410764E-3</v>
      </c>
      <c r="R6414" s="110">
        <v>1.896825136700736E-2</v>
      </c>
      <c r="S6414" s="110">
        <v>4.6435060977346392E-2</v>
      </c>
      <c r="T6414" s="110">
        <v>8.1531915203382193E-3</v>
      </c>
    </row>
    <row r="6415" spans="1:20">
      <c r="A6415" s="109" t="s">
        <v>3493</v>
      </c>
      <c r="B6415" s="110">
        <v>2020</v>
      </c>
      <c r="C6415" s="110">
        <v>12</v>
      </c>
      <c r="D6415" s="109" t="s">
        <v>49</v>
      </c>
      <c r="E6415" s="109" t="s">
        <v>50</v>
      </c>
      <c r="F6415" s="109" t="s">
        <v>27</v>
      </c>
      <c r="G6415" s="108" t="s">
        <v>24</v>
      </c>
      <c r="H6415" s="108" t="s">
        <v>2860</v>
      </c>
      <c r="I6415" s="109" t="s">
        <v>93</v>
      </c>
      <c r="J6415" s="110">
        <v>0.53115803515151505</v>
      </c>
      <c r="K6415" s="110">
        <v>0.21761791292261895</v>
      </c>
      <c r="L6415" s="110">
        <v>3.7400000000000003E-2</v>
      </c>
      <c r="M6415" s="110">
        <v>0.9</v>
      </c>
      <c r="N6415" s="110">
        <v>33</v>
      </c>
      <c r="O6415" s="110">
        <v>0.15740000000000001</v>
      </c>
      <c r="P6415" s="110">
        <v>0.39529999999999998</v>
      </c>
      <c r="Q6415" s="110">
        <v>0.52897826400000003</v>
      </c>
      <c r="R6415" s="110">
        <v>0.70420000000000005</v>
      </c>
      <c r="S6415" s="110">
        <v>0.89910000000000001</v>
      </c>
      <c r="T6415" s="110">
        <v>0.36939544378205968</v>
      </c>
    </row>
    <row r="6416" spans="1:20">
      <c r="A6416" s="109" t="s">
        <v>8797</v>
      </c>
      <c r="B6416" s="110">
        <v>2022</v>
      </c>
      <c r="C6416" s="110">
        <v>3</v>
      </c>
      <c r="D6416" s="109" t="s">
        <v>41</v>
      </c>
      <c r="E6416" s="109" t="s">
        <v>42</v>
      </c>
      <c r="F6416" s="109" t="s">
        <v>27</v>
      </c>
      <c r="G6416" s="108" t="s">
        <v>24</v>
      </c>
      <c r="H6416" s="108" t="s">
        <v>2860</v>
      </c>
      <c r="I6416" s="109" t="s">
        <v>102</v>
      </c>
      <c r="J6416" s="110">
        <v>3.1563786746832696E-2</v>
      </c>
      <c r="K6416" s="110">
        <v>5.1179093485521153E-2</v>
      </c>
      <c r="L6416" s="110">
        <v>0</v>
      </c>
      <c r="M6416" s="110">
        <v>0.13684152885773737</v>
      </c>
      <c r="N6416" s="110">
        <v>7</v>
      </c>
      <c r="O6416" s="110">
        <v>0</v>
      </c>
      <c r="P6416" s="110">
        <v>8.1522702300357991E-4</v>
      </c>
      <c r="Q6416" s="110">
        <v>5.7228230176586768E-3</v>
      </c>
      <c r="R6416" s="110">
        <v>6.12036708960048E-2</v>
      </c>
      <c r="S6416" s="110">
        <v>0.13684152885773737</v>
      </c>
      <c r="T6416" s="110">
        <v>1.318209013193161E-2</v>
      </c>
    </row>
    <row r="6417" spans="1:20">
      <c r="A6417" s="109" t="s">
        <v>8798</v>
      </c>
      <c r="B6417" s="110">
        <v>2022</v>
      </c>
      <c r="C6417" s="110">
        <v>3</v>
      </c>
      <c r="D6417" s="109" t="s">
        <v>39</v>
      </c>
      <c r="E6417" s="109" t="s">
        <v>40</v>
      </c>
      <c r="F6417" s="109" t="s">
        <v>27</v>
      </c>
      <c r="G6417" s="108" t="s">
        <v>24</v>
      </c>
      <c r="H6417" s="108" t="s">
        <v>2860</v>
      </c>
      <c r="I6417" s="109" t="s">
        <v>102</v>
      </c>
      <c r="J6417" s="110">
        <v>1.6741794086408419E-2</v>
      </c>
      <c r="K6417" s="110">
        <v>3.0578945941167005E-2</v>
      </c>
      <c r="L6417" s="110">
        <v>6.6883023359016222E-4</v>
      </c>
      <c r="M6417" s="110">
        <v>0.13567311639920904</v>
      </c>
      <c r="N6417" s="110">
        <v>21</v>
      </c>
      <c r="O6417" s="110">
        <v>6.995447876553502E-4</v>
      </c>
      <c r="P6417" s="110">
        <v>1.7521327060420653E-3</v>
      </c>
      <c r="Q6417" s="110">
        <v>6.382167959412155E-3</v>
      </c>
      <c r="R6417" s="110">
        <v>1.4325945546936107E-2</v>
      </c>
      <c r="S6417" s="110">
        <v>5.589919265016647E-2</v>
      </c>
      <c r="T6417" s="110">
        <v>4.3503276367306996E-3</v>
      </c>
    </row>
    <row r="6418" spans="1:20">
      <c r="A6418" s="109" t="s">
        <v>3494</v>
      </c>
      <c r="B6418" s="110">
        <v>2020</v>
      </c>
      <c r="C6418" s="110">
        <v>12</v>
      </c>
      <c r="D6418" s="109" t="s">
        <v>47</v>
      </c>
      <c r="E6418" s="109" t="s">
        <v>48</v>
      </c>
      <c r="F6418" s="109" t="s">
        <v>27</v>
      </c>
      <c r="G6418" s="108" t="s">
        <v>24</v>
      </c>
      <c r="H6418" s="108" t="s">
        <v>2860</v>
      </c>
      <c r="I6418" s="109" t="s">
        <v>93</v>
      </c>
      <c r="J6418" s="110">
        <v>0.57031005832142856</v>
      </c>
      <c r="K6418" s="110">
        <v>0.21434633303028777</v>
      </c>
      <c r="L6418" s="110">
        <v>3.6799999999999999E-2</v>
      </c>
      <c r="M6418" s="110">
        <v>0.92449999999999999</v>
      </c>
      <c r="N6418" s="110">
        <v>28</v>
      </c>
      <c r="O6418" s="110">
        <v>0.25069999999999998</v>
      </c>
      <c r="P6418" s="110">
        <v>0.42620000000000002</v>
      </c>
      <c r="Q6418" s="110">
        <v>0.61304999999999998</v>
      </c>
      <c r="R6418" s="110">
        <v>0.71176050000000002</v>
      </c>
      <c r="S6418" s="110">
        <v>0.9</v>
      </c>
      <c r="T6418" s="110">
        <v>0.69706574398888099</v>
      </c>
    </row>
    <row r="6419" spans="1:20">
      <c r="A6419" s="109" t="s">
        <v>6195</v>
      </c>
      <c r="B6419" s="110">
        <v>2021</v>
      </c>
      <c r="C6419" s="110">
        <v>9</v>
      </c>
      <c r="D6419" s="109" t="s">
        <v>33</v>
      </c>
      <c r="E6419" s="109" t="s">
        <v>34</v>
      </c>
      <c r="F6419" s="109" t="s">
        <v>27</v>
      </c>
      <c r="G6419" s="108" t="s">
        <v>24</v>
      </c>
      <c r="H6419" s="108" t="s">
        <v>2860</v>
      </c>
      <c r="I6419" s="109" t="s">
        <v>21</v>
      </c>
      <c r="J6419" s="110">
        <v>1.3033141950954711E-2</v>
      </c>
      <c r="K6419" s="110">
        <v>1.3842748417835803E-2</v>
      </c>
      <c r="L6419" s="110">
        <v>4.3849372384938454E-4</v>
      </c>
      <c r="M6419" s="110">
        <v>4.9180097708172735E-2</v>
      </c>
      <c r="N6419" s="110">
        <v>21</v>
      </c>
      <c r="O6419" s="110">
        <v>5.9999999999999995E-4</v>
      </c>
      <c r="P6419" s="110">
        <v>1.4435751307193281E-3</v>
      </c>
      <c r="Q6419" s="110">
        <v>9.1820277138824988E-3</v>
      </c>
      <c r="R6419" s="110">
        <v>1.9400000000000001E-2</v>
      </c>
      <c r="S6419" s="110">
        <v>4.1455344981304279E-2</v>
      </c>
      <c r="T6419" s="110">
        <v>1.305057963767651E-2</v>
      </c>
    </row>
    <row r="6420" spans="1:20">
      <c r="A6420" s="109" t="s">
        <v>8799</v>
      </c>
      <c r="B6420" s="110">
        <v>2022</v>
      </c>
      <c r="C6420" s="110">
        <v>3</v>
      </c>
      <c r="D6420" s="109" t="s">
        <v>37</v>
      </c>
      <c r="E6420" s="109" t="s">
        <v>38</v>
      </c>
      <c r="F6420" s="109" t="s">
        <v>27</v>
      </c>
      <c r="G6420" s="108" t="s">
        <v>24</v>
      </c>
      <c r="H6420" s="108" t="s">
        <v>2860</v>
      </c>
      <c r="I6420" s="109" t="s">
        <v>102</v>
      </c>
      <c r="J6420" s="110">
        <v>1.9307983548309877E-2</v>
      </c>
      <c r="K6420" s="110">
        <v>2.715424474118831E-2</v>
      </c>
      <c r="L6420" s="110">
        <v>0</v>
      </c>
      <c r="M6420" s="110">
        <v>8.7129054520358865E-2</v>
      </c>
      <c r="N6420" s="110">
        <v>12</v>
      </c>
      <c r="O6420" s="110">
        <v>0</v>
      </c>
      <c r="P6420" s="110">
        <v>1.7881804383757336E-3</v>
      </c>
      <c r="Q6420" s="110">
        <v>5.6371164072779919E-3</v>
      </c>
      <c r="R6420" s="110">
        <v>3.6324203138632105E-2</v>
      </c>
      <c r="S6420" s="110">
        <v>8.7129054520358865E-2</v>
      </c>
      <c r="T6420" s="110">
        <v>3.9367520888221024E-3</v>
      </c>
    </row>
    <row r="6421" spans="1:20">
      <c r="A6421" s="109" t="s">
        <v>1686</v>
      </c>
      <c r="B6421" s="110">
        <v>2020</v>
      </c>
      <c r="C6421" s="110">
        <v>6</v>
      </c>
      <c r="D6421" s="109" t="s">
        <v>126</v>
      </c>
      <c r="E6421" s="109" t="s">
        <v>127</v>
      </c>
      <c r="F6421" s="109" t="s">
        <v>27</v>
      </c>
      <c r="G6421" s="108" t="s">
        <v>24</v>
      </c>
      <c r="H6421" s="108" t="s">
        <v>2860</v>
      </c>
      <c r="I6421" s="109" t="s">
        <v>21</v>
      </c>
      <c r="J6421" s="110">
        <v>3.3799711334856174E-2</v>
      </c>
      <c r="K6421" s="110">
        <v>4.6108993403180219E-2</v>
      </c>
      <c r="L6421" s="110">
        <v>3.7190278184480148E-4</v>
      </c>
      <c r="M6421" s="110">
        <v>0.16500000000000001</v>
      </c>
      <c r="N6421" s="110">
        <v>24</v>
      </c>
      <c r="O6421" s="110">
        <v>3.9999999999999996E-4</v>
      </c>
      <c r="P6421" s="110">
        <v>3.6511134764977944E-3</v>
      </c>
      <c r="Q6421" s="110">
        <v>1.4384580374617005E-2</v>
      </c>
      <c r="R6421" s="110">
        <v>3.8598307147214295E-2</v>
      </c>
      <c r="S6421" s="110">
        <v>0.1324813253393973</v>
      </c>
      <c r="T6421" s="110">
        <v>0.13133501719457344</v>
      </c>
    </row>
    <row r="6422" spans="1:20">
      <c r="A6422" s="109" t="s">
        <v>8800</v>
      </c>
      <c r="B6422" s="110">
        <v>2022</v>
      </c>
      <c r="C6422" s="110">
        <v>3</v>
      </c>
      <c r="D6422" s="109" t="s">
        <v>33</v>
      </c>
      <c r="E6422" s="109" t="s">
        <v>34</v>
      </c>
      <c r="F6422" s="109" t="s">
        <v>27</v>
      </c>
      <c r="G6422" s="108" t="s">
        <v>24</v>
      </c>
      <c r="H6422" s="108" t="s">
        <v>2860</v>
      </c>
      <c r="I6422" s="109" t="s">
        <v>102</v>
      </c>
      <c r="J6422" s="110">
        <v>1.6711239402924911E-2</v>
      </c>
      <c r="K6422" s="110">
        <v>1.8175851162317916E-2</v>
      </c>
      <c r="L6422" s="110">
        <v>0</v>
      </c>
      <c r="M6422" s="110">
        <v>4.3208485151727573E-2</v>
      </c>
      <c r="N6422" s="110">
        <v>6</v>
      </c>
      <c r="O6422" s="110">
        <v>0</v>
      </c>
      <c r="P6422" s="110">
        <v>4.3323605248399791E-3</v>
      </c>
      <c r="Q6422" s="110">
        <v>8.3127538542454686E-3</v>
      </c>
      <c r="R6422" s="110">
        <v>3.6101083032490974E-2</v>
      </c>
      <c r="S6422" s="110">
        <v>4.3208485151727573E-2</v>
      </c>
      <c r="T6422" s="110">
        <v>1.1993157814922719E-2</v>
      </c>
    </row>
    <row r="6423" spans="1:20">
      <c r="A6423" s="109" t="s">
        <v>3496</v>
      </c>
      <c r="B6423" s="110">
        <v>2020</v>
      </c>
      <c r="C6423" s="110">
        <v>12</v>
      </c>
      <c r="D6423" s="109" t="s">
        <v>45</v>
      </c>
      <c r="E6423" s="109" t="s">
        <v>46</v>
      </c>
      <c r="F6423" s="109" t="s">
        <v>27</v>
      </c>
      <c r="G6423" s="108" t="s">
        <v>24</v>
      </c>
      <c r="H6423" s="108" t="s">
        <v>2860</v>
      </c>
      <c r="I6423" s="109" t="s">
        <v>93</v>
      </c>
      <c r="J6423" s="110">
        <v>0.55026493073333327</v>
      </c>
      <c r="K6423" s="110">
        <v>0.2128233012020011</v>
      </c>
      <c r="L6423" s="110">
        <v>3.6799999999999999E-2</v>
      </c>
      <c r="M6423" s="110">
        <v>0.9</v>
      </c>
      <c r="N6423" s="110">
        <v>30</v>
      </c>
      <c r="O6423" s="110">
        <v>0.15010000000000001</v>
      </c>
      <c r="P6423" s="110">
        <v>0.44450000000000001</v>
      </c>
      <c r="Q6423" s="110">
        <v>0.58634999999999993</v>
      </c>
      <c r="R6423" s="110">
        <v>0.71819999999999995</v>
      </c>
      <c r="S6423" s="110">
        <v>0.87239999999999995</v>
      </c>
      <c r="T6423" s="110">
        <v>0.62293244672434411</v>
      </c>
    </row>
    <row r="6424" spans="1:20">
      <c r="A6424" s="109" t="s">
        <v>8801</v>
      </c>
      <c r="B6424" s="110">
        <v>2022</v>
      </c>
      <c r="C6424" s="110">
        <v>3</v>
      </c>
      <c r="D6424" s="109" t="s">
        <v>122</v>
      </c>
      <c r="E6424" s="109" t="s">
        <v>123</v>
      </c>
      <c r="F6424" s="109" t="s">
        <v>27</v>
      </c>
      <c r="G6424" s="108" t="s">
        <v>24</v>
      </c>
      <c r="H6424" s="108" t="s">
        <v>2860</v>
      </c>
      <c r="I6424" s="109" t="s">
        <v>102</v>
      </c>
      <c r="J6424" s="110">
        <v>1.1632973598517301E-2</v>
      </c>
      <c r="K6424" s="110">
        <v>2.2311377999809919E-2</v>
      </c>
      <c r="L6424" s="110">
        <v>1.6011532944744259E-4</v>
      </c>
      <c r="M6424" s="110">
        <v>8.6440805088730963E-2</v>
      </c>
      <c r="N6424" s="110">
        <v>14</v>
      </c>
      <c r="O6424" s="110">
        <v>1.6011532944744259E-4</v>
      </c>
      <c r="P6424" s="110">
        <v>2.9324205217708204E-3</v>
      </c>
      <c r="Q6424" s="110">
        <v>4.3496522294662471E-3</v>
      </c>
      <c r="R6424" s="110">
        <v>8.0900859576224626E-3</v>
      </c>
      <c r="S6424" s="110">
        <v>8.6440805088730963E-2</v>
      </c>
      <c r="T6424" s="110">
        <v>6.6867578327920599E-3</v>
      </c>
    </row>
    <row r="6425" spans="1:20">
      <c r="A6425" s="109" t="s">
        <v>3532</v>
      </c>
      <c r="B6425" s="110">
        <v>2020</v>
      </c>
      <c r="C6425" s="110">
        <v>12</v>
      </c>
      <c r="D6425" s="109" t="s">
        <v>29</v>
      </c>
      <c r="E6425" s="109" t="s">
        <v>30</v>
      </c>
      <c r="F6425" s="109" t="s">
        <v>27</v>
      </c>
      <c r="G6425" s="108" t="s">
        <v>24</v>
      </c>
      <c r="H6425" s="108" t="s">
        <v>2860</v>
      </c>
      <c r="I6425" s="109" t="s">
        <v>21</v>
      </c>
      <c r="J6425" s="110">
        <v>2.024509010273929E-2</v>
      </c>
      <c r="K6425" s="110">
        <v>2.2062694495594396E-2</v>
      </c>
      <c r="L6425" s="110">
        <v>7.2738173894286375E-4</v>
      </c>
      <c r="M6425" s="110">
        <v>8.4696085539951838E-2</v>
      </c>
      <c r="N6425" s="110">
        <v>31</v>
      </c>
      <c r="O6425" s="110">
        <v>9.5E-4</v>
      </c>
      <c r="P6425" s="110">
        <v>5.2373113854595338E-3</v>
      </c>
      <c r="Q6425" s="110">
        <v>1.009011215257084E-2</v>
      </c>
      <c r="R6425" s="110">
        <v>3.2119959391770751E-2</v>
      </c>
      <c r="S6425" s="110">
        <v>6.4524685695213829E-2</v>
      </c>
      <c r="T6425" s="110">
        <v>8.4897545467791883E-3</v>
      </c>
    </row>
    <row r="6426" spans="1:20">
      <c r="A6426" s="109" t="s">
        <v>8802</v>
      </c>
      <c r="B6426" s="110">
        <v>2022</v>
      </c>
      <c r="C6426" s="110">
        <v>3</v>
      </c>
      <c r="D6426" s="109" t="s">
        <v>120</v>
      </c>
      <c r="E6426" s="109" t="s">
        <v>121</v>
      </c>
      <c r="F6426" s="109" t="s">
        <v>27</v>
      </c>
      <c r="G6426" s="108" t="s">
        <v>24</v>
      </c>
      <c r="H6426" s="108" t="s">
        <v>2860</v>
      </c>
      <c r="I6426" s="109" t="s">
        <v>102</v>
      </c>
      <c r="J6426" s="110">
        <v>6.1775229648973829E-3</v>
      </c>
      <c r="K6426" s="110">
        <v>6.9909814901175996E-3</v>
      </c>
      <c r="L6426" s="110">
        <v>0</v>
      </c>
      <c r="M6426" s="110">
        <v>2.2381214456063107E-2</v>
      </c>
      <c r="N6426" s="110">
        <v>14</v>
      </c>
      <c r="O6426" s="110">
        <v>0</v>
      </c>
      <c r="P6426" s="110">
        <v>4.234003200768436E-4</v>
      </c>
      <c r="Q6426" s="110">
        <v>3.9300702326883295E-3</v>
      </c>
      <c r="R6426" s="110">
        <v>7.8139137057173982E-3</v>
      </c>
      <c r="S6426" s="110">
        <v>2.2381214456063107E-2</v>
      </c>
      <c r="T6426" s="110">
        <v>8.3120229857886543E-3</v>
      </c>
    </row>
    <row r="6427" spans="1:20">
      <c r="A6427" s="109" t="s">
        <v>8803</v>
      </c>
      <c r="B6427" s="110">
        <v>2022</v>
      </c>
      <c r="C6427" s="110">
        <v>3</v>
      </c>
      <c r="D6427" s="109" t="s">
        <v>31</v>
      </c>
      <c r="E6427" s="109" t="s">
        <v>32</v>
      </c>
      <c r="F6427" s="109" t="s">
        <v>27</v>
      </c>
      <c r="G6427" s="108" t="s">
        <v>24</v>
      </c>
      <c r="H6427" s="108" t="s">
        <v>2860</v>
      </c>
      <c r="I6427" s="109" t="s">
        <v>102</v>
      </c>
      <c r="J6427" s="110">
        <v>0.14504249949459208</v>
      </c>
      <c r="K6427" s="110">
        <v>0.2426050431975651</v>
      </c>
      <c r="L6427" s="110">
        <v>0</v>
      </c>
      <c r="M6427" s="110">
        <v>0.78332224440008869</v>
      </c>
      <c r="N6427" s="110">
        <v>10</v>
      </c>
      <c r="O6427" s="110">
        <v>0</v>
      </c>
      <c r="P6427" s="110">
        <v>8.1496728215200258E-3</v>
      </c>
      <c r="Q6427" s="110">
        <v>3.2281712735255555E-2</v>
      </c>
      <c r="R6427" s="110">
        <v>0.23244552058111381</v>
      </c>
      <c r="S6427" s="110">
        <v>0.78332224440008869</v>
      </c>
      <c r="T6427" s="110">
        <v>2.7078950053401118E-2</v>
      </c>
    </row>
    <row r="6428" spans="1:20">
      <c r="A6428" s="109" t="s">
        <v>6201</v>
      </c>
      <c r="B6428" s="110">
        <v>2021</v>
      </c>
      <c r="C6428" s="110">
        <v>9</v>
      </c>
      <c r="D6428" s="109" t="s">
        <v>122</v>
      </c>
      <c r="E6428" s="109" t="s">
        <v>123</v>
      </c>
      <c r="F6428" s="109" t="s">
        <v>27</v>
      </c>
      <c r="G6428" s="108" t="s">
        <v>24</v>
      </c>
      <c r="H6428" s="108" t="s">
        <v>2860</v>
      </c>
      <c r="I6428" s="109" t="s">
        <v>21</v>
      </c>
      <c r="J6428" s="110">
        <v>1.9739017894682531E-2</v>
      </c>
      <c r="K6428" s="110">
        <v>1.9513600539670519E-2</v>
      </c>
      <c r="L6428" s="110">
        <v>5.0000000000000001E-4</v>
      </c>
      <c r="M6428" s="110">
        <v>7.7268878845431627E-2</v>
      </c>
      <c r="N6428" s="110">
        <v>25</v>
      </c>
      <c r="O6428" s="110">
        <v>1.1999999999999999E-3</v>
      </c>
      <c r="P6428" s="110">
        <v>8.1762736779253074E-3</v>
      </c>
      <c r="Q6428" s="110">
        <v>1.1469999999999999E-2</v>
      </c>
      <c r="R6428" s="110">
        <v>3.1193930360735717E-2</v>
      </c>
      <c r="S6428" s="110">
        <v>5.9705124135102733E-2</v>
      </c>
      <c r="T6428" s="110">
        <v>1.8513447862212321E-2</v>
      </c>
    </row>
    <row r="6429" spans="1:20">
      <c r="A6429" s="109" t="s">
        <v>3498</v>
      </c>
      <c r="B6429" s="110">
        <v>2020</v>
      </c>
      <c r="C6429" s="110">
        <v>12</v>
      </c>
      <c r="D6429" s="109" t="s">
        <v>43</v>
      </c>
      <c r="E6429" s="109" t="s">
        <v>44</v>
      </c>
      <c r="F6429" s="109" t="s">
        <v>27</v>
      </c>
      <c r="G6429" s="108" t="s">
        <v>24</v>
      </c>
      <c r="H6429" s="108" t="s">
        <v>2860</v>
      </c>
      <c r="I6429" s="109" t="s">
        <v>93</v>
      </c>
      <c r="J6429" s="110">
        <v>0.60011446440909111</v>
      </c>
      <c r="K6429" s="110">
        <v>0.22779651881154456</v>
      </c>
      <c r="L6429" s="110">
        <v>3.6799999999999999E-2</v>
      </c>
      <c r="M6429" s="110">
        <v>0.9</v>
      </c>
      <c r="N6429" s="110">
        <v>22</v>
      </c>
      <c r="O6429" s="110">
        <v>0.24160000000000001</v>
      </c>
      <c r="P6429" s="110">
        <v>0.4773</v>
      </c>
      <c r="Q6429" s="110">
        <v>0.63264999999999993</v>
      </c>
      <c r="R6429" s="110">
        <v>0.73576799999999998</v>
      </c>
      <c r="S6429" s="110">
        <v>0.89370000000000005</v>
      </c>
      <c r="T6429" s="110">
        <v>0.68814209589221842</v>
      </c>
    </row>
    <row r="6430" spans="1:20">
      <c r="A6430" s="109" t="s">
        <v>8804</v>
      </c>
      <c r="B6430" s="110">
        <v>2022</v>
      </c>
      <c r="C6430" s="110">
        <v>3</v>
      </c>
      <c r="D6430" s="109" t="s">
        <v>29</v>
      </c>
      <c r="E6430" s="109" t="s">
        <v>30</v>
      </c>
      <c r="F6430" s="109" t="s">
        <v>27</v>
      </c>
      <c r="G6430" s="108" t="s">
        <v>24</v>
      </c>
      <c r="H6430" s="108" t="s">
        <v>2860</v>
      </c>
      <c r="I6430" s="109" t="s">
        <v>102</v>
      </c>
      <c r="J6430" s="110">
        <v>2.7730490217903025E-2</v>
      </c>
      <c r="K6430" s="110">
        <v>6.9468066030530226E-2</v>
      </c>
      <c r="L6430" s="110">
        <v>1.2921103053773753E-3</v>
      </c>
      <c r="M6430" s="110">
        <v>0.26774394155530834</v>
      </c>
      <c r="N6430" s="110">
        <v>14</v>
      </c>
      <c r="O6430" s="110">
        <v>1.2921103053773753E-3</v>
      </c>
      <c r="P6430" s="110">
        <v>4.0520006753334455E-3</v>
      </c>
      <c r="Q6430" s="110">
        <v>7.1518499845452527E-3</v>
      </c>
      <c r="R6430" s="110">
        <v>1.6780834688763045E-2</v>
      </c>
      <c r="S6430" s="110">
        <v>0.26774394155530834</v>
      </c>
      <c r="T6430" s="110">
        <v>1.0950916735277252E-2</v>
      </c>
    </row>
    <row r="6431" spans="1:20">
      <c r="A6431" s="109" t="s">
        <v>8805</v>
      </c>
      <c r="B6431" s="110">
        <v>2022</v>
      </c>
      <c r="C6431" s="110">
        <v>3</v>
      </c>
      <c r="D6431" s="109" t="s">
        <v>118</v>
      </c>
      <c r="E6431" s="109" t="s">
        <v>119</v>
      </c>
      <c r="F6431" s="109" t="s">
        <v>27</v>
      </c>
      <c r="G6431" s="108" t="s">
        <v>24</v>
      </c>
      <c r="H6431" s="108" t="s">
        <v>2860</v>
      </c>
      <c r="I6431" s="109" t="s">
        <v>102</v>
      </c>
      <c r="J6431" s="110">
        <v>3.0740351654400866E-2</v>
      </c>
      <c r="K6431" s="110">
        <v>7.122066037160954E-2</v>
      </c>
      <c r="L6431" s="110">
        <v>0</v>
      </c>
      <c r="M6431" s="110">
        <v>0.2651056170367721</v>
      </c>
      <c r="N6431" s="110">
        <v>13</v>
      </c>
      <c r="O6431" s="110">
        <v>0</v>
      </c>
      <c r="P6431" s="110">
        <v>2.2778112476098174E-3</v>
      </c>
      <c r="Q6431" s="110">
        <v>7.4349442379182153E-3</v>
      </c>
      <c r="R6431" s="110">
        <v>2.3380324526474081E-2</v>
      </c>
      <c r="S6431" s="110">
        <v>0.2651056170367721</v>
      </c>
      <c r="T6431" s="110">
        <v>7.030215560477034E-3</v>
      </c>
    </row>
    <row r="6432" spans="1:20">
      <c r="A6432" s="109" t="s">
        <v>3499</v>
      </c>
      <c r="B6432" s="110">
        <v>2020</v>
      </c>
      <c r="C6432" s="110">
        <v>12</v>
      </c>
      <c r="D6432" s="109" t="s">
        <v>41</v>
      </c>
      <c r="E6432" s="109" t="s">
        <v>42</v>
      </c>
      <c r="F6432" s="109" t="s">
        <v>27</v>
      </c>
      <c r="G6432" s="108" t="s">
        <v>24</v>
      </c>
      <c r="H6432" s="108" t="s">
        <v>2860</v>
      </c>
      <c r="I6432" s="109" t="s">
        <v>93</v>
      </c>
      <c r="J6432" s="110">
        <v>0.5628850279615385</v>
      </c>
      <c r="K6432" s="110">
        <v>0.24414069524380733</v>
      </c>
      <c r="L6432" s="110">
        <v>3.73E-2</v>
      </c>
      <c r="M6432" s="110">
        <v>0.94853699999999996</v>
      </c>
      <c r="N6432" s="110">
        <v>26</v>
      </c>
      <c r="O6432" s="110">
        <v>0.24510269900000001</v>
      </c>
      <c r="P6432" s="110">
        <v>0.31725999999999999</v>
      </c>
      <c r="Q6432" s="110">
        <v>0.59830000000000005</v>
      </c>
      <c r="R6432" s="110">
        <v>0.73480000000000001</v>
      </c>
      <c r="S6432" s="110">
        <v>0.9073</v>
      </c>
      <c r="T6432" s="110">
        <v>0.67499184237854593</v>
      </c>
    </row>
    <row r="6433" spans="1:20">
      <c r="A6433" s="109" t="s">
        <v>8806</v>
      </c>
      <c r="B6433" s="110">
        <v>2022</v>
      </c>
      <c r="C6433" s="110">
        <v>3</v>
      </c>
      <c r="D6433" s="109" t="s">
        <v>17</v>
      </c>
      <c r="E6433" s="109" t="s">
        <v>18</v>
      </c>
      <c r="F6433" s="109" t="s">
        <v>27</v>
      </c>
      <c r="G6433" s="108" t="s">
        <v>24</v>
      </c>
      <c r="H6433" s="108" t="s">
        <v>2860</v>
      </c>
      <c r="I6433" s="109" t="s">
        <v>102</v>
      </c>
      <c r="J6433" s="110">
        <v>1.484818867432571E-2</v>
      </c>
      <c r="K6433" s="110">
        <v>2.3835801923514231E-2</v>
      </c>
      <c r="L6433" s="110">
        <v>0</v>
      </c>
      <c r="M6433" s="110">
        <v>8.6956521739130432E-2</v>
      </c>
      <c r="N6433" s="110">
        <v>13</v>
      </c>
      <c r="O6433" s="110">
        <v>0</v>
      </c>
      <c r="P6433" s="110">
        <v>5.1050700305640675E-3</v>
      </c>
      <c r="Q6433" s="110">
        <v>5.7409655844391618E-3</v>
      </c>
      <c r="R6433" s="110">
        <v>9.8127581979404969E-3</v>
      </c>
      <c r="S6433" s="110">
        <v>8.6956521739130432E-2</v>
      </c>
      <c r="T6433" s="110">
        <v>6.003675974755038E-3</v>
      </c>
    </row>
    <row r="6434" spans="1:20">
      <c r="A6434" s="109" t="s">
        <v>7841</v>
      </c>
      <c r="B6434" s="110">
        <v>2021</v>
      </c>
      <c r="C6434" s="110">
        <v>12</v>
      </c>
      <c r="D6434" s="109" t="s">
        <v>91</v>
      </c>
      <c r="E6434" s="109" t="s">
        <v>92</v>
      </c>
      <c r="F6434" s="109" t="s">
        <v>27</v>
      </c>
      <c r="G6434" s="108" t="s">
        <v>24</v>
      </c>
      <c r="H6434" s="108" t="s">
        <v>2860</v>
      </c>
      <c r="I6434" s="109" t="s">
        <v>102</v>
      </c>
      <c r="J6434" s="110">
        <v>1.1783646633319088E-2</v>
      </c>
      <c r="K6434" s="110">
        <v>1.7604766611837019E-2</v>
      </c>
      <c r="L6434" s="110">
        <v>3.0967472108626651E-4</v>
      </c>
      <c r="M6434" s="110">
        <v>7.5882979241799806E-2</v>
      </c>
      <c r="N6434" s="110">
        <v>17</v>
      </c>
      <c r="O6434" s="110">
        <v>3.0967472108626651E-4</v>
      </c>
      <c r="P6434" s="110">
        <v>2.7089656447064222E-3</v>
      </c>
      <c r="Q6434" s="110">
        <v>8.6330149330439664E-3</v>
      </c>
      <c r="R6434" s="110">
        <v>1.0578630778685946E-2</v>
      </c>
      <c r="S6434" s="110">
        <v>7.5882979241799806E-2</v>
      </c>
      <c r="T6434" s="110">
        <v>6.8032610802179396E-3</v>
      </c>
    </row>
    <row r="6435" spans="1:20">
      <c r="A6435" s="109" t="s">
        <v>6196</v>
      </c>
      <c r="B6435" s="110">
        <v>2021</v>
      </c>
      <c r="C6435" s="110">
        <v>9</v>
      </c>
      <c r="D6435" s="109" t="s">
        <v>120</v>
      </c>
      <c r="E6435" s="109" t="s">
        <v>121</v>
      </c>
      <c r="F6435" s="109" t="s">
        <v>27</v>
      </c>
      <c r="G6435" s="108" t="s">
        <v>24</v>
      </c>
      <c r="H6435" s="108" t="s">
        <v>2860</v>
      </c>
      <c r="I6435" s="109" t="s">
        <v>21</v>
      </c>
      <c r="J6435" s="110">
        <v>2.613797512904345E-2</v>
      </c>
      <c r="K6435" s="110">
        <v>3.875377388024881E-2</v>
      </c>
      <c r="L6435" s="110">
        <v>7.8100000000000001E-4</v>
      </c>
      <c r="M6435" s="110">
        <v>0.16384940656749106</v>
      </c>
      <c r="N6435" s="110">
        <v>23</v>
      </c>
      <c r="O6435" s="110">
        <v>1.1999999999999999E-3</v>
      </c>
      <c r="P6435" s="110">
        <v>3.8190489498345511E-3</v>
      </c>
      <c r="Q6435" s="110">
        <v>1.3884047267355983E-2</v>
      </c>
      <c r="R6435" s="110">
        <v>2.598652628762067E-2</v>
      </c>
      <c r="S6435" s="110">
        <v>0.1084</v>
      </c>
      <c r="T6435" s="110">
        <v>1.9135907666625124E-2</v>
      </c>
    </row>
    <row r="6436" spans="1:20">
      <c r="A6436" s="109" t="s">
        <v>3501</v>
      </c>
      <c r="B6436" s="110">
        <v>2020</v>
      </c>
      <c r="C6436" s="110">
        <v>12</v>
      </c>
      <c r="D6436" s="109" t="s">
        <v>39</v>
      </c>
      <c r="E6436" s="109" t="s">
        <v>40</v>
      </c>
      <c r="F6436" s="109" t="s">
        <v>27</v>
      </c>
      <c r="G6436" s="108" t="s">
        <v>24</v>
      </c>
      <c r="H6436" s="108" t="s">
        <v>2860</v>
      </c>
      <c r="I6436" s="109" t="s">
        <v>93</v>
      </c>
      <c r="J6436" s="110">
        <v>0.55319628070270266</v>
      </c>
      <c r="K6436" s="110">
        <v>0.22074417736010185</v>
      </c>
      <c r="L6436" s="110">
        <v>3.73E-2</v>
      </c>
      <c r="M6436" s="110">
        <v>0.9798</v>
      </c>
      <c r="N6436" s="110">
        <v>37</v>
      </c>
      <c r="O6436" s="110">
        <v>0.15740000000000001</v>
      </c>
      <c r="P6436" s="110">
        <v>0.44654969999999999</v>
      </c>
      <c r="Q6436" s="110">
        <v>0.57150000000000001</v>
      </c>
      <c r="R6436" s="110">
        <v>0.72634600000000005</v>
      </c>
      <c r="S6436" s="110">
        <v>0.92530000000000001</v>
      </c>
      <c r="T6436" s="110">
        <v>0.65800758176821028</v>
      </c>
    </row>
    <row r="6437" spans="1:20">
      <c r="A6437" s="109" t="s">
        <v>7842</v>
      </c>
      <c r="B6437" s="110">
        <v>2021</v>
      </c>
      <c r="C6437" s="110">
        <v>12</v>
      </c>
      <c r="D6437" s="109" t="s">
        <v>89</v>
      </c>
      <c r="E6437" s="109" t="s">
        <v>90</v>
      </c>
      <c r="F6437" s="109" t="s">
        <v>27</v>
      </c>
      <c r="G6437" s="108" t="s">
        <v>24</v>
      </c>
      <c r="H6437" s="108" t="s">
        <v>2860</v>
      </c>
      <c r="I6437" s="109" t="s">
        <v>102</v>
      </c>
      <c r="J6437" s="110">
        <v>0.12430269010768874</v>
      </c>
      <c r="K6437" s="110">
        <v>0.22779827004490205</v>
      </c>
      <c r="L6437" s="110">
        <v>0</v>
      </c>
      <c r="M6437" s="110">
        <v>0.63415294024031188</v>
      </c>
      <c r="N6437" s="110">
        <v>8</v>
      </c>
      <c r="O6437" s="110">
        <v>0</v>
      </c>
      <c r="P6437" s="110">
        <v>6.3309389957179525E-4</v>
      </c>
      <c r="Q6437" s="110">
        <v>1.2692173510696285E-2</v>
      </c>
      <c r="R6437" s="110">
        <v>0.16680902290033095</v>
      </c>
      <c r="S6437" s="110">
        <v>0.63415294024031188</v>
      </c>
      <c r="T6437" s="110">
        <v>6.3889231480005462E-3</v>
      </c>
    </row>
    <row r="6438" spans="1:20">
      <c r="A6438" s="109" t="s">
        <v>7843</v>
      </c>
      <c r="B6438" s="110">
        <v>2021</v>
      </c>
      <c r="C6438" s="110">
        <v>12</v>
      </c>
      <c r="D6438" s="109" t="s">
        <v>87</v>
      </c>
      <c r="E6438" s="109" t="s">
        <v>88</v>
      </c>
      <c r="F6438" s="109" t="s">
        <v>27</v>
      </c>
      <c r="G6438" s="108" t="s">
        <v>24</v>
      </c>
      <c r="H6438" s="108" t="s">
        <v>2860</v>
      </c>
      <c r="I6438" s="109" t="s">
        <v>102</v>
      </c>
      <c r="J6438" s="110">
        <v>9.4094804767551193E-2</v>
      </c>
      <c r="K6438" s="110">
        <v>0.12372545590333771</v>
      </c>
      <c r="L6438" s="110">
        <v>0</v>
      </c>
      <c r="M6438" s="110">
        <v>0.26067628478818594</v>
      </c>
      <c r="N6438" s="110">
        <v>4</v>
      </c>
      <c r="O6438" s="110">
        <v>0</v>
      </c>
      <c r="P6438" s="110">
        <v>0</v>
      </c>
      <c r="Q6438" s="110">
        <v>5.7851467141009416E-2</v>
      </c>
      <c r="R6438" s="110">
        <v>0.18818960953510239</v>
      </c>
      <c r="S6438" s="110">
        <v>0.26067628478818594</v>
      </c>
      <c r="T6438" s="110">
        <v>9.3842355312194425E-2</v>
      </c>
    </row>
    <row r="6439" spans="1:20">
      <c r="A6439" s="109" t="s">
        <v>7844</v>
      </c>
      <c r="B6439" s="110">
        <v>2021</v>
      </c>
      <c r="C6439" s="110">
        <v>12</v>
      </c>
      <c r="D6439" s="109" t="s">
        <v>132</v>
      </c>
      <c r="E6439" s="109" t="s">
        <v>133</v>
      </c>
      <c r="F6439" s="109" t="s">
        <v>27</v>
      </c>
      <c r="G6439" s="108" t="s">
        <v>24</v>
      </c>
      <c r="H6439" s="108" t="s">
        <v>2860</v>
      </c>
      <c r="I6439" s="109" t="s">
        <v>102</v>
      </c>
      <c r="J6439" s="110">
        <v>1.9573594572388581E-2</v>
      </c>
      <c r="K6439" s="110">
        <v>2.9091687597899589E-2</v>
      </c>
      <c r="L6439" s="110">
        <v>0</v>
      </c>
      <c r="M6439" s="110">
        <v>6.789327177676692E-2</v>
      </c>
      <c r="N6439" s="110">
        <v>5</v>
      </c>
      <c r="O6439" s="110">
        <v>0</v>
      </c>
      <c r="P6439" s="110">
        <v>0</v>
      </c>
      <c r="Q6439" s="110">
        <v>3.9829090195125146E-3</v>
      </c>
      <c r="R6439" s="110">
        <v>2.5991792065663474E-2</v>
      </c>
      <c r="S6439" s="110">
        <v>6.789327177676692E-2</v>
      </c>
      <c r="T6439" s="110">
        <v>1.0863840120867376E-2</v>
      </c>
    </row>
    <row r="6440" spans="1:20">
      <c r="A6440" s="109" t="s">
        <v>3502</v>
      </c>
      <c r="B6440" s="110">
        <v>2020</v>
      </c>
      <c r="C6440" s="110">
        <v>12</v>
      </c>
      <c r="D6440" s="109" t="s">
        <v>37</v>
      </c>
      <c r="E6440" s="109" t="s">
        <v>38</v>
      </c>
      <c r="F6440" s="109" t="s">
        <v>27</v>
      </c>
      <c r="G6440" s="108" t="s">
        <v>24</v>
      </c>
      <c r="H6440" s="108" t="s">
        <v>2860</v>
      </c>
      <c r="I6440" s="109" t="s">
        <v>93</v>
      </c>
      <c r="J6440" s="110">
        <v>0.51555485676666679</v>
      </c>
      <c r="K6440" s="110">
        <v>0.20517010026541538</v>
      </c>
      <c r="L6440" s="110">
        <v>4.5999999999999999E-2</v>
      </c>
      <c r="M6440" s="110">
        <v>0.90429999999999999</v>
      </c>
      <c r="N6440" s="110">
        <v>30</v>
      </c>
      <c r="O6440" s="110">
        <v>0.18659999999999999</v>
      </c>
      <c r="P6440" s="110">
        <v>0.32779000000000003</v>
      </c>
      <c r="Q6440" s="110">
        <v>0.54116500000000001</v>
      </c>
      <c r="R6440" s="110">
        <v>0.68102399999999996</v>
      </c>
      <c r="S6440" s="110">
        <v>0.80979999999999996</v>
      </c>
      <c r="T6440" s="110">
        <v>0.52284492940406524</v>
      </c>
    </row>
    <row r="6441" spans="1:20">
      <c r="A6441" s="109" t="s">
        <v>3533</v>
      </c>
      <c r="B6441" s="110">
        <v>2020</v>
      </c>
      <c r="C6441" s="110">
        <v>12</v>
      </c>
      <c r="D6441" s="109" t="s">
        <v>118</v>
      </c>
      <c r="E6441" s="109" t="s">
        <v>119</v>
      </c>
      <c r="F6441" s="109" t="s">
        <v>27</v>
      </c>
      <c r="G6441" s="108" t="s">
        <v>24</v>
      </c>
      <c r="H6441" s="108" t="s">
        <v>2860</v>
      </c>
      <c r="I6441" s="109" t="s">
        <v>21</v>
      </c>
      <c r="J6441" s="110">
        <v>4.4060684052360563E-2</v>
      </c>
      <c r="K6441" s="110">
        <v>0.12529392297739639</v>
      </c>
      <c r="L6441" s="110">
        <v>9.1216761316025052E-4</v>
      </c>
      <c r="M6441" s="110">
        <v>0.64066896331440304</v>
      </c>
      <c r="N6441" s="110">
        <v>28</v>
      </c>
      <c r="O6441" s="110">
        <v>1.1999999999999999E-3</v>
      </c>
      <c r="P6441" s="110">
        <v>2.3112514516464566E-3</v>
      </c>
      <c r="Q6441" s="110">
        <v>1.0005743700114218E-2</v>
      </c>
      <c r="R6441" s="110">
        <v>2.5412929720795889E-2</v>
      </c>
      <c r="S6441" s="110">
        <v>0.2389</v>
      </c>
      <c r="T6441" s="110">
        <v>7.4225695171601458E-3</v>
      </c>
    </row>
    <row r="6442" spans="1:20">
      <c r="A6442" s="109" t="s">
        <v>7845</v>
      </c>
      <c r="B6442" s="110">
        <v>2021</v>
      </c>
      <c r="C6442" s="110">
        <v>12</v>
      </c>
      <c r="D6442" s="109" t="s">
        <v>85</v>
      </c>
      <c r="E6442" s="109" t="s">
        <v>86</v>
      </c>
      <c r="F6442" s="109" t="s">
        <v>27</v>
      </c>
      <c r="G6442" s="108" t="s">
        <v>24</v>
      </c>
      <c r="H6442" s="108" t="s">
        <v>2860</v>
      </c>
      <c r="I6442" s="109" t="s">
        <v>102</v>
      </c>
      <c r="J6442" s="110">
        <v>1.1732621825428217E-2</v>
      </c>
      <c r="K6442" s="110">
        <v>1.3051214091828637E-2</v>
      </c>
      <c r="L6442" s="110">
        <v>2.8494076470304277E-4</v>
      </c>
      <c r="M6442" s="110">
        <v>3.9852398523985241E-2</v>
      </c>
      <c r="N6442" s="110">
        <v>9</v>
      </c>
      <c r="O6442" s="110">
        <v>2.8494076470304277E-4</v>
      </c>
      <c r="P6442" s="110">
        <v>1.8866051037632807E-3</v>
      </c>
      <c r="Q6442" s="110">
        <v>5.4694265494010501E-3</v>
      </c>
      <c r="R6442" s="110">
        <v>1.5380446771253739E-2</v>
      </c>
      <c r="S6442" s="110">
        <v>3.9852398523985241E-2</v>
      </c>
      <c r="T6442" s="110">
        <v>1.0996795915013432E-2</v>
      </c>
    </row>
    <row r="6443" spans="1:20">
      <c r="A6443" s="109" t="s">
        <v>7846</v>
      </c>
      <c r="B6443" s="110">
        <v>2021</v>
      </c>
      <c r="C6443" s="110">
        <v>12</v>
      </c>
      <c r="D6443" s="109" t="s">
        <v>130</v>
      </c>
      <c r="E6443" s="109" t="s">
        <v>131</v>
      </c>
      <c r="F6443" s="109" t="s">
        <v>27</v>
      </c>
      <c r="G6443" s="108" t="s">
        <v>24</v>
      </c>
      <c r="H6443" s="108" t="s">
        <v>2860</v>
      </c>
      <c r="I6443" s="109" t="s">
        <v>102</v>
      </c>
      <c r="J6443" s="110">
        <v>0.10834677254933096</v>
      </c>
      <c r="K6443" s="110">
        <v>0.17797022972295867</v>
      </c>
      <c r="L6443" s="110">
        <v>0</v>
      </c>
      <c r="M6443" s="110">
        <v>0.49252577319587626</v>
      </c>
      <c r="N6443" s="110">
        <v>9</v>
      </c>
      <c r="O6443" s="110">
        <v>0</v>
      </c>
      <c r="P6443" s="110">
        <v>6.6154904273328053E-3</v>
      </c>
      <c r="Q6443" s="110">
        <v>3.8734190811202704E-2</v>
      </c>
      <c r="R6443" s="110">
        <v>4.323777891455332E-2</v>
      </c>
      <c r="S6443" s="110">
        <v>0.49252577319587626</v>
      </c>
      <c r="T6443" s="110">
        <v>2.8320721461816009E-2</v>
      </c>
    </row>
    <row r="6444" spans="1:20">
      <c r="A6444" s="109" t="s">
        <v>6197</v>
      </c>
      <c r="B6444" s="110">
        <v>2021</v>
      </c>
      <c r="C6444" s="110">
        <v>9</v>
      </c>
      <c r="D6444" s="109" t="s">
        <v>31</v>
      </c>
      <c r="E6444" s="109" t="s">
        <v>32</v>
      </c>
      <c r="F6444" s="109" t="s">
        <v>27</v>
      </c>
      <c r="G6444" s="108" t="s">
        <v>24</v>
      </c>
      <c r="H6444" s="108" t="s">
        <v>2860</v>
      </c>
      <c r="I6444" s="109" t="s">
        <v>21</v>
      </c>
      <c r="J6444" s="110">
        <v>4.1522076983974421E-2</v>
      </c>
      <c r="K6444" s="110">
        <v>5.644611705413502E-2</v>
      </c>
      <c r="L6444" s="110">
        <v>8.3427077473334304E-4</v>
      </c>
      <c r="M6444" s="110">
        <v>0.19382536</v>
      </c>
      <c r="N6444" s="110">
        <v>21</v>
      </c>
      <c r="O6444" s="110">
        <v>1.5E-3</v>
      </c>
      <c r="P6444" s="110">
        <v>7.9402075577646985E-3</v>
      </c>
      <c r="Q6444" s="110">
        <v>1.5699999999999999E-2</v>
      </c>
      <c r="R6444" s="110">
        <v>5.9248155873090687E-2</v>
      </c>
      <c r="S6444" s="110">
        <v>0.19135827114212373</v>
      </c>
      <c r="T6444" s="110">
        <v>2.3085354465383779E-2</v>
      </c>
    </row>
    <row r="6445" spans="1:20">
      <c r="A6445" s="109" t="s">
        <v>3504</v>
      </c>
      <c r="B6445" s="110">
        <v>2020</v>
      </c>
      <c r="C6445" s="110">
        <v>12</v>
      </c>
      <c r="D6445" s="109" t="s">
        <v>35</v>
      </c>
      <c r="E6445" s="109" t="s">
        <v>36</v>
      </c>
      <c r="F6445" s="109" t="s">
        <v>27</v>
      </c>
      <c r="G6445" s="108" t="s">
        <v>24</v>
      </c>
      <c r="H6445" s="108" t="s">
        <v>2860</v>
      </c>
      <c r="I6445" s="109" t="s">
        <v>93</v>
      </c>
      <c r="J6445" s="110">
        <v>0.56312650440000001</v>
      </c>
      <c r="K6445" s="110">
        <v>0.22453392830846172</v>
      </c>
      <c r="L6445" s="110">
        <v>3.6799999999999999E-2</v>
      </c>
      <c r="M6445" s="110">
        <v>0.9</v>
      </c>
      <c r="N6445" s="110">
        <v>25</v>
      </c>
      <c r="O6445" s="110">
        <v>0.24779738300000001</v>
      </c>
      <c r="P6445" s="110">
        <v>0.43462812699999998</v>
      </c>
      <c r="Q6445" s="110">
        <v>0.59475699999999998</v>
      </c>
      <c r="R6445" s="110">
        <v>0.73050000000000004</v>
      </c>
      <c r="S6445" s="110">
        <v>0.896922</v>
      </c>
      <c r="T6445" s="110">
        <v>0.72623778308222853</v>
      </c>
    </row>
    <row r="6446" spans="1:20">
      <c r="A6446" s="109" t="s">
        <v>7847</v>
      </c>
      <c r="B6446" s="110">
        <v>2021</v>
      </c>
      <c r="C6446" s="110">
        <v>12</v>
      </c>
      <c r="D6446" s="109" t="s">
        <v>83</v>
      </c>
      <c r="E6446" s="109" t="s">
        <v>84</v>
      </c>
      <c r="F6446" s="109" t="s">
        <v>27</v>
      </c>
      <c r="G6446" s="108" t="s">
        <v>24</v>
      </c>
      <c r="H6446" s="108" t="s">
        <v>2860</v>
      </c>
      <c r="I6446" s="109" t="s">
        <v>102</v>
      </c>
      <c r="J6446" s="110">
        <v>4.8244159437621323E-2</v>
      </c>
      <c r="K6446" s="110">
        <v>4.3916282630768834E-2</v>
      </c>
      <c r="L6446" s="110">
        <v>0</v>
      </c>
      <c r="M6446" s="110">
        <v>0.1566560785446145</v>
      </c>
      <c r="N6446" s="110">
        <v>13</v>
      </c>
      <c r="O6446" s="110">
        <v>0</v>
      </c>
      <c r="P6446" s="110">
        <v>1.2457732259185604E-2</v>
      </c>
      <c r="Q6446" s="110">
        <v>4.7080070116697174E-2</v>
      </c>
      <c r="R6446" s="110">
        <v>6.1631032989052967E-2</v>
      </c>
      <c r="S6446" s="110">
        <v>0.1566560785446145</v>
      </c>
      <c r="T6446" s="110">
        <v>1.2574673370586752E-2</v>
      </c>
    </row>
    <row r="6447" spans="1:20">
      <c r="A6447" s="109" t="s">
        <v>7848</v>
      </c>
      <c r="B6447" s="110">
        <v>2021</v>
      </c>
      <c r="C6447" s="110">
        <v>12</v>
      </c>
      <c r="D6447" s="109" t="s">
        <v>81</v>
      </c>
      <c r="E6447" s="109" t="s">
        <v>82</v>
      </c>
      <c r="F6447" s="109" t="s">
        <v>27</v>
      </c>
      <c r="G6447" s="108" t="s">
        <v>24</v>
      </c>
      <c r="H6447" s="108" t="s">
        <v>2860</v>
      </c>
      <c r="I6447" s="109" t="s">
        <v>102</v>
      </c>
      <c r="J6447" s="110">
        <v>1.3937608349683186E-2</v>
      </c>
      <c r="K6447" s="110">
        <v>1.4546498953460352E-2</v>
      </c>
      <c r="L6447" s="110">
        <v>1.1870625025503296E-4</v>
      </c>
      <c r="M6447" s="110">
        <v>5.447561401466651E-2</v>
      </c>
      <c r="N6447" s="110">
        <v>13</v>
      </c>
      <c r="O6447" s="110">
        <v>1.1870625025503296E-4</v>
      </c>
      <c r="P6447" s="110">
        <v>6.608088706303643E-3</v>
      </c>
      <c r="Q6447" s="110">
        <v>8.6165041585902352E-3</v>
      </c>
      <c r="R6447" s="110">
        <v>1.4823982304213007E-2</v>
      </c>
      <c r="S6447" s="110">
        <v>5.447561401466651E-2</v>
      </c>
      <c r="T6447" s="110">
        <v>6.8180100763826114E-3</v>
      </c>
    </row>
    <row r="6448" spans="1:20">
      <c r="A6448" s="109" t="s">
        <v>815</v>
      </c>
      <c r="B6448" s="110">
        <v>2020</v>
      </c>
      <c r="C6448" s="110">
        <v>3</v>
      </c>
      <c r="D6448" s="109" t="s">
        <v>31</v>
      </c>
      <c r="E6448" s="109" t="s">
        <v>32</v>
      </c>
      <c r="F6448" s="109" t="s">
        <v>27</v>
      </c>
      <c r="G6448" s="108" t="s">
        <v>24</v>
      </c>
      <c r="H6448" s="108" t="s">
        <v>2860</v>
      </c>
      <c r="I6448" s="109" t="s">
        <v>21</v>
      </c>
      <c r="J6448" s="110">
        <v>3.8408872658254642E-2</v>
      </c>
      <c r="K6448" s="110">
        <v>4.5721494208644915E-2</v>
      </c>
      <c r="L6448" s="110">
        <v>5.0000000000000001E-4</v>
      </c>
      <c r="M6448" s="110">
        <v>0.15851000000000001</v>
      </c>
      <c r="N6448" s="110">
        <v>23</v>
      </c>
      <c r="O6448" s="110">
        <v>7.9999999999999993E-4</v>
      </c>
      <c r="P6448" s="110">
        <v>9.2999999999999992E-3</v>
      </c>
      <c r="Q6448" s="110">
        <v>1.8624000000000002E-2</v>
      </c>
      <c r="R6448" s="110">
        <v>4.6157701068382073E-2</v>
      </c>
      <c r="S6448" s="110">
        <v>0.14740486341545167</v>
      </c>
      <c r="T6448" s="110">
        <v>2.8655431279515059E-2</v>
      </c>
    </row>
    <row r="6449" spans="1:20">
      <c r="A6449" s="109" t="s">
        <v>7849</v>
      </c>
      <c r="B6449" s="110">
        <v>2021</v>
      </c>
      <c r="C6449" s="110">
        <v>12</v>
      </c>
      <c r="D6449" s="109" t="s">
        <v>79</v>
      </c>
      <c r="E6449" s="109" t="s">
        <v>80</v>
      </c>
      <c r="F6449" s="109" t="s">
        <v>27</v>
      </c>
      <c r="G6449" s="108" t="s">
        <v>24</v>
      </c>
      <c r="H6449" s="108" t="s">
        <v>2860</v>
      </c>
      <c r="I6449" s="109" t="s">
        <v>102</v>
      </c>
      <c r="J6449" s="110">
        <v>1.4091131207613863E-2</v>
      </c>
      <c r="K6449" s="110">
        <v>1.3679568064371265E-2</v>
      </c>
      <c r="L6449" s="110">
        <v>0</v>
      </c>
      <c r="M6449" s="110">
        <v>4.9223951688087027E-2</v>
      </c>
      <c r="N6449" s="110">
        <v>12</v>
      </c>
      <c r="O6449" s="110">
        <v>0</v>
      </c>
      <c r="P6449" s="110">
        <v>4.7206047725059106E-3</v>
      </c>
      <c r="Q6449" s="110">
        <v>1.2385323911850694E-2</v>
      </c>
      <c r="R6449" s="110">
        <v>1.6646083426126775E-2</v>
      </c>
      <c r="S6449" s="110">
        <v>4.9223951688087027E-2</v>
      </c>
      <c r="T6449" s="110">
        <v>1.3803198001494894E-2</v>
      </c>
    </row>
    <row r="6450" spans="1:20">
      <c r="A6450" s="109" t="s">
        <v>3505</v>
      </c>
      <c r="B6450" s="110">
        <v>2020</v>
      </c>
      <c r="C6450" s="110">
        <v>12</v>
      </c>
      <c r="D6450" s="109" t="s">
        <v>33</v>
      </c>
      <c r="E6450" s="109" t="s">
        <v>34</v>
      </c>
      <c r="F6450" s="109" t="s">
        <v>27</v>
      </c>
      <c r="G6450" s="108" t="s">
        <v>24</v>
      </c>
      <c r="H6450" s="108" t="s">
        <v>2860</v>
      </c>
      <c r="I6450" s="109" t="s">
        <v>93</v>
      </c>
      <c r="J6450" s="110">
        <v>0.53503638511538465</v>
      </c>
      <c r="K6450" s="110">
        <v>0.21902759075203002</v>
      </c>
      <c r="L6450" s="110">
        <v>3.6799999999999999E-2</v>
      </c>
      <c r="M6450" s="110">
        <v>0.9</v>
      </c>
      <c r="N6450" s="110">
        <v>26</v>
      </c>
      <c r="O6450" s="110">
        <v>0.19702410400000001</v>
      </c>
      <c r="P6450" s="110">
        <v>0.34656999999999999</v>
      </c>
      <c r="Q6450" s="110">
        <v>0.56521949999999999</v>
      </c>
      <c r="R6450" s="110">
        <v>0.67730000000000001</v>
      </c>
      <c r="S6450" s="110">
        <v>0.84560100000000005</v>
      </c>
      <c r="T6450" s="110">
        <v>0.83183771800968975</v>
      </c>
    </row>
    <row r="6451" spans="1:20">
      <c r="A6451" s="109" t="s">
        <v>7850</v>
      </c>
      <c r="B6451" s="110">
        <v>2021</v>
      </c>
      <c r="C6451" s="110">
        <v>12</v>
      </c>
      <c r="D6451" s="109" t="s">
        <v>77</v>
      </c>
      <c r="E6451" s="109" t="s">
        <v>78</v>
      </c>
      <c r="F6451" s="109" t="s">
        <v>27</v>
      </c>
      <c r="G6451" s="108" t="s">
        <v>24</v>
      </c>
      <c r="H6451" s="108" t="s">
        <v>2860</v>
      </c>
      <c r="I6451" s="109" t="s">
        <v>102</v>
      </c>
      <c r="J6451" s="110">
        <v>5.8283764974558245E-3</v>
      </c>
      <c r="K6451" s="110">
        <v>7.4554122983999174E-3</v>
      </c>
      <c r="L6451" s="110">
        <v>0</v>
      </c>
      <c r="M6451" s="110">
        <v>2.1830703472958072E-2</v>
      </c>
      <c r="N6451" s="110">
        <v>9</v>
      </c>
      <c r="O6451" s="110">
        <v>0</v>
      </c>
      <c r="P6451" s="110">
        <v>6.4961745652029166E-5</v>
      </c>
      <c r="Q6451" s="110">
        <v>2.1686632766653394E-3</v>
      </c>
      <c r="R6451" s="110">
        <v>7.4390758847333325E-3</v>
      </c>
      <c r="S6451" s="110">
        <v>2.1830703472958072E-2</v>
      </c>
      <c r="T6451" s="110">
        <v>1.0276058307796808E-2</v>
      </c>
    </row>
    <row r="6452" spans="1:20">
      <c r="A6452" s="109" t="s">
        <v>7851</v>
      </c>
      <c r="B6452" s="110">
        <v>2021</v>
      </c>
      <c r="C6452" s="110">
        <v>12</v>
      </c>
      <c r="D6452" s="109" t="s">
        <v>75</v>
      </c>
      <c r="E6452" s="109" t="s">
        <v>76</v>
      </c>
      <c r="F6452" s="109" t="s">
        <v>27</v>
      </c>
      <c r="G6452" s="108" t="s">
        <v>24</v>
      </c>
      <c r="H6452" s="108" t="s">
        <v>2860</v>
      </c>
      <c r="I6452" s="109" t="s">
        <v>102</v>
      </c>
      <c r="J6452" s="110">
        <v>1.2052608283637392E-2</v>
      </c>
      <c r="K6452" s="110">
        <v>1.4068582445765797E-2</v>
      </c>
      <c r="L6452" s="110">
        <v>1.7364653379812721E-4</v>
      </c>
      <c r="M6452" s="110">
        <v>4.8088882438923508E-2</v>
      </c>
      <c r="N6452" s="110">
        <v>13</v>
      </c>
      <c r="O6452" s="110">
        <v>1.7364653379812721E-4</v>
      </c>
      <c r="P6452" s="110">
        <v>1.5558481494890727E-3</v>
      </c>
      <c r="Q6452" s="110">
        <v>5.733904397270481E-3</v>
      </c>
      <c r="R6452" s="110">
        <v>1.6414438677682597E-2</v>
      </c>
      <c r="S6452" s="110">
        <v>4.8088882438923508E-2</v>
      </c>
      <c r="T6452" s="110">
        <v>6.2946825129876231E-3</v>
      </c>
    </row>
    <row r="6453" spans="1:20">
      <c r="A6453" s="109" t="s">
        <v>6198</v>
      </c>
      <c r="B6453" s="110">
        <v>2021</v>
      </c>
      <c r="C6453" s="110">
        <v>9</v>
      </c>
      <c r="D6453" s="109" t="s">
        <v>29</v>
      </c>
      <c r="E6453" s="109" t="s">
        <v>30</v>
      </c>
      <c r="F6453" s="109" t="s">
        <v>27</v>
      </c>
      <c r="G6453" s="108" t="s">
        <v>24</v>
      </c>
      <c r="H6453" s="108" t="s">
        <v>2860</v>
      </c>
      <c r="I6453" s="109" t="s">
        <v>21</v>
      </c>
      <c r="J6453" s="110">
        <v>2.0222087918351131E-2</v>
      </c>
      <c r="K6453" s="110">
        <v>1.990369472114234E-2</v>
      </c>
      <c r="L6453" s="110">
        <v>8.0000000000000004E-4</v>
      </c>
      <c r="M6453" s="110">
        <v>7.2686106904738326E-2</v>
      </c>
      <c r="N6453" s="110">
        <v>24</v>
      </c>
      <c r="O6453" s="110">
        <v>9.4799999999999995E-4</v>
      </c>
      <c r="P6453" s="110">
        <v>5.5322975774736499E-3</v>
      </c>
      <c r="Q6453" s="110">
        <v>1.2400330941921958E-2</v>
      </c>
      <c r="R6453" s="110">
        <v>3.516985339301007E-2</v>
      </c>
      <c r="S6453" s="110">
        <v>5.1681879962230143E-2</v>
      </c>
      <c r="T6453" s="110">
        <v>7.0629055093296787E-3</v>
      </c>
    </row>
    <row r="6454" spans="1:20">
      <c r="A6454" s="109" t="s">
        <v>3507</v>
      </c>
      <c r="B6454" s="110">
        <v>2020</v>
      </c>
      <c r="C6454" s="110">
        <v>12</v>
      </c>
      <c r="D6454" s="109" t="s">
        <v>122</v>
      </c>
      <c r="E6454" s="109" t="s">
        <v>123</v>
      </c>
      <c r="F6454" s="109" t="s">
        <v>27</v>
      </c>
      <c r="G6454" s="108" t="s">
        <v>24</v>
      </c>
      <c r="H6454" s="108" t="s">
        <v>2860</v>
      </c>
      <c r="I6454" s="109" t="s">
        <v>93</v>
      </c>
      <c r="J6454" s="110">
        <v>0.52838407276470589</v>
      </c>
      <c r="K6454" s="110">
        <v>0.22644373028686371</v>
      </c>
      <c r="L6454" s="110">
        <v>3.6999999999999998E-2</v>
      </c>
      <c r="M6454" s="110">
        <v>0.9365</v>
      </c>
      <c r="N6454" s="110">
        <v>34</v>
      </c>
      <c r="O6454" s="110">
        <v>0.15720000000000001</v>
      </c>
      <c r="P6454" s="110">
        <v>0.32540000000000002</v>
      </c>
      <c r="Q6454" s="110">
        <v>0.49701800799999996</v>
      </c>
      <c r="R6454" s="110">
        <v>0.72896700000000003</v>
      </c>
      <c r="S6454" s="110">
        <v>0.9</v>
      </c>
      <c r="T6454" s="110">
        <v>0.55871195717558941</v>
      </c>
    </row>
    <row r="6455" spans="1:20">
      <c r="A6455" s="109" t="s">
        <v>7852</v>
      </c>
      <c r="B6455" s="110">
        <v>2021</v>
      </c>
      <c r="C6455" s="110">
        <v>12</v>
      </c>
      <c r="D6455" s="109" t="s">
        <v>73</v>
      </c>
      <c r="E6455" s="109" t="s">
        <v>74</v>
      </c>
      <c r="F6455" s="109" t="s">
        <v>27</v>
      </c>
      <c r="G6455" s="108" t="s">
        <v>24</v>
      </c>
      <c r="H6455" s="108" t="s">
        <v>2860</v>
      </c>
      <c r="I6455" s="109" t="s">
        <v>102</v>
      </c>
      <c r="J6455" s="110">
        <v>4.7001456825486752E-2</v>
      </c>
      <c r="K6455" s="110">
        <v>5.2901490752201782E-2</v>
      </c>
      <c r="L6455" s="110">
        <v>0</v>
      </c>
      <c r="M6455" s="110">
        <v>0.12631578947368421</v>
      </c>
      <c r="N6455" s="110">
        <v>5</v>
      </c>
      <c r="O6455" s="110">
        <v>0</v>
      </c>
      <c r="P6455" s="110">
        <v>0</v>
      </c>
      <c r="Q6455" s="110">
        <v>4.0609728281705726E-2</v>
      </c>
      <c r="R6455" s="110">
        <v>6.8081766372043828E-2</v>
      </c>
      <c r="S6455" s="110">
        <v>0.12631578947368421</v>
      </c>
      <c r="T6455" s="110">
        <v>3.8315456867883277E-2</v>
      </c>
    </row>
    <row r="6456" spans="1:20">
      <c r="A6456" s="109" t="s">
        <v>7853</v>
      </c>
      <c r="B6456" s="110">
        <v>2021</v>
      </c>
      <c r="C6456" s="110">
        <v>12</v>
      </c>
      <c r="D6456" s="109" t="s">
        <v>71</v>
      </c>
      <c r="E6456" s="109" t="s">
        <v>72</v>
      </c>
      <c r="F6456" s="109" t="s">
        <v>27</v>
      </c>
      <c r="G6456" s="108" t="s">
        <v>24</v>
      </c>
      <c r="H6456" s="108" t="s">
        <v>2860</v>
      </c>
      <c r="I6456" s="109" t="s">
        <v>102</v>
      </c>
      <c r="J6456" s="110">
        <v>0.13386447561012407</v>
      </c>
      <c r="K6456" s="110">
        <v>0.30226375756418772</v>
      </c>
      <c r="L6456" s="110">
        <v>0</v>
      </c>
      <c r="M6456" s="110">
        <v>0.81279043977024501</v>
      </c>
      <c r="N6456" s="110">
        <v>7</v>
      </c>
      <c r="O6456" s="110">
        <v>0</v>
      </c>
      <c r="P6456" s="110">
        <v>0</v>
      </c>
      <c r="Q6456" s="110">
        <v>1.3006976469197116E-3</v>
      </c>
      <c r="R6456" s="110">
        <v>0.11367256602783486</v>
      </c>
      <c r="S6456" s="110">
        <v>0.81279043977024501</v>
      </c>
      <c r="T6456" s="110">
        <v>0.21262895855295047</v>
      </c>
    </row>
    <row r="6457" spans="1:20">
      <c r="A6457" s="109" t="s">
        <v>6133</v>
      </c>
      <c r="B6457" s="110">
        <v>2021</v>
      </c>
      <c r="C6457" s="110">
        <v>9</v>
      </c>
      <c r="D6457" s="109" t="s">
        <v>87</v>
      </c>
      <c r="E6457" s="109" t="s">
        <v>88</v>
      </c>
      <c r="F6457" s="109" t="s">
        <v>27</v>
      </c>
      <c r="G6457" s="108" t="s">
        <v>24</v>
      </c>
      <c r="H6457" s="108" t="s">
        <v>2860</v>
      </c>
      <c r="I6457" s="109" t="s">
        <v>21</v>
      </c>
      <c r="J6457" s="110">
        <v>5.7688579909032429E-2</v>
      </c>
      <c r="K6457" s="110">
        <v>9.5281876225415341E-2</v>
      </c>
      <c r="L6457" s="110">
        <v>8.9999999999999998E-4</v>
      </c>
      <c r="M6457" s="110">
        <v>0.41697000000000001</v>
      </c>
      <c r="N6457" s="110">
        <v>21</v>
      </c>
      <c r="O6457" s="110">
        <v>1.1119999999999999E-3</v>
      </c>
      <c r="P6457" s="110">
        <v>3.242105263157896E-3</v>
      </c>
      <c r="Q6457" s="110">
        <v>1.9077269000000001E-2</v>
      </c>
      <c r="R6457" s="110">
        <v>6.5468334164348385E-2</v>
      </c>
      <c r="S6457" s="110">
        <v>0.15830499772163362</v>
      </c>
      <c r="T6457" s="110">
        <v>6.0565617412460124E-2</v>
      </c>
    </row>
    <row r="6458" spans="1:20">
      <c r="A6458" s="109" t="s">
        <v>1689</v>
      </c>
      <c r="B6458" s="110">
        <v>2020</v>
      </c>
      <c r="C6458" s="110">
        <v>6</v>
      </c>
      <c r="D6458" s="109" t="s">
        <v>59</v>
      </c>
      <c r="E6458" s="109" t="s">
        <v>60</v>
      </c>
      <c r="F6458" s="109" t="s">
        <v>27</v>
      </c>
      <c r="G6458" s="108" t="s">
        <v>24</v>
      </c>
      <c r="H6458" s="108" t="s">
        <v>2860</v>
      </c>
      <c r="I6458" s="109" t="s">
        <v>21</v>
      </c>
      <c r="J6458" s="110">
        <v>2.8656752124490557E-2</v>
      </c>
      <c r="K6458" s="110">
        <v>3.7353196429220047E-2</v>
      </c>
      <c r="L6458" s="110">
        <v>5.8888888888888381E-4</v>
      </c>
      <c r="M6458" s="110">
        <v>0.16024225247524734</v>
      </c>
      <c r="N6458" s="110">
        <v>26</v>
      </c>
      <c r="O6458" s="110">
        <v>1.1211411692384895E-3</v>
      </c>
      <c r="P6458" s="110">
        <v>4.0986398350365419E-3</v>
      </c>
      <c r="Q6458" s="110">
        <v>1.4124299422501728E-2</v>
      </c>
      <c r="R6458" s="110">
        <v>3.3463212957823819E-2</v>
      </c>
      <c r="S6458" s="110">
        <v>0.10799799999999998</v>
      </c>
      <c r="T6458" s="110">
        <v>2.3718699393728549E-2</v>
      </c>
    </row>
    <row r="6459" spans="1:20">
      <c r="A6459" s="109" t="s">
        <v>7854</v>
      </c>
      <c r="B6459" s="110">
        <v>2021</v>
      </c>
      <c r="C6459" s="110">
        <v>12</v>
      </c>
      <c r="D6459" s="109" t="s">
        <v>69</v>
      </c>
      <c r="E6459" s="109" t="s">
        <v>70</v>
      </c>
      <c r="F6459" s="109" t="s">
        <v>27</v>
      </c>
      <c r="G6459" s="108" t="s">
        <v>24</v>
      </c>
      <c r="H6459" s="108" t="s">
        <v>2860</v>
      </c>
      <c r="I6459" s="109" t="s">
        <v>102</v>
      </c>
      <c r="J6459" s="110">
        <v>1.3486797944850413E-2</v>
      </c>
      <c r="K6459" s="110">
        <v>1.537304746386569E-2</v>
      </c>
      <c r="L6459" s="110">
        <v>2.0496114338933945E-3</v>
      </c>
      <c r="M6459" s="110">
        <v>4.1750841750841754E-2</v>
      </c>
      <c r="N6459" s="110">
        <v>12</v>
      </c>
      <c r="O6459" s="110">
        <v>2.0496114338933945E-3</v>
      </c>
      <c r="P6459" s="110">
        <v>3.9800745401739595E-3</v>
      </c>
      <c r="Q6459" s="110">
        <v>5.5783879860955236E-3</v>
      </c>
      <c r="R6459" s="110">
        <v>2.1222756561895754E-2</v>
      </c>
      <c r="S6459" s="110">
        <v>4.1750841750841754E-2</v>
      </c>
      <c r="T6459" s="110">
        <v>1.6903449653729759E-2</v>
      </c>
    </row>
    <row r="6460" spans="1:20">
      <c r="A6460" s="109" t="s">
        <v>3508</v>
      </c>
      <c r="B6460" s="110">
        <v>2020</v>
      </c>
      <c r="C6460" s="110">
        <v>12</v>
      </c>
      <c r="D6460" s="109" t="s">
        <v>120</v>
      </c>
      <c r="E6460" s="109" t="s">
        <v>121</v>
      </c>
      <c r="F6460" s="109" t="s">
        <v>27</v>
      </c>
      <c r="G6460" s="108" t="s">
        <v>24</v>
      </c>
      <c r="H6460" s="108" t="s">
        <v>2860</v>
      </c>
      <c r="I6460" s="109" t="s">
        <v>93</v>
      </c>
      <c r="J6460" s="110">
        <v>0.54535916162068954</v>
      </c>
      <c r="K6460" s="110">
        <v>0.22129651889349319</v>
      </c>
      <c r="L6460" s="110">
        <v>3.6900000000000002E-2</v>
      </c>
      <c r="M6460" s="110">
        <v>0.89990000000000003</v>
      </c>
      <c r="N6460" s="110">
        <v>29</v>
      </c>
      <c r="O6460" s="110">
        <v>0.22611346500000001</v>
      </c>
      <c r="P6460" s="110">
        <v>0.41460000000000002</v>
      </c>
      <c r="Q6460" s="110">
        <v>0.5292</v>
      </c>
      <c r="R6460" s="110">
        <v>0.71030000000000004</v>
      </c>
      <c r="S6460" s="110">
        <v>0.89799799999999996</v>
      </c>
      <c r="T6460" s="110">
        <v>0.67879531567781048</v>
      </c>
    </row>
    <row r="6461" spans="1:20">
      <c r="A6461" s="109" t="s">
        <v>3534</v>
      </c>
      <c r="B6461" s="110">
        <v>2020</v>
      </c>
      <c r="C6461" s="110">
        <v>12</v>
      </c>
      <c r="D6461" s="109" t="s">
        <v>17</v>
      </c>
      <c r="E6461" s="109" t="s">
        <v>18</v>
      </c>
      <c r="F6461" s="109" t="s">
        <v>27</v>
      </c>
      <c r="G6461" s="108" t="s">
        <v>24</v>
      </c>
      <c r="H6461" s="108" t="s">
        <v>2860</v>
      </c>
      <c r="I6461" s="109" t="s">
        <v>21</v>
      </c>
      <c r="J6461" s="110">
        <v>2.3968555430155709E-2</v>
      </c>
      <c r="K6461" s="110">
        <v>4.7311573529355555E-2</v>
      </c>
      <c r="L6461" s="110">
        <v>5.0000000000000001E-4</v>
      </c>
      <c r="M6461" s="110">
        <v>0.24009562600135112</v>
      </c>
      <c r="N6461" s="110">
        <v>28</v>
      </c>
      <c r="O6461" s="110">
        <v>1.6000000000000001E-3</v>
      </c>
      <c r="P6461" s="110">
        <v>4.0099999999999997E-3</v>
      </c>
      <c r="Q6461" s="110">
        <v>1.0335582508748328E-2</v>
      </c>
      <c r="R6461" s="110">
        <v>1.9592138626373625E-2</v>
      </c>
      <c r="S6461" s="110">
        <v>9.9000000000000005E-2</v>
      </c>
      <c r="T6461" s="110">
        <v>1.8427138569969064E-2</v>
      </c>
    </row>
    <row r="6462" spans="1:20">
      <c r="A6462" s="109" t="s">
        <v>7855</v>
      </c>
      <c r="B6462" s="110">
        <v>2021</v>
      </c>
      <c r="C6462" s="110">
        <v>12</v>
      </c>
      <c r="D6462" s="109" t="s">
        <v>67</v>
      </c>
      <c r="E6462" s="109" t="s">
        <v>68</v>
      </c>
      <c r="F6462" s="109" t="s">
        <v>27</v>
      </c>
      <c r="G6462" s="108" t="s">
        <v>24</v>
      </c>
      <c r="H6462" s="108" t="s">
        <v>2860</v>
      </c>
      <c r="I6462" s="109" t="s">
        <v>102</v>
      </c>
      <c r="J6462" s="110">
        <v>2.4647184575259364E-2</v>
      </c>
      <c r="K6462" s="110">
        <v>2.6455498955545463E-2</v>
      </c>
      <c r="L6462" s="110">
        <v>0</v>
      </c>
      <c r="M6462" s="110">
        <v>6.0253531052345266E-2</v>
      </c>
      <c r="N6462" s="110">
        <v>8</v>
      </c>
      <c r="O6462" s="110">
        <v>0</v>
      </c>
      <c r="P6462" s="110">
        <v>4.2939516623727151E-4</v>
      </c>
      <c r="Q6462" s="110">
        <v>1.9982951132911216E-2</v>
      </c>
      <c r="R6462" s="110">
        <v>4.8049626475716326E-2</v>
      </c>
      <c r="S6462" s="110">
        <v>6.0253531052345266E-2</v>
      </c>
      <c r="T6462" s="110">
        <v>4.526097032201655E-2</v>
      </c>
    </row>
    <row r="6463" spans="1:20">
      <c r="A6463" s="109" t="s">
        <v>7856</v>
      </c>
      <c r="B6463" s="110">
        <v>2021</v>
      </c>
      <c r="C6463" s="110">
        <v>12</v>
      </c>
      <c r="D6463" s="109" t="s">
        <v>63</v>
      </c>
      <c r="E6463" s="109" t="s">
        <v>64</v>
      </c>
      <c r="F6463" s="109" t="s">
        <v>27</v>
      </c>
      <c r="G6463" s="108" t="s">
        <v>24</v>
      </c>
      <c r="H6463" s="108" t="s">
        <v>2860</v>
      </c>
      <c r="I6463" s="109" t="s">
        <v>102</v>
      </c>
      <c r="J6463" s="110">
        <v>1.1014899615571968E-2</v>
      </c>
      <c r="K6463" s="110">
        <v>2.2946195800130818E-2</v>
      </c>
      <c r="L6463" s="110">
        <v>0</v>
      </c>
      <c r="M6463" s="110">
        <v>6.2624394127426417E-2</v>
      </c>
      <c r="N6463" s="110">
        <v>7</v>
      </c>
      <c r="O6463" s="110">
        <v>0</v>
      </c>
      <c r="P6463" s="110">
        <v>4.0319506091826806E-4</v>
      </c>
      <c r="Q6463" s="110">
        <v>1.4846069698390373E-3</v>
      </c>
      <c r="R6463" s="110">
        <v>8.7437408402540311E-3</v>
      </c>
      <c r="S6463" s="110">
        <v>6.2624394127426417E-2</v>
      </c>
      <c r="T6463" s="110">
        <v>3.7362463852304039E-3</v>
      </c>
    </row>
    <row r="6464" spans="1:20">
      <c r="A6464" s="109" t="s">
        <v>6199</v>
      </c>
      <c r="B6464" s="110">
        <v>2021</v>
      </c>
      <c r="C6464" s="110">
        <v>9</v>
      </c>
      <c r="D6464" s="109" t="s">
        <v>118</v>
      </c>
      <c r="E6464" s="109" t="s">
        <v>119</v>
      </c>
      <c r="F6464" s="109" t="s">
        <v>27</v>
      </c>
      <c r="G6464" s="108" t="s">
        <v>24</v>
      </c>
      <c r="H6464" s="108" t="s">
        <v>2860</v>
      </c>
      <c r="I6464" s="109" t="s">
        <v>21</v>
      </c>
      <c r="J6464" s="110">
        <v>3.7069043761731549E-2</v>
      </c>
      <c r="K6464" s="110">
        <v>6.7346738489462488E-2</v>
      </c>
      <c r="L6464" s="110">
        <v>5.3076923076923776E-4</v>
      </c>
      <c r="M6464" s="110">
        <v>0.31374276583921656</v>
      </c>
      <c r="N6464" s="110">
        <v>22</v>
      </c>
      <c r="O6464" s="110">
        <v>1.026103158031953E-3</v>
      </c>
      <c r="P6464" s="110">
        <v>2.267865E-3</v>
      </c>
      <c r="Q6464" s="110">
        <v>1.452881160952443E-2</v>
      </c>
      <c r="R6464" s="110">
        <v>0.05</v>
      </c>
      <c r="S6464" s="110">
        <v>0.10850000000000001</v>
      </c>
      <c r="T6464" s="110">
        <v>1.1292553265936306E-2</v>
      </c>
    </row>
    <row r="6465" spans="1:20">
      <c r="A6465" s="109" t="s">
        <v>3510</v>
      </c>
      <c r="B6465" s="110">
        <v>2020</v>
      </c>
      <c r="C6465" s="110">
        <v>12</v>
      </c>
      <c r="D6465" s="109" t="s">
        <v>31</v>
      </c>
      <c r="E6465" s="109" t="s">
        <v>32</v>
      </c>
      <c r="F6465" s="109" t="s">
        <v>27</v>
      </c>
      <c r="G6465" s="108" t="s">
        <v>24</v>
      </c>
      <c r="H6465" s="108" t="s">
        <v>2860</v>
      </c>
      <c r="I6465" s="109" t="s">
        <v>93</v>
      </c>
      <c r="J6465" s="110">
        <v>0.55164911875862077</v>
      </c>
      <c r="K6465" s="110">
        <v>0.22173559800449352</v>
      </c>
      <c r="L6465" s="110">
        <v>3.6799999999999999E-2</v>
      </c>
      <c r="M6465" s="110">
        <v>0.91147699999999998</v>
      </c>
      <c r="N6465" s="110">
        <v>29</v>
      </c>
      <c r="O6465" s="110">
        <v>0.2316</v>
      </c>
      <c r="P6465" s="110">
        <v>0.33359230000000001</v>
      </c>
      <c r="Q6465" s="110">
        <v>0.58367100000000005</v>
      </c>
      <c r="R6465" s="110">
        <v>0.70634305200000003</v>
      </c>
      <c r="S6465" s="110">
        <v>0.90449999999999997</v>
      </c>
      <c r="T6465" s="110">
        <v>0.42507362082852362</v>
      </c>
    </row>
    <row r="6466" spans="1:20">
      <c r="A6466" s="109" t="s">
        <v>7857</v>
      </c>
      <c r="B6466" s="110">
        <v>2021</v>
      </c>
      <c r="C6466" s="110">
        <v>12</v>
      </c>
      <c r="D6466" s="109" t="s">
        <v>61</v>
      </c>
      <c r="E6466" s="109" t="s">
        <v>62</v>
      </c>
      <c r="F6466" s="109" t="s">
        <v>27</v>
      </c>
      <c r="G6466" s="108" t="s">
        <v>24</v>
      </c>
      <c r="H6466" s="108" t="s">
        <v>2860</v>
      </c>
      <c r="I6466" s="109" t="s">
        <v>102</v>
      </c>
      <c r="J6466" s="110">
        <v>1.9611275868709151E-2</v>
      </c>
      <c r="K6466" s="110">
        <v>2.1948128594903533E-2</v>
      </c>
      <c r="L6466" s="110">
        <v>4.9017653162642544E-4</v>
      </c>
      <c r="M6466" s="110">
        <v>8.4508346316492317E-2</v>
      </c>
      <c r="N6466" s="110">
        <v>18</v>
      </c>
      <c r="O6466" s="110">
        <v>4.9017653162642544E-4</v>
      </c>
      <c r="P6466" s="110">
        <v>3.9373055487830254E-3</v>
      </c>
      <c r="Q6466" s="110">
        <v>7.8964691993990629E-3</v>
      </c>
      <c r="R6466" s="110">
        <v>3.026005368070395E-2</v>
      </c>
      <c r="S6466" s="110">
        <v>8.4508346316492317E-2</v>
      </c>
      <c r="T6466" s="110">
        <v>2.0507831152071394E-3</v>
      </c>
    </row>
    <row r="6467" spans="1:20">
      <c r="A6467" s="109" t="s">
        <v>7858</v>
      </c>
      <c r="B6467" s="110">
        <v>2021</v>
      </c>
      <c r="C6467" s="110">
        <v>12</v>
      </c>
      <c r="D6467" s="109" t="s">
        <v>126</v>
      </c>
      <c r="E6467" s="109" t="s">
        <v>127</v>
      </c>
      <c r="F6467" s="109" t="s">
        <v>27</v>
      </c>
      <c r="G6467" s="108" t="s">
        <v>24</v>
      </c>
      <c r="H6467" s="108" t="s">
        <v>2860</v>
      </c>
      <c r="I6467" s="109" t="s">
        <v>102</v>
      </c>
      <c r="J6467" s="110">
        <v>6.2744488589361366E-2</v>
      </c>
      <c r="K6467" s="110">
        <v>8.3107614065597635E-2</v>
      </c>
      <c r="L6467" s="110">
        <v>0</v>
      </c>
      <c r="M6467" s="110">
        <v>0.23848635963625697</v>
      </c>
      <c r="N6467" s="110">
        <v>8</v>
      </c>
      <c r="O6467" s="110">
        <v>0</v>
      </c>
      <c r="P6467" s="110">
        <v>1.0975079158797234E-2</v>
      </c>
      <c r="Q6467" s="110">
        <v>2.1204400893216378E-2</v>
      </c>
      <c r="R6467" s="110">
        <v>9.9555294487303353E-2</v>
      </c>
      <c r="S6467" s="110">
        <v>0.23848635963625697</v>
      </c>
      <c r="T6467" s="110">
        <v>4.1195626816102046E-2</v>
      </c>
    </row>
    <row r="6468" spans="1:20">
      <c r="A6468" s="109" t="s">
        <v>7859</v>
      </c>
      <c r="B6468" s="110">
        <v>2021</v>
      </c>
      <c r="C6468" s="110">
        <v>12</v>
      </c>
      <c r="D6468" s="109" t="s">
        <v>59</v>
      </c>
      <c r="E6468" s="109" t="s">
        <v>60</v>
      </c>
      <c r="F6468" s="109" t="s">
        <v>27</v>
      </c>
      <c r="G6468" s="108" t="s">
        <v>24</v>
      </c>
      <c r="H6468" s="108" t="s">
        <v>2860</v>
      </c>
      <c r="I6468" s="109" t="s">
        <v>102</v>
      </c>
      <c r="J6468" s="110">
        <v>1.1882975292642392E-2</v>
      </c>
      <c r="K6468" s="110">
        <v>1.7132698470938866E-2</v>
      </c>
      <c r="L6468" s="110">
        <v>0</v>
      </c>
      <c r="M6468" s="110">
        <v>6.334134686379557E-2</v>
      </c>
      <c r="N6468" s="110">
        <v>13</v>
      </c>
      <c r="O6468" s="110">
        <v>0</v>
      </c>
      <c r="P6468" s="110">
        <v>2.6747834232697075E-3</v>
      </c>
      <c r="Q6468" s="110">
        <v>4.7917443864174594E-3</v>
      </c>
      <c r="R6468" s="110">
        <v>1.3136455907666792E-2</v>
      </c>
      <c r="S6468" s="110">
        <v>6.334134686379557E-2</v>
      </c>
      <c r="T6468" s="110">
        <v>5.3546842235201678E-3</v>
      </c>
    </row>
    <row r="6469" spans="1:20">
      <c r="A6469" s="109" t="s">
        <v>3511</v>
      </c>
      <c r="B6469" s="110">
        <v>2020</v>
      </c>
      <c r="C6469" s="110">
        <v>12</v>
      </c>
      <c r="D6469" s="109" t="s">
        <v>29</v>
      </c>
      <c r="E6469" s="109" t="s">
        <v>30</v>
      </c>
      <c r="F6469" s="109" t="s">
        <v>27</v>
      </c>
      <c r="G6469" s="108" t="s">
        <v>24</v>
      </c>
      <c r="H6469" s="108" t="s">
        <v>2860</v>
      </c>
      <c r="I6469" s="109" t="s">
        <v>93</v>
      </c>
      <c r="J6469" s="110">
        <v>0.53719121239393952</v>
      </c>
      <c r="K6469" s="110">
        <v>0.20321634216161547</v>
      </c>
      <c r="L6469" s="110">
        <v>3.7499999999999999E-2</v>
      </c>
      <c r="M6469" s="110">
        <v>0.94140000000000001</v>
      </c>
      <c r="N6469" s="110">
        <v>33</v>
      </c>
      <c r="O6469" s="110">
        <v>0.25729999999999997</v>
      </c>
      <c r="P6469" s="110">
        <v>0.43609999999999999</v>
      </c>
      <c r="Q6469" s="110">
        <v>0.51639999999999997</v>
      </c>
      <c r="R6469" s="110">
        <v>0.65695899999999996</v>
      </c>
      <c r="S6469" s="110">
        <v>0.9</v>
      </c>
      <c r="T6469" s="110">
        <v>0.49286933339291067</v>
      </c>
    </row>
    <row r="6470" spans="1:20">
      <c r="A6470" s="109" t="s">
        <v>7860</v>
      </c>
      <c r="B6470" s="110">
        <v>2021</v>
      </c>
      <c r="C6470" s="110">
        <v>12</v>
      </c>
      <c r="D6470" s="109" t="s">
        <v>57</v>
      </c>
      <c r="E6470" s="109" t="s">
        <v>58</v>
      </c>
      <c r="F6470" s="109" t="s">
        <v>27</v>
      </c>
      <c r="G6470" s="108" t="s">
        <v>24</v>
      </c>
      <c r="H6470" s="108" t="s">
        <v>2860</v>
      </c>
      <c r="I6470" s="109" t="s">
        <v>102</v>
      </c>
      <c r="J6470" s="110">
        <v>7.8143704258578028E-2</v>
      </c>
      <c r="K6470" s="110">
        <v>0.21047152410376097</v>
      </c>
      <c r="L6470" s="110">
        <v>0</v>
      </c>
      <c r="M6470" s="110">
        <v>0.74413419867006902</v>
      </c>
      <c r="N6470" s="110">
        <v>12</v>
      </c>
      <c r="O6470" s="110">
        <v>0</v>
      </c>
      <c r="P6470" s="110">
        <v>3.2444645820462145E-3</v>
      </c>
      <c r="Q6470" s="110">
        <v>1.2726089542869894E-2</v>
      </c>
      <c r="R6470" s="110">
        <v>3.9248845896993595E-2</v>
      </c>
      <c r="S6470" s="110">
        <v>0.74413419867006902</v>
      </c>
      <c r="T6470" s="110">
        <v>2.8130614768799335E-2</v>
      </c>
    </row>
    <row r="6471" spans="1:20">
      <c r="A6471" s="109" t="s">
        <v>7861</v>
      </c>
      <c r="B6471" s="110">
        <v>2021</v>
      </c>
      <c r="C6471" s="110">
        <v>12</v>
      </c>
      <c r="D6471" s="109" t="s">
        <v>55</v>
      </c>
      <c r="E6471" s="109" t="s">
        <v>56</v>
      </c>
      <c r="F6471" s="109" t="s">
        <v>27</v>
      </c>
      <c r="G6471" s="108" t="s">
        <v>24</v>
      </c>
      <c r="H6471" s="108" t="s">
        <v>2860</v>
      </c>
      <c r="I6471" s="109" t="s">
        <v>102</v>
      </c>
      <c r="J6471" s="110">
        <v>0.13778996981907315</v>
      </c>
      <c r="K6471" s="110">
        <v>0.25761214290914114</v>
      </c>
      <c r="L6471" s="110">
        <v>4.1637304989985387E-3</v>
      </c>
      <c r="M6471" s="110">
        <v>0.7556237218813906</v>
      </c>
      <c r="N6471" s="110">
        <v>8</v>
      </c>
      <c r="O6471" s="110">
        <v>4.1637304989985387E-3</v>
      </c>
      <c r="P6471" s="110">
        <v>1.3197953852201476E-2</v>
      </c>
      <c r="Q6471" s="110">
        <v>2.8872929862112637E-2</v>
      </c>
      <c r="R6471" s="110">
        <v>0.12919526937178391</v>
      </c>
      <c r="S6471" s="110">
        <v>0.7556237218813906</v>
      </c>
      <c r="T6471" s="110">
        <v>1.7418043382041504E-2</v>
      </c>
    </row>
    <row r="6472" spans="1:20">
      <c r="A6472" s="109" t="s">
        <v>767</v>
      </c>
      <c r="B6472" s="110">
        <v>2020</v>
      </c>
      <c r="C6472" s="110">
        <v>3</v>
      </c>
      <c r="D6472" s="109" t="s">
        <v>75</v>
      </c>
      <c r="E6472" s="109" t="s">
        <v>76</v>
      </c>
      <c r="F6472" s="109" t="s">
        <v>27</v>
      </c>
      <c r="G6472" s="108" t="s">
        <v>24</v>
      </c>
      <c r="H6472" s="108" t="s">
        <v>2860</v>
      </c>
      <c r="I6472" s="109" t="s">
        <v>21</v>
      </c>
      <c r="J6472" s="110">
        <v>3.1849525259951238E-2</v>
      </c>
      <c r="K6472" s="110">
        <v>4.0690433633998255E-2</v>
      </c>
      <c r="L6472" s="110">
        <v>9.5600000000000014E-4</v>
      </c>
      <c r="M6472" s="110">
        <v>0.19591578171091434</v>
      </c>
      <c r="N6472" s="110">
        <v>28</v>
      </c>
      <c r="O6472" s="110">
        <v>2.2689737739554354E-3</v>
      </c>
      <c r="P6472" s="110">
        <v>1.0395064099134389E-2</v>
      </c>
      <c r="Q6472" s="110">
        <v>1.7999999999999999E-2</v>
      </c>
      <c r="R6472" s="110">
        <v>3.6094270246789559E-2</v>
      </c>
      <c r="S6472" s="110">
        <v>0.11332</v>
      </c>
      <c r="T6472" s="110">
        <v>3.0165921695805828E-2</v>
      </c>
    </row>
    <row r="6473" spans="1:20">
      <c r="A6473" s="109" t="s">
        <v>6200</v>
      </c>
      <c r="B6473" s="110">
        <v>2021</v>
      </c>
      <c r="C6473" s="110">
        <v>9</v>
      </c>
      <c r="D6473" s="109" t="s">
        <v>17</v>
      </c>
      <c r="E6473" s="109" t="s">
        <v>18</v>
      </c>
      <c r="F6473" s="109" t="s">
        <v>27</v>
      </c>
      <c r="G6473" s="108" t="s">
        <v>24</v>
      </c>
      <c r="H6473" s="108" t="s">
        <v>2860</v>
      </c>
      <c r="I6473" s="109" t="s">
        <v>21</v>
      </c>
      <c r="J6473" s="110">
        <v>1.916558843559019E-2</v>
      </c>
      <c r="K6473" s="110">
        <v>1.7037602092721087E-2</v>
      </c>
      <c r="L6473" s="110">
        <v>1.6000000000000001E-3</v>
      </c>
      <c r="M6473" s="110">
        <v>6.140000000000001E-2</v>
      </c>
      <c r="N6473" s="110">
        <v>22</v>
      </c>
      <c r="O6473" s="110">
        <v>2.0688527654392306E-3</v>
      </c>
      <c r="P6473" s="110">
        <v>5.6999999999999993E-3</v>
      </c>
      <c r="Q6473" s="110">
        <v>1.5222966337871249E-2</v>
      </c>
      <c r="R6473" s="110">
        <v>2.9948321770647345E-2</v>
      </c>
      <c r="S6473" s="110">
        <v>6.0262626262626261E-2</v>
      </c>
      <c r="T6473" s="110">
        <v>2.2875386707455883E-2</v>
      </c>
    </row>
    <row r="6474" spans="1:20">
      <c r="A6474" s="109" t="s">
        <v>3513</v>
      </c>
      <c r="B6474" s="110">
        <v>2020</v>
      </c>
      <c r="C6474" s="110">
        <v>12</v>
      </c>
      <c r="D6474" s="109" t="s">
        <v>118</v>
      </c>
      <c r="E6474" s="109" t="s">
        <v>119</v>
      </c>
      <c r="F6474" s="109" t="s">
        <v>27</v>
      </c>
      <c r="G6474" s="108" t="s">
        <v>24</v>
      </c>
      <c r="H6474" s="108" t="s">
        <v>2860</v>
      </c>
      <c r="I6474" s="109" t="s">
        <v>93</v>
      </c>
      <c r="J6474" s="110">
        <v>0.54901746686206898</v>
      </c>
      <c r="K6474" s="110">
        <v>0.24316036438478245</v>
      </c>
      <c r="L6474" s="110">
        <v>3.6799999999999999E-2</v>
      </c>
      <c r="M6474" s="110">
        <v>0.94840000000000002</v>
      </c>
      <c r="N6474" s="110">
        <v>29</v>
      </c>
      <c r="O6474" s="110">
        <v>0.15010000000000001</v>
      </c>
      <c r="P6474" s="110">
        <v>0.38300000000000001</v>
      </c>
      <c r="Q6474" s="110">
        <v>0.54056700000000002</v>
      </c>
      <c r="R6474" s="110">
        <v>0.74280000000000002</v>
      </c>
      <c r="S6474" s="110">
        <v>0.90956720000000002</v>
      </c>
      <c r="T6474" s="110">
        <v>0.8544037085753815</v>
      </c>
    </row>
    <row r="6475" spans="1:20">
      <c r="A6475" s="109" t="s">
        <v>7862</v>
      </c>
      <c r="B6475" s="110">
        <v>2021</v>
      </c>
      <c r="C6475" s="110">
        <v>12</v>
      </c>
      <c r="D6475" s="109" t="s">
        <v>53</v>
      </c>
      <c r="E6475" s="109" t="s">
        <v>54</v>
      </c>
      <c r="F6475" s="109" t="s">
        <v>27</v>
      </c>
      <c r="G6475" s="108" t="s">
        <v>24</v>
      </c>
      <c r="H6475" s="108" t="s">
        <v>2860</v>
      </c>
      <c r="I6475" s="109" t="s">
        <v>102</v>
      </c>
      <c r="J6475" s="110">
        <v>6.9023528663298306E-2</v>
      </c>
      <c r="K6475" s="110">
        <v>0.15542196180457565</v>
      </c>
      <c r="L6475" s="110">
        <v>0</v>
      </c>
      <c r="M6475" s="110">
        <v>0.54541845533318167</v>
      </c>
      <c r="N6475" s="110">
        <v>12</v>
      </c>
      <c r="O6475" s="110">
        <v>0</v>
      </c>
      <c r="P6475" s="110">
        <v>2.3632712591015047E-3</v>
      </c>
      <c r="Q6475" s="110">
        <v>1.082209889359944E-2</v>
      </c>
      <c r="R6475" s="110">
        <v>4.509879586900218E-2</v>
      </c>
      <c r="S6475" s="110">
        <v>0.54541845533318167</v>
      </c>
      <c r="T6475" s="110">
        <v>1.4979649934916982E-2</v>
      </c>
    </row>
    <row r="6476" spans="1:20">
      <c r="A6476" s="109" t="s">
        <v>7863</v>
      </c>
      <c r="B6476" s="110">
        <v>2021</v>
      </c>
      <c r="C6476" s="110">
        <v>12</v>
      </c>
      <c r="D6476" s="109" t="s">
        <v>51</v>
      </c>
      <c r="E6476" s="109" t="s">
        <v>52</v>
      </c>
      <c r="F6476" s="109" t="s">
        <v>27</v>
      </c>
      <c r="G6476" s="108" t="s">
        <v>24</v>
      </c>
      <c r="H6476" s="108" t="s">
        <v>2860</v>
      </c>
      <c r="I6476" s="109" t="s">
        <v>102</v>
      </c>
      <c r="J6476" s="110">
        <v>7.7324513127730093E-3</v>
      </c>
      <c r="K6476" s="110">
        <v>8.1265847079829215E-3</v>
      </c>
      <c r="L6476" s="110">
        <v>0</v>
      </c>
      <c r="M6476" s="110">
        <v>3.2098241414355785E-2</v>
      </c>
      <c r="N6476" s="110">
        <v>19</v>
      </c>
      <c r="O6476" s="110">
        <v>0</v>
      </c>
      <c r="P6476" s="110">
        <v>1.057803921363374E-3</v>
      </c>
      <c r="Q6476" s="110">
        <v>5.9361113153489978E-3</v>
      </c>
      <c r="R6476" s="110">
        <v>1.2151411328528728E-2</v>
      </c>
      <c r="S6476" s="110">
        <v>3.2098241414355785E-2</v>
      </c>
      <c r="T6476" s="110">
        <v>1.1224954832923739E-2</v>
      </c>
    </row>
    <row r="6477" spans="1:20">
      <c r="A6477" s="109" t="s">
        <v>3514</v>
      </c>
      <c r="B6477" s="110">
        <v>2020</v>
      </c>
      <c r="C6477" s="110">
        <v>12</v>
      </c>
      <c r="D6477" s="109" t="s">
        <v>17</v>
      </c>
      <c r="E6477" s="109" t="s">
        <v>18</v>
      </c>
      <c r="F6477" s="109" t="s">
        <v>27</v>
      </c>
      <c r="G6477" s="108" t="s">
        <v>24</v>
      </c>
      <c r="H6477" s="108" t="s">
        <v>2860</v>
      </c>
      <c r="I6477" s="109" t="s">
        <v>93</v>
      </c>
      <c r="J6477" s="110">
        <v>0.54408779733333346</v>
      </c>
      <c r="K6477" s="110">
        <v>0.21121459614367466</v>
      </c>
      <c r="L6477" s="110">
        <v>3.6799999999999999E-2</v>
      </c>
      <c r="M6477" s="110">
        <v>0.92010000000000003</v>
      </c>
      <c r="N6477" s="110">
        <v>30</v>
      </c>
      <c r="O6477" s="110">
        <v>0.24186338199999999</v>
      </c>
      <c r="P6477" s="110">
        <v>0.34439999999999998</v>
      </c>
      <c r="Q6477" s="110">
        <v>0.5717674895</v>
      </c>
      <c r="R6477" s="110">
        <v>0.67179999999999995</v>
      </c>
      <c r="S6477" s="110">
        <v>0.9</v>
      </c>
      <c r="T6477" s="110">
        <v>0.6438681081890697</v>
      </c>
    </row>
    <row r="6478" spans="1:20">
      <c r="A6478" s="109" t="s">
        <v>2540</v>
      </c>
      <c r="B6478" s="110">
        <v>2020</v>
      </c>
      <c r="C6478" s="110">
        <v>9</v>
      </c>
      <c r="D6478" s="109" t="s">
        <v>91</v>
      </c>
      <c r="E6478" s="109" t="s">
        <v>92</v>
      </c>
      <c r="F6478" s="109" t="s">
        <v>27</v>
      </c>
      <c r="G6478" s="108" t="s">
        <v>24</v>
      </c>
      <c r="H6478" s="108" t="s">
        <v>2860</v>
      </c>
      <c r="I6478" s="109" t="s">
        <v>21</v>
      </c>
      <c r="J6478" s="110">
        <v>1.8761983276769575E-2</v>
      </c>
      <c r="K6478" s="110">
        <v>1.696864954640772E-2</v>
      </c>
      <c r="L6478" s="110">
        <v>6.9999999999999999E-4</v>
      </c>
      <c r="M6478" s="110">
        <v>6.3985520204079188E-2</v>
      </c>
      <c r="N6478" s="110">
        <v>25</v>
      </c>
      <c r="O6478" s="110">
        <v>1.239018072946777E-3</v>
      </c>
      <c r="P6478" s="110">
        <v>5.6634873431522228E-3</v>
      </c>
      <c r="Q6478" s="110">
        <v>1.4029325892971014E-2</v>
      </c>
      <c r="R6478" s="110">
        <v>2.9571070316652744E-2</v>
      </c>
      <c r="S6478" s="110">
        <v>5.1183315741027961E-2</v>
      </c>
      <c r="T6478" s="110">
        <v>2.1190250845755019E-2</v>
      </c>
    </row>
    <row r="6479" spans="1:20">
      <c r="A6479" s="109" t="s">
        <v>7864</v>
      </c>
      <c r="B6479" s="110">
        <v>2021</v>
      </c>
      <c r="C6479" s="110">
        <v>12</v>
      </c>
      <c r="D6479" s="109" t="s">
        <v>49</v>
      </c>
      <c r="E6479" s="109" t="s">
        <v>50</v>
      </c>
      <c r="F6479" s="109" t="s">
        <v>27</v>
      </c>
      <c r="G6479" s="108" t="s">
        <v>24</v>
      </c>
      <c r="H6479" s="108" t="s">
        <v>2860</v>
      </c>
      <c r="I6479" s="109" t="s">
        <v>102</v>
      </c>
      <c r="J6479" s="110">
        <v>1.6056307272756119E-2</v>
      </c>
      <c r="K6479" s="110">
        <v>2.8985040445126339E-2</v>
      </c>
      <c r="L6479" s="110">
        <v>1.8210593220717487E-3</v>
      </c>
      <c r="M6479" s="110">
        <v>0.12699400054081306</v>
      </c>
      <c r="N6479" s="110">
        <v>18</v>
      </c>
      <c r="O6479" s="110">
        <v>1.8210593220717487E-3</v>
      </c>
      <c r="P6479" s="110">
        <v>3.5583690242170143E-3</v>
      </c>
      <c r="Q6479" s="110">
        <v>6.8468459193482979E-3</v>
      </c>
      <c r="R6479" s="110">
        <v>1.4943113524640311E-2</v>
      </c>
      <c r="S6479" s="110">
        <v>0.12699400054081306</v>
      </c>
      <c r="T6479" s="110">
        <v>8.5255828251463613E-3</v>
      </c>
    </row>
    <row r="6480" spans="1:20">
      <c r="A6480" s="109" t="s">
        <v>5312</v>
      </c>
      <c r="B6480" s="110">
        <v>2021</v>
      </c>
      <c r="C6480" s="110">
        <v>6</v>
      </c>
      <c r="D6480" s="109" t="s">
        <v>91</v>
      </c>
      <c r="E6480" s="109" t="s">
        <v>92</v>
      </c>
      <c r="F6480" s="109" t="s">
        <v>27</v>
      </c>
      <c r="G6480" s="108" t="s">
        <v>24</v>
      </c>
      <c r="H6480" s="108" t="s">
        <v>2860</v>
      </c>
      <c r="I6480" s="109" t="s">
        <v>21</v>
      </c>
      <c r="J6480" s="110">
        <v>3.627040419795699E-2</v>
      </c>
      <c r="K6480" s="110">
        <v>5.3791306392592018E-2</v>
      </c>
      <c r="L6480" s="110">
        <v>6.7478826610649703E-4</v>
      </c>
      <c r="M6480" s="110">
        <v>0.18754170695239936</v>
      </c>
      <c r="N6480" s="110">
        <v>22</v>
      </c>
      <c r="O6480" s="110">
        <v>2.2860215053763433E-3</v>
      </c>
      <c r="P6480" s="110">
        <v>4.5389600796166248E-3</v>
      </c>
      <c r="Q6480" s="110">
        <v>1.3156933083869851E-2</v>
      </c>
      <c r="R6480" s="110">
        <v>4.1815062952049294E-2</v>
      </c>
      <c r="S6480" s="110">
        <v>0.17271871946212433</v>
      </c>
      <c r="T6480" s="110">
        <v>1.5964018274951881E-2</v>
      </c>
    </row>
    <row r="6481" spans="1:20">
      <c r="A6481" s="109" t="s">
        <v>7865</v>
      </c>
      <c r="B6481" s="110">
        <v>2021</v>
      </c>
      <c r="C6481" s="110">
        <v>12</v>
      </c>
      <c r="D6481" s="109" t="s">
        <v>47</v>
      </c>
      <c r="E6481" s="109" t="s">
        <v>48</v>
      </c>
      <c r="F6481" s="109" t="s">
        <v>27</v>
      </c>
      <c r="G6481" s="108" t="s">
        <v>24</v>
      </c>
      <c r="H6481" s="108" t="s">
        <v>2860</v>
      </c>
      <c r="I6481" s="109" t="s">
        <v>102</v>
      </c>
      <c r="J6481" s="110">
        <v>1.3289700113768656E-2</v>
      </c>
      <c r="K6481" s="110">
        <v>1.4422844183137431E-2</v>
      </c>
      <c r="L6481" s="110">
        <v>0</v>
      </c>
      <c r="M6481" s="110">
        <v>3.7121465468487456E-2</v>
      </c>
      <c r="N6481" s="110">
        <v>9</v>
      </c>
      <c r="O6481" s="110">
        <v>0</v>
      </c>
      <c r="P6481" s="110">
        <v>1.4519829895449229E-3</v>
      </c>
      <c r="Q6481" s="110">
        <v>4.7088235294117653E-3</v>
      </c>
      <c r="R6481" s="110">
        <v>2.3084254521128045E-2</v>
      </c>
      <c r="S6481" s="110">
        <v>3.7121465468487456E-2</v>
      </c>
      <c r="T6481" s="110">
        <v>7.8367203611914502E-3</v>
      </c>
    </row>
    <row r="6482" spans="1:20">
      <c r="A6482" s="109" t="s">
        <v>2541</v>
      </c>
      <c r="B6482" s="110">
        <v>2020</v>
      </c>
      <c r="C6482" s="110">
        <v>9</v>
      </c>
      <c r="D6482" s="109" t="s">
        <v>91</v>
      </c>
      <c r="E6482" s="109" t="s">
        <v>92</v>
      </c>
      <c r="F6482" s="109" t="s">
        <v>27</v>
      </c>
      <c r="G6482" s="108" t="s">
        <v>24</v>
      </c>
      <c r="H6482" s="108" t="s">
        <v>2860</v>
      </c>
      <c r="I6482" s="109" t="s">
        <v>93</v>
      </c>
      <c r="J6482" s="110">
        <v>0.52502321337931035</v>
      </c>
      <c r="K6482" s="110">
        <v>0.23021777391165354</v>
      </c>
      <c r="L6482" s="110">
        <v>3.6799999999999999E-2</v>
      </c>
      <c r="M6482" s="110">
        <v>0.9365</v>
      </c>
      <c r="N6482" s="110">
        <v>29</v>
      </c>
      <c r="O6482" s="110">
        <v>0.15559999999999999</v>
      </c>
      <c r="P6482" s="110">
        <v>0.32456000000000002</v>
      </c>
      <c r="Q6482" s="110">
        <v>0.56000000000000005</v>
      </c>
      <c r="R6482" s="110">
        <v>0.6835</v>
      </c>
      <c r="S6482" s="110">
        <v>0.9</v>
      </c>
      <c r="T6482" s="110">
        <v>0.92960232210065041</v>
      </c>
    </row>
    <row r="6483" spans="1:20">
      <c r="A6483" s="109" t="s">
        <v>7866</v>
      </c>
      <c r="B6483" s="110">
        <v>2021</v>
      </c>
      <c r="C6483" s="110">
        <v>12</v>
      </c>
      <c r="D6483" s="109" t="s">
        <v>45</v>
      </c>
      <c r="E6483" s="109" t="s">
        <v>46</v>
      </c>
      <c r="F6483" s="109" t="s">
        <v>27</v>
      </c>
      <c r="G6483" s="108" t="s">
        <v>24</v>
      </c>
      <c r="H6483" s="108" t="s">
        <v>2860</v>
      </c>
      <c r="I6483" s="109" t="s">
        <v>102</v>
      </c>
      <c r="J6483" s="110">
        <v>1.1407149361958318E-2</v>
      </c>
      <c r="K6483" s="110">
        <v>1.2221325984855284E-2</v>
      </c>
      <c r="L6483" s="110">
        <v>0</v>
      </c>
      <c r="M6483" s="110">
        <v>4.245673077444672E-2</v>
      </c>
      <c r="N6483" s="110">
        <v>17</v>
      </c>
      <c r="O6483" s="110">
        <v>0</v>
      </c>
      <c r="P6483" s="110">
        <v>3.6472246030845226E-3</v>
      </c>
      <c r="Q6483" s="110">
        <v>9.8301694510842877E-3</v>
      </c>
      <c r="R6483" s="110">
        <v>1.2139816587219313E-2</v>
      </c>
      <c r="S6483" s="110">
        <v>4.245673077444672E-2</v>
      </c>
      <c r="T6483" s="110">
        <v>8.639853363253177E-3</v>
      </c>
    </row>
    <row r="6484" spans="1:20">
      <c r="A6484" s="109" t="s">
        <v>7867</v>
      </c>
      <c r="B6484" s="110">
        <v>2021</v>
      </c>
      <c r="C6484" s="110">
        <v>12</v>
      </c>
      <c r="D6484" s="109" t="s">
        <v>43</v>
      </c>
      <c r="E6484" s="109" t="s">
        <v>44</v>
      </c>
      <c r="F6484" s="109" t="s">
        <v>27</v>
      </c>
      <c r="G6484" s="108" t="s">
        <v>24</v>
      </c>
      <c r="H6484" s="108" t="s">
        <v>2860</v>
      </c>
      <c r="I6484" s="109" t="s">
        <v>102</v>
      </c>
      <c r="J6484" s="110">
        <v>0.10975112882840261</v>
      </c>
      <c r="K6484" s="110">
        <v>0.22338142037770667</v>
      </c>
      <c r="L6484" s="110">
        <v>0</v>
      </c>
      <c r="M6484" s="110">
        <v>0.50887754552472364</v>
      </c>
      <c r="N6484" s="110">
        <v>5</v>
      </c>
      <c r="O6484" s="110">
        <v>0</v>
      </c>
      <c r="P6484" s="110">
        <v>0</v>
      </c>
      <c r="Q6484" s="110">
        <v>1.3934902347683695E-2</v>
      </c>
      <c r="R6484" s="110">
        <v>2.5943196269605766E-2</v>
      </c>
      <c r="S6484" s="110">
        <v>0.50887754552472364</v>
      </c>
      <c r="T6484" s="110">
        <v>1.5530376642541397E-2</v>
      </c>
    </row>
    <row r="6485" spans="1:20">
      <c r="A6485" s="109" t="s">
        <v>4336</v>
      </c>
      <c r="B6485" s="110">
        <v>2021</v>
      </c>
      <c r="C6485" s="110">
        <v>3</v>
      </c>
      <c r="D6485" s="109" t="s">
        <v>87</v>
      </c>
      <c r="E6485" s="109" t="s">
        <v>88</v>
      </c>
      <c r="F6485" s="109" t="s">
        <v>27</v>
      </c>
      <c r="G6485" s="108" t="s">
        <v>24</v>
      </c>
      <c r="H6485" s="108" t="s">
        <v>2860</v>
      </c>
      <c r="I6485" s="109" t="s">
        <v>93</v>
      </c>
      <c r="J6485" s="110">
        <v>0.57062619634782596</v>
      </c>
      <c r="K6485" s="110">
        <v>0.22227319338200513</v>
      </c>
      <c r="L6485" s="110">
        <v>3.6799999999999999E-2</v>
      </c>
      <c r="M6485" s="110">
        <v>0.92490000000000006</v>
      </c>
      <c r="N6485" s="110">
        <v>23</v>
      </c>
      <c r="O6485" s="110">
        <v>0.29649999999999999</v>
      </c>
      <c r="P6485" s="110">
        <v>0.3856</v>
      </c>
      <c r="Q6485" s="110">
        <v>0.64413399999999998</v>
      </c>
      <c r="R6485" s="110">
        <v>0.72</v>
      </c>
      <c r="S6485" s="110">
        <v>0.84048489999999998</v>
      </c>
      <c r="T6485" s="110">
        <v>0.62713089725092985</v>
      </c>
    </row>
    <row r="6486" spans="1:20">
      <c r="A6486" s="109" t="s">
        <v>2543</v>
      </c>
      <c r="B6486" s="110">
        <v>2020</v>
      </c>
      <c r="C6486" s="110">
        <v>9</v>
      </c>
      <c r="D6486" s="109" t="s">
        <v>89</v>
      </c>
      <c r="E6486" s="109" t="s">
        <v>90</v>
      </c>
      <c r="F6486" s="109" t="s">
        <v>27</v>
      </c>
      <c r="G6486" s="108" t="s">
        <v>24</v>
      </c>
      <c r="H6486" s="108" t="s">
        <v>2860</v>
      </c>
      <c r="I6486" s="109" t="s">
        <v>93</v>
      </c>
      <c r="J6486" s="110">
        <v>0.53944741284000008</v>
      </c>
      <c r="K6486" s="110">
        <v>0.20543395568903836</v>
      </c>
      <c r="L6486" s="110">
        <v>3.6799999999999999E-2</v>
      </c>
      <c r="M6486" s="110">
        <v>0.82707200000000003</v>
      </c>
      <c r="N6486" s="110">
        <v>25</v>
      </c>
      <c r="O6486" s="110">
        <v>0.18659999999999999</v>
      </c>
      <c r="P6486" s="110">
        <v>0.45800000000000002</v>
      </c>
      <c r="Q6486" s="110">
        <v>0.60829999999999995</v>
      </c>
      <c r="R6486" s="110">
        <v>0.67269999999999996</v>
      </c>
      <c r="S6486" s="110">
        <v>0.81359999999999999</v>
      </c>
      <c r="T6486" s="110">
        <v>0.55286448015914669</v>
      </c>
    </row>
    <row r="6487" spans="1:20">
      <c r="A6487" s="109" t="s">
        <v>7868</v>
      </c>
      <c r="B6487" s="110">
        <v>2021</v>
      </c>
      <c r="C6487" s="110">
        <v>12</v>
      </c>
      <c r="D6487" s="109" t="s">
        <v>41</v>
      </c>
      <c r="E6487" s="109" t="s">
        <v>42</v>
      </c>
      <c r="F6487" s="109" t="s">
        <v>27</v>
      </c>
      <c r="G6487" s="108" t="s">
        <v>24</v>
      </c>
      <c r="H6487" s="108" t="s">
        <v>2860</v>
      </c>
      <c r="I6487" s="109" t="s">
        <v>102</v>
      </c>
      <c r="J6487" s="110">
        <v>3.151819868434317E-2</v>
      </c>
      <c r="K6487" s="110">
        <v>4.6581840376165133E-2</v>
      </c>
      <c r="L6487" s="110">
        <v>0</v>
      </c>
      <c r="M6487" s="110">
        <v>0.13857605020554109</v>
      </c>
      <c r="N6487" s="110">
        <v>8</v>
      </c>
      <c r="O6487" s="110">
        <v>0</v>
      </c>
      <c r="P6487" s="110">
        <v>2.7388480056703773E-3</v>
      </c>
      <c r="Q6487" s="110">
        <v>1.2055882944427573E-2</v>
      </c>
      <c r="R6487" s="110">
        <v>4.1990038684504183E-2</v>
      </c>
      <c r="S6487" s="110">
        <v>0.13857605020554109</v>
      </c>
      <c r="T6487" s="110">
        <v>1.3842117351399008E-2</v>
      </c>
    </row>
    <row r="6488" spans="1:20">
      <c r="A6488" s="109" t="s">
        <v>3541</v>
      </c>
      <c r="B6488" s="110">
        <v>2020</v>
      </c>
      <c r="C6488" s="110">
        <v>12</v>
      </c>
      <c r="D6488" s="109" t="s">
        <v>79</v>
      </c>
      <c r="E6488" s="109" t="s">
        <v>80</v>
      </c>
      <c r="F6488" s="109" t="s">
        <v>27</v>
      </c>
      <c r="G6488" s="108" t="s">
        <v>24</v>
      </c>
      <c r="H6488" s="108" t="s">
        <v>2860</v>
      </c>
      <c r="I6488" s="109" t="s">
        <v>103</v>
      </c>
      <c r="J6488" s="110">
        <v>0.4109491390938213</v>
      </c>
      <c r="K6488" s="110">
        <v>0.23278903784055655</v>
      </c>
      <c r="L6488" s="110">
        <v>1.1946666666666668E-2</v>
      </c>
      <c r="M6488" s="110">
        <v>0.81191790272507769</v>
      </c>
      <c r="N6488" s="110">
        <v>13</v>
      </c>
      <c r="O6488" s="110">
        <v>1.1946666666666668E-2</v>
      </c>
      <c r="P6488" s="110">
        <v>0.2429193899782135</v>
      </c>
      <c r="Q6488" s="110">
        <v>0.45696518003990927</v>
      </c>
      <c r="R6488" s="110">
        <v>0.53542764420265943</v>
      </c>
      <c r="S6488" s="110">
        <v>0.81191790272507769</v>
      </c>
      <c r="T6488" s="110">
        <v>0.53368410085561702</v>
      </c>
    </row>
    <row r="6489" spans="1:20">
      <c r="A6489" s="109" t="s">
        <v>7869</v>
      </c>
      <c r="B6489" s="110">
        <v>2021</v>
      </c>
      <c r="C6489" s="110">
        <v>12</v>
      </c>
      <c r="D6489" s="109" t="s">
        <v>39</v>
      </c>
      <c r="E6489" s="109" t="s">
        <v>40</v>
      </c>
      <c r="F6489" s="109" t="s">
        <v>27</v>
      </c>
      <c r="G6489" s="108" t="s">
        <v>24</v>
      </c>
      <c r="H6489" s="108" t="s">
        <v>2860</v>
      </c>
      <c r="I6489" s="109" t="s">
        <v>102</v>
      </c>
      <c r="J6489" s="110">
        <v>1.0610621054540104E-2</v>
      </c>
      <c r="K6489" s="110">
        <v>1.17420851242581E-2</v>
      </c>
      <c r="L6489" s="110">
        <v>0</v>
      </c>
      <c r="M6489" s="110">
        <v>4.0853882959146118E-2</v>
      </c>
      <c r="N6489" s="110">
        <v>22</v>
      </c>
      <c r="O6489" s="110">
        <v>6.3467157391569823E-4</v>
      </c>
      <c r="P6489" s="110">
        <v>1.4466769134581121E-3</v>
      </c>
      <c r="Q6489" s="110">
        <v>6.4842463792744807E-3</v>
      </c>
      <c r="R6489" s="110">
        <v>1.6248983828999634E-2</v>
      </c>
      <c r="S6489" s="110">
        <v>3.6215108507983852E-2</v>
      </c>
      <c r="T6489" s="110">
        <v>4.232286361972897E-3</v>
      </c>
    </row>
    <row r="6490" spans="1:20">
      <c r="A6490" s="109" t="s">
        <v>2544</v>
      </c>
      <c r="B6490" s="110">
        <v>2020</v>
      </c>
      <c r="C6490" s="110">
        <v>9</v>
      </c>
      <c r="D6490" s="109" t="s">
        <v>87</v>
      </c>
      <c r="E6490" s="109" t="s">
        <v>88</v>
      </c>
      <c r="F6490" s="109" t="s">
        <v>27</v>
      </c>
      <c r="G6490" s="108" t="s">
        <v>24</v>
      </c>
      <c r="H6490" s="108" t="s">
        <v>2860</v>
      </c>
      <c r="I6490" s="109" t="s">
        <v>93</v>
      </c>
      <c r="J6490" s="110">
        <v>0.53544727847999996</v>
      </c>
      <c r="K6490" s="110">
        <v>0.22110487107541998</v>
      </c>
      <c r="L6490" s="110">
        <v>3.6799999999999999E-2</v>
      </c>
      <c r="M6490" s="110">
        <v>0.9</v>
      </c>
      <c r="N6490" s="110">
        <v>25</v>
      </c>
      <c r="O6490" s="110">
        <v>0.18659999999999999</v>
      </c>
      <c r="P6490" s="110">
        <v>0.33604916200000001</v>
      </c>
      <c r="Q6490" s="110">
        <v>0.57069999999999999</v>
      </c>
      <c r="R6490" s="110">
        <v>0.69470399999999999</v>
      </c>
      <c r="S6490" s="110">
        <v>0.88497199999999998</v>
      </c>
      <c r="T6490" s="110">
        <v>0.5976533144110775</v>
      </c>
    </row>
    <row r="6491" spans="1:20">
      <c r="A6491" s="109" t="s">
        <v>5232</v>
      </c>
      <c r="B6491" s="110">
        <v>2021</v>
      </c>
      <c r="C6491" s="110">
        <v>6</v>
      </c>
      <c r="D6491" s="109" t="s">
        <v>89</v>
      </c>
      <c r="E6491" s="109" t="s">
        <v>90</v>
      </c>
      <c r="F6491" s="109" t="s">
        <v>27</v>
      </c>
      <c r="G6491" s="108" t="s">
        <v>24</v>
      </c>
      <c r="H6491" s="108" t="s">
        <v>2860</v>
      </c>
      <c r="I6491" s="109" t="s">
        <v>21</v>
      </c>
      <c r="J6491" s="110">
        <v>2.9328571750972601E-2</v>
      </c>
      <c r="K6491" s="110">
        <v>4.522540797377126E-2</v>
      </c>
      <c r="L6491" s="110">
        <v>2.9999999999999997E-4</v>
      </c>
      <c r="M6491" s="110">
        <v>0.16321750000000002</v>
      </c>
      <c r="N6491" s="110">
        <v>22</v>
      </c>
      <c r="O6491" s="110">
        <v>1.1000000000000001E-3</v>
      </c>
      <c r="P6491" s="110">
        <v>5.556000000000001E-3</v>
      </c>
      <c r="Q6491" s="110">
        <v>1.3425461882230712E-2</v>
      </c>
      <c r="R6491" s="110">
        <v>2.8736000000000005E-2</v>
      </c>
      <c r="S6491" s="110">
        <v>0.152563</v>
      </c>
      <c r="T6491" s="110">
        <v>2.773266454503286E-2</v>
      </c>
    </row>
    <row r="6492" spans="1:20">
      <c r="A6492" s="109" t="s">
        <v>7870</v>
      </c>
      <c r="B6492" s="110">
        <v>2021</v>
      </c>
      <c r="C6492" s="110">
        <v>12</v>
      </c>
      <c r="D6492" s="109" t="s">
        <v>37</v>
      </c>
      <c r="E6492" s="109" t="s">
        <v>38</v>
      </c>
      <c r="F6492" s="109" t="s">
        <v>27</v>
      </c>
      <c r="G6492" s="108" t="s">
        <v>24</v>
      </c>
      <c r="H6492" s="108" t="s">
        <v>2860</v>
      </c>
      <c r="I6492" s="109" t="s">
        <v>102</v>
      </c>
      <c r="J6492" s="110">
        <v>1.3073531939170551E-2</v>
      </c>
      <c r="K6492" s="110">
        <v>1.4767972592997903E-2</v>
      </c>
      <c r="L6492" s="110">
        <v>0</v>
      </c>
      <c r="M6492" s="110">
        <v>4.0536865038487697E-2</v>
      </c>
      <c r="N6492" s="110">
        <v>11</v>
      </c>
      <c r="O6492" s="110">
        <v>0</v>
      </c>
      <c r="P6492" s="110">
        <v>8.3116266298580339E-4</v>
      </c>
      <c r="Q6492" s="110">
        <v>6.0926292241580381E-3</v>
      </c>
      <c r="R6492" s="110">
        <v>2.5250311769135454E-2</v>
      </c>
      <c r="S6492" s="110">
        <v>4.0536865038487697E-2</v>
      </c>
      <c r="T6492" s="110">
        <v>4.9500442315827779E-3</v>
      </c>
    </row>
    <row r="6493" spans="1:20">
      <c r="A6493" s="109" t="s">
        <v>7871</v>
      </c>
      <c r="B6493" s="110">
        <v>2021</v>
      </c>
      <c r="C6493" s="110">
        <v>12</v>
      </c>
      <c r="D6493" s="109" t="s">
        <v>35</v>
      </c>
      <c r="E6493" s="109" t="s">
        <v>36</v>
      </c>
      <c r="F6493" s="109" t="s">
        <v>27</v>
      </c>
      <c r="G6493" s="108" t="s">
        <v>24</v>
      </c>
      <c r="H6493" s="108" t="s">
        <v>2860</v>
      </c>
      <c r="I6493" s="109" t="s">
        <v>102</v>
      </c>
      <c r="J6493" s="110">
        <v>1.3506480928367622E-2</v>
      </c>
      <c r="K6493" s="110">
        <v>9.430228702565862E-3</v>
      </c>
      <c r="L6493" s="110">
        <v>0</v>
      </c>
      <c r="M6493" s="110">
        <v>2.0962689491691229E-2</v>
      </c>
      <c r="N6493" s="110">
        <v>4</v>
      </c>
      <c r="O6493" s="110">
        <v>0</v>
      </c>
      <c r="P6493" s="110">
        <v>7.1220937147641909E-3</v>
      </c>
      <c r="Q6493" s="110">
        <v>1.6531617110889629E-2</v>
      </c>
      <c r="R6493" s="110">
        <v>1.9890868141971052E-2</v>
      </c>
      <c r="S6493" s="110">
        <v>2.0962689491691229E-2</v>
      </c>
      <c r="T6493" s="110">
        <v>1.8525508643913519E-2</v>
      </c>
    </row>
    <row r="6494" spans="1:20">
      <c r="A6494" s="109" t="s">
        <v>1692</v>
      </c>
      <c r="B6494" s="110">
        <v>2020</v>
      </c>
      <c r="C6494" s="110">
        <v>6</v>
      </c>
      <c r="D6494" s="109" t="s">
        <v>57</v>
      </c>
      <c r="E6494" s="109" t="s">
        <v>58</v>
      </c>
      <c r="F6494" s="109" t="s">
        <v>27</v>
      </c>
      <c r="G6494" s="108" t="s">
        <v>24</v>
      </c>
      <c r="H6494" s="108" t="s">
        <v>2860</v>
      </c>
      <c r="I6494" s="109" t="s">
        <v>21</v>
      </c>
      <c r="J6494" s="110">
        <v>3.0092844945062116E-2</v>
      </c>
      <c r="K6494" s="110">
        <v>4.3424060255946702E-2</v>
      </c>
      <c r="L6494" s="110">
        <v>2.9999999999999997E-4</v>
      </c>
      <c r="M6494" s="110">
        <v>0.17261927353429388</v>
      </c>
      <c r="N6494" s="110">
        <v>27</v>
      </c>
      <c r="O6494" s="110">
        <v>1.1000000000000001E-3</v>
      </c>
      <c r="P6494" s="110">
        <v>3.3999999999999998E-3</v>
      </c>
      <c r="Q6494" s="110">
        <v>1.9820671543694577E-2</v>
      </c>
      <c r="R6494" s="110">
        <v>3.8865918378417581E-2</v>
      </c>
      <c r="S6494" s="110">
        <v>0.16500000000000001</v>
      </c>
      <c r="T6494" s="110">
        <v>1.5477522714996909E-2</v>
      </c>
    </row>
    <row r="6495" spans="1:20">
      <c r="A6495" s="109" t="s">
        <v>7872</v>
      </c>
      <c r="B6495" s="110">
        <v>2021</v>
      </c>
      <c r="C6495" s="110">
        <v>12</v>
      </c>
      <c r="D6495" s="109" t="s">
        <v>33</v>
      </c>
      <c r="E6495" s="109" t="s">
        <v>34</v>
      </c>
      <c r="F6495" s="109" t="s">
        <v>27</v>
      </c>
      <c r="G6495" s="108" t="s">
        <v>24</v>
      </c>
      <c r="H6495" s="108" t="s">
        <v>2860</v>
      </c>
      <c r="I6495" s="109" t="s">
        <v>102</v>
      </c>
      <c r="J6495" s="110">
        <v>1.6653611609305369E-2</v>
      </c>
      <c r="K6495" s="110">
        <v>1.7562510425061795E-2</v>
      </c>
      <c r="L6495" s="110">
        <v>0</v>
      </c>
      <c r="M6495" s="110">
        <v>4.6796393991723473E-2</v>
      </c>
      <c r="N6495" s="110">
        <v>9</v>
      </c>
      <c r="O6495" s="110">
        <v>0</v>
      </c>
      <c r="P6495" s="110">
        <v>3.5578564570849965E-3</v>
      </c>
      <c r="Q6495" s="110">
        <v>7.5723874577430829E-3</v>
      </c>
      <c r="R6495" s="110">
        <v>3.4301374707156433E-2</v>
      </c>
      <c r="S6495" s="110">
        <v>4.6796393991723473E-2</v>
      </c>
      <c r="T6495" s="110">
        <v>1.3361755784297167E-2</v>
      </c>
    </row>
    <row r="6496" spans="1:20">
      <c r="A6496" s="109" t="s">
        <v>2546</v>
      </c>
      <c r="B6496" s="110">
        <v>2020</v>
      </c>
      <c r="C6496" s="110">
        <v>9</v>
      </c>
      <c r="D6496" s="109" t="s">
        <v>132</v>
      </c>
      <c r="E6496" s="109" t="s">
        <v>133</v>
      </c>
      <c r="F6496" s="109" t="s">
        <v>27</v>
      </c>
      <c r="G6496" s="108" t="s">
        <v>24</v>
      </c>
      <c r="H6496" s="108" t="s">
        <v>2860</v>
      </c>
      <c r="I6496" s="109" t="s">
        <v>93</v>
      </c>
      <c r="J6496" s="110">
        <v>0.50501184208333327</v>
      </c>
      <c r="K6496" s="110">
        <v>0.20878273706537107</v>
      </c>
      <c r="L6496" s="110">
        <v>3.6799999999999999E-2</v>
      </c>
      <c r="M6496" s="110">
        <v>0.88688699999999998</v>
      </c>
      <c r="N6496" s="110">
        <v>24</v>
      </c>
      <c r="O6496" s="110">
        <v>0.26319999999999999</v>
      </c>
      <c r="P6496" s="110">
        <v>0.31959909450000001</v>
      </c>
      <c r="Q6496" s="110">
        <v>0.52705299999999999</v>
      </c>
      <c r="R6496" s="110">
        <v>0.664655</v>
      </c>
      <c r="S6496" s="110">
        <v>0.77680000000000005</v>
      </c>
      <c r="T6496" s="110">
        <v>0.71268420860920412</v>
      </c>
    </row>
    <row r="6497" spans="1:20">
      <c r="A6497" s="109" t="s">
        <v>7873</v>
      </c>
      <c r="B6497" s="110">
        <v>2021</v>
      </c>
      <c r="C6497" s="110">
        <v>12</v>
      </c>
      <c r="D6497" s="109" t="s">
        <v>122</v>
      </c>
      <c r="E6497" s="109" t="s">
        <v>123</v>
      </c>
      <c r="F6497" s="109" t="s">
        <v>27</v>
      </c>
      <c r="G6497" s="108" t="s">
        <v>24</v>
      </c>
      <c r="H6497" s="108" t="s">
        <v>2860</v>
      </c>
      <c r="I6497" s="109" t="s">
        <v>102</v>
      </c>
      <c r="J6497" s="110">
        <v>1.5177339116761883E-2</v>
      </c>
      <c r="K6497" s="110">
        <v>2.4730422175880472E-2</v>
      </c>
      <c r="L6497" s="110">
        <v>0</v>
      </c>
      <c r="M6497" s="110">
        <v>8.0520358208860401E-2</v>
      </c>
      <c r="N6497" s="110">
        <v>16</v>
      </c>
      <c r="O6497" s="110">
        <v>0</v>
      </c>
      <c r="P6497" s="110">
        <v>2.4742262192946184E-3</v>
      </c>
      <c r="Q6497" s="110">
        <v>5.37763568326061E-3</v>
      </c>
      <c r="R6497" s="110">
        <v>1.3433932553137247E-2</v>
      </c>
      <c r="S6497" s="110">
        <v>8.0520358208860401E-2</v>
      </c>
      <c r="T6497" s="110">
        <v>7.2466916857916799E-3</v>
      </c>
    </row>
    <row r="6498" spans="1:20">
      <c r="A6498" s="109" t="s">
        <v>2542</v>
      </c>
      <c r="B6498" s="110">
        <v>2020</v>
      </c>
      <c r="C6498" s="110">
        <v>9</v>
      </c>
      <c r="D6498" s="109" t="s">
        <v>89</v>
      </c>
      <c r="E6498" s="109" t="s">
        <v>90</v>
      </c>
      <c r="F6498" s="109" t="s">
        <v>27</v>
      </c>
      <c r="G6498" s="108" t="s">
        <v>24</v>
      </c>
      <c r="H6498" s="108" t="s">
        <v>2860</v>
      </c>
      <c r="I6498" s="109" t="s">
        <v>21</v>
      </c>
      <c r="J6498" s="110">
        <v>2.3514710722044422E-2</v>
      </c>
      <c r="K6498" s="110">
        <v>4.3047504026114458E-2</v>
      </c>
      <c r="L6498" s="110">
        <v>2.9999999999999997E-4</v>
      </c>
      <c r="M6498" s="110">
        <v>0.17699999999999996</v>
      </c>
      <c r="N6498" s="110">
        <v>24</v>
      </c>
      <c r="O6498" s="110">
        <v>6.9999999999999999E-4</v>
      </c>
      <c r="P6498" s="110">
        <v>4.2500000000000003E-3</v>
      </c>
      <c r="Q6498" s="110">
        <v>9.1933399850336744E-3</v>
      </c>
      <c r="R6498" s="110">
        <v>1.9443321497433809E-2</v>
      </c>
      <c r="S6498" s="110">
        <v>0.14061943963199713</v>
      </c>
      <c r="T6498" s="110">
        <v>2.6489828757523093E-2</v>
      </c>
    </row>
    <row r="6499" spans="1:20">
      <c r="A6499" s="109" t="s">
        <v>7874</v>
      </c>
      <c r="B6499" s="110">
        <v>2021</v>
      </c>
      <c r="C6499" s="110">
        <v>12</v>
      </c>
      <c r="D6499" s="109" t="s">
        <v>120</v>
      </c>
      <c r="E6499" s="109" t="s">
        <v>121</v>
      </c>
      <c r="F6499" s="109" t="s">
        <v>27</v>
      </c>
      <c r="G6499" s="108" t="s">
        <v>24</v>
      </c>
      <c r="H6499" s="108" t="s">
        <v>2860</v>
      </c>
      <c r="I6499" s="109" t="s">
        <v>102</v>
      </c>
      <c r="J6499" s="110">
        <v>7.8775154389053234E-3</v>
      </c>
      <c r="K6499" s="110">
        <v>1.3972429654612973E-2</v>
      </c>
      <c r="L6499" s="110">
        <v>0</v>
      </c>
      <c r="M6499" s="110">
        <v>4.6556579000099137E-2</v>
      </c>
      <c r="N6499" s="110">
        <v>11</v>
      </c>
      <c r="O6499" s="110">
        <v>0</v>
      </c>
      <c r="P6499" s="110">
        <v>5.5078628055662496E-4</v>
      </c>
      <c r="Q6499" s="110">
        <v>3.051066631838953E-3</v>
      </c>
      <c r="R6499" s="110">
        <v>6.7850703674300636E-3</v>
      </c>
      <c r="S6499" s="110">
        <v>4.6556579000099137E-2</v>
      </c>
      <c r="T6499" s="110">
        <v>7.2612653703920289E-3</v>
      </c>
    </row>
    <row r="6500" spans="1:20">
      <c r="A6500" s="109" t="s">
        <v>5311</v>
      </c>
      <c r="B6500" s="110">
        <v>2021</v>
      </c>
      <c r="C6500" s="110">
        <v>6</v>
      </c>
      <c r="D6500" s="109" t="s">
        <v>87</v>
      </c>
      <c r="E6500" s="109" t="s">
        <v>88</v>
      </c>
      <c r="F6500" s="109" t="s">
        <v>27</v>
      </c>
      <c r="G6500" s="108" t="s">
        <v>24</v>
      </c>
      <c r="H6500" s="108" t="s">
        <v>2860</v>
      </c>
      <c r="I6500" s="109" t="s">
        <v>21</v>
      </c>
      <c r="J6500" s="110">
        <v>4.4689643175932742E-2</v>
      </c>
      <c r="K6500" s="110">
        <v>8.6332271838538963E-2</v>
      </c>
      <c r="L6500" s="110">
        <v>8.5599999999999999E-4</v>
      </c>
      <c r="M6500" s="110">
        <v>0.40011400000000003</v>
      </c>
      <c r="N6500" s="110">
        <v>22</v>
      </c>
      <c r="O6500" s="110">
        <v>8.9999999999999998E-4</v>
      </c>
      <c r="P6500" s="110">
        <v>1.9000000000000002E-3</v>
      </c>
      <c r="Q6500" s="110">
        <v>1.9012921895531856E-2</v>
      </c>
      <c r="R6500" s="110">
        <v>3.9970891029255863E-2</v>
      </c>
      <c r="S6500" s="110">
        <v>0.12867307102708159</v>
      </c>
      <c r="T6500" s="110">
        <v>1.8640485153380036E-2</v>
      </c>
    </row>
    <row r="6501" spans="1:20">
      <c r="A6501" s="109" t="s">
        <v>7875</v>
      </c>
      <c r="B6501" s="110">
        <v>2021</v>
      </c>
      <c r="C6501" s="110">
        <v>12</v>
      </c>
      <c r="D6501" s="109" t="s">
        <v>31</v>
      </c>
      <c r="E6501" s="109" t="s">
        <v>32</v>
      </c>
      <c r="F6501" s="109" t="s">
        <v>27</v>
      </c>
      <c r="G6501" s="108" t="s">
        <v>24</v>
      </c>
      <c r="H6501" s="108" t="s">
        <v>2860</v>
      </c>
      <c r="I6501" s="109" t="s">
        <v>102</v>
      </c>
      <c r="J6501" s="110">
        <v>5.6407632695535816E-2</v>
      </c>
      <c r="K6501" s="110">
        <v>6.9129537593252882E-2</v>
      </c>
      <c r="L6501" s="110">
        <v>0</v>
      </c>
      <c r="M6501" s="110">
        <v>0.22588235294117648</v>
      </c>
      <c r="N6501" s="110">
        <v>11</v>
      </c>
      <c r="O6501" s="110">
        <v>0</v>
      </c>
      <c r="P6501" s="110">
        <v>9.7460018667215251E-3</v>
      </c>
      <c r="Q6501" s="110">
        <v>3.1332872297859804E-2</v>
      </c>
      <c r="R6501" s="110">
        <v>0.10099499500592193</v>
      </c>
      <c r="S6501" s="110">
        <v>0.22588235294117648</v>
      </c>
      <c r="T6501" s="110">
        <v>2.5705558884829203E-2</v>
      </c>
    </row>
    <row r="6502" spans="1:20">
      <c r="A6502" s="109" t="s">
        <v>2547</v>
      </c>
      <c r="B6502" s="110">
        <v>2020</v>
      </c>
      <c r="C6502" s="110">
        <v>9</v>
      </c>
      <c r="D6502" s="109" t="s">
        <v>85</v>
      </c>
      <c r="E6502" s="109" t="s">
        <v>86</v>
      </c>
      <c r="F6502" s="109" t="s">
        <v>27</v>
      </c>
      <c r="G6502" s="108" t="s">
        <v>24</v>
      </c>
      <c r="H6502" s="108" t="s">
        <v>2860</v>
      </c>
      <c r="I6502" s="109" t="s">
        <v>93</v>
      </c>
      <c r="J6502" s="110">
        <v>0.53418089953571424</v>
      </c>
      <c r="K6502" s="110">
        <v>0.22589521484881331</v>
      </c>
      <c r="L6502" s="110">
        <v>3.6799999999999999E-2</v>
      </c>
      <c r="M6502" s="110">
        <v>1</v>
      </c>
      <c r="N6502" s="110">
        <v>28</v>
      </c>
      <c r="O6502" s="110">
        <v>0.25280000000000002</v>
      </c>
      <c r="P6502" s="110">
        <v>0.36609000000000003</v>
      </c>
      <c r="Q6502" s="110">
        <v>0.53433350000000002</v>
      </c>
      <c r="R6502" s="110">
        <v>0.68371749999999998</v>
      </c>
      <c r="S6502" s="110">
        <v>0.9</v>
      </c>
      <c r="T6502" s="110">
        <v>0.58676137744393142</v>
      </c>
    </row>
    <row r="6503" spans="1:20">
      <c r="A6503" s="109" t="s">
        <v>7876</v>
      </c>
      <c r="B6503" s="110">
        <v>2021</v>
      </c>
      <c r="C6503" s="110">
        <v>12</v>
      </c>
      <c r="D6503" s="109" t="s">
        <v>29</v>
      </c>
      <c r="E6503" s="109" t="s">
        <v>30</v>
      </c>
      <c r="F6503" s="109" t="s">
        <v>27</v>
      </c>
      <c r="G6503" s="108" t="s">
        <v>24</v>
      </c>
      <c r="H6503" s="108" t="s">
        <v>2860</v>
      </c>
      <c r="I6503" s="109" t="s">
        <v>102</v>
      </c>
      <c r="J6503" s="110">
        <v>8.5036746722155637E-3</v>
      </c>
      <c r="K6503" s="110">
        <v>8.6879763099921067E-3</v>
      </c>
      <c r="L6503" s="110">
        <v>1.8890188487853351E-4</v>
      </c>
      <c r="M6503" s="110">
        <v>2.4148590191018393E-2</v>
      </c>
      <c r="N6503" s="110">
        <v>16</v>
      </c>
      <c r="O6503" s="110">
        <v>1.8890188487853351E-4</v>
      </c>
      <c r="P6503" s="110">
        <v>1.2658621787409578E-3</v>
      </c>
      <c r="Q6503" s="110">
        <v>5.492077038014239E-3</v>
      </c>
      <c r="R6503" s="110">
        <v>1.3011604975300517E-2</v>
      </c>
      <c r="S6503" s="110">
        <v>2.4148590191018393E-2</v>
      </c>
      <c r="T6503" s="110">
        <v>1.1710885651535075E-2</v>
      </c>
    </row>
    <row r="6504" spans="1:20">
      <c r="A6504" s="109" t="s">
        <v>7877</v>
      </c>
      <c r="B6504" s="110">
        <v>2021</v>
      </c>
      <c r="C6504" s="110">
        <v>12</v>
      </c>
      <c r="D6504" s="109" t="s">
        <v>118</v>
      </c>
      <c r="E6504" s="109" t="s">
        <v>119</v>
      </c>
      <c r="F6504" s="109" t="s">
        <v>27</v>
      </c>
      <c r="G6504" s="108" t="s">
        <v>24</v>
      </c>
      <c r="H6504" s="108" t="s">
        <v>2860</v>
      </c>
      <c r="I6504" s="109" t="s">
        <v>102</v>
      </c>
      <c r="J6504" s="110">
        <v>9.895698504699986E-2</v>
      </c>
      <c r="K6504" s="110">
        <v>0.27885997414861985</v>
      </c>
      <c r="L6504" s="110">
        <v>0</v>
      </c>
      <c r="M6504" s="110">
        <v>0.97615438193960746</v>
      </c>
      <c r="N6504" s="110">
        <v>12</v>
      </c>
      <c r="O6504" s="110">
        <v>0</v>
      </c>
      <c r="P6504" s="110">
        <v>5.1973423046501783E-4</v>
      </c>
      <c r="Q6504" s="110">
        <v>4.0794962285676025E-3</v>
      </c>
      <c r="R6504" s="110">
        <v>2.4607115994021475E-2</v>
      </c>
      <c r="S6504" s="110">
        <v>0.97615438193960746</v>
      </c>
      <c r="T6504" s="110">
        <v>5.6036062747982585E-3</v>
      </c>
    </row>
    <row r="6505" spans="1:20">
      <c r="A6505" s="109" t="s">
        <v>2549</v>
      </c>
      <c r="B6505" s="110">
        <v>2020</v>
      </c>
      <c r="C6505" s="110">
        <v>9</v>
      </c>
      <c r="D6505" s="109" t="s">
        <v>130</v>
      </c>
      <c r="E6505" s="109" t="s">
        <v>131</v>
      </c>
      <c r="F6505" s="109" t="s">
        <v>27</v>
      </c>
      <c r="G6505" s="108" t="s">
        <v>24</v>
      </c>
      <c r="H6505" s="108" t="s">
        <v>2860</v>
      </c>
      <c r="I6505" s="109" t="s">
        <v>93</v>
      </c>
      <c r="J6505" s="110">
        <v>0.54696143159259258</v>
      </c>
      <c r="K6505" s="110">
        <v>0.24475927778981282</v>
      </c>
      <c r="L6505" s="110">
        <v>3.6799999999999999E-2</v>
      </c>
      <c r="M6505" s="110">
        <v>0.99970000000000003</v>
      </c>
      <c r="N6505" s="110">
        <v>27</v>
      </c>
      <c r="O6505" s="110">
        <v>0.18740999999999999</v>
      </c>
      <c r="P6505" s="110">
        <v>0.33123999999999998</v>
      </c>
      <c r="Q6505" s="110">
        <v>0.59251299999999996</v>
      </c>
      <c r="R6505" s="110">
        <v>0.68481499999999995</v>
      </c>
      <c r="S6505" s="110">
        <v>0.95227399999999995</v>
      </c>
      <c r="T6505" s="110">
        <v>0.60935059768692945</v>
      </c>
    </row>
    <row r="6506" spans="1:20">
      <c r="A6506" s="109" t="s">
        <v>7878</v>
      </c>
      <c r="B6506" s="110">
        <v>2021</v>
      </c>
      <c r="C6506" s="110">
        <v>12</v>
      </c>
      <c r="D6506" s="109" t="s">
        <v>17</v>
      </c>
      <c r="E6506" s="109" t="s">
        <v>18</v>
      </c>
      <c r="F6506" s="109" t="s">
        <v>27</v>
      </c>
      <c r="G6506" s="108" t="s">
        <v>24</v>
      </c>
      <c r="H6506" s="108" t="s">
        <v>2860</v>
      </c>
      <c r="I6506" s="109" t="s">
        <v>102</v>
      </c>
      <c r="J6506" s="110">
        <v>9.7907646218011683E-3</v>
      </c>
      <c r="K6506" s="110">
        <v>9.5351118970236539E-3</v>
      </c>
      <c r="L6506" s="110">
        <v>0</v>
      </c>
      <c r="M6506" s="110">
        <v>3.4842393044963588E-2</v>
      </c>
      <c r="N6506" s="110">
        <v>12</v>
      </c>
      <c r="O6506" s="110">
        <v>0</v>
      </c>
      <c r="P6506" s="110">
        <v>5.605663678387893E-3</v>
      </c>
      <c r="Q6506" s="110">
        <v>7.0517310383711243E-3</v>
      </c>
      <c r="R6506" s="110">
        <v>9.7920164855177655E-3</v>
      </c>
      <c r="S6506" s="110">
        <v>3.4842393044963588E-2</v>
      </c>
      <c r="T6506" s="110">
        <v>7.0079878137477075E-3</v>
      </c>
    </row>
    <row r="6507" spans="1:20">
      <c r="A6507" s="109" t="s">
        <v>6209</v>
      </c>
      <c r="B6507" s="110">
        <v>2021</v>
      </c>
      <c r="C6507" s="110">
        <v>9</v>
      </c>
      <c r="D6507" s="109" t="s">
        <v>91</v>
      </c>
      <c r="E6507" s="109" t="s">
        <v>92</v>
      </c>
      <c r="F6507" s="109" t="s">
        <v>27</v>
      </c>
      <c r="G6507" s="108" t="s">
        <v>24</v>
      </c>
      <c r="H6507" s="108" t="s">
        <v>2860</v>
      </c>
      <c r="I6507" s="109" t="s">
        <v>102</v>
      </c>
      <c r="J6507" s="110">
        <v>1.1258112166532894E-2</v>
      </c>
      <c r="K6507" s="110">
        <v>1.9459778866448629E-2</v>
      </c>
      <c r="L6507" s="110">
        <v>0</v>
      </c>
      <c r="M6507" s="110">
        <v>8.6365385215302543E-2</v>
      </c>
      <c r="N6507" s="110">
        <v>19</v>
      </c>
      <c r="O6507" s="110">
        <v>0</v>
      </c>
      <c r="P6507" s="110">
        <v>1.6221255926982907E-3</v>
      </c>
      <c r="Q6507" s="110">
        <v>4.7846889952153108E-3</v>
      </c>
      <c r="R6507" s="110">
        <v>1.4688035903016544E-2</v>
      </c>
      <c r="S6507" s="110">
        <v>8.6365385215302543E-2</v>
      </c>
      <c r="T6507" s="110">
        <v>5.7980077354980409E-3</v>
      </c>
    </row>
    <row r="6508" spans="1:20">
      <c r="A6508" s="109" t="s">
        <v>5237</v>
      </c>
      <c r="B6508" s="110">
        <v>2021</v>
      </c>
      <c r="C6508" s="110">
        <v>6</v>
      </c>
      <c r="D6508" s="109" t="s">
        <v>132</v>
      </c>
      <c r="E6508" s="109" t="s">
        <v>133</v>
      </c>
      <c r="F6508" s="109" t="s">
        <v>27</v>
      </c>
      <c r="G6508" s="108" t="s">
        <v>24</v>
      </c>
      <c r="H6508" s="108" t="s">
        <v>2860</v>
      </c>
      <c r="I6508" s="109" t="s">
        <v>21</v>
      </c>
      <c r="J6508" s="110">
        <v>2.2730597002565446E-2</v>
      </c>
      <c r="K6508" s="110">
        <v>3.4110111436419704E-2</v>
      </c>
      <c r="L6508" s="110">
        <v>6.9999999999999999E-4</v>
      </c>
      <c r="M6508" s="110">
        <v>0.15243112694000532</v>
      </c>
      <c r="N6508" s="110">
        <v>22</v>
      </c>
      <c r="O6508" s="110">
        <v>8.1488811565320765E-4</v>
      </c>
      <c r="P6508" s="110">
        <v>3.6939999999999998E-3</v>
      </c>
      <c r="Q6508" s="110">
        <v>8.3406896486723121E-3</v>
      </c>
      <c r="R6508" s="110">
        <v>3.4599999999999999E-2</v>
      </c>
      <c r="S6508" s="110">
        <v>6.5905459534872993E-2</v>
      </c>
      <c r="T6508" s="110">
        <v>9.5756571299339104E-3</v>
      </c>
    </row>
    <row r="6509" spans="1:20">
      <c r="A6509" s="109" t="s">
        <v>2550</v>
      </c>
      <c r="B6509" s="110">
        <v>2020</v>
      </c>
      <c r="C6509" s="110">
        <v>9</v>
      </c>
      <c r="D6509" s="109" t="s">
        <v>83</v>
      </c>
      <c r="E6509" s="109" t="s">
        <v>84</v>
      </c>
      <c r="F6509" s="109" t="s">
        <v>27</v>
      </c>
      <c r="G6509" s="108" t="s">
        <v>24</v>
      </c>
      <c r="H6509" s="108" t="s">
        <v>2860</v>
      </c>
      <c r="I6509" s="109" t="s">
        <v>93</v>
      </c>
      <c r="J6509" s="110">
        <v>0.56308034860714284</v>
      </c>
      <c r="K6509" s="110">
        <v>0.20836667164731362</v>
      </c>
      <c r="L6509" s="110">
        <v>3.6799999999999999E-2</v>
      </c>
      <c r="M6509" s="110">
        <v>0.99490000000000001</v>
      </c>
      <c r="N6509" s="110">
        <v>28</v>
      </c>
      <c r="O6509" s="110">
        <v>0.26590000000000003</v>
      </c>
      <c r="P6509" s="110">
        <v>0.43535000000000001</v>
      </c>
      <c r="Q6509" s="110">
        <v>0.60680000000000001</v>
      </c>
      <c r="R6509" s="110">
        <v>0.70324849999999994</v>
      </c>
      <c r="S6509" s="110">
        <v>0.9</v>
      </c>
      <c r="T6509" s="110">
        <v>0.49067520846928253</v>
      </c>
    </row>
    <row r="6510" spans="1:20">
      <c r="A6510" s="109" t="s">
        <v>6210</v>
      </c>
      <c r="B6510" s="110">
        <v>2021</v>
      </c>
      <c r="C6510" s="110">
        <v>9</v>
      </c>
      <c r="D6510" s="109" t="s">
        <v>89</v>
      </c>
      <c r="E6510" s="109" t="s">
        <v>90</v>
      </c>
      <c r="F6510" s="109" t="s">
        <v>27</v>
      </c>
      <c r="G6510" s="108" t="s">
        <v>24</v>
      </c>
      <c r="H6510" s="108" t="s">
        <v>2860</v>
      </c>
      <c r="I6510" s="109" t="s">
        <v>102</v>
      </c>
      <c r="J6510" s="110">
        <v>9.4641897125494812E-2</v>
      </c>
      <c r="K6510" s="110">
        <v>0.21324704573931424</v>
      </c>
      <c r="L6510" s="110">
        <v>0</v>
      </c>
      <c r="M6510" s="110">
        <v>0.6528549193085933</v>
      </c>
      <c r="N6510" s="110">
        <v>9</v>
      </c>
      <c r="O6510" s="110">
        <v>0</v>
      </c>
      <c r="P6510" s="110">
        <v>5.8851942292194783E-3</v>
      </c>
      <c r="Q6510" s="110">
        <v>8.4446874805030846E-3</v>
      </c>
      <c r="R6510" s="110">
        <v>3.3822080114960608E-2</v>
      </c>
      <c r="S6510" s="110">
        <v>0.6528549193085933</v>
      </c>
      <c r="T6510" s="110">
        <v>6.3800493184627428E-3</v>
      </c>
    </row>
    <row r="6511" spans="1:20">
      <c r="A6511" s="109" t="s">
        <v>6211</v>
      </c>
      <c r="B6511" s="110">
        <v>2021</v>
      </c>
      <c r="C6511" s="110">
        <v>9</v>
      </c>
      <c r="D6511" s="109" t="s">
        <v>87</v>
      </c>
      <c r="E6511" s="109" t="s">
        <v>88</v>
      </c>
      <c r="F6511" s="109" t="s">
        <v>27</v>
      </c>
      <c r="G6511" s="108" t="s">
        <v>24</v>
      </c>
      <c r="H6511" s="108" t="s">
        <v>2860</v>
      </c>
      <c r="I6511" s="109" t="s">
        <v>102</v>
      </c>
      <c r="J6511" s="110">
        <v>8.0952609672945458E-2</v>
      </c>
      <c r="K6511" s="110">
        <v>0.10000779513968405</v>
      </c>
      <c r="L6511" s="110">
        <v>0</v>
      </c>
      <c r="M6511" s="110">
        <v>0.22258137062849365</v>
      </c>
      <c r="N6511" s="110">
        <v>5</v>
      </c>
      <c r="O6511" s="110">
        <v>0</v>
      </c>
      <c r="P6511" s="110">
        <v>0</v>
      </c>
      <c r="Q6511" s="110">
        <v>3.3491737239480041E-2</v>
      </c>
      <c r="R6511" s="110">
        <v>0.14868994049675363</v>
      </c>
      <c r="S6511" s="110">
        <v>0.22258137062849365</v>
      </c>
      <c r="T6511" s="110">
        <v>0.11044544860545553</v>
      </c>
    </row>
    <row r="6512" spans="1:20">
      <c r="A6512" s="109" t="s">
        <v>7879</v>
      </c>
      <c r="B6512" s="110">
        <v>2021</v>
      </c>
      <c r="C6512" s="110">
        <v>9</v>
      </c>
      <c r="D6512" s="109" t="s">
        <v>132</v>
      </c>
      <c r="E6512" s="109" t="s">
        <v>133</v>
      </c>
      <c r="F6512" s="109" t="s">
        <v>27</v>
      </c>
      <c r="G6512" s="108" t="s">
        <v>24</v>
      </c>
      <c r="H6512" s="108" t="s">
        <v>2860</v>
      </c>
      <c r="I6512" s="109" t="s">
        <v>102</v>
      </c>
      <c r="J6512" s="110">
        <v>4.9927804637215278E-3</v>
      </c>
      <c r="K6512" s="110">
        <v>6.6468077739656383E-3</v>
      </c>
      <c r="L6512" s="110">
        <v>0</v>
      </c>
      <c r="M6512" s="110">
        <v>1.6219588271990017E-2</v>
      </c>
      <c r="N6512" s="110">
        <v>5</v>
      </c>
      <c r="O6512" s="110">
        <v>0</v>
      </c>
      <c r="P6512" s="110">
        <v>0</v>
      </c>
      <c r="Q6512" s="110">
        <v>4.2094604576049244E-3</v>
      </c>
      <c r="R6512" s="110">
        <v>4.5348535890126973E-3</v>
      </c>
      <c r="S6512" s="110">
        <v>1.6219588271990017E-2</v>
      </c>
      <c r="T6512" s="110">
        <v>5.8889670326873851E-3</v>
      </c>
    </row>
    <row r="6513" spans="1:20">
      <c r="A6513" s="109" t="s">
        <v>2552</v>
      </c>
      <c r="B6513" s="110">
        <v>2020</v>
      </c>
      <c r="C6513" s="110">
        <v>9</v>
      </c>
      <c r="D6513" s="109" t="s">
        <v>81</v>
      </c>
      <c r="E6513" s="109" t="s">
        <v>82</v>
      </c>
      <c r="F6513" s="109" t="s">
        <v>27</v>
      </c>
      <c r="G6513" s="108" t="s">
        <v>24</v>
      </c>
      <c r="H6513" s="108" t="s">
        <v>2860</v>
      </c>
      <c r="I6513" s="109" t="s">
        <v>93</v>
      </c>
      <c r="J6513" s="110">
        <v>0.50179158073333341</v>
      </c>
      <c r="K6513" s="110">
        <v>0.22826035809651493</v>
      </c>
      <c r="L6513" s="110">
        <v>3.6799999999999999E-2</v>
      </c>
      <c r="M6513" s="110">
        <v>0.99950000000000006</v>
      </c>
      <c r="N6513" s="110">
        <v>30</v>
      </c>
      <c r="O6513" s="110">
        <v>0.15740000000000001</v>
      </c>
      <c r="P6513" s="110">
        <v>0.317</v>
      </c>
      <c r="Q6513" s="110">
        <v>0.49828</v>
      </c>
      <c r="R6513" s="110">
        <v>0.65980000000000005</v>
      </c>
      <c r="S6513" s="110">
        <v>0.9</v>
      </c>
      <c r="T6513" s="110">
        <v>0.38226011208311855</v>
      </c>
    </row>
    <row r="6514" spans="1:20">
      <c r="A6514" s="109" t="s">
        <v>6212</v>
      </c>
      <c r="B6514" s="110">
        <v>2021</v>
      </c>
      <c r="C6514" s="110">
        <v>9</v>
      </c>
      <c r="D6514" s="109" t="s">
        <v>85</v>
      </c>
      <c r="E6514" s="109" t="s">
        <v>86</v>
      </c>
      <c r="F6514" s="109" t="s">
        <v>27</v>
      </c>
      <c r="G6514" s="108" t="s">
        <v>24</v>
      </c>
      <c r="H6514" s="108" t="s">
        <v>2860</v>
      </c>
      <c r="I6514" s="109" t="s">
        <v>102</v>
      </c>
      <c r="J6514" s="110">
        <v>8.3307526433386032E-3</v>
      </c>
      <c r="K6514" s="110">
        <v>1.1713667620283686E-2</v>
      </c>
      <c r="L6514" s="110">
        <v>0</v>
      </c>
      <c r="M6514" s="110">
        <v>3.2345189962514939E-2</v>
      </c>
      <c r="N6514" s="110">
        <v>12</v>
      </c>
      <c r="O6514" s="110">
        <v>0</v>
      </c>
      <c r="P6514" s="110">
        <v>8.9701984799730376E-4</v>
      </c>
      <c r="Q6514" s="110">
        <v>3.3225147232674307E-3</v>
      </c>
      <c r="R6514" s="110">
        <v>1.0151545012745164E-2</v>
      </c>
      <c r="S6514" s="110">
        <v>3.2345189962514939E-2</v>
      </c>
      <c r="T6514" s="110">
        <v>5.024237702674547E-3</v>
      </c>
    </row>
    <row r="6515" spans="1:20">
      <c r="A6515" s="109" t="s">
        <v>2545</v>
      </c>
      <c r="B6515" s="110">
        <v>2020</v>
      </c>
      <c r="C6515" s="110">
        <v>9</v>
      </c>
      <c r="D6515" s="109" t="s">
        <v>87</v>
      </c>
      <c r="E6515" s="109" t="s">
        <v>88</v>
      </c>
      <c r="F6515" s="109" t="s">
        <v>27</v>
      </c>
      <c r="G6515" s="108" t="s">
        <v>24</v>
      </c>
      <c r="H6515" s="108" t="s">
        <v>2860</v>
      </c>
      <c r="I6515" s="109" t="s">
        <v>21</v>
      </c>
      <c r="J6515" s="110">
        <v>3.7803172274311209E-2</v>
      </c>
      <c r="K6515" s="110">
        <v>7.9273931223493535E-2</v>
      </c>
      <c r="L6515" s="110">
        <v>5.9999999999999995E-4</v>
      </c>
      <c r="M6515" s="110">
        <v>0.40023999999999998</v>
      </c>
      <c r="N6515" s="110">
        <v>25</v>
      </c>
      <c r="O6515" s="110">
        <v>8.9999999999999998E-4</v>
      </c>
      <c r="P6515" s="110">
        <v>5.3420600571407618E-3</v>
      </c>
      <c r="Q6515" s="110">
        <v>1.9750542439767683E-2</v>
      </c>
      <c r="R6515" s="110">
        <v>2.9736555891238671E-2</v>
      </c>
      <c r="S6515" s="110">
        <v>9.1127E-2</v>
      </c>
      <c r="T6515" s="110">
        <v>2.128085454083253E-2</v>
      </c>
    </row>
    <row r="6516" spans="1:20">
      <c r="A6516" s="109" t="s">
        <v>6213</v>
      </c>
      <c r="B6516" s="110">
        <v>2021</v>
      </c>
      <c r="C6516" s="110">
        <v>9</v>
      </c>
      <c r="D6516" s="109" t="s">
        <v>130</v>
      </c>
      <c r="E6516" s="109" t="s">
        <v>131</v>
      </c>
      <c r="F6516" s="109" t="s">
        <v>27</v>
      </c>
      <c r="G6516" s="108" t="s">
        <v>24</v>
      </c>
      <c r="H6516" s="108" t="s">
        <v>2860</v>
      </c>
      <c r="I6516" s="109" t="s">
        <v>102</v>
      </c>
      <c r="J6516" s="110">
        <v>6.073758723512783E-2</v>
      </c>
      <c r="K6516" s="110">
        <v>8.3748970252813054E-2</v>
      </c>
      <c r="L6516" s="110">
        <v>0</v>
      </c>
      <c r="M6516" s="110">
        <v>0.2499047851190567</v>
      </c>
      <c r="N6516" s="110">
        <v>10</v>
      </c>
      <c r="O6516" s="110">
        <v>0</v>
      </c>
      <c r="P6516" s="110">
        <v>7.9680461676119828E-3</v>
      </c>
      <c r="Q6516" s="110">
        <v>1.9712592269884158E-2</v>
      </c>
      <c r="R6516" s="110">
        <v>8.552687069754164E-2</v>
      </c>
      <c r="S6516" s="110">
        <v>0.2499047851190567</v>
      </c>
      <c r="T6516" s="110">
        <v>2.0085013280769132E-2</v>
      </c>
    </row>
    <row r="6517" spans="1:20">
      <c r="A6517" s="109" t="s">
        <v>5240</v>
      </c>
      <c r="B6517" s="110">
        <v>2021</v>
      </c>
      <c r="C6517" s="110">
        <v>6</v>
      </c>
      <c r="D6517" s="109" t="s">
        <v>85</v>
      </c>
      <c r="E6517" s="109" t="s">
        <v>86</v>
      </c>
      <c r="F6517" s="109" t="s">
        <v>27</v>
      </c>
      <c r="G6517" s="108" t="s">
        <v>24</v>
      </c>
      <c r="H6517" s="108" t="s">
        <v>2860</v>
      </c>
      <c r="I6517" s="109" t="s">
        <v>21</v>
      </c>
      <c r="J6517" s="110">
        <v>2.4379458726277725E-2</v>
      </c>
      <c r="K6517" s="110">
        <v>2.9178466885443996E-2</v>
      </c>
      <c r="L6517" s="110">
        <v>1.2279999999999999E-3</v>
      </c>
      <c r="M6517" s="110">
        <v>0.13517734352564717</v>
      </c>
      <c r="N6517" s="110">
        <v>24</v>
      </c>
      <c r="O6517" s="110">
        <v>1.4250800500288676E-3</v>
      </c>
      <c r="P6517" s="110">
        <v>8.1769990548021081E-3</v>
      </c>
      <c r="Q6517" s="110">
        <v>1.4099999999999998E-2</v>
      </c>
      <c r="R6517" s="110">
        <v>3.9164475259411968E-2</v>
      </c>
      <c r="S6517" s="110">
        <v>5.9050298093242089E-2</v>
      </c>
      <c r="T6517" s="110">
        <v>1.6380061514620372E-2</v>
      </c>
    </row>
    <row r="6518" spans="1:20">
      <c r="A6518" s="109" t="s">
        <v>6214</v>
      </c>
      <c r="B6518" s="110">
        <v>2021</v>
      </c>
      <c r="C6518" s="110">
        <v>9</v>
      </c>
      <c r="D6518" s="109" t="s">
        <v>83</v>
      </c>
      <c r="E6518" s="109" t="s">
        <v>84</v>
      </c>
      <c r="F6518" s="109" t="s">
        <v>27</v>
      </c>
      <c r="G6518" s="108" t="s">
        <v>24</v>
      </c>
      <c r="H6518" s="108" t="s">
        <v>2860</v>
      </c>
      <c r="I6518" s="109" t="s">
        <v>102</v>
      </c>
      <c r="J6518" s="110">
        <v>4.8912773182582303E-2</v>
      </c>
      <c r="K6518" s="110">
        <v>4.6654959880107399E-2</v>
      </c>
      <c r="L6518" s="110">
        <v>0</v>
      </c>
      <c r="M6518" s="110">
        <v>0.16194746602452323</v>
      </c>
      <c r="N6518" s="110">
        <v>16</v>
      </c>
      <c r="O6518" s="110">
        <v>0</v>
      </c>
      <c r="P6518" s="110">
        <v>1.6772524786146437E-2</v>
      </c>
      <c r="Q6518" s="110">
        <v>3.3571816762251121E-2</v>
      </c>
      <c r="R6518" s="110">
        <v>7.2446977731052742E-2</v>
      </c>
      <c r="S6518" s="110">
        <v>0.16194746602452323</v>
      </c>
      <c r="T6518" s="110">
        <v>1.2911129746619893E-2</v>
      </c>
    </row>
    <row r="6519" spans="1:20">
      <c r="A6519" s="109" t="s">
        <v>2553</v>
      </c>
      <c r="B6519" s="110">
        <v>2020</v>
      </c>
      <c r="C6519" s="110">
        <v>9</v>
      </c>
      <c r="D6519" s="109" t="s">
        <v>79</v>
      </c>
      <c r="E6519" s="109" t="s">
        <v>80</v>
      </c>
      <c r="F6519" s="109" t="s">
        <v>27</v>
      </c>
      <c r="G6519" s="108" t="s">
        <v>24</v>
      </c>
      <c r="H6519" s="108" t="s">
        <v>2860</v>
      </c>
      <c r="I6519" s="109" t="s">
        <v>93</v>
      </c>
      <c r="J6519" s="110">
        <v>0.54115926170967732</v>
      </c>
      <c r="K6519" s="110">
        <v>0.21823410014279471</v>
      </c>
      <c r="L6519" s="110">
        <v>3.6799999999999999E-2</v>
      </c>
      <c r="M6519" s="110">
        <v>0.92979999999999996</v>
      </c>
      <c r="N6519" s="110">
        <v>31</v>
      </c>
      <c r="O6519" s="110">
        <v>0.23696331000000001</v>
      </c>
      <c r="P6519" s="110">
        <v>0.352856903</v>
      </c>
      <c r="Q6519" s="110">
        <v>0.55440400000000001</v>
      </c>
      <c r="R6519" s="110">
        <v>0.70540000000000003</v>
      </c>
      <c r="S6519" s="110">
        <v>0.9</v>
      </c>
      <c r="T6519" s="110">
        <v>0.6436148679971162</v>
      </c>
    </row>
    <row r="6520" spans="1:20">
      <c r="A6520" s="109" t="s">
        <v>6215</v>
      </c>
      <c r="B6520" s="110">
        <v>2021</v>
      </c>
      <c r="C6520" s="110">
        <v>9</v>
      </c>
      <c r="D6520" s="109" t="s">
        <v>81</v>
      </c>
      <c r="E6520" s="109" t="s">
        <v>82</v>
      </c>
      <c r="F6520" s="109" t="s">
        <v>27</v>
      </c>
      <c r="G6520" s="108" t="s">
        <v>24</v>
      </c>
      <c r="H6520" s="108" t="s">
        <v>2860</v>
      </c>
      <c r="I6520" s="109" t="s">
        <v>102</v>
      </c>
      <c r="J6520" s="110">
        <v>1.4364169406453371E-2</v>
      </c>
      <c r="K6520" s="110">
        <v>1.6996963518387587E-2</v>
      </c>
      <c r="L6520" s="110">
        <v>8.5855010468286364E-4</v>
      </c>
      <c r="M6520" s="110">
        <v>6.3462435837610826E-2</v>
      </c>
      <c r="N6520" s="110">
        <v>13</v>
      </c>
      <c r="O6520" s="110">
        <v>8.5855010468286364E-4</v>
      </c>
      <c r="P6520" s="110">
        <v>5.5988106479957318E-3</v>
      </c>
      <c r="Q6520" s="110">
        <v>8.2627910700791892E-3</v>
      </c>
      <c r="R6520" s="110">
        <v>1.3594693697056955E-2</v>
      </c>
      <c r="S6520" s="110">
        <v>6.3462435837610826E-2</v>
      </c>
      <c r="T6520" s="110">
        <v>6.6367672375437763E-3</v>
      </c>
    </row>
    <row r="6521" spans="1:20">
      <c r="A6521" s="109" t="s">
        <v>6216</v>
      </c>
      <c r="B6521" s="110">
        <v>2021</v>
      </c>
      <c r="C6521" s="110">
        <v>9</v>
      </c>
      <c r="D6521" s="109" t="s">
        <v>79</v>
      </c>
      <c r="E6521" s="109" t="s">
        <v>80</v>
      </c>
      <c r="F6521" s="109" t="s">
        <v>27</v>
      </c>
      <c r="G6521" s="108" t="s">
        <v>24</v>
      </c>
      <c r="H6521" s="108" t="s">
        <v>2860</v>
      </c>
      <c r="I6521" s="109" t="s">
        <v>102</v>
      </c>
      <c r="J6521" s="110">
        <v>2.0915141518444178E-2</v>
      </c>
      <c r="K6521" s="110">
        <v>2.1586984388990902E-2</v>
      </c>
      <c r="L6521" s="110">
        <v>0</v>
      </c>
      <c r="M6521" s="110">
        <v>6.8216526801239893E-2</v>
      </c>
      <c r="N6521" s="110">
        <v>12</v>
      </c>
      <c r="O6521" s="110">
        <v>0</v>
      </c>
      <c r="P6521" s="110">
        <v>3.6571262835394802E-3</v>
      </c>
      <c r="Q6521" s="110">
        <v>1.3492121239948252E-2</v>
      </c>
      <c r="R6521" s="110">
        <v>3.4184468915447366E-2</v>
      </c>
      <c r="S6521" s="110">
        <v>6.8216526801239893E-2</v>
      </c>
      <c r="T6521" s="110">
        <v>1.327830179281222E-2</v>
      </c>
    </row>
    <row r="6522" spans="1:20">
      <c r="A6522" s="109" t="s">
        <v>2555</v>
      </c>
      <c r="B6522" s="110">
        <v>2020</v>
      </c>
      <c r="C6522" s="110">
        <v>9</v>
      </c>
      <c r="D6522" s="109" t="s">
        <v>77</v>
      </c>
      <c r="E6522" s="109" t="s">
        <v>78</v>
      </c>
      <c r="F6522" s="109" t="s">
        <v>27</v>
      </c>
      <c r="G6522" s="108" t="s">
        <v>24</v>
      </c>
      <c r="H6522" s="108" t="s">
        <v>2860</v>
      </c>
      <c r="I6522" s="109" t="s">
        <v>93</v>
      </c>
      <c r="J6522" s="110">
        <v>0.55459135914814817</v>
      </c>
      <c r="K6522" s="110">
        <v>0.23918174141046825</v>
      </c>
      <c r="L6522" s="110">
        <v>3.6799999999999999E-2</v>
      </c>
      <c r="M6522" s="110">
        <v>0.99080000000000001</v>
      </c>
      <c r="N6522" s="110">
        <v>27</v>
      </c>
      <c r="O6522" s="110">
        <v>0.24698310600000001</v>
      </c>
      <c r="P6522" s="110">
        <v>0.34285579100000002</v>
      </c>
      <c r="Q6522" s="110">
        <v>0.55624700000000005</v>
      </c>
      <c r="R6522" s="110">
        <v>0.73470000000000002</v>
      </c>
      <c r="S6522" s="110">
        <v>0.9</v>
      </c>
      <c r="T6522" s="110">
        <v>0.62084103752850395</v>
      </c>
    </row>
    <row r="6523" spans="1:20">
      <c r="A6523" s="109" t="s">
        <v>3536</v>
      </c>
      <c r="B6523" s="110">
        <v>2020</v>
      </c>
      <c r="C6523" s="110">
        <v>12</v>
      </c>
      <c r="D6523" s="109" t="s">
        <v>89</v>
      </c>
      <c r="E6523" s="109" t="s">
        <v>90</v>
      </c>
      <c r="F6523" s="109" t="s">
        <v>27</v>
      </c>
      <c r="G6523" s="108" t="s">
        <v>24</v>
      </c>
      <c r="H6523" s="108" t="s">
        <v>2860</v>
      </c>
      <c r="I6523" s="109" t="s">
        <v>103</v>
      </c>
      <c r="J6523" s="110">
        <v>0.46766949031169075</v>
      </c>
      <c r="K6523" s="110">
        <v>0.17407156126554013</v>
      </c>
      <c r="L6523" s="110">
        <v>0.23143225029162023</v>
      </c>
      <c r="M6523" s="110">
        <v>0.74378276425212297</v>
      </c>
      <c r="N6523" s="110">
        <v>7</v>
      </c>
      <c r="O6523" s="110">
        <v>0.23143225029162023</v>
      </c>
      <c r="P6523" s="110">
        <v>0.33415967919437817</v>
      </c>
      <c r="Q6523" s="110">
        <v>0.50916265528799143</v>
      </c>
      <c r="R6523" s="110">
        <v>0.57669009435793883</v>
      </c>
      <c r="S6523" s="110">
        <v>0.74378276425212297</v>
      </c>
      <c r="T6523" s="110">
        <v>0.52355323627984962</v>
      </c>
    </row>
    <row r="6524" spans="1:20">
      <c r="A6524" s="109" t="s">
        <v>6217</v>
      </c>
      <c r="B6524" s="110">
        <v>2021</v>
      </c>
      <c r="C6524" s="110">
        <v>9</v>
      </c>
      <c r="D6524" s="109" t="s">
        <v>77</v>
      </c>
      <c r="E6524" s="109" t="s">
        <v>78</v>
      </c>
      <c r="F6524" s="109" t="s">
        <v>27</v>
      </c>
      <c r="G6524" s="108" t="s">
        <v>24</v>
      </c>
      <c r="H6524" s="108" t="s">
        <v>2860</v>
      </c>
      <c r="I6524" s="109" t="s">
        <v>102</v>
      </c>
      <c r="J6524" s="110">
        <v>3.8913964572953402E-2</v>
      </c>
      <c r="K6524" s="110">
        <v>9.9693577188837021E-2</v>
      </c>
      <c r="L6524" s="110">
        <v>0</v>
      </c>
      <c r="M6524" s="110">
        <v>0.32211033914741555</v>
      </c>
      <c r="N6524" s="110">
        <v>10</v>
      </c>
      <c r="O6524" s="110">
        <v>0</v>
      </c>
      <c r="P6524" s="110">
        <v>6.5067047525784854E-5</v>
      </c>
      <c r="Q6524" s="110">
        <v>9.7893586661984902E-3</v>
      </c>
      <c r="R6524" s="110">
        <v>1.2134333753983069E-2</v>
      </c>
      <c r="S6524" s="110">
        <v>0.32211033914741555</v>
      </c>
      <c r="T6524" s="110">
        <v>1.1561690314918029E-2</v>
      </c>
    </row>
    <row r="6525" spans="1:20">
      <c r="A6525" s="109" t="s">
        <v>6218</v>
      </c>
      <c r="B6525" s="110">
        <v>2021</v>
      </c>
      <c r="C6525" s="110">
        <v>9</v>
      </c>
      <c r="D6525" s="109" t="s">
        <v>75</v>
      </c>
      <c r="E6525" s="109" t="s">
        <v>76</v>
      </c>
      <c r="F6525" s="109" t="s">
        <v>27</v>
      </c>
      <c r="G6525" s="108" t="s">
        <v>24</v>
      </c>
      <c r="H6525" s="108" t="s">
        <v>2860</v>
      </c>
      <c r="I6525" s="109" t="s">
        <v>102</v>
      </c>
      <c r="J6525" s="110">
        <v>1.4220267390080426E-2</v>
      </c>
      <c r="K6525" s="110">
        <v>1.6133710582753074E-2</v>
      </c>
      <c r="L6525" s="110">
        <v>5.6729674137866734E-4</v>
      </c>
      <c r="M6525" s="110">
        <v>6.1410983079472167E-2</v>
      </c>
      <c r="N6525" s="110">
        <v>17</v>
      </c>
      <c r="O6525" s="110">
        <v>5.6729674137866734E-4</v>
      </c>
      <c r="P6525" s="110">
        <v>3.7628497022298797E-3</v>
      </c>
      <c r="Q6525" s="110">
        <v>8.7936865839909808E-3</v>
      </c>
      <c r="R6525" s="110">
        <v>1.4583890821514584E-2</v>
      </c>
      <c r="S6525" s="110">
        <v>6.1410983079472167E-2</v>
      </c>
      <c r="T6525" s="110">
        <v>4.6669075568033912E-3</v>
      </c>
    </row>
    <row r="6526" spans="1:20">
      <c r="A6526" s="109" t="s">
        <v>5243</v>
      </c>
      <c r="B6526" s="110">
        <v>2021</v>
      </c>
      <c r="C6526" s="110">
        <v>6</v>
      </c>
      <c r="D6526" s="109" t="s">
        <v>130</v>
      </c>
      <c r="E6526" s="109" t="s">
        <v>131</v>
      </c>
      <c r="F6526" s="109" t="s">
        <v>27</v>
      </c>
      <c r="G6526" s="108" t="s">
        <v>24</v>
      </c>
      <c r="H6526" s="108" t="s">
        <v>2860</v>
      </c>
      <c r="I6526" s="109" t="s">
        <v>21</v>
      </c>
      <c r="J6526" s="110">
        <v>2.8962549381481822E-2</v>
      </c>
      <c r="K6526" s="110">
        <v>3.7281330471776966E-2</v>
      </c>
      <c r="L6526" s="110">
        <v>2.9999999999999997E-4</v>
      </c>
      <c r="M6526" s="110">
        <v>0.14235531277786359</v>
      </c>
      <c r="N6526" s="110">
        <v>21</v>
      </c>
      <c r="O6526" s="110">
        <v>1E-3</v>
      </c>
      <c r="P6526" s="110">
        <v>7.4488997665982104E-3</v>
      </c>
      <c r="Q6526" s="110">
        <v>1.7700688716667679E-2</v>
      </c>
      <c r="R6526" s="110">
        <v>2.9627377747913356E-2</v>
      </c>
      <c r="S6526" s="110">
        <v>0.11670489746975289</v>
      </c>
      <c r="T6526" s="110">
        <v>2.2323178804137925E-2</v>
      </c>
    </row>
    <row r="6527" spans="1:20">
      <c r="A6527" s="109" t="s">
        <v>2556</v>
      </c>
      <c r="B6527" s="110">
        <v>2020</v>
      </c>
      <c r="C6527" s="110">
        <v>9</v>
      </c>
      <c r="D6527" s="109" t="s">
        <v>75</v>
      </c>
      <c r="E6527" s="109" t="s">
        <v>76</v>
      </c>
      <c r="F6527" s="109" t="s">
        <v>27</v>
      </c>
      <c r="G6527" s="108" t="s">
        <v>24</v>
      </c>
      <c r="H6527" s="108" t="s">
        <v>2860</v>
      </c>
      <c r="I6527" s="109" t="s">
        <v>93</v>
      </c>
      <c r="J6527" s="110">
        <v>0.54395170786206892</v>
      </c>
      <c r="K6527" s="110">
        <v>0.22103667952548958</v>
      </c>
      <c r="L6527" s="110">
        <v>3.6900000000000002E-2</v>
      </c>
      <c r="M6527" s="110">
        <v>0.99609999999999999</v>
      </c>
      <c r="N6527" s="110">
        <v>29</v>
      </c>
      <c r="O6527" s="110">
        <v>0.22004000000000001</v>
      </c>
      <c r="P6527" s="110">
        <v>0.43609999999999999</v>
      </c>
      <c r="Q6527" s="110">
        <v>0.58630000000000004</v>
      </c>
      <c r="R6527" s="110">
        <v>0.72445579999999998</v>
      </c>
      <c r="S6527" s="110">
        <v>0.9</v>
      </c>
      <c r="T6527" s="110">
        <v>0.58842339593183757</v>
      </c>
    </row>
    <row r="6528" spans="1:20">
      <c r="A6528" s="109" t="s">
        <v>6219</v>
      </c>
      <c r="B6528" s="110">
        <v>2021</v>
      </c>
      <c r="C6528" s="110">
        <v>9</v>
      </c>
      <c r="D6528" s="109" t="s">
        <v>73</v>
      </c>
      <c r="E6528" s="109" t="s">
        <v>74</v>
      </c>
      <c r="F6528" s="109" t="s">
        <v>27</v>
      </c>
      <c r="G6528" s="108" t="s">
        <v>24</v>
      </c>
      <c r="H6528" s="108" t="s">
        <v>2860</v>
      </c>
      <c r="I6528" s="109" t="s">
        <v>102</v>
      </c>
      <c r="J6528" s="110">
        <v>1.6233633282821992E-2</v>
      </c>
      <c r="K6528" s="110">
        <v>2.4435374111456652E-2</v>
      </c>
      <c r="L6528" s="110">
        <v>0</v>
      </c>
      <c r="M6528" s="110">
        <v>6.2877208383627786E-2</v>
      </c>
      <c r="N6528" s="110">
        <v>6</v>
      </c>
      <c r="O6528" s="110">
        <v>0</v>
      </c>
      <c r="P6528" s="110">
        <v>0</v>
      </c>
      <c r="Q6528" s="110">
        <v>6.7359798671783964E-3</v>
      </c>
      <c r="R6528" s="110">
        <v>2.1052631578947368E-2</v>
      </c>
      <c r="S6528" s="110">
        <v>6.2877208383627786E-2</v>
      </c>
      <c r="T6528" s="110">
        <v>1.0496427798264433E-2</v>
      </c>
    </row>
    <row r="6529" spans="1:20">
      <c r="A6529" s="109" t="s">
        <v>6220</v>
      </c>
      <c r="B6529" s="110">
        <v>2021</v>
      </c>
      <c r="C6529" s="110">
        <v>9</v>
      </c>
      <c r="D6529" s="109" t="s">
        <v>71</v>
      </c>
      <c r="E6529" s="109" t="s">
        <v>72</v>
      </c>
      <c r="F6529" s="109" t="s">
        <v>27</v>
      </c>
      <c r="G6529" s="108" t="s">
        <v>24</v>
      </c>
      <c r="H6529" s="108" t="s">
        <v>2860</v>
      </c>
      <c r="I6529" s="109" t="s">
        <v>102</v>
      </c>
      <c r="J6529" s="110">
        <v>0.1330336594695391</v>
      </c>
      <c r="K6529" s="110">
        <v>0.22177490935100397</v>
      </c>
      <c r="L6529" s="110">
        <v>0</v>
      </c>
      <c r="M6529" s="110">
        <v>0.60591497654085757</v>
      </c>
      <c r="N6529" s="110">
        <v>7</v>
      </c>
      <c r="O6529" s="110">
        <v>0</v>
      </c>
      <c r="P6529" s="110">
        <v>0</v>
      </c>
      <c r="Q6529" s="110">
        <v>1.2396774444070516E-2</v>
      </c>
      <c r="R6529" s="110">
        <v>0.19830265359789626</v>
      </c>
      <c r="S6529" s="110">
        <v>0.60591497654085757</v>
      </c>
      <c r="T6529" s="110">
        <v>0.18410761965561795</v>
      </c>
    </row>
    <row r="6530" spans="1:20">
      <c r="A6530" s="109" t="s">
        <v>1693</v>
      </c>
      <c r="B6530" s="110">
        <v>2020</v>
      </c>
      <c r="C6530" s="110">
        <v>6</v>
      </c>
      <c r="D6530" s="109" t="s">
        <v>55</v>
      </c>
      <c r="E6530" s="109" t="s">
        <v>56</v>
      </c>
      <c r="F6530" s="109" t="s">
        <v>27</v>
      </c>
      <c r="G6530" s="108" t="s">
        <v>24</v>
      </c>
      <c r="H6530" s="108" t="s">
        <v>2860</v>
      </c>
      <c r="I6530" s="109" t="s">
        <v>21</v>
      </c>
      <c r="J6530" s="110">
        <v>2.6704597866810901E-2</v>
      </c>
      <c r="K6530" s="110">
        <v>3.4994976766984723E-2</v>
      </c>
      <c r="L6530" s="110">
        <v>1.4E-3</v>
      </c>
      <c r="M6530" s="110">
        <v>0.14704697555429222</v>
      </c>
      <c r="N6530" s="110">
        <v>23</v>
      </c>
      <c r="O6530" s="110">
        <v>2.3E-3</v>
      </c>
      <c r="P6530" s="110">
        <v>7.433106306147544E-3</v>
      </c>
      <c r="Q6530" s="110">
        <v>1.0839416341665627E-2</v>
      </c>
      <c r="R6530" s="110">
        <v>3.6586E-2</v>
      </c>
      <c r="S6530" s="110">
        <v>9.5994882727587133E-2</v>
      </c>
      <c r="T6530" s="110">
        <v>1.3392048665703742E-2</v>
      </c>
    </row>
    <row r="6531" spans="1:20">
      <c r="A6531" s="109" t="s">
        <v>6221</v>
      </c>
      <c r="B6531" s="110">
        <v>2021</v>
      </c>
      <c r="C6531" s="110">
        <v>9</v>
      </c>
      <c r="D6531" s="109" t="s">
        <v>69</v>
      </c>
      <c r="E6531" s="109" t="s">
        <v>70</v>
      </c>
      <c r="F6531" s="109" t="s">
        <v>27</v>
      </c>
      <c r="G6531" s="108" t="s">
        <v>24</v>
      </c>
      <c r="H6531" s="108" t="s">
        <v>2860</v>
      </c>
      <c r="I6531" s="109" t="s">
        <v>102</v>
      </c>
      <c r="J6531" s="110">
        <v>1.0495654371245647E-2</v>
      </c>
      <c r="K6531" s="110">
        <v>1.2721889344421106E-2</v>
      </c>
      <c r="L6531" s="110">
        <v>2.7068118055637941E-4</v>
      </c>
      <c r="M6531" s="110">
        <v>3.3586241780475465E-2</v>
      </c>
      <c r="N6531" s="110">
        <v>11</v>
      </c>
      <c r="O6531" s="110">
        <v>2.7068118055637941E-4</v>
      </c>
      <c r="P6531" s="110">
        <v>1.718806624163235E-3</v>
      </c>
      <c r="Q6531" s="110">
        <v>5.4240884982988177E-3</v>
      </c>
      <c r="R6531" s="110">
        <v>2.3703332498120771E-2</v>
      </c>
      <c r="S6531" s="110">
        <v>3.3586241780475465E-2</v>
      </c>
      <c r="T6531" s="110">
        <v>1.3274907584041519E-2</v>
      </c>
    </row>
    <row r="6532" spans="1:20">
      <c r="A6532" s="109" t="s">
        <v>2558</v>
      </c>
      <c r="B6532" s="110">
        <v>2020</v>
      </c>
      <c r="C6532" s="110">
        <v>9</v>
      </c>
      <c r="D6532" s="109" t="s">
        <v>73</v>
      </c>
      <c r="E6532" s="109" t="s">
        <v>74</v>
      </c>
      <c r="F6532" s="109" t="s">
        <v>27</v>
      </c>
      <c r="G6532" s="108" t="s">
        <v>24</v>
      </c>
      <c r="H6532" s="108" t="s">
        <v>2860</v>
      </c>
      <c r="I6532" s="109" t="s">
        <v>93</v>
      </c>
      <c r="J6532" s="110">
        <v>0.53191175674074087</v>
      </c>
      <c r="K6532" s="110">
        <v>0.24188127329922693</v>
      </c>
      <c r="L6532" s="110">
        <v>3.7199999999999997E-2</v>
      </c>
      <c r="M6532" s="110">
        <v>0.98129999999999995</v>
      </c>
      <c r="N6532" s="110">
        <v>27</v>
      </c>
      <c r="O6532" s="110">
        <v>0.15740000000000001</v>
      </c>
      <c r="P6532" s="110">
        <v>0.31774999999999998</v>
      </c>
      <c r="Q6532" s="110">
        <v>0.56099399999999999</v>
      </c>
      <c r="R6532" s="110">
        <v>0.74480000000000002</v>
      </c>
      <c r="S6532" s="110">
        <v>0.9</v>
      </c>
      <c r="T6532" s="110">
        <v>0.6926231112459712</v>
      </c>
    </row>
    <row r="6533" spans="1:20">
      <c r="A6533" s="109" t="s">
        <v>817</v>
      </c>
      <c r="B6533" s="110">
        <v>2020</v>
      </c>
      <c r="C6533" s="110">
        <v>3</v>
      </c>
      <c r="D6533" s="109" t="s">
        <v>118</v>
      </c>
      <c r="E6533" s="109" t="s">
        <v>119</v>
      </c>
      <c r="F6533" s="109" t="s">
        <v>27</v>
      </c>
      <c r="G6533" s="108" t="s">
        <v>24</v>
      </c>
      <c r="H6533" s="108" t="s">
        <v>2860</v>
      </c>
      <c r="I6533" s="109" t="s">
        <v>21</v>
      </c>
      <c r="J6533" s="110">
        <v>2.6891773539269866E-2</v>
      </c>
      <c r="K6533" s="110">
        <v>4.6361906706440748E-2</v>
      </c>
      <c r="L6533" s="110">
        <v>4.3921332950784797E-4</v>
      </c>
      <c r="M6533" s="110">
        <v>0.23689445182244956</v>
      </c>
      <c r="N6533" s="110">
        <v>27</v>
      </c>
      <c r="O6533" s="110">
        <v>9.0000000000000008E-4</v>
      </c>
      <c r="P6533" s="110">
        <v>3.8982320897997407E-3</v>
      </c>
      <c r="Q6533" s="110">
        <v>1.2856557749473911E-2</v>
      </c>
      <c r="R6533" s="110">
        <v>3.2864379658608202E-2</v>
      </c>
      <c r="S6533" s="110">
        <v>6.6699182061671539E-2</v>
      </c>
      <c r="T6533" s="110">
        <v>1.0833583194326476E-2</v>
      </c>
    </row>
    <row r="6534" spans="1:20">
      <c r="A6534" s="109" t="s">
        <v>2548</v>
      </c>
      <c r="B6534" s="110">
        <v>2020</v>
      </c>
      <c r="C6534" s="110">
        <v>9</v>
      </c>
      <c r="D6534" s="109" t="s">
        <v>132</v>
      </c>
      <c r="E6534" s="109" t="s">
        <v>133</v>
      </c>
      <c r="F6534" s="109" t="s">
        <v>27</v>
      </c>
      <c r="G6534" s="108" t="s">
        <v>24</v>
      </c>
      <c r="H6534" s="108" t="s">
        <v>2860</v>
      </c>
      <c r="I6534" s="109" t="s">
        <v>21</v>
      </c>
      <c r="J6534" s="110">
        <v>3.0232848267314844E-2</v>
      </c>
      <c r="K6534" s="110">
        <v>5.6708169505091638E-2</v>
      </c>
      <c r="L6534" s="110">
        <v>2.9999999999999997E-4</v>
      </c>
      <c r="M6534" s="110">
        <v>0.23380000000000001</v>
      </c>
      <c r="N6534" s="110">
        <v>25</v>
      </c>
      <c r="O6534" s="110">
        <v>5.2999999999999998E-4</v>
      </c>
      <c r="P6534" s="110">
        <v>1.6000000000000001E-3</v>
      </c>
      <c r="Q6534" s="110">
        <v>7.464490290998391E-3</v>
      </c>
      <c r="R6534" s="110">
        <v>2.784877080984979E-2</v>
      </c>
      <c r="S6534" s="110">
        <v>0.1700347429776162</v>
      </c>
      <c r="T6534" s="110">
        <v>2.6641359120264857E-2</v>
      </c>
    </row>
    <row r="6535" spans="1:20">
      <c r="A6535" s="109" t="s">
        <v>6222</v>
      </c>
      <c r="B6535" s="110">
        <v>2021</v>
      </c>
      <c r="C6535" s="110">
        <v>9</v>
      </c>
      <c r="D6535" s="109" t="s">
        <v>67</v>
      </c>
      <c r="E6535" s="109" t="s">
        <v>68</v>
      </c>
      <c r="F6535" s="109" t="s">
        <v>27</v>
      </c>
      <c r="G6535" s="108" t="s">
        <v>24</v>
      </c>
      <c r="H6535" s="108" t="s">
        <v>2860</v>
      </c>
      <c r="I6535" s="109" t="s">
        <v>102</v>
      </c>
      <c r="J6535" s="110">
        <v>2.4574972666841933E-2</v>
      </c>
      <c r="K6535" s="110">
        <v>2.3636465492769071E-2</v>
      </c>
      <c r="L6535" s="110">
        <v>0</v>
      </c>
      <c r="M6535" s="110">
        <v>5.8503583426651733E-2</v>
      </c>
      <c r="N6535" s="110">
        <v>9</v>
      </c>
      <c r="O6535" s="110">
        <v>0</v>
      </c>
      <c r="P6535" s="110">
        <v>5.7594207668257367E-4</v>
      </c>
      <c r="Q6535" s="110">
        <v>3.246530634633317E-2</v>
      </c>
      <c r="R6535" s="110">
        <v>3.8351665077826474E-2</v>
      </c>
      <c r="S6535" s="110">
        <v>5.8503583426651733E-2</v>
      </c>
      <c r="T6535" s="110">
        <v>3.9889850266313934E-2</v>
      </c>
    </row>
    <row r="6536" spans="1:20">
      <c r="A6536" s="109" t="s">
        <v>804</v>
      </c>
      <c r="B6536" s="110">
        <v>2020</v>
      </c>
      <c r="C6536" s="110">
        <v>3</v>
      </c>
      <c r="D6536" s="109" t="s">
        <v>49</v>
      </c>
      <c r="E6536" s="109" t="s">
        <v>50</v>
      </c>
      <c r="F6536" s="109" t="s">
        <v>27</v>
      </c>
      <c r="G6536" s="108" t="s">
        <v>24</v>
      </c>
      <c r="H6536" s="108" t="s">
        <v>2860</v>
      </c>
      <c r="I6536" s="109" t="s">
        <v>21</v>
      </c>
      <c r="J6536" s="110">
        <v>5.0953809100805242E-2</v>
      </c>
      <c r="K6536" s="110">
        <v>7.5675413560197025E-2</v>
      </c>
      <c r="L6536" s="110">
        <v>1.1999999999999999E-3</v>
      </c>
      <c r="M6536" s="110">
        <v>0.38601564859294563</v>
      </c>
      <c r="N6536" s="110">
        <v>31</v>
      </c>
      <c r="O6536" s="110">
        <v>1.719E-3</v>
      </c>
      <c r="P6536" s="110">
        <v>1.0084484962061957E-2</v>
      </c>
      <c r="Q6536" s="110">
        <v>3.0335279895852708E-2</v>
      </c>
      <c r="R6536" s="110">
        <v>5.4192049263974133E-2</v>
      </c>
      <c r="S6536" s="110">
        <v>0.21695421050916933</v>
      </c>
      <c r="T6536" s="110">
        <v>3.0649659037974869E-2</v>
      </c>
    </row>
    <row r="6537" spans="1:20">
      <c r="A6537" s="109" t="s">
        <v>5310</v>
      </c>
      <c r="B6537" s="110">
        <v>2021</v>
      </c>
      <c r="C6537" s="110">
        <v>6</v>
      </c>
      <c r="D6537" s="109" t="s">
        <v>83</v>
      </c>
      <c r="E6537" s="109" t="s">
        <v>84</v>
      </c>
      <c r="F6537" s="109" t="s">
        <v>27</v>
      </c>
      <c r="G6537" s="108" t="s">
        <v>24</v>
      </c>
      <c r="H6537" s="108" t="s">
        <v>2860</v>
      </c>
      <c r="I6537" s="109" t="s">
        <v>21</v>
      </c>
      <c r="J6537" s="110">
        <v>5.329946869196045E-2</v>
      </c>
      <c r="K6537" s="110">
        <v>6.6340588665745659E-2</v>
      </c>
      <c r="L6537" s="110">
        <v>1.2399999999999863E-3</v>
      </c>
      <c r="M6537" s="110">
        <v>0.23691455551157314</v>
      </c>
      <c r="N6537" s="110">
        <v>22</v>
      </c>
      <c r="O6537" s="110">
        <v>1.5000000000000002E-3</v>
      </c>
      <c r="P6537" s="110">
        <v>6.7999999999999996E-3</v>
      </c>
      <c r="Q6537" s="110">
        <v>3.1435975826211854E-2</v>
      </c>
      <c r="R6537" s="110">
        <v>6.2454917006176308E-2</v>
      </c>
      <c r="S6537" s="110">
        <v>0.2183021335097016</v>
      </c>
      <c r="T6537" s="110">
        <v>2.1362717711464488E-2</v>
      </c>
    </row>
    <row r="6538" spans="1:20">
      <c r="A6538" s="109" t="s">
        <v>2559</v>
      </c>
      <c r="B6538" s="110">
        <v>2020</v>
      </c>
      <c r="C6538" s="110">
        <v>9</v>
      </c>
      <c r="D6538" s="109" t="s">
        <v>71</v>
      </c>
      <c r="E6538" s="109" t="s">
        <v>72</v>
      </c>
      <c r="F6538" s="109" t="s">
        <v>27</v>
      </c>
      <c r="G6538" s="108" t="s">
        <v>24</v>
      </c>
      <c r="H6538" s="108" t="s">
        <v>2860</v>
      </c>
      <c r="I6538" s="109" t="s">
        <v>93</v>
      </c>
      <c r="J6538" s="110">
        <v>0.55657266040000009</v>
      </c>
      <c r="K6538" s="110">
        <v>0.23806056692231686</v>
      </c>
      <c r="L6538" s="110">
        <v>3.6799999999999999E-2</v>
      </c>
      <c r="M6538" s="110">
        <v>0.956901</v>
      </c>
      <c r="N6538" s="110">
        <v>25</v>
      </c>
      <c r="O6538" s="110">
        <v>0.18659999999999999</v>
      </c>
      <c r="P6538" s="110">
        <v>0.37820661</v>
      </c>
      <c r="Q6538" s="110">
        <v>0.6099966</v>
      </c>
      <c r="R6538" s="110">
        <v>0.69099999999999995</v>
      </c>
      <c r="S6538" s="110">
        <v>0.9</v>
      </c>
      <c r="T6538" s="110">
        <v>0.5828599998316667</v>
      </c>
    </row>
    <row r="6539" spans="1:20">
      <c r="A6539" s="109" t="s">
        <v>7880</v>
      </c>
      <c r="B6539" s="110">
        <v>2021</v>
      </c>
      <c r="C6539" s="110">
        <v>9</v>
      </c>
      <c r="D6539" s="109" t="s">
        <v>128</v>
      </c>
      <c r="E6539" s="109" t="s">
        <v>129</v>
      </c>
      <c r="F6539" s="109" t="s">
        <v>27</v>
      </c>
      <c r="G6539" s="108" t="s">
        <v>24</v>
      </c>
      <c r="H6539" s="108" t="s">
        <v>2860</v>
      </c>
      <c r="I6539" s="109" t="s">
        <v>102</v>
      </c>
      <c r="J6539" s="110">
        <v>1.8757957710035234E-2</v>
      </c>
      <c r="K6539" s="110">
        <v>2.7104461547374621E-2</v>
      </c>
      <c r="L6539" s="110">
        <v>0</v>
      </c>
      <c r="M6539" s="110">
        <v>5.8999130344351038E-2</v>
      </c>
      <c r="N6539" s="110">
        <v>4</v>
      </c>
      <c r="O6539" s="110">
        <v>0</v>
      </c>
      <c r="P6539" s="110">
        <v>3.5108958837772397E-3</v>
      </c>
      <c r="Q6539" s="110">
        <v>8.0163502478949496E-3</v>
      </c>
      <c r="R6539" s="110">
        <v>3.4005019536293229E-2</v>
      </c>
      <c r="S6539" s="110">
        <v>5.8999130344351038E-2</v>
      </c>
      <c r="T6539" s="110">
        <v>2.2664598992502723E-2</v>
      </c>
    </row>
    <row r="6540" spans="1:20">
      <c r="A6540" s="109" t="s">
        <v>6223</v>
      </c>
      <c r="B6540" s="110">
        <v>2021</v>
      </c>
      <c r="C6540" s="110">
        <v>9</v>
      </c>
      <c r="D6540" s="109" t="s">
        <v>63</v>
      </c>
      <c r="E6540" s="109" t="s">
        <v>64</v>
      </c>
      <c r="F6540" s="109" t="s">
        <v>27</v>
      </c>
      <c r="G6540" s="108" t="s">
        <v>24</v>
      </c>
      <c r="H6540" s="108" t="s">
        <v>2860</v>
      </c>
      <c r="I6540" s="109" t="s">
        <v>102</v>
      </c>
      <c r="J6540" s="110">
        <v>1.5238394043129481E-2</v>
      </c>
      <c r="K6540" s="110">
        <v>3.7877996237908176E-2</v>
      </c>
      <c r="L6540" s="110">
        <v>0</v>
      </c>
      <c r="M6540" s="110">
        <v>0.10881898223363556</v>
      </c>
      <c r="N6540" s="110">
        <v>8</v>
      </c>
      <c r="O6540" s="110">
        <v>0</v>
      </c>
      <c r="P6540" s="110">
        <v>3.680013060154393E-4</v>
      </c>
      <c r="Q6540" s="110">
        <v>1.4913850969205855E-3</v>
      </c>
      <c r="R6540" s="110">
        <v>4.6846986527641146E-3</v>
      </c>
      <c r="S6540" s="110">
        <v>0.10881898223363556</v>
      </c>
      <c r="T6540" s="110">
        <v>5.2139389142772117E-3</v>
      </c>
    </row>
    <row r="6541" spans="1:20">
      <c r="A6541" s="109" t="s">
        <v>6224</v>
      </c>
      <c r="B6541" s="110">
        <v>2021</v>
      </c>
      <c r="C6541" s="110">
        <v>9</v>
      </c>
      <c r="D6541" s="109" t="s">
        <v>61</v>
      </c>
      <c r="E6541" s="109" t="s">
        <v>62</v>
      </c>
      <c r="F6541" s="109" t="s">
        <v>27</v>
      </c>
      <c r="G6541" s="108" t="s">
        <v>24</v>
      </c>
      <c r="H6541" s="108" t="s">
        <v>2860</v>
      </c>
      <c r="I6541" s="109" t="s">
        <v>102</v>
      </c>
      <c r="J6541" s="110">
        <v>2.4467360301521596E-2</v>
      </c>
      <c r="K6541" s="110">
        <v>3.6273429067554722E-2</v>
      </c>
      <c r="L6541" s="110">
        <v>0</v>
      </c>
      <c r="M6541" s="110">
        <v>0.15777262180973525</v>
      </c>
      <c r="N6541" s="110">
        <v>21</v>
      </c>
      <c r="O6541" s="110">
        <v>4.6305721664549875E-4</v>
      </c>
      <c r="P6541" s="110">
        <v>4.7550406903642088E-3</v>
      </c>
      <c r="Q6541" s="110">
        <v>1.1863628720156815E-2</v>
      </c>
      <c r="R6541" s="110">
        <v>2.9033359106708741E-2</v>
      </c>
      <c r="S6541" s="110">
        <v>8.1685246416047297E-2</v>
      </c>
      <c r="T6541" s="110">
        <v>1.8890176054419008E-3</v>
      </c>
    </row>
    <row r="6542" spans="1:20">
      <c r="A6542" s="109" t="s">
        <v>5288</v>
      </c>
      <c r="B6542" s="110">
        <v>2021</v>
      </c>
      <c r="C6542" s="110">
        <v>6</v>
      </c>
      <c r="D6542" s="109" t="s">
        <v>118</v>
      </c>
      <c r="E6542" s="109" t="s">
        <v>119</v>
      </c>
      <c r="F6542" s="109" t="s">
        <v>27</v>
      </c>
      <c r="G6542" s="108" t="s">
        <v>24</v>
      </c>
      <c r="H6542" s="108" t="s">
        <v>2860</v>
      </c>
      <c r="I6542" s="109" t="s">
        <v>93</v>
      </c>
      <c r="J6542" s="110">
        <v>0.50568186266666659</v>
      </c>
      <c r="K6542" s="110">
        <v>0.21628523474858061</v>
      </c>
      <c r="L6542" s="110">
        <v>3.6799999999999999E-2</v>
      </c>
      <c r="M6542" s="110">
        <v>0.91715100000000005</v>
      </c>
      <c r="N6542" s="110">
        <v>24</v>
      </c>
      <c r="O6542" s="110">
        <v>0.15007000000000001</v>
      </c>
      <c r="P6542" s="110">
        <v>0.34950000000000003</v>
      </c>
      <c r="Q6542" s="110">
        <v>0.51407899999999995</v>
      </c>
      <c r="R6542" s="110">
        <v>0.66186500000000004</v>
      </c>
      <c r="S6542" s="110">
        <v>0.77390000000000003</v>
      </c>
      <c r="T6542" s="110">
        <v>0.57904621132003087</v>
      </c>
    </row>
    <row r="6543" spans="1:20">
      <c r="A6543" s="109" t="s">
        <v>2561</v>
      </c>
      <c r="B6543" s="110">
        <v>2020</v>
      </c>
      <c r="C6543" s="110">
        <v>9</v>
      </c>
      <c r="D6543" s="109" t="s">
        <v>69</v>
      </c>
      <c r="E6543" s="109" t="s">
        <v>70</v>
      </c>
      <c r="F6543" s="109" t="s">
        <v>27</v>
      </c>
      <c r="G6543" s="108" t="s">
        <v>24</v>
      </c>
      <c r="H6543" s="108" t="s">
        <v>2860</v>
      </c>
      <c r="I6543" s="109" t="s">
        <v>93</v>
      </c>
      <c r="J6543" s="110">
        <v>0.50226468431034477</v>
      </c>
      <c r="K6543" s="110">
        <v>0.22012562818620493</v>
      </c>
      <c r="L6543" s="110">
        <v>3.7400000000000003E-2</v>
      </c>
      <c r="M6543" s="110">
        <v>0.99299999999999999</v>
      </c>
      <c r="N6543" s="110">
        <v>29</v>
      </c>
      <c r="O6543" s="110">
        <v>0.15740000000000001</v>
      </c>
      <c r="P6543" s="110">
        <v>0.32600000000000001</v>
      </c>
      <c r="Q6543" s="110">
        <v>0.48348000000000002</v>
      </c>
      <c r="R6543" s="110">
        <v>0.64812899999999996</v>
      </c>
      <c r="S6543" s="110">
        <v>0.76942509999999997</v>
      </c>
      <c r="T6543" s="110">
        <v>6.4588738056260003E-2</v>
      </c>
    </row>
    <row r="6544" spans="1:20">
      <c r="A6544" s="109" t="s">
        <v>6225</v>
      </c>
      <c r="B6544" s="110">
        <v>2021</v>
      </c>
      <c r="C6544" s="110">
        <v>9</v>
      </c>
      <c r="D6544" s="109" t="s">
        <v>126</v>
      </c>
      <c r="E6544" s="109" t="s">
        <v>127</v>
      </c>
      <c r="F6544" s="109" t="s">
        <v>27</v>
      </c>
      <c r="G6544" s="108" t="s">
        <v>24</v>
      </c>
      <c r="H6544" s="108" t="s">
        <v>2860</v>
      </c>
      <c r="I6544" s="109" t="s">
        <v>102</v>
      </c>
      <c r="J6544" s="110">
        <v>5.3102560347435726E-2</v>
      </c>
      <c r="K6544" s="110">
        <v>7.6408973337791869E-2</v>
      </c>
      <c r="L6544" s="110">
        <v>0</v>
      </c>
      <c r="M6544" s="110">
        <v>0.22559161116621795</v>
      </c>
      <c r="N6544" s="110">
        <v>9</v>
      </c>
      <c r="O6544" s="110">
        <v>0</v>
      </c>
      <c r="P6544" s="110">
        <v>7.2595281306715061E-3</v>
      </c>
      <c r="Q6544" s="110">
        <v>1.3443573190523335E-2</v>
      </c>
      <c r="R6544" s="110">
        <v>9.0728521535241455E-2</v>
      </c>
      <c r="S6544" s="110">
        <v>0.22559161116621795</v>
      </c>
      <c r="T6544" s="110">
        <v>3.6475163500758238E-2</v>
      </c>
    </row>
    <row r="6545" spans="1:20">
      <c r="A6545" s="109" t="s">
        <v>6226</v>
      </c>
      <c r="B6545" s="110">
        <v>2021</v>
      </c>
      <c r="C6545" s="110">
        <v>9</v>
      </c>
      <c r="D6545" s="109" t="s">
        <v>59</v>
      </c>
      <c r="E6545" s="109" t="s">
        <v>60</v>
      </c>
      <c r="F6545" s="109" t="s">
        <v>27</v>
      </c>
      <c r="G6545" s="108" t="s">
        <v>24</v>
      </c>
      <c r="H6545" s="108" t="s">
        <v>2860</v>
      </c>
      <c r="I6545" s="109" t="s">
        <v>102</v>
      </c>
      <c r="J6545" s="110">
        <v>1.3739464011748023E-2</v>
      </c>
      <c r="K6545" s="110">
        <v>1.8886211613803279E-2</v>
      </c>
      <c r="L6545" s="110">
        <v>0</v>
      </c>
      <c r="M6545" s="110">
        <v>6.1221918958639515E-2</v>
      </c>
      <c r="N6545" s="110">
        <v>13</v>
      </c>
      <c r="O6545" s="110">
        <v>0</v>
      </c>
      <c r="P6545" s="110">
        <v>3.5584413084523434E-3</v>
      </c>
      <c r="Q6545" s="110">
        <v>6.3513843471331138E-3</v>
      </c>
      <c r="R6545" s="110">
        <v>1.521300036298583E-2</v>
      </c>
      <c r="S6545" s="110">
        <v>6.1221918958639515E-2</v>
      </c>
      <c r="T6545" s="110">
        <v>5.3578509259446473E-3</v>
      </c>
    </row>
    <row r="6546" spans="1:20">
      <c r="A6546" s="109" t="s">
        <v>6227</v>
      </c>
      <c r="B6546" s="110">
        <v>2021</v>
      </c>
      <c r="C6546" s="110">
        <v>9</v>
      </c>
      <c r="D6546" s="109" t="s">
        <v>57</v>
      </c>
      <c r="E6546" s="109" t="s">
        <v>58</v>
      </c>
      <c r="F6546" s="109" t="s">
        <v>27</v>
      </c>
      <c r="G6546" s="108" t="s">
        <v>24</v>
      </c>
      <c r="H6546" s="108" t="s">
        <v>2860</v>
      </c>
      <c r="I6546" s="109" t="s">
        <v>102</v>
      </c>
      <c r="J6546" s="110">
        <v>4.0955347354232882E-2</v>
      </c>
      <c r="K6546" s="110">
        <v>7.0364921247239504E-2</v>
      </c>
      <c r="L6546" s="110">
        <v>0</v>
      </c>
      <c r="M6546" s="110">
        <v>0.24124997926512523</v>
      </c>
      <c r="N6546" s="110">
        <v>14</v>
      </c>
      <c r="O6546" s="110">
        <v>0</v>
      </c>
      <c r="P6546" s="110">
        <v>1.4052632513253513E-3</v>
      </c>
      <c r="Q6546" s="110">
        <v>1.4098674291312424E-2</v>
      </c>
      <c r="R6546" s="110">
        <v>3.1460375693412458E-2</v>
      </c>
      <c r="S6546" s="110">
        <v>0.24124997926512523</v>
      </c>
      <c r="T6546" s="110">
        <v>2.6199634196106984E-2</v>
      </c>
    </row>
    <row r="6547" spans="1:20">
      <c r="A6547" s="109" t="s">
        <v>5249</v>
      </c>
      <c r="B6547" s="110">
        <v>2021</v>
      </c>
      <c r="C6547" s="110">
        <v>6</v>
      </c>
      <c r="D6547" s="109" t="s">
        <v>81</v>
      </c>
      <c r="E6547" s="109" t="s">
        <v>82</v>
      </c>
      <c r="F6547" s="109" t="s">
        <v>27</v>
      </c>
      <c r="G6547" s="108" t="s">
        <v>24</v>
      </c>
      <c r="H6547" s="108" t="s">
        <v>2860</v>
      </c>
      <c r="I6547" s="109" t="s">
        <v>21</v>
      </c>
      <c r="J6547" s="110">
        <v>4.9028309770664559E-2</v>
      </c>
      <c r="K6547" s="110">
        <v>8.866552034759112E-2</v>
      </c>
      <c r="L6547" s="110">
        <v>1.1302105362328992E-3</v>
      </c>
      <c r="M6547" s="110">
        <v>0.44466781657260135</v>
      </c>
      <c r="N6547" s="110">
        <v>25</v>
      </c>
      <c r="O6547" s="110">
        <v>1.2359999999999999E-3</v>
      </c>
      <c r="P6547" s="110">
        <v>7.9195287865726459E-3</v>
      </c>
      <c r="Q6547" s="110">
        <v>2.086E-2</v>
      </c>
      <c r="R6547" s="110">
        <v>4.7203819322970762E-2</v>
      </c>
      <c r="S6547" s="110">
        <v>0.12893333333340434</v>
      </c>
      <c r="T6547" s="110">
        <v>4.2798665406307203E-2</v>
      </c>
    </row>
    <row r="6548" spans="1:20">
      <c r="A6548" s="109" t="s">
        <v>2562</v>
      </c>
      <c r="B6548" s="110">
        <v>2020</v>
      </c>
      <c r="C6548" s="110">
        <v>9</v>
      </c>
      <c r="D6548" s="109" t="s">
        <v>67</v>
      </c>
      <c r="E6548" s="109" t="s">
        <v>68</v>
      </c>
      <c r="F6548" s="109" t="s">
        <v>27</v>
      </c>
      <c r="G6548" s="108" t="s">
        <v>24</v>
      </c>
      <c r="H6548" s="108" t="s">
        <v>2860</v>
      </c>
      <c r="I6548" s="109" t="s">
        <v>93</v>
      </c>
      <c r="J6548" s="110">
        <v>0.52906675386363644</v>
      </c>
      <c r="K6548" s="110">
        <v>0.21587006265578237</v>
      </c>
      <c r="L6548" s="110">
        <v>3.6799999999999999E-2</v>
      </c>
      <c r="M6548" s="110">
        <v>0.81132700000000002</v>
      </c>
      <c r="N6548" s="110">
        <v>22</v>
      </c>
      <c r="O6548" s="110">
        <v>0.22969999999999999</v>
      </c>
      <c r="P6548" s="110">
        <v>0.3422</v>
      </c>
      <c r="Q6548" s="110">
        <v>0.58004600000000006</v>
      </c>
      <c r="R6548" s="110">
        <v>0.69979999999999998</v>
      </c>
      <c r="S6548" s="110">
        <v>0.79359999999999997</v>
      </c>
      <c r="T6548" s="110">
        <v>0.56775528180380086</v>
      </c>
    </row>
    <row r="6549" spans="1:20">
      <c r="A6549" s="109" t="s">
        <v>1660</v>
      </c>
      <c r="B6549" s="110">
        <v>2020</v>
      </c>
      <c r="C6549" s="110">
        <v>6</v>
      </c>
      <c r="D6549" s="109" t="s">
        <v>75</v>
      </c>
      <c r="E6549" s="109" t="s">
        <v>76</v>
      </c>
      <c r="F6549" s="109" t="s">
        <v>27</v>
      </c>
      <c r="G6549" s="108" t="s">
        <v>24</v>
      </c>
      <c r="H6549" s="108" t="s">
        <v>2860</v>
      </c>
      <c r="I6549" s="109" t="s">
        <v>21</v>
      </c>
      <c r="J6549" s="110">
        <v>2.9586425730923849E-2</v>
      </c>
      <c r="K6549" s="110">
        <v>3.0005712170416608E-2</v>
      </c>
      <c r="L6549" s="110">
        <v>8.8699999999999998E-4</v>
      </c>
      <c r="M6549" s="110">
        <v>0.13997855737704903</v>
      </c>
      <c r="N6549" s="110">
        <v>28</v>
      </c>
      <c r="O6549" s="110">
        <v>2.1338638629913643E-3</v>
      </c>
      <c r="P6549" s="110">
        <v>8.867440716747237E-3</v>
      </c>
      <c r="Q6549" s="110">
        <v>2.2130733508458678E-2</v>
      </c>
      <c r="R6549" s="110">
        <v>4.040830174270682E-2</v>
      </c>
      <c r="S6549" s="110">
        <v>7.987708418939829E-2</v>
      </c>
      <c r="T6549" s="110">
        <v>3.3749772207742966E-2</v>
      </c>
    </row>
    <row r="6550" spans="1:20">
      <c r="A6550" s="109" t="s">
        <v>770</v>
      </c>
      <c r="B6550" s="110">
        <v>2020</v>
      </c>
      <c r="C6550" s="110">
        <v>3</v>
      </c>
      <c r="D6550" s="109" t="s">
        <v>73</v>
      </c>
      <c r="E6550" s="109" t="s">
        <v>74</v>
      </c>
      <c r="F6550" s="109" t="s">
        <v>27</v>
      </c>
      <c r="G6550" s="108" t="s">
        <v>24</v>
      </c>
      <c r="H6550" s="108" t="s">
        <v>2860</v>
      </c>
      <c r="I6550" s="109" t="s">
        <v>21</v>
      </c>
      <c r="J6550" s="110">
        <v>1.7448910865788723E-2</v>
      </c>
      <c r="K6550" s="110">
        <v>2.7817863558621904E-2</v>
      </c>
      <c r="L6550" s="110">
        <v>4.6900000000000002E-4</v>
      </c>
      <c r="M6550" s="110">
        <v>0.12199800000000001</v>
      </c>
      <c r="N6550" s="110">
        <v>24</v>
      </c>
      <c r="O6550" s="110">
        <v>8.0467799999999997E-4</v>
      </c>
      <c r="P6550" s="110">
        <v>2.7000000000000001E-3</v>
      </c>
      <c r="Q6550" s="110">
        <v>7.000000000000001E-3</v>
      </c>
      <c r="R6550" s="110">
        <v>2.1941500000000003E-2</v>
      </c>
      <c r="S6550" s="110">
        <v>7.3378225438111483E-2</v>
      </c>
      <c r="T6550" s="110">
        <v>1.3078942174834476E-2</v>
      </c>
    </row>
    <row r="6551" spans="1:20">
      <c r="A6551" s="109" t="s">
        <v>6228</v>
      </c>
      <c r="B6551" s="110">
        <v>2021</v>
      </c>
      <c r="C6551" s="110">
        <v>9</v>
      </c>
      <c r="D6551" s="109" t="s">
        <v>55</v>
      </c>
      <c r="E6551" s="109" t="s">
        <v>56</v>
      </c>
      <c r="F6551" s="109" t="s">
        <v>27</v>
      </c>
      <c r="G6551" s="108" t="s">
        <v>24</v>
      </c>
      <c r="H6551" s="108" t="s">
        <v>2860</v>
      </c>
      <c r="I6551" s="109" t="s">
        <v>102</v>
      </c>
      <c r="J6551" s="110">
        <v>2.1928836008527821E-2</v>
      </c>
      <c r="K6551" s="110">
        <v>2.5287093091117104E-2</v>
      </c>
      <c r="L6551" s="110">
        <v>2.1769382328221663E-3</v>
      </c>
      <c r="M6551" s="110">
        <v>9.3370715721882505E-2</v>
      </c>
      <c r="N6551" s="110">
        <v>11</v>
      </c>
      <c r="O6551" s="110">
        <v>2.1769382328221663E-3</v>
      </c>
      <c r="P6551" s="110">
        <v>7.7200392106247916E-3</v>
      </c>
      <c r="Q6551" s="110">
        <v>1.7089350327607004E-2</v>
      </c>
      <c r="R6551" s="110">
        <v>2.4201757016287646E-2</v>
      </c>
      <c r="S6551" s="110">
        <v>9.3370715721882505E-2</v>
      </c>
      <c r="T6551" s="110">
        <v>1.5225314646923812E-2</v>
      </c>
    </row>
    <row r="6552" spans="1:20">
      <c r="A6552" s="109" t="s">
        <v>6229</v>
      </c>
      <c r="B6552" s="110">
        <v>2021</v>
      </c>
      <c r="C6552" s="110">
        <v>9</v>
      </c>
      <c r="D6552" s="109" t="s">
        <v>124</v>
      </c>
      <c r="E6552" s="109" t="s">
        <v>125</v>
      </c>
      <c r="F6552" s="109" t="s">
        <v>27</v>
      </c>
      <c r="G6552" s="108" t="s">
        <v>24</v>
      </c>
      <c r="H6552" s="108" t="s">
        <v>2860</v>
      </c>
      <c r="I6552" s="109" t="s">
        <v>102</v>
      </c>
      <c r="J6552" s="110">
        <v>4.0847778432350186E-3</v>
      </c>
      <c r="K6552" s="110">
        <v>7.7343675590740473E-3</v>
      </c>
      <c r="L6552" s="110">
        <v>0</v>
      </c>
      <c r="M6552" s="110">
        <v>1.9801722115543353E-2</v>
      </c>
      <c r="N6552" s="110">
        <v>6</v>
      </c>
      <c r="O6552" s="110">
        <v>0</v>
      </c>
      <c r="P6552" s="110">
        <v>2.4090867214698341E-4</v>
      </c>
      <c r="Q6552" s="110">
        <v>1.3131465155453161E-3</v>
      </c>
      <c r="R6552" s="110">
        <v>1.8397432406291418E-3</v>
      </c>
      <c r="S6552" s="110">
        <v>1.9801722115543353E-2</v>
      </c>
      <c r="T6552" s="110">
        <v>2.1364133858985373E-3</v>
      </c>
    </row>
    <row r="6553" spans="1:20">
      <c r="A6553" s="109" t="s">
        <v>2563</v>
      </c>
      <c r="B6553" s="110">
        <v>2020</v>
      </c>
      <c r="C6553" s="110">
        <v>9</v>
      </c>
      <c r="D6553" s="109" t="s">
        <v>65</v>
      </c>
      <c r="E6553" s="109" t="s">
        <v>66</v>
      </c>
      <c r="F6553" s="109" t="s">
        <v>27</v>
      </c>
      <c r="G6553" s="108" t="s">
        <v>24</v>
      </c>
      <c r="H6553" s="108" t="s">
        <v>2860</v>
      </c>
      <c r="I6553" s="109" t="s">
        <v>93</v>
      </c>
      <c r="J6553" s="110">
        <v>0.51124189630000016</v>
      </c>
      <c r="K6553" s="110">
        <v>0.21055366056444794</v>
      </c>
      <c r="L6553" s="110">
        <v>3.6799999999999999E-2</v>
      </c>
      <c r="M6553" s="110">
        <v>0.77</v>
      </c>
      <c r="N6553" s="110">
        <v>20</v>
      </c>
      <c r="O6553" s="110">
        <v>0.11169999999999999</v>
      </c>
      <c r="P6553" s="110">
        <v>0.33875</v>
      </c>
      <c r="Q6553" s="110">
        <v>0.55285950000000006</v>
      </c>
      <c r="R6553" s="110">
        <v>0.69369999999999998</v>
      </c>
      <c r="S6553" s="110">
        <v>0.75700000000000001</v>
      </c>
      <c r="T6553" s="110">
        <v>0.53762806528117024</v>
      </c>
    </row>
    <row r="6554" spans="1:20">
      <c r="A6554" s="109" t="s">
        <v>6230</v>
      </c>
      <c r="B6554" s="110">
        <v>2021</v>
      </c>
      <c r="C6554" s="110">
        <v>9</v>
      </c>
      <c r="D6554" s="109" t="s">
        <v>53</v>
      </c>
      <c r="E6554" s="109" t="s">
        <v>54</v>
      </c>
      <c r="F6554" s="109" t="s">
        <v>27</v>
      </c>
      <c r="G6554" s="108" t="s">
        <v>24</v>
      </c>
      <c r="H6554" s="108" t="s">
        <v>2860</v>
      </c>
      <c r="I6554" s="109" t="s">
        <v>102</v>
      </c>
      <c r="J6554" s="110">
        <v>6.1255088255791457E-2</v>
      </c>
      <c r="K6554" s="110">
        <v>0.13766726423226572</v>
      </c>
      <c r="L6554" s="110">
        <v>0</v>
      </c>
      <c r="M6554" s="110">
        <v>0.47997400787100364</v>
      </c>
      <c r="N6554" s="110">
        <v>14</v>
      </c>
      <c r="O6554" s="110">
        <v>0</v>
      </c>
      <c r="P6554" s="110">
        <v>2.4857678096268186E-3</v>
      </c>
      <c r="Q6554" s="110">
        <v>1.259886306953685E-2</v>
      </c>
      <c r="R6554" s="110">
        <v>2.0270840434374725E-2</v>
      </c>
      <c r="S6554" s="110">
        <v>0.47997400787100364</v>
      </c>
      <c r="T6554" s="110">
        <v>1.932672884854663E-2</v>
      </c>
    </row>
    <row r="6555" spans="1:20">
      <c r="A6555" s="109" t="s">
        <v>2551</v>
      </c>
      <c r="B6555" s="110">
        <v>2020</v>
      </c>
      <c r="C6555" s="110">
        <v>9</v>
      </c>
      <c r="D6555" s="109" t="s">
        <v>85</v>
      </c>
      <c r="E6555" s="109" t="s">
        <v>86</v>
      </c>
      <c r="F6555" s="109" t="s">
        <v>27</v>
      </c>
      <c r="G6555" s="108" t="s">
        <v>24</v>
      </c>
      <c r="H6555" s="108" t="s">
        <v>2860</v>
      </c>
      <c r="I6555" s="109" t="s">
        <v>21</v>
      </c>
      <c r="J6555" s="110">
        <v>1.9610103932677737E-2</v>
      </c>
      <c r="K6555" s="110">
        <v>1.9652175517306553E-2</v>
      </c>
      <c r="L6555" s="110">
        <v>6.9999999999999999E-4</v>
      </c>
      <c r="M6555" s="110">
        <v>7.8207409775429934E-2</v>
      </c>
      <c r="N6555" s="110">
        <v>26</v>
      </c>
      <c r="O6555" s="110">
        <v>2.0336674928174633E-3</v>
      </c>
      <c r="P6555" s="110">
        <v>4.037180708261463E-3</v>
      </c>
      <c r="Q6555" s="110">
        <v>1.0652091005410263E-2</v>
      </c>
      <c r="R6555" s="110">
        <v>3.2763268673869854E-2</v>
      </c>
      <c r="S6555" s="110">
        <v>4.9000000000000002E-2</v>
      </c>
      <c r="T6555" s="110">
        <v>1.259677831070583E-2</v>
      </c>
    </row>
    <row r="6556" spans="1:20">
      <c r="A6556" s="109" t="s">
        <v>6231</v>
      </c>
      <c r="B6556" s="110">
        <v>2021</v>
      </c>
      <c r="C6556" s="110">
        <v>9</v>
      </c>
      <c r="D6556" s="109" t="s">
        <v>51</v>
      </c>
      <c r="E6556" s="109" t="s">
        <v>52</v>
      </c>
      <c r="F6556" s="109" t="s">
        <v>27</v>
      </c>
      <c r="G6556" s="108" t="s">
        <v>24</v>
      </c>
      <c r="H6556" s="108" t="s">
        <v>2860</v>
      </c>
      <c r="I6556" s="109" t="s">
        <v>102</v>
      </c>
      <c r="J6556" s="110">
        <v>1.2482795351833458E-2</v>
      </c>
      <c r="K6556" s="110">
        <v>1.6598413665635345E-2</v>
      </c>
      <c r="L6556" s="110">
        <v>0</v>
      </c>
      <c r="M6556" s="110">
        <v>5.7919743166820969E-2</v>
      </c>
      <c r="N6556" s="110">
        <v>20</v>
      </c>
      <c r="O6556" s="110">
        <v>2.5949987085771277E-4</v>
      </c>
      <c r="P6556" s="110">
        <v>2.0027450432707019E-3</v>
      </c>
      <c r="Q6556" s="110">
        <v>7.809269291967659E-3</v>
      </c>
      <c r="R6556" s="110">
        <v>1.3472200062951207E-2</v>
      </c>
      <c r="S6556" s="110">
        <v>5.7216086374701033E-2</v>
      </c>
      <c r="T6556" s="110">
        <v>1.0310324190120988E-2</v>
      </c>
    </row>
    <row r="6557" spans="1:20">
      <c r="A6557" s="109" t="s">
        <v>6232</v>
      </c>
      <c r="B6557" s="110">
        <v>2021</v>
      </c>
      <c r="C6557" s="110">
        <v>9</v>
      </c>
      <c r="D6557" s="109" t="s">
        <v>49</v>
      </c>
      <c r="E6557" s="109" t="s">
        <v>50</v>
      </c>
      <c r="F6557" s="109" t="s">
        <v>27</v>
      </c>
      <c r="G6557" s="108" t="s">
        <v>24</v>
      </c>
      <c r="H6557" s="108" t="s">
        <v>2860</v>
      </c>
      <c r="I6557" s="109" t="s">
        <v>102</v>
      </c>
      <c r="J6557" s="110">
        <v>1.5081501092116046E-2</v>
      </c>
      <c r="K6557" s="110">
        <v>3.0372725842695378E-2</v>
      </c>
      <c r="L6557" s="110">
        <v>7.3463440197088774E-4</v>
      </c>
      <c r="M6557" s="110">
        <v>0.13631460233401982</v>
      </c>
      <c r="N6557" s="110">
        <v>19</v>
      </c>
      <c r="O6557" s="110">
        <v>7.3463440197088774E-4</v>
      </c>
      <c r="P6557" s="110">
        <v>3.0582725905947739E-3</v>
      </c>
      <c r="Q6557" s="110">
        <v>5.3176414378622071E-3</v>
      </c>
      <c r="R6557" s="110">
        <v>1.5573242577711359E-2</v>
      </c>
      <c r="S6557" s="110">
        <v>0.13631460233401982</v>
      </c>
      <c r="T6557" s="110">
        <v>7.7142627239671644E-3</v>
      </c>
    </row>
    <row r="6558" spans="1:20">
      <c r="A6558" s="109" t="s">
        <v>5252</v>
      </c>
      <c r="B6558" s="110">
        <v>2021</v>
      </c>
      <c r="C6558" s="110">
        <v>6</v>
      </c>
      <c r="D6558" s="109" t="s">
        <v>79</v>
      </c>
      <c r="E6558" s="109" t="s">
        <v>80</v>
      </c>
      <c r="F6558" s="109" t="s">
        <v>27</v>
      </c>
      <c r="G6558" s="108" t="s">
        <v>24</v>
      </c>
      <c r="H6558" s="108" t="s">
        <v>2860</v>
      </c>
      <c r="I6558" s="109" t="s">
        <v>21</v>
      </c>
      <c r="J6558" s="110">
        <v>2.9737434192084789E-2</v>
      </c>
      <c r="K6558" s="110">
        <v>3.0404519256150796E-2</v>
      </c>
      <c r="L6558" s="110">
        <v>8.0000000000000004E-4</v>
      </c>
      <c r="M6558" s="110">
        <v>0.11577690923585013</v>
      </c>
      <c r="N6558" s="110">
        <v>24</v>
      </c>
      <c r="O6558" s="110">
        <v>1.1150000000000001E-3</v>
      </c>
      <c r="P6558" s="110">
        <v>8.0561261800625034E-3</v>
      </c>
      <c r="Q6558" s="110">
        <v>2.2005814484975642E-2</v>
      </c>
      <c r="R6558" s="110">
        <v>3.8801949705637884E-2</v>
      </c>
      <c r="S6558" s="110">
        <v>9.7891313797121293E-2</v>
      </c>
      <c r="T6558" s="110">
        <v>2.3848504949278638E-2</v>
      </c>
    </row>
    <row r="6559" spans="1:20">
      <c r="A6559" s="109" t="s">
        <v>2565</v>
      </c>
      <c r="B6559" s="110">
        <v>2020</v>
      </c>
      <c r="C6559" s="110">
        <v>9</v>
      </c>
      <c r="D6559" s="109" t="s">
        <v>128</v>
      </c>
      <c r="E6559" s="109" t="s">
        <v>129</v>
      </c>
      <c r="F6559" s="109" t="s">
        <v>27</v>
      </c>
      <c r="G6559" s="108" t="s">
        <v>24</v>
      </c>
      <c r="H6559" s="108" t="s">
        <v>2860</v>
      </c>
      <c r="I6559" s="109" t="s">
        <v>93</v>
      </c>
      <c r="J6559" s="110">
        <v>0.58144610557692311</v>
      </c>
      <c r="K6559" s="110">
        <v>0.24099265449189602</v>
      </c>
      <c r="L6559" s="110">
        <v>3.6799999999999999E-2</v>
      </c>
      <c r="M6559" s="110">
        <v>1</v>
      </c>
      <c r="N6559" s="110">
        <v>26</v>
      </c>
      <c r="O6559" s="110">
        <v>0.25159999999999999</v>
      </c>
      <c r="P6559" s="110">
        <v>0.38028334499999999</v>
      </c>
      <c r="Q6559" s="110">
        <v>0.59581305000000007</v>
      </c>
      <c r="R6559" s="110">
        <v>0.74260199999999998</v>
      </c>
      <c r="S6559" s="110">
        <v>0.99880000000000002</v>
      </c>
      <c r="T6559" s="110">
        <v>0.75167612785056426</v>
      </c>
    </row>
    <row r="6560" spans="1:20">
      <c r="A6560" s="109" t="s">
        <v>6233</v>
      </c>
      <c r="B6560" s="110">
        <v>2021</v>
      </c>
      <c r="C6560" s="110">
        <v>9</v>
      </c>
      <c r="D6560" s="109" t="s">
        <v>47</v>
      </c>
      <c r="E6560" s="109" t="s">
        <v>48</v>
      </c>
      <c r="F6560" s="109" t="s">
        <v>27</v>
      </c>
      <c r="G6560" s="108" t="s">
        <v>24</v>
      </c>
      <c r="H6560" s="108" t="s">
        <v>2860</v>
      </c>
      <c r="I6560" s="109" t="s">
        <v>102</v>
      </c>
      <c r="J6560" s="110">
        <v>1.9110997802399669E-2</v>
      </c>
      <c r="K6560" s="110">
        <v>2.6410408533106815E-2</v>
      </c>
      <c r="L6560" s="110">
        <v>0</v>
      </c>
      <c r="M6560" s="110">
        <v>7.6367684413994108E-2</v>
      </c>
      <c r="N6560" s="110">
        <v>8</v>
      </c>
      <c r="O6560" s="110">
        <v>0</v>
      </c>
      <c r="P6560" s="110">
        <v>6.0997725681596307E-4</v>
      </c>
      <c r="Q6560" s="110">
        <v>8.3287710294123567E-3</v>
      </c>
      <c r="R6560" s="110">
        <v>2.9321400716373305E-2</v>
      </c>
      <c r="S6560" s="110">
        <v>7.6367684413994108E-2</v>
      </c>
      <c r="T6560" s="110">
        <v>1.5084183851785742E-2</v>
      </c>
    </row>
    <row r="6561" spans="1:20">
      <c r="A6561" s="109" t="s">
        <v>6234</v>
      </c>
      <c r="B6561" s="110">
        <v>2021</v>
      </c>
      <c r="C6561" s="110">
        <v>9</v>
      </c>
      <c r="D6561" s="109" t="s">
        <v>45</v>
      </c>
      <c r="E6561" s="109" t="s">
        <v>46</v>
      </c>
      <c r="F6561" s="109" t="s">
        <v>27</v>
      </c>
      <c r="G6561" s="108" t="s">
        <v>24</v>
      </c>
      <c r="H6561" s="108" t="s">
        <v>2860</v>
      </c>
      <c r="I6561" s="109" t="s">
        <v>102</v>
      </c>
      <c r="J6561" s="110">
        <v>1.0658478756830613E-2</v>
      </c>
      <c r="K6561" s="110">
        <v>1.3549195912759089E-2</v>
      </c>
      <c r="L6561" s="110">
        <v>0</v>
      </c>
      <c r="M6561" s="110">
        <v>5.4374649590987152E-2</v>
      </c>
      <c r="N6561" s="110">
        <v>19</v>
      </c>
      <c r="O6561" s="110">
        <v>0</v>
      </c>
      <c r="P6561" s="110">
        <v>2.3557005197014625E-3</v>
      </c>
      <c r="Q6561" s="110">
        <v>6.2397528062462897E-3</v>
      </c>
      <c r="R6561" s="110">
        <v>1.2080258884976032E-2</v>
      </c>
      <c r="S6561" s="110">
        <v>5.4374649590987152E-2</v>
      </c>
      <c r="T6561" s="110">
        <v>8.2745854301765707E-3</v>
      </c>
    </row>
    <row r="6562" spans="1:20">
      <c r="A6562" s="109" t="s">
        <v>2566</v>
      </c>
      <c r="B6562" s="110">
        <v>2020</v>
      </c>
      <c r="C6562" s="110">
        <v>9</v>
      </c>
      <c r="D6562" s="109" t="s">
        <v>63</v>
      </c>
      <c r="E6562" s="109" t="s">
        <v>64</v>
      </c>
      <c r="F6562" s="109" t="s">
        <v>27</v>
      </c>
      <c r="G6562" s="108" t="s">
        <v>24</v>
      </c>
      <c r="H6562" s="108" t="s">
        <v>2860</v>
      </c>
      <c r="I6562" s="109" t="s">
        <v>93</v>
      </c>
      <c r="J6562" s="110">
        <v>0.54801416200000008</v>
      </c>
      <c r="K6562" s="110">
        <v>0.2288049635447886</v>
      </c>
      <c r="L6562" s="110">
        <v>3.6799999999999999E-2</v>
      </c>
      <c r="M6562" s="110">
        <v>0.95573300000000005</v>
      </c>
      <c r="N6562" s="110">
        <v>24</v>
      </c>
      <c r="O6562" s="110">
        <v>0.18659999999999999</v>
      </c>
      <c r="P6562" s="110">
        <v>0.33426</v>
      </c>
      <c r="Q6562" s="110">
        <v>0.59159099999999998</v>
      </c>
      <c r="R6562" s="110">
        <v>0.70118000000000003</v>
      </c>
      <c r="S6562" s="110">
        <v>0.9</v>
      </c>
      <c r="T6562" s="110">
        <v>0.65305024445494575</v>
      </c>
    </row>
    <row r="6563" spans="1:20">
      <c r="A6563" s="109" t="s">
        <v>6235</v>
      </c>
      <c r="B6563" s="110">
        <v>2021</v>
      </c>
      <c r="C6563" s="110">
        <v>9</v>
      </c>
      <c r="D6563" s="109" t="s">
        <v>43</v>
      </c>
      <c r="E6563" s="109" t="s">
        <v>44</v>
      </c>
      <c r="F6563" s="109" t="s">
        <v>27</v>
      </c>
      <c r="G6563" s="108" t="s">
        <v>24</v>
      </c>
      <c r="H6563" s="108" t="s">
        <v>2860</v>
      </c>
      <c r="I6563" s="109" t="s">
        <v>102</v>
      </c>
      <c r="J6563" s="110">
        <v>8.0787765494765122E-3</v>
      </c>
      <c r="K6563" s="110">
        <v>1.1671866528705895E-2</v>
      </c>
      <c r="L6563" s="110">
        <v>0</v>
      </c>
      <c r="M6563" s="110">
        <v>2.8237899690859596E-2</v>
      </c>
      <c r="N6563" s="110">
        <v>5</v>
      </c>
      <c r="O6563" s="110">
        <v>0</v>
      </c>
      <c r="P6563" s="110">
        <v>0</v>
      </c>
      <c r="Q6563" s="110">
        <v>6.0714818710938499E-3</v>
      </c>
      <c r="R6563" s="110">
        <v>6.0845011854291243E-3</v>
      </c>
      <c r="S6563" s="110">
        <v>2.8237899690859596E-2</v>
      </c>
      <c r="T6563" s="110">
        <v>6.5762197529953331E-3</v>
      </c>
    </row>
    <row r="6564" spans="1:20">
      <c r="A6564" s="109" t="s">
        <v>6236</v>
      </c>
      <c r="B6564" s="110">
        <v>2021</v>
      </c>
      <c r="C6564" s="110">
        <v>9</v>
      </c>
      <c r="D6564" s="109" t="s">
        <v>41</v>
      </c>
      <c r="E6564" s="109" t="s">
        <v>42</v>
      </c>
      <c r="F6564" s="109" t="s">
        <v>27</v>
      </c>
      <c r="G6564" s="108" t="s">
        <v>24</v>
      </c>
      <c r="H6564" s="108" t="s">
        <v>2860</v>
      </c>
      <c r="I6564" s="109" t="s">
        <v>102</v>
      </c>
      <c r="J6564" s="110">
        <v>2.1994403217780047E-2</v>
      </c>
      <c r="K6564" s="110">
        <v>2.2454155510767619E-2</v>
      </c>
      <c r="L6564" s="110">
        <v>0</v>
      </c>
      <c r="M6564" s="110">
        <v>5.1295943400807772E-2</v>
      </c>
      <c r="N6564" s="110">
        <v>8</v>
      </c>
      <c r="O6564" s="110">
        <v>0</v>
      </c>
      <c r="P6564" s="110">
        <v>3.1757004801954629E-3</v>
      </c>
      <c r="Q6564" s="110">
        <v>1.2349978261640988E-2</v>
      </c>
      <c r="R6564" s="110">
        <v>4.6803962428879853E-2</v>
      </c>
      <c r="S6564" s="110">
        <v>5.1295943400807772E-2</v>
      </c>
      <c r="T6564" s="110">
        <v>1.6624051455249204E-2</v>
      </c>
    </row>
    <row r="6565" spans="1:20">
      <c r="A6565" s="109" t="s">
        <v>2568</v>
      </c>
      <c r="B6565" s="110">
        <v>2020</v>
      </c>
      <c r="C6565" s="110">
        <v>9</v>
      </c>
      <c r="D6565" s="109" t="s">
        <v>61</v>
      </c>
      <c r="E6565" s="109" t="s">
        <v>62</v>
      </c>
      <c r="F6565" s="109" t="s">
        <v>27</v>
      </c>
      <c r="G6565" s="108" t="s">
        <v>24</v>
      </c>
      <c r="H6565" s="108" t="s">
        <v>2860</v>
      </c>
      <c r="I6565" s="109" t="s">
        <v>93</v>
      </c>
      <c r="J6565" s="110">
        <v>0.55270668768750009</v>
      </c>
      <c r="K6565" s="110">
        <v>0.22064224143091896</v>
      </c>
      <c r="L6565" s="110">
        <v>3.6799999999999999E-2</v>
      </c>
      <c r="M6565" s="110">
        <v>0.99970000000000003</v>
      </c>
      <c r="N6565" s="110">
        <v>32</v>
      </c>
      <c r="O6565" s="110">
        <v>0.157</v>
      </c>
      <c r="P6565" s="110">
        <v>0.40034999999999998</v>
      </c>
      <c r="Q6565" s="110">
        <v>0.59210000000000007</v>
      </c>
      <c r="R6565" s="110">
        <v>0.70140000000000002</v>
      </c>
      <c r="S6565" s="110">
        <v>0.9</v>
      </c>
      <c r="T6565" s="110">
        <v>0.55122434372017193</v>
      </c>
    </row>
    <row r="6566" spans="1:20">
      <c r="A6566" s="109" t="s">
        <v>3512</v>
      </c>
      <c r="B6566" s="110">
        <v>2020</v>
      </c>
      <c r="C6566" s="110">
        <v>12</v>
      </c>
      <c r="D6566" s="109" t="s">
        <v>59</v>
      </c>
      <c r="E6566" s="109" t="s">
        <v>60</v>
      </c>
      <c r="F6566" s="109" t="s">
        <v>27</v>
      </c>
      <c r="G6566" s="108" t="s">
        <v>24</v>
      </c>
      <c r="H6566" s="108" t="s">
        <v>2860</v>
      </c>
      <c r="I6566" s="109" t="s">
        <v>21</v>
      </c>
      <c r="J6566" s="110">
        <v>3.9343865206559123E-2</v>
      </c>
      <c r="K6566" s="110">
        <v>7.613852244298254E-2</v>
      </c>
      <c r="L6566" s="110">
        <v>5.9999999999999995E-4</v>
      </c>
      <c r="M6566" s="110">
        <v>0.38350000000000001</v>
      </c>
      <c r="N6566" s="110">
        <v>29</v>
      </c>
      <c r="O6566" s="110">
        <v>1.0777777777777827E-3</v>
      </c>
      <c r="P6566" s="110">
        <v>4.6441313876148336E-3</v>
      </c>
      <c r="Q6566" s="110">
        <v>1.3633070585580833E-2</v>
      </c>
      <c r="R6566" s="110">
        <v>3.8269720101781174E-2</v>
      </c>
      <c r="S6566" s="110">
        <v>0.16397777777777742</v>
      </c>
      <c r="T6566" s="110">
        <v>2.3035363612901739E-2</v>
      </c>
    </row>
    <row r="6567" spans="1:20">
      <c r="A6567" s="109" t="s">
        <v>5255</v>
      </c>
      <c r="B6567" s="110">
        <v>2021</v>
      </c>
      <c r="C6567" s="110">
        <v>6</v>
      </c>
      <c r="D6567" s="109" t="s">
        <v>77</v>
      </c>
      <c r="E6567" s="109" t="s">
        <v>78</v>
      </c>
      <c r="F6567" s="109" t="s">
        <v>27</v>
      </c>
      <c r="G6567" s="108" t="s">
        <v>24</v>
      </c>
      <c r="H6567" s="108" t="s">
        <v>2860</v>
      </c>
      <c r="I6567" s="109" t="s">
        <v>21</v>
      </c>
      <c r="J6567" s="110">
        <v>2.5290837552274528E-2</v>
      </c>
      <c r="K6567" s="110">
        <v>2.9940294975498775E-2</v>
      </c>
      <c r="L6567" s="110">
        <v>5.0000000000000001E-4</v>
      </c>
      <c r="M6567" s="110">
        <v>0.11594996737818226</v>
      </c>
      <c r="N6567" s="110">
        <v>22</v>
      </c>
      <c r="O6567" s="110">
        <v>5.0000000000000001E-4</v>
      </c>
      <c r="P6567" s="110">
        <v>4.4586206896551732E-3</v>
      </c>
      <c r="Q6567" s="110">
        <v>1.2850157721411289E-2</v>
      </c>
      <c r="R6567" s="110">
        <v>2.8903120441222795E-2</v>
      </c>
      <c r="S6567" s="110">
        <v>6.8697358371717657E-2</v>
      </c>
      <c r="T6567" s="110">
        <v>1.9453628816006815E-2</v>
      </c>
    </row>
    <row r="6568" spans="1:20">
      <c r="A6568" s="109" t="s">
        <v>6237</v>
      </c>
      <c r="B6568" s="110">
        <v>2021</v>
      </c>
      <c r="C6568" s="110">
        <v>9</v>
      </c>
      <c r="D6568" s="109" t="s">
        <v>39</v>
      </c>
      <c r="E6568" s="109" t="s">
        <v>40</v>
      </c>
      <c r="F6568" s="109" t="s">
        <v>27</v>
      </c>
      <c r="G6568" s="108" t="s">
        <v>24</v>
      </c>
      <c r="H6568" s="108" t="s">
        <v>2860</v>
      </c>
      <c r="I6568" s="109" t="s">
        <v>102</v>
      </c>
      <c r="J6568" s="110">
        <v>3.9224600095122374E-2</v>
      </c>
      <c r="K6568" s="110">
        <v>0.13425615643109523</v>
      </c>
      <c r="L6568" s="110">
        <v>0</v>
      </c>
      <c r="M6568" s="110">
        <v>0.66666666666658236</v>
      </c>
      <c r="N6568" s="110">
        <v>24</v>
      </c>
      <c r="O6568" s="110">
        <v>5.255774804637216E-4</v>
      </c>
      <c r="P6568" s="110">
        <v>1.8149029121643666E-3</v>
      </c>
      <c r="Q6568" s="110">
        <v>6.0499935825675099E-3</v>
      </c>
      <c r="R6568" s="110">
        <v>2.2126120834691496E-2</v>
      </c>
      <c r="S6568" s="110">
        <v>4.2671817364124204E-2</v>
      </c>
      <c r="T6568" s="110">
        <v>4.6431894120601228E-3</v>
      </c>
    </row>
    <row r="6569" spans="1:20">
      <c r="A6569" s="109" t="s">
        <v>6238</v>
      </c>
      <c r="B6569" s="110">
        <v>2021</v>
      </c>
      <c r="C6569" s="110">
        <v>9</v>
      </c>
      <c r="D6569" s="109" t="s">
        <v>37</v>
      </c>
      <c r="E6569" s="109" t="s">
        <v>38</v>
      </c>
      <c r="F6569" s="109" t="s">
        <v>27</v>
      </c>
      <c r="G6569" s="108" t="s">
        <v>24</v>
      </c>
      <c r="H6569" s="108" t="s">
        <v>2860</v>
      </c>
      <c r="I6569" s="109" t="s">
        <v>102</v>
      </c>
      <c r="J6569" s="110">
        <v>1.1953352985388931E-2</v>
      </c>
      <c r="K6569" s="110">
        <v>1.2137569773841809E-2</v>
      </c>
      <c r="L6569" s="110">
        <v>0</v>
      </c>
      <c r="M6569" s="110">
        <v>3.5950420495571199E-2</v>
      </c>
      <c r="N6569" s="110">
        <v>11</v>
      </c>
      <c r="O6569" s="110">
        <v>0</v>
      </c>
      <c r="P6569" s="110">
        <v>1.2039898177982878E-3</v>
      </c>
      <c r="Q6569" s="110">
        <v>6.9599108717411026E-3</v>
      </c>
      <c r="R6569" s="110">
        <v>2.3032015766184511E-2</v>
      </c>
      <c r="S6569" s="110">
        <v>3.5950420495571199E-2</v>
      </c>
      <c r="T6569" s="110">
        <v>6.3306017206091981E-3</v>
      </c>
    </row>
    <row r="6570" spans="1:20">
      <c r="A6570" s="109" t="s">
        <v>2569</v>
      </c>
      <c r="B6570" s="110">
        <v>2020</v>
      </c>
      <c r="C6570" s="110">
        <v>9</v>
      </c>
      <c r="D6570" s="109" t="s">
        <v>126</v>
      </c>
      <c r="E6570" s="109" t="s">
        <v>127</v>
      </c>
      <c r="F6570" s="109" t="s">
        <v>27</v>
      </c>
      <c r="G6570" s="108" t="s">
        <v>24</v>
      </c>
      <c r="H6570" s="108" t="s">
        <v>2860</v>
      </c>
      <c r="I6570" s="109" t="s">
        <v>93</v>
      </c>
      <c r="J6570" s="110">
        <v>0.5458922180000001</v>
      </c>
      <c r="K6570" s="110">
        <v>0.2328077027584898</v>
      </c>
      <c r="L6570" s="110">
        <v>3.6799999999999999E-2</v>
      </c>
      <c r="M6570" s="110">
        <v>0.99270000000000003</v>
      </c>
      <c r="N6570" s="110">
        <v>27</v>
      </c>
      <c r="O6570" s="110">
        <v>0.18659999999999999</v>
      </c>
      <c r="P6570" s="110">
        <v>0.36080000000000001</v>
      </c>
      <c r="Q6570" s="110">
        <v>0.56789999999999996</v>
      </c>
      <c r="R6570" s="110">
        <v>0.71907500000000002</v>
      </c>
      <c r="S6570" s="110">
        <v>0.94750599999999996</v>
      </c>
      <c r="T6570" s="110">
        <v>0.79222979538343385</v>
      </c>
    </row>
    <row r="6571" spans="1:20">
      <c r="A6571" s="109" t="s">
        <v>1694</v>
      </c>
      <c r="B6571" s="110">
        <v>2020</v>
      </c>
      <c r="C6571" s="110">
        <v>6</v>
      </c>
      <c r="D6571" s="109" t="s">
        <v>124</v>
      </c>
      <c r="E6571" s="109" t="s">
        <v>125</v>
      </c>
      <c r="F6571" s="109" t="s">
        <v>27</v>
      </c>
      <c r="G6571" s="108" t="s">
        <v>24</v>
      </c>
      <c r="H6571" s="108" t="s">
        <v>2860</v>
      </c>
      <c r="I6571" s="109" t="s">
        <v>21</v>
      </c>
      <c r="J6571" s="110">
        <v>2.3512766135334467E-2</v>
      </c>
      <c r="K6571" s="110">
        <v>4.6550860237981537E-2</v>
      </c>
      <c r="L6571" s="110">
        <v>2.9999999999999997E-4</v>
      </c>
      <c r="M6571" s="110">
        <v>0.16500000000000001</v>
      </c>
      <c r="N6571" s="110">
        <v>25</v>
      </c>
      <c r="O6571" s="110">
        <v>5.0000000000000001E-4</v>
      </c>
      <c r="P6571" s="110">
        <v>3.0000000000000001E-3</v>
      </c>
      <c r="Q6571" s="110">
        <v>5.1600576845632655E-3</v>
      </c>
      <c r="R6571" s="110">
        <v>9.5999999999999992E-3</v>
      </c>
      <c r="S6571" s="110">
        <v>0.15174617369022475</v>
      </c>
      <c r="T6571" s="110">
        <v>9.6828876030461107E-3</v>
      </c>
    </row>
    <row r="6572" spans="1:20">
      <c r="A6572" s="109" t="s">
        <v>6239</v>
      </c>
      <c r="B6572" s="110">
        <v>2021</v>
      </c>
      <c r="C6572" s="110">
        <v>9</v>
      </c>
      <c r="D6572" s="109" t="s">
        <v>35</v>
      </c>
      <c r="E6572" s="109" t="s">
        <v>36</v>
      </c>
      <c r="F6572" s="109" t="s">
        <v>27</v>
      </c>
      <c r="G6572" s="108" t="s">
        <v>24</v>
      </c>
      <c r="H6572" s="108" t="s">
        <v>2860</v>
      </c>
      <c r="I6572" s="109" t="s">
        <v>102</v>
      </c>
      <c r="J6572" s="110">
        <v>4.7881806459403743E-2</v>
      </c>
      <c r="K6572" s="110">
        <v>5.7798114964521537E-2</v>
      </c>
      <c r="L6572" s="110">
        <v>0</v>
      </c>
      <c r="M6572" s="110">
        <v>0.1444220880840599</v>
      </c>
      <c r="N6572" s="110">
        <v>6</v>
      </c>
      <c r="O6572" s="110">
        <v>0</v>
      </c>
      <c r="P6572" s="110">
        <v>1.2353898332796778E-2</v>
      </c>
      <c r="Q6572" s="110">
        <v>1.8499357046675213E-2</v>
      </c>
      <c r="R6572" s="110">
        <v>9.3516138246215366E-2</v>
      </c>
      <c r="S6572" s="110">
        <v>0.1444220880840599</v>
      </c>
      <c r="T6572" s="110">
        <v>1.5544701807523055E-2</v>
      </c>
    </row>
    <row r="6573" spans="1:20">
      <c r="A6573" s="109" t="s">
        <v>2554</v>
      </c>
      <c r="B6573" s="110">
        <v>2020</v>
      </c>
      <c r="C6573" s="110">
        <v>9</v>
      </c>
      <c r="D6573" s="109" t="s">
        <v>130</v>
      </c>
      <c r="E6573" s="109" t="s">
        <v>131</v>
      </c>
      <c r="F6573" s="109" t="s">
        <v>27</v>
      </c>
      <c r="G6573" s="108" t="s">
        <v>24</v>
      </c>
      <c r="H6573" s="108" t="s">
        <v>2860</v>
      </c>
      <c r="I6573" s="109" t="s">
        <v>21</v>
      </c>
      <c r="J6573" s="110">
        <v>2.8067823596920557E-2</v>
      </c>
      <c r="K6573" s="110">
        <v>4.6762833258884993E-2</v>
      </c>
      <c r="L6573" s="110">
        <v>1.1000000000000001E-3</v>
      </c>
      <c r="M6573" s="110">
        <v>0.22859999999997319</v>
      </c>
      <c r="N6573" s="110">
        <v>26</v>
      </c>
      <c r="O6573" s="110">
        <v>1.6716320963915941E-3</v>
      </c>
      <c r="P6573" s="110">
        <v>6.5209999999999999E-3</v>
      </c>
      <c r="Q6573" s="110">
        <v>1.3338239686468648E-2</v>
      </c>
      <c r="R6573" s="110">
        <v>2.7811301370592862E-2</v>
      </c>
      <c r="S6573" s="110">
        <v>0.10410491037340772</v>
      </c>
      <c r="T6573" s="110">
        <v>2.0291767960798953E-2</v>
      </c>
    </row>
    <row r="6574" spans="1:20">
      <c r="A6574" s="109" t="s">
        <v>6240</v>
      </c>
      <c r="B6574" s="110">
        <v>2021</v>
      </c>
      <c r="C6574" s="110">
        <v>9</v>
      </c>
      <c r="D6574" s="109" t="s">
        <v>33</v>
      </c>
      <c r="E6574" s="109" t="s">
        <v>34</v>
      </c>
      <c r="F6574" s="109" t="s">
        <v>27</v>
      </c>
      <c r="G6574" s="108" t="s">
        <v>24</v>
      </c>
      <c r="H6574" s="108" t="s">
        <v>2860</v>
      </c>
      <c r="I6574" s="109" t="s">
        <v>102</v>
      </c>
      <c r="J6574" s="110">
        <v>1.1802457115225876E-2</v>
      </c>
      <c r="K6574" s="110">
        <v>1.583850025057798E-2</v>
      </c>
      <c r="L6574" s="110">
        <v>0</v>
      </c>
      <c r="M6574" s="110">
        <v>4.6098527082543896E-2</v>
      </c>
      <c r="N6574" s="110">
        <v>10</v>
      </c>
      <c r="O6574" s="110">
        <v>0</v>
      </c>
      <c r="P6574" s="110">
        <v>6.3223614019836409E-4</v>
      </c>
      <c r="Q6574" s="110">
        <v>4.6300540170927263E-3</v>
      </c>
      <c r="R6574" s="110">
        <v>1.3528084018878131E-2</v>
      </c>
      <c r="S6574" s="110">
        <v>4.6098527082543896E-2</v>
      </c>
      <c r="T6574" s="110">
        <v>7.9500285233367815E-3</v>
      </c>
    </row>
    <row r="6575" spans="1:20">
      <c r="A6575" s="109" t="s">
        <v>6241</v>
      </c>
      <c r="B6575" s="110">
        <v>2021</v>
      </c>
      <c r="C6575" s="110">
        <v>9</v>
      </c>
      <c r="D6575" s="109" t="s">
        <v>122</v>
      </c>
      <c r="E6575" s="109" t="s">
        <v>123</v>
      </c>
      <c r="F6575" s="109" t="s">
        <v>27</v>
      </c>
      <c r="G6575" s="108" t="s">
        <v>24</v>
      </c>
      <c r="H6575" s="108" t="s">
        <v>2860</v>
      </c>
      <c r="I6575" s="109" t="s">
        <v>102</v>
      </c>
      <c r="J6575" s="110">
        <v>1.1544001614548402E-2</v>
      </c>
      <c r="K6575" s="110">
        <v>1.8985025686209033E-2</v>
      </c>
      <c r="L6575" s="110">
        <v>0</v>
      </c>
      <c r="M6575" s="110">
        <v>7.2685793505094909E-2</v>
      </c>
      <c r="N6575" s="110">
        <v>19</v>
      </c>
      <c r="O6575" s="110">
        <v>0</v>
      </c>
      <c r="P6575" s="110">
        <v>1.6297794255366556E-3</v>
      </c>
      <c r="Q6575" s="110">
        <v>3.9394007130102637E-3</v>
      </c>
      <c r="R6575" s="110">
        <v>1.3350221477100598E-2</v>
      </c>
      <c r="S6575" s="110">
        <v>7.2685793505094909E-2</v>
      </c>
      <c r="T6575" s="110">
        <v>6.205341328360715E-3</v>
      </c>
    </row>
    <row r="6576" spans="1:20">
      <c r="A6576" s="109" t="s">
        <v>2571</v>
      </c>
      <c r="B6576" s="110">
        <v>2020</v>
      </c>
      <c r="C6576" s="110">
        <v>9</v>
      </c>
      <c r="D6576" s="109" t="s">
        <v>59</v>
      </c>
      <c r="E6576" s="109" t="s">
        <v>60</v>
      </c>
      <c r="F6576" s="109" t="s">
        <v>27</v>
      </c>
      <c r="G6576" s="108" t="s">
        <v>24</v>
      </c>
      <c r="H6576" s="108" t="s">
        <v>2860</v>
      </c>
      <c r="I6576" s="109" t="s">
        <v>93</v>
      </c>
      <c r="J6576" s="110">
        <v>0.54112653525000021</v>
      </c>
      <c r="K6576" s="110">
        <v>0.23352461433808158</v>
      </c>
      <c r="L6576" s="110">
        <v>3.6799999999999999E-2</v>
      </c>
      <c r="M6576" s="110">
        <v>0.99250000000000005</v>
      </c>
      <c r="N6576" s="110">
        <v>28</v>
      </c>
      <c r="O6576" s="110">
        <v>0.20865</v>
      </c>
      <c r="P6576" s="110">
        <v>0.33672570600000001</v>
      </c>
      <c r="Q6576" s="110">
        <v>0.55983899999999998</v>
      </c>
      <c r="R6576" s="110">
        <v>0.70619799999999999</v>
      </c>
      <c r="S6576" s="110">
        <v>0.8901</v>
      </c>
      <c r="T6576" s="110">
        <v>0.61478131861086049</v>
      </c>
    </row>
    <row r="6577" spans="1:20">
      <c r="A6577" s="109" t="s">
        <v>5258</v>
      </c>
      <c r="B6577" s="110">
        <v>2021</v>
      </c>
      <c r="C6577" s="110">
        <v>6</v>
      </c>
      <c r="D6577" s="109" t="s">
        <v>75</v>
      </c>
      <c r="E6577" s="109" t="s">
        <v>76</v>
      </c>
      <c r="F6577" s="109" t="s">
        <v>27</v>
      </c>
      <c r="G6577" s="108" t="s">
        <v>24</v>
      </c>
      <c r="H6577" s="108" t="s">
        <v>2860</v>
      </c>
      <c r="I6577" s="109" t="s">
        <v>21</v>
      </c>
      <c r="J6577" s="110">
        <v>2.8050457690995397E-2</v>
      </c>
      <c r="K6577" s="110">
        <v>2.5536229731979745E-2</v>
      </c>
      <c r="L6577" s="110">
        <v>1.1640000000000001E-3</v>
      </c>
      <c r="M6577" s="110">
        <v>7.6443725201014487E-2</v>
      </c>
      <c r="N6577" s="110">
        <v>24</v>
      </c>
      <c r="O6577" s="110">
        <v>2.0190759008046613E-3</v>
      </c>
      <c r="P6577" s="110">
        <v>6.8060973007237876E-3</v>
      </c>
      <c r="Q6577" s="110">
        <v>2.238880695886105E-2</v>
      </c>
      <c r="R6577" s="110">
        <v>5.2143903406587234E-2</v>
      </c>
      <c r="S6577" s="110">
        <v>7.6255645538769637E-2</v>
      </c>
      <c r="T6577" s="110">
        <v>2.5816195866593325E-2</v>
      </c>
    </row>
    <row r="6578" spans="1:20">
      <c r="A6578" s="109" t="s">
        <v>6242</v>
      </c>
      <c r="B6578" s="110">
        <v>2021</v>
      </c>
      <c r="C6578" s="110">
        <v>9</v>
      </c>
      <c r="D6578" s="109" t="s">
        <v>120</v>
      </c>
      <c r="E6578" s="109" t="s">
        <v>121</v>
      </c>
      <c r="F6578" s="109" t="s">
        <v>27</v>
      </c>
      <c r="G6578" s="108" t="s">
        <v>24</v>
      </c>
      <c r="H6578" s="108" t="s">
        <v>2860</v>
      </c>
      <c r="I6578" s="109" t="s">
        <v>102</v>
      </c>
      <c r="J6578" s="110">
        <v>8.8259354272609506E-3</v>
      </c>
      <c r="K6578" s="110">
        <v>1.3225432830419532E-2</v>
      </c>
      <c r="L6578" s="110">
        <v>0</v>
      </c>
      <c r="M6578" s="110">
        <v>5.2279373853215794E-2</v>
      </c>
      <c r="N6578" s="110">
        <v>15</v>
      </c>
      <c r="O6578" s="110">
        <v>0</v>
      </c>
      <c r="P6578" s="110">
        <v>8.8673660724324305E-4</v>
      </c>
      <c r="Q6578" s="110">
        <v>4.469448247029691E-3</v>
      </c>
      <c r="R6578" s="110">
        <v>1.0352287253238715E-2</v>
      </c>
      <c r="S6578" s="110">
        <v>5.2279373853215794E-2</v>
      </c>
      <c r="T6578" s="110">
        <v>9.0278702002528806E-3</v>
      </c>
    </row>
    <row r="6579" spans="1:20">
      <c r="A6579" s="109" t="s">
        <v>6243</v>
      </c>
      <c r="B6579" s="110">
        <v>2021</v>
      </c>
      <c r="C6579" s="110">
        <v>9</v>
      </c>
      <c r="D6579" s="109" t="s">
        <v>31</v>
      </c>
      <c r="E6579" s="109" t="s">
        <v>32</v>
      </c>
      <c r="F6579" s="109" t="s">
        <v>27</v>
      </c>
      <c r="G6579" s="108" t="s">
        <v>24</v>
      </c>
      <c r="H6579" s="108" t="s">
        <v>2860</v>
      </c>
      <c r="I6579" s="109" t="s">
        <v>102</v>
      </c>
      <c r="J6579" s="110">
        <v>7.6813472239881136E-2</v>
      </c>
      <c r="K6579" s="110">
        <v>0.10129979413325178</v>
      </c>
      <c r="L6579" s="110">
        <v>0</v>
      </c>
      <c r="M6579" s="110">
        <v>0.2915416269834139</v>
      </c>
      <c r="N6579" s="110">
        <v>12</v>
      </c>
      <c r="O6579" s="110">
        <v>0</v>
      </c>
      <c r="P6579" s="110">
        <v>1.3438215165951888E-2</v>
      </c>
      <c r="Q6579" s="110">
        <v>2.7203051569853455E-2</v>
      </c>
      <c r="R6579" s="110">
        <v>0.12364224228679169</v>
      </c>
      <c r="S6579" s="110">
        <v>0.2915416269834139</v>
      </c>
      <c r="T6579" s="110">
        <v>2.6904670173369873E-2</v>
      </c>
    </row>
    <row r="6580" spans="1:20">
      <c r="A6580" s="109" t="s">
        <v>2572</v>
      </c>
      <c r="B6580" s="110">
        <v>2020</v>
      </c>
      <c r="C6580" s="110">
        <v>9</v>
      </c>
      <c r="D6580" s="109" t="s">
        <v>57</v>
      </c>
      <c r="E6580" s="109" t="s">
        <v>58</v>
      </c>
      <c r="F6580" s="109" t="s">
        <v>27</v>
      </c>
      <c r="G6580" s="108" t="s">
        <v>24</v>
      </c>
      <c r="H6580" s="108" t="s">
        <v>2860</v>
      </c>
      <c r="I6580" s="109" t="s">
        <v>93</v>
      </c>
      <c r="J6580" s="110">
        <v>0.54698588589655184</v>
      </c>
      <c r="K6580" s="110">
        <v>0.22256774532197188</v>
      </c>
      <c r="L6580" s="110">
        <v>3.6799999999999999E-2</v>
      </c>
      <c r="M6580" s="110">
        <v>0.99309999999999998</v>
      </c>
      <c r="N6580" s="110">
        <v>29</v>
      </c>
      <c r="O6580" s="110">
        <v>0.18659999999999999</v>
      </c>
      <c r="P6580" s="110">
        <v>0.40579999999999999</v>
      </c>
      <c r="Q6580" s="110">
        <v>0.59240000000000004</v>
      </c>
      <c r="R6580" s="110">
        <v>0.68759999999999999</v>
      </c>
      <c r="S6580" s="110">
        <v>0.9</v>
      </c>
      <c r="T6580" s="110">
        <v>0.63063618277670541</v>
      </c>
    </row>
    <row r="6581" spans="1:20">
      <c r="A6581" s="109" t="s">
        <v>6244</v>
      </c>
      <c r="B6581" s="110">
        <v>2021</v>
      </c>
      <c r="C6581" s="110">
        <v>9</v>
      </c>
      <c r="D6581" s="109" t="s">
        <v>29</v>
      </c>
      <c r="E6581" s="109" t="s">
        <v>30</v>
      </c>
      <c r="F6581" s="109" t="s">
        <v>27</v>
      </c>
      <c r="G6581" s="108" t="s">
        <v>24</v>
      </c>
      <c r="H6581" s="108" t="s">
        <v>2860</v>
      </c>
      <c r="I6581" s="109" t="s">
        <v>102</v>
      </c>
      <c r="J6581" s="110">
        <v>8.9631074192860118E-3</v>
      </c>
      <c r="K6581" s="110">
        <v>8.6501128532308416E-3</v>
      </c>
      <c r="L6581" s="110">
        <v>1.7400985363260721E-4</v>
      </c>
      <c r="M6581" s="110">
        <v>2.4590771374524589E-2</v>
      </c>
      <c r="N6581" s="110">
        <v>16</v>
      </c>
      <c r="O6581" s="110">
        <v>1.7400985363260721E-4</v>
      </c>
      <c r="P6581" s="110">
        <v>1.5219382475474014E-3</v>
      </c>
      <c r="Q6581" s="110">
        <v>6.2733239672507065E-3</v>
      </c>
      <c r="R6581" s="110">
        <v>1.4771167319574219E-2</v>
      </c>
      <c r="S6581" s="110">
        <v>2.4590771374524589E-2</v>
      </c>
      <c r="T6581" s="110">
        <v>1.2113938492755686E-2</v>
      </c>
    </row>
    <row r="6582" spans="1:20">
      <c r="A6582" s="109" t="s">
        <v>6245</v>
      </c>
      <c r="B6582" s="110">
        <v>2021</v>
      </c>
      <c r="C6582" s="110">
        <v>9</v>
      </c>
      <c r="D6582" s="109" t="s">
        <v>118</v>
      </c>
      <c r="E6582" s="109" t="s">
        <v>119</v>
      </c>
      <c r="F6582" s="109" t="s">
        <v>27</v>
      </c>
      <c r="G6582" s="108" t="s">
        <v>24</v>
      </c>
      <c r="H6582" s="108" t="s">
        <v>2860</v>
      </c>
      <c r="I6582" s="109" t="s">
        <v>102</v>
      </c>
      <c r="J6582" s="110">
        <v>2.3663968383361836E-2</v>
      </c>
      <c r="K6582" s="110">
        <v>5.038817295088923E-2</v>
      </c>
      <c r="L6582" s="110">
        <v>0</v>
      </c>
      <c r="M6582" s="110">
        <v>0.17322544339659254</v>
      </c>
      <c r="N6582" s="110">
        <v>11</v>
      </c>
      <c r="O6582" s="110">
        <v>0</v>
      </c>
      <c r="P6582" s="110">
        <v>1.399236974647969E-3</v>
      </c>
      <c r="Q6582" s="110">
        <v>7.1104369627774692E-3</v>
      </c>
      <c r="R6582" s="110">
        <v>1.5353826178189083E-2</v>
      </c>
      <c r="S6582" s="110">
        <v>0.17322544339659254</v>
      </c>
      <c r="T6582" s="110">
        <v>7.410191195739566E-3</v>
      </c>
    </row>
    <row r="6583" spans="1:20">
      <c r="A6583" s="109" t="s">
        <v>6246</v>
      </c>
      <c r="B6583" s="110">
        <v>2021</v>
      </c>
      <c r="C6583" s="110">
        <v>9</v>
      </c>
      <c r="D6583" s="109" t="s">
        <v>17</v>
      </c>
      <c r="E6583" s="109" t="s">
        <v>18</v>
      </c>
      <c r="F6583" s="109" t="s">
        <v>27</v>
      </c>
      <c r="G6583" s="108" t="s">
        <v>24</v>
      </c>
      <c r="H6583" s="108" t="s">
        <v>2860</v>
      </c>
      <c r="I6583" s="109" t="s">
        <v>102</v>
      </c>
      <c r="J6583" s="110">
        <v>8.9351320468046662E-3</v>
      </c>
      <c r="K6583" s="110">
        <v>8.5429199464158254E-3</v>
      </c>
      <c r="L6583" s="110">
        <v>0</v>
      </c>
      <c r="M6583" s="110">
        <v>3.1915113313528636E-2</v>
      </c>
      <c r="N6583" s="110">
        <v>13</v>
      </c>
      <c r="O6583" s="110">
        <v>0</v>
      </c>
      <c r="P6583" s="110">
        <v>3.9610115111753464E-3</v>
      </c>
      <c r="Q6583" s="110">
        <v>7.0356576700224436E-3</v>
      </c>
      <c r="R6583" s="110">
        <v>1.1560054816321117E-2</v>
      </c>
      <c r="S6583" s="110">
        <v>3.1915113313528636E-2</v>
      </c>
      <c r="T6583" s="110">
        <v>7.3864958732176283E-3</v>
      </c>
    </row>
    <row r="6584" spans="1:20">
      <c r="A6584" s="109" t="s">
        <v>2574</v>
      </c>
      <c r="B6584" s="110">
        <v>2020</v>
      </c>
      <c r="C6584" s="110">
        <v>9</v>
      </c>
      <c r="D6584" s="109" t="s">
        <v>55</v>
      </c>
      <c r="E6584" s="109" t="s">
        <v>56</v>
      </c>
      <c r="F6584" s="109" t="s">
        <v>27</v>
      </c>
      <c r="G6584" s="108" t="s">
        <v>24</v>
      </c>
      <c r="H6584" s="108" t="s">
        <v>2860</v>
      </c>
      <c r="I6584" s="109" t="s">
        <v>93</v>
      </c>
      <c r="J6584" s="110">
        <v>0.56461192040000019</v>
      </c>
      <c r="K6584" s="110">
        <v>0.23193953006968951</v>
      </c>
      <c r="L6584" s="110">
        <v>3.6799999999999999E-2</v>
      </c>
      <c r="M6584" s="110">
        <v>0.98519999999999996</v>
      </c>
      <c r="N6584" s="110">
        <v>25</v>
      </c>
      <c r="O6584" s="110">
        <v>0.15740000000000001</v>
      </c>
      <c r="P6584" s="110">
        <v>0.41299999999999998</v>
      </c>
      <c r="Q6584" s="110">
        <v>0.59040000000000004</v>
      </c>
      <c r="R6584" s="110">
        <v>0.75590000000000002</v>
      </c>
      <c r="S6584" s="110">
        <v>0.84</v>
      </c>
      <c r="T6584" s="110">
        <v>0.61760955030378495</v>
      </c>
    </row>
    <row r="6585" spans="1:20">
      <c r="A6585" s="109" t="s">
        <v>5261</v>
      </c>
      <c r="B6585" s="110">
        <v>2021</v>
      </c>
      <c r="C6585" s="110">
        <v>6</v>
      </c>
      <c r="D6585" s="109" t="s">
        <v>73</v>
      </c>
      <c r="E6585" s="109" t="s">
        <v>74</v>
      </c>
      <c r="F6585" s="109" t="s">
        <v>27</v>
      </c>
      <c r="G6585" s="108" t="s">
        <v>24</v>
      </c>
      <c r="H6585" s="108" t="s">
        <v>2860</v>
      </c>
      <c r="I6585" s="109" t="s">
        <v>21</v>
      </c>
      <c r="J6585" s="110">
        <v>2.013860029337752E-2</v>
      </c>
      <c r="K6585" s="110">
        <v>2.8670496147208679E-2</v>
      </c>
      <c r="L6585" s="110">
        <v>4.8999999999999998E-4</v>
      </c>
      <c r="M6585" s="110">
        <v>9.1936127320954894E-2</v>
      </c>
      <c r="N6585" s="110">
        <v>22</v>
      </c>
      <c r="O6585" s="110">
        <v>5.0000000000000001E-4</v>
      </c>
      <c r="P6585" s="110">
        <v>4.3611835970483502E-3</v>
      </c>
      <c r="Q6585" s="110">
        <v>9.0695904999999986E-3</v>
      </c>
      <c r="R6585" s="110">
        <v>1.9235489595656585E-2</v>
      </c>
      <c r="S6585" s="110">
        <v>8.9272000000000004E-2</v>
      </c>
      <c r="T6585" s="110">
        <v>1.3129348444639302E-2</v>
      </c>
    </row>
    <row r="6586" spans="1:20">
      <c r="A6586" s="109" t="s">
        <v>5349</v>
      </c>
      <c r="B6586" s="110">
        <v>2021</v>
      </c>
      <c r="C6586" s="110">
        <v>6</v>
      </c>
      <c r="D6586" s="109" t="s">
        <v>91</v>
      </c>
      <c r="E6586" s="109" t="s">
        <v>92</v>
      </c>
      <c r="F6586" s="109" t="s">
        <v>27</v>
      </c>
      <c r="G6586" s="108" t="s">
        <v>24</v>
      </c>
      <c r="H6586" s="108" t="s">
        <v>2860</v>
      </c>
      <c r="I6586" s="109" t="s">
        <v>102</v>
      </c>
      <c r="J6586" s="110">
        <v>1.6447072814216156E-2</v>
      </c>
      <c r="K6586" s="110">
        <v>2.7327502138638392E-2</v>
      </c>
      <c r="L6586" s="110">
        <v>5.2072853330630486E-4</v>
      </c>
      <c r="M6586" s="110">
        <v>9.7322265533238819E-2</v>
      </c>
      <c r="N6586" s="110">
        <v>18</v>
      </c>
      <c r="O6586" s="110">
        <v>5.2072853330630486E-4</v>
      </c>
      <c r="P6586" s="110">
        <v>2.6027088043975516E-3</v>
      </c>
      <c r="Q6586" s="110">
        <v>4.9845470097609063E-3</v>
      </c>
      <c r="R6586" s="110">
        <v>1.5996233291729257E-2</v>
      </c>
      <c r="S6586" s="110">
        <v>9.7322265533238819E-2</v>
      </c>
      <c r="T6586" s="110">
        <v>6.4855828265162887E-3</v>
      </c>
    </row>
    <row r="6587" spans="1:20">
      <c r="A6587" s="109" t="s">
        <v>5353</v>
      </c>
      <c r="B6587" s="110">
        <v>2021</v>
      </c>
      <c r="C6587" s="110">
        <v>6</v>
      </c>
      <c r="D6587" s="109" t="s">
        <v>89</v>
      </c>
      <c r="E6587" s="109" t="s">
        <v>90</v>
      </c>
      <c r="F6587" s="109" t="s">
        <v>27</v>
      </c>
      <c r="G6587" s="108" t="s">
        <v>24</v>
      </c>
      <c r="H6587" s="108" t="s">
        <v>2860</v>
      </c>
      <c r="I6587" s="109" t="s">
        <v>102</v>
      </c>
      <c r="J6587" s="110">
        <v>2.3459388413041592E-2</v>
      </c>
      <c r="K6587" s="110">
        <v>3.5585906984638663E-2</v>
      </c>
      <c r="L6587" s="110">
        <v>0</v>
      </c>
      <c r="M6587" s="110">
        <v>0.10393846980155426</v>
      </c>
      <c r="N6587" s="110">
        <v>8</v>
      </c>
      <c r="O6587" s="110">
        <v>0</v>
      </c>
      <c r="P6587" s="110">
        <v>3.5439722523262244E-3</v>
      </c>
      <c r="Q6587" s="110">
        <v>8.4596179138537002E-3</v>
      </c>
      <c r="R6587" s="110">
        <v>2.9864728585209308E-2</v>
      </c>
      <c r="S6587" s="110">
        <v>0.10393846980155426</v>
      </c>
      <c r="T6587" s="110">
        <v>7.211364410633395E-3</v>
      </c>
    </row>
    <row r="6588" spans="1:20">
      <c r="A6588" s="109" t="s">
        <v>2575</v>
      </c>
      <c r="B6588" s="110">
        <v>2020</v>
      </c>
      <c r="C6588" s="110">
        <v>9</v>
      </c>
      <c r="D6588" s="109" t="s">
        <v>124</v>
      </c>
      <c r="E6588" s="109" t="s">
        <v>125</v>
      </c>
      <c r="F6588" s="109" t="s">
        <v>27</v>
      </c>
      <c r="G6588" s="108" t="s">
        <v>24</v>
      </c>
      <c r="H6588" s="108" t="s">
        <v>2860</v>
      </c>
      <c r="I6588" s="109" t="s">
        <v>93</v>
      </c>
      <c r="J6588" s="110">
        <v>0.55345601760000007</v>
      </c>
      <c r="K6588" s="110">
        <v>0.24755316712895534</v>
      </c>
      <c r="L6588" s="110">
        <v>3.6799999999999999E-2</v>
      </c>
      <c r="M6588" s="110">
        <v>0.98650000000000004</v>
      </c>
      <c r="N6588" s="110">
        <v>25</v>
      </c>
      <c r="O6588" s="110">
        <v>0.25619999999999998</v>
      </c>
      <c r="P6588" s="110">
        <v>0.35124201100000002</v>
      </c>
      <c r="Q6588" s="110">
        <v>0.54331700000000005</v>
      </c>
      <c r="R6588" s="110">
        <v>0.70860000000000001</v>
      </c>
      <c r="S6588" s="110">
        <v>0.97399999999999998</v>
      </c>
      <c r="T6588" s="110">
        <v>0.95935158653468366</v>
      </c>
    </row>
    <row r="6589" spans="1:20">
      <c r="A6589" s="109" t="s">
        <v>2557</v>
      </c>
      <c r="B6589" s="110">
        <v>2020</v>
      </c>
      <c r="C6589" s="110">
        <v>9</v>
      </c>
      <c r="D6589" s="109" t="s">
        <v>83</v>
      </c>
      <c r="E6589" s="109" t="s">
        <v>84</v>
      </c>
      <c r="F6589" s="109" t="s">
        <v>27</v>
      </c>
      <c r="G6589" s="108" t="s">
        <v>24</v>
      </c>
      <c r="H6589" s="108" t="s">
        <v>2860</v>
      </c>
      <c r="I6589" s="109" t="s">
        <v>21</v>
      </c>
      <c r="J6589" s="110">
        <v>5.4440397132602819E-2</v>
      </c>
      <c r="K6589" s="110">
        <v>6.0972357763677501E-2</v>
      </c>
      <c r="L6589" s="110">
        <v>1.5E-3</v>
      </c>
      <c r="M6589" s="110">
        <v>0.22971465157225385</v>
      </c>
      <c r="N6589" s="110">
        <v>26</v>
      </c>
      <c r="O6589" s="110">
        <v>1.6770000000000001E-3</v>
      </c>
      <c r="P6589" s="110">
        <v>1.0937451327433628E-2</v>
      </c>
      <c r="Q6589" s="110">
        <v>3.4540891612068365E-2</v>
      </c>
      <c r="R6589" s="110">
        <v>7.7408573984696902E-2</v>
      </c>
      <c r="S6589" s="110">
        <v>0.2107422118713225</v>
      </c>
      <c r="T6589" s="110">
        <v>9.450387204909769E-3</v>
      </c>
    </row>
    <row r="6590" spans="1:20">
      <c r="A6590" s="109" t="s">
        <v>5354</v>
      </c>
      <c r="B6590" s="110">
        <v>2021</v>
      </c>
      <c r="C6590" s="110">
        <v>6</v>
      </c>
      <c r="D6590" s="109" t="s">
        <v>132</v>
      </c>
      <c r="E6590" s="109" t="s">
        <v>133</v>
      </c>
      <c r="F6590" s="109" t="s">
        <v>27</v>
      </c>
      <c r="G6590" s="108" t="s">
        <v>24</v>
      </c>
      <c r="H6590" s="108" t="s">
        <v>2860</v>
      </c>
      <c r="I6590" s="109" t="s">
        <v>102</v>
      </c>
      <c r="J6590" s="110">
        <v>1.6441051907069393E-2</v>
      </c>
      <c r="K6590" s="110">
        <v>2.1954363366914628E-2</v>
      </c>
      <c r="L6590" s="110">
        <v>0</v>
      </c>
      <c r="M6590" s="110">
        <v>6.0566879340522843E-2</v>
      </c>
      <c r="N6590" s="110">
        <v>8</v>
      </c>
      <c r="O6590" s="110">
        <v>0</v>
      </c>
      <c r="P6590" s="110">
        <v>1.2405944065373932E-3</v>
      </c>
      <c r="Q6590" s="110">
        <v>4.0229258113902971E-3</v>
      </c>
      <c r="R6590" s="110">
        <v>3.0217247740088465E-2</v>
      </c>
      <c r="S6590" s="110">
        <v>6.0566879340522843E-2</v>
      </c>
      <c r="T6590" s="110">
        <v>1.1474437843260722E-2</v>
      </c>
    </row>
    <row r="6591" spans="1:20">
      <c r="A6591" s="109" t="s">
        <v>2577</v>
      </c>
      <c r="B6591" s="110">
        <v>2020</v>
      </c>
      <c r="C6591" s="110">
        <v>9</v>
      </c>
      <c r="D6591" s="109" t="s">
        <v>53</v>
      </c>
      <c r="E6591" s="109" t="s">
        <v>54</v>
      </c>
      <c r="F6591" s="109" t="s">
        <v>27</v>
      </c>
      <c r="G6591" s="108" t="s">
        <v>24</v>
      </c>
      <c r="H6591" s="108" t="s">
        <v>2860</v>
      </c>
      <c r="I6591" s="109" t="s">
        <v>93</v>
      </c>
      <c r="J6591" s="110">
        <v>0.56934000337931057</v>
      </c>
      <c r="K6591" s="110">
        <v>0.21924855197708668</v>
      </c>
      <c r="L6591" s="110">
        <v>3.6799999999999999E-2</v>
      </c>
      <c r="M6591" s="110">
        <v>0.9919</v>
      </c>
      <c r="N6591" s="110">
        <v>29</v>
      </c>
      <c r="O6591" s="110">
        <v>0.26740000000000003</v>
      </c>
      <c r="P6591" s="110">
        <v>0.45169999999999999</v>
      </c>
      <c r="Q6591" s="110">
        <v>0.58089999999999997</v>
      </c>
      <c r="R6591" s="110">
        <v>0.73250000000000004</v>
      </c>
      <c r="S6591" s="110">
        <v>0.91244400000000003</v>
      </c>
      <c r="T6591" s="110">
        <v>0.7315423608611854</v>
      </c>
    </row>
    <row r="6592" spans="1:20">
      <c r="A6592" s="109" t="s">
        <v>5355</v>
      </c>
      <c r="B6592" s="110">
        <v>2021</v>
      </c>
      <c r="C6592" s="110">
        <v>6</v>
      </c>
      <c r="D6592" s="109" t="s">
        <v>85</v>
      </c>
      <c r="E6592" s="109" t="s">
        <v>86</v>
      </c>
      <c r="F6592" s="109" t="s">
        <v>27</v>
      </c>
      <c r="G6592" s="108" t="s">
        <v>24</v>
      </c>
      <c r="H6592" s="108" t="s">
        <v>2860</v>
      </c>
      <c r="I6592" s="109" t="s">
        <v>102</v>
      </c>
      <c r="J6592" s="110">
        <v>1.7823411762536052E-2</v>
      </c>
      <c r="K6592" s="110">
        <v>2.5064392275998229E-2</v>
      </c>
      <c r="L6592" s="110">
        <v>1.4609102142204634E-4</v>
      </c>
      <c r="M6592" s="110">
        <v>7.9935143293719438E-2</v>
      </c>
      <c r="N6592" s="110">
        <v>11</v>
      </c>
      <c r="O6592" s="110">
        <v>1.4609102142204634E-4</v>
      </c>
      <c r="P6592" s="110">
        <v>3.2614978773772674E-4</v>
      </c>
      <c r="Q6592" s="110">
        <v>5.3809304131097434E-3</v>
      </c>
      <c r="R6592" s="110">
        <v>2.7688249923330431E-2</v>
      </c>
      <c r="S6592" s="110">
        <v>7.9935143293719438E-2</v>
      </c>
      <c r="T6592" s="110">
        <v>6.4162466477049518E-3</v>
      </c>
    </row>
    <row r="6593" spans="1:20">
      <c r="A6593" s="109" t="s">
        <v>5264</v>
      </c>
      <c r="B6593" s="110">
        <v>2021</v>
      </c>
      <c r="C6593" s="110">
        <v>6</v>
      </c>
      <c r="D6593" s="109" t="s">
        <v>71</v>
      </c>
      <c r="E6593" s="109" t="s">
        <v>72</v>
      </c>
      <c r="F6593" s="109" t="s">
        <v>27</v>
      </c>
      <c r="G6593" s="108" t="s">
        <v>24</v>
      </c>
      <c r="H6593" s="108" t="s">
        <v>2860</v>
      </c>
      <c r="I6593" s="109" t="s">
        <v>21</v>
      </c>
      <c r="J6593" s="110">
        <v>8.3043259187474683E-2</v>
      </c>
      <c r="K6593" s="110">
        <v>9.9413022045419533E-2</v>
      </c>
      <c r="L6593" s="110">
        <v>5.0000000000000001E-4</v>
      </c>
      <c r="M6593" s="110">
        <v>0.29769111111111118</v>
      </c>
      <c r="N6593" s="110">
        <v>19</v>
      </c>
      <c r="O6593" s="110">
        <v>5.0000000000000001E-4</v>
      </c>
      <c r="P6593" s="110">
        <v>4.4000000000000003E-3</v>
      </c>
      <c r="Q6593" s="110">
        <v>3.0736999999999997E-2</v>
      </c>
      <c r="R6593" s="110">
        <v>0.163574527</v>
      </c>
      <c r="S6593" s="110">
        <v>0.29769111111111118</v>
      </c>
      <c r="T6593" s="110">
        <v>6.6181320077678185E-2</v>
      </c>
    </row>
    <row r="6594" spans="1:20">
      <c r="A6594" s="109" t="s">
        <v>5356</v>
      </c>
      <c r="B6594" s="110">
        <v>2021</v>
      </c>
      <c r="C6594" s="110">
        <v>6</v>
      </c>
      <c r="D6594" s="109" t="s">
        <v>130</v>
      </c>
      <c r="E6594" s="109" t="s">
        <v>131</v>
      </c>
      <c r="F6594" s="109" t="s">
        <v>27</v>
      </c>
      <c r="G6594" s="108" t="s">
        <v>24</v>
      </c>
      <c r="H6594" s="108" t="s">
        <v>2860</v>
      </c>
      <c r="I6594" s="109" t="s">
        <v>102</v>
      </c>
      <c r="J6594" s="110">
        <v>3.6221194385633641E-2</v>
      </c>
      <c r="K6594" s="110">
        <v>6.458831252762802E-2</v>
      </c>
      <c r="L6594" s="110">
        <v>0</v>
      </c>
      <c r="M6594" s="110">
        <v>0.237651441027249</v>
      </c>
      <c r="N6594" s="110">
        <v>13</v>
      </c>
      <c r="O6594" s="110">
        <v>0</v>
      </c>
      <c r="P6594" s="110">
        <v>3.7843245227379115E-3</v>
      </c>
      <c r="Q6594" s="110">
        <v>1.2885411872986655E-2</v>
      </c>
      <c r="R6594" s="110">
        <v>2.6040431195804011E-2</v>
      </c>
      <c r="S6594" s="110">
        <v>0.237651441027249</v>
      </c>
      <c r="T6594" s="110">
        <v>1.494301050768509E-2</v>
      </c>
    </row>
    <row r="6595" spans="1:20">
      <c r="A6595" s="109" t="s">
        <v>5357</v>
      </c>
      <c r="B6595" s="110">
        <v>2021</v>
      </c>
      <c r="C6595" s="110">
        <v>6</v>
      </c>
      <c r="D6595" s="109" t="s">
        <v>83</v>
      </c>
      <c r="E6595" s="109" t="s">
        <v>84</v>
      </c>
      <c r="F6595" s="109" t="s">
        <v>27</v>
      </c>
      <c r="G6595" s="108" t="s">
        <v>24</v>
      </c>
      <c r="H6595" s="108" t="s">
        <v>2860</v>
      </c>
      <c r="I6595" s="109" t="s">
        <v>102</v>
      </c>
      <c r="J6595" s="110">
        <v>4.9479002641358627E-2</v>
      </c>
      <c r="K6595" s="110">
        <v>4.4344415744290371E-2</v>
      </c>
      <c r="L6595" s="110">
        <v>0</v>
      </c>
      <c r="M6595" s="110">
        <v>0.15191954991121467</v>
      </c>
      <c r="N6595" s="110">
        <v>15</v>
      </c>
      <c r="O6595" s="110">
        <v>0</v>
      </c>
      <c r="P6595" s="110">
        <v>1.3658972741122963E-2</v>
      </c>
      <c r="Q6595" s="110">
        <v>3.7274097181982969E-2</v>
      </c>
      <c r="R6595" s="110">
        <v>8.3526682134570762E-2</v>
      </c>
      <c r="S6595" s="110">
        <v>0.15191954991121467</v>
      </c>
      <c r="T6595" s="110">
        <v>1.3737607093346177E-2</v>
      </c>
    </row>
    <row r="6596" spans="1:20">
      <c r="A6596" s="109" t="s">
        <v>2579</v>
      </c>
      <c r="B6596" s="110">
        <v>2020</v>
      </c>
      <c r="C6596" s="110">
        <v>9</v>
      </c>
      <c r="D6596" s="109" t="s">
        <v>51</v>
      </c>
      <c r="E6596" s="109" t="s">
        <v>52</v>
      </c>
      <c r="F6596" s="109" t="s">
        <v>27</v>
      </c>
      <c r="G6596" s="108" t="s">
        <v>24</v>
      </c>
      <c r="H6596" s="108" t="s">
        <v>2860</v>
      </c>
      <c r="I6596" s="109" t="s">
        <v>93</v>
      </c>
      <c r="J6596" s="110">
        <v>0.53888902680000006</v>
      </c>
      <c r="K6596" s="110">
        <v>0.21861155833990908</v>
      </c>
      <c r="L6596" s="110">
        <v>3.7199999999999997E-2</v>
      </c>
      <c r="M6596" s="110">
        <v>0.9</v>
      </c>
      <c r="N6596" s="110">
        <v>35</v>
      </c>
      <c r="O6596" s="110">
        <v>0.15740000000000001</v>
      </c>
      <c r="P6596" s="110">
        <v>0.33546651799999999</v>
      </c>
      <c r="Q6596" s="110">
        <v>0.57916829999999997</v>
      </c>
      <c r="R6596" s="110">
        <v>0.74363800000000002</v>
      </c>
      <c r="S6596" s="110">
        <v>0.88049699999999997</v>
      </c>
      <c r="T6596" s="110">
        <v>0.71310025184824721</v>
      </c>
    </row>
    <row r="6597" spans="1:20">
      <c r="A6597" s="109" t="s">
        <v>5358</v>
      </c>
      <c r="B6597" s="110">
        <v>2021</v>
      </c>
      <c r="C6597" s="110">
        <v>6</v>
      </c>
      <c r="D6597" s="109" t="s">
        <v>81</v>
      </c>
      <c r="E6597" s="109" t="s">
        <v>82</v>
      </c>
      <c r="F6597" s="109" t="s">
        <v>27</v>
      </c>
      <c r="G6597" s="108" t="s">
        <v>24</v>
      </c>
      <c r="H6597" s="108" t="s">
        <v>2860</v>
      </c>
      <c r="I6597" s="109" t="s">
        <v>102</v>
      </c>
      <c r="J6597" s="110">
        <v>1.8096858218976414E-2</v>
      </c>
      <c r="K6597" s="110">
        <v>2.5760780162075236E-2</v>
      </c>
      <c r="L6597" s="110">
        <v>8.0527479392285945E-4</v>
      </c>
      <c r="M6597" s="110">
        <v>0.10156972590169049</v>
      </c>
      <c r="N6597" s="110">
        <v>16</v>
      </c>
      <c r="O6597" s="110">
        <v>8.0527479392285945E-4</v>
      </c>
      <c r="P6597" s="110">
        <v>4.121680669670706E-3</v>
      </c>
      <c r="Q6597" s="110">
        <v>7.565507679728932E-3</v>
      </c>
      <c r="R6597" s="110">
        <v>1.8827462062816776E-2</v>
      </c>
      <c r="S6597" s="110">
        <v>0.10156972590169049</v>
      </c>
      <c r="T6597" s="110">
        <v>7.1727645481803283E-3</v>
      </c>
    </row>
    <row r="6598" spans="1:20">
      <c r="A6598" s="109" t="s">
        <v>5359</v>
      </c>
      <c r="B6598" s="110">
        <v>2021</v>
      </c>
      <c r="C6598" s="110">
        <v>6</v>
      </c>
      <c r="D6598" s="109" t="s">
        <v>79</v>
      </c>
      <c r="E6598" s="109" t="s">
        <v>80</v>
      </c>
      <c r="F6598" s="109" t="s">
        <v>27</v>
      </c>
      <c r="G6598" s="108" t="s">
        <v>24</v>
      </c>
      <c r="H6598" s="108" t="s">
        <v>2860</v>
      </c>
      <c r="I6598" s="109" t="s">
        <v>102</v>
      </c>
      <c r="J6598" s="110">
        <v>2.0860229912920032E-2</v>
      </c>
      <c r="K6598" s="110">
        <v>2.0315887001025549E-2</v>
      </c>
      <c r="L6598" s="110">
        <v>8.5663443904072521E-4</v>
      </c>
      <c r="M6598" s="110">
        <v>6.9072442926478517E-2</v>
      </c>
      <c r="N6598" s="110">
        <v>13</v>
      </c>
      <c r="O6598" s="110">
        <v>8.5663443904072521E-4</v>
      </c>
      <c r="P6598" s="110">
        <v>5.5532690669000814E-3</v>
      </c>
      <c r="Q6598" s="110">
        <v>1.5852513675891914E-2</v>
      </c>
      <c r="R6598" s="110">
        <v>3.2813025792258477E-2</v>
      </c>
      <c r="S6598" s="110">
        <v>6.9072442926478517E-2</v>
      </c>
      <c r="T6598" s="110">
        <v>1.2164519656074468E-2</v>
      </c>
    </row>
    <row r="6599" spans="1:20">
      <c r="A6599" s="109" t="s">
        <v>5267</v>
      </c>
      <c r="B6599" s="110">
        <v>2021</v>
      </c>
      <c r="C6599" s="110">
        <v>6</v>
      </c>
      <c r="D6599" s="109" t="s">
        <v>69</v>
      </c>
      <c r="E6599" s="109" t="s">
        <v>70</v>
      </c>
      <c r="F6599" s="109" t="s">
        <v>27</v>
      </c>
      <c r="G6599" s="108" t="s">
        <v>24</v>
      </c>
      <c r="H6599" s="108" t="s">
        <v>2860</v>
      </c>
      <c r="I6599" s="109" t="s">
        <v>21</v>
      </c>
      <c r="J6599" s="110">
        <v>2.2519449063498391E-2</v>
      </c>
      <c r="K6599" s="110">
        <v>2.3156331487765434E-2</v>
      </c>
      <c r="L6599" s="110">
        <v>4.4999999999999997E-3</v>
      </c>
      <c r="M6599" s="110">
        <v>0.10713835528241147</v>
      </c>
      <c r="N6599" s="110">
        <v>23</v>
      </c>
      <c r="O6599" s="110">
        <v>4.5684137619728766E-3</v>
      </c>
      <c r="P6599" s="110">
        <v>5.7000000000000002E-3</v>
      </c>
      <c r="Q6599" s="110">
        <v>1.6718604392914008E-2</v>
      </c>
      <c r="R6599" s="110">
        <v>2.8642510775862069E-2</v>
      </c>
      <c r="S6599" s="110">
        <v>4.7206965517241378E-2</v>
      </c>
      <c r="T6599" s="110">
        <v>5.8798953153601221E-3</v>
      </c>
    </row>
    <row r="6600" spans="1:20">
      <c r="A6600" s="109" t="s">
        <v>2580</v>
      </c>
      <c r="B6600" s="110">
        <v>2020</v>
      </c>
      <c r="C6600" s="110">
        <v>9</v>
      </c>
      <c r="D6600" s="109" t="s">
        <v>49</v>
      </c>
      <c r="E6600" s="109" t="s">
        <v>50</v>
      </c>
      <c r="F6600" s="109" t="s">
        <v>27</v>
      </c>
      <c r="G6600" s="108" t="s">
        <v>24</v>
      </c>
      <c r="H6600" s="108" t="s">
        <v>2860</v>
      </c>
      <c r="I6600" s="109" t="s">
        <v>93</v>
      </c>
      <c r="J6600" s="110">
        <v>0.52570155903124993</v>
      </c>
      <c r="K6600" s="110">
        <v>0.21153875449835455</v>
      </c>
      <c r="L6600" s="110">
        <v>3.7499999999999999E-2</v>
      </c>
      <c r="M6600" s="110">
        <v>0.98629999999999995</v>
      </c>
      <c r="N6600" s="110">
        <v>32</v>
      </c>
      <c r="O6600" s="110">
        <v>0.15740000000000001</v>
      </c>
      <c r="P6600" s="110">
        <v>0.42430000000000001</v>
      </c>
      <c r="Q6600" s="110">
        <v>0.49130000000000001</v>
      </c>
      <c r="R6600" s="110">
        <v>0.68786799999999992</v>
      </c>
      <c r="S6600" s="110">
        <v>0.9</v>
      </c>
      <c r="T6600" s="110">
        <v>0.37211545311940714</v>
      </c>
    </row>
    <row r="6601" spans="1:20">
      <c r="A6601" s="109" t="s">
        <v>5360</v>
      </c>
      <c r="B6601" s="110">
        <v>2021</v>
      </c>
      <c r="C6601" s="110">
        <v>6</v>
      </c>
      <c r="D6601" s="109" t="s">
        <v>77</v>
      </c>
      <c r="E6601" s="109" t="s">
        <v>78</v>
      </c>
      <c r="F6601" s="109" t="s">
        <v>27</v>
      </c>
      <c r="G6601" s="108" t="s">
        <v>24</v>
      </c>
      <c r="H6601" s="108" t="s">
        <v>2860</v>
      </c>
      <c r="I6601" s="109" t="s">
        <v>102</v>
      </c>
      <c r="J6601" s="110">
        <v>6.0166637612247914E-2</v>
      </c>
      <c r="K6601" s="110">
        <v>0.11752503539693634</v>
      </c>
      <c r="L6601" s="110">
        <v>0</v>
      </c>
      <c r="M6601" s="110">
        <v>0.32834332053536186</v>
      </c>
      <c r="N6601" s="110">
        <v>11</v>
      </c>
      <c r="O6601" s="110">
        <v>0</v>
      </c>
      <c r="P6601" s="110">
        <v>6.4576799977398127E-5</v>
      </c>
      <c r="Q6601" s="110">
        <v>1.0699675036110841E-2</v>
      </c>
      <c r="R6601" s="110">
        <v>2.0097398837002081E-2</v>
      </c>
      <c r="S6601" s="110">
        <v>0.32834332053536186</v>
      </c>
      <c r="T6601" s="110">
        <v>1.5746885365743316E-2</v>
      </c>
    </row>
    <row r="6602" spans="1:20">
      <c r="A6602" s="109" t="s">
        <v>5362</v>
      </c>
      <c r="B6602" s="110">
        <v>2021</v>
      </c>
      <c r="C6602" s="110">
        <v>6</v>
      </c>
      <c r="D6602" s="109" t="s">
        <v>75</v>
      </c>
      <c r="E6602" s="109" t="s">
        <v>76</v>
      </c>
      <c r="F6602" s="109" t="s">
        <v>27</v>
      </c>
      <c r="G6602" s="108" t="s">
        <v>24</v>
      </c>
      <c r="H6602" s="108" t="s">
        <v>2860</v>
      </c>
      <c r="I6602" s="109" t="s">
        <v>102</v>
      </c>
      <c r="J6602" s="110">
        <v>2.0068323196027596E-2</v>
      </c>
      <c r="K6602" s="110">
        <v>2.2172335577523471E-2</v>
      </c>
      <c r="L6602" s="110">
        <v>4.9751243781094524E-4</v>
      </c>
      <c r="M6602" s="110">
        <v>7.5590861992401434E-2</v>
      </c>
      <c r="N6602" s="110">
        <v>18</v>
      </c>
      <c r="O6602" s="110">
        <v>4.9751243781094524E-4</v>
      </c>
      <c r="P6602" s="110">
        <v>3.0349630279815757E-3</v>
      </c>
      <c r="Q6602" s="110">
        <v>1.1743229870744189E-2</v>
      </c>
      <c r="R6602" s="110">
        <v>2.7435015546523844E-2</v>
      </c>
      <c r="S6602" s="110">
        <v>7.5590861992401434E-2</v>
      </c>
      <c r="T6602" s="110">
        <v>1.0810993514502782E-2</v>
      </c>
    </row>
    <row r="6603" spans="1:20">
      <c r="A6603" s="109" t="s">
        <v>2582</v>
      </c>
      <c r="B6603" s="110">
        <v>2020</v>
      </c>
      <c r="C6603" s="110">
        <v>9</v>
      </c>
      <c r="D6603" s="109" t="s">
        <v>47</v>
      </c>
      <c r="E6603" s="109" t="s">
        <v>48</v>
      </c>
      <c r="F6603" s="109" t="s">
        <v>27</v>
      </c>
      <c r="G6603" s="108" t="s">
        <v>24</v>
      </c>
      <c r="H6603" s="108" t="s">
        <v>2860</v>
      </c>
      <c r="I6603" s="109" t="s">
        <v>93</v>
      </c>
      <c r="J6603" s="110">
        <v>0.5717431673333333</v>
      </c>
      <c r="K6603" s="110">
        <v>0.22222979757998787</v>
      </c>
      <c r="L6603" s="110">
        <v>3.6799999999999999E-2</v>
      </c>
      <c r="M6603" s="110">
        <v>0.99429999999999996</v>
      </c>
      <c r="N6603" s="110">
        <v>27</v>
      </c>
      <c r="O6603" s="110">
        <v>0.26529999999999998</v>
      </c>
      <c r="P6603" s="110">
        <v>0.3987</v>
      </c>
      <c r="Q6603" s="110">
        <v>0.61288799999999999</v>
      </c>
      <c r="R6603" s="110">
        <v>0.70499999999999996</v>
      </c>
      <c r="S6603" s="110">
        <v>0.9</v>
      </c>
      <c r="T6603" s="110">
        <v>0.67498222095371796</v>
      </c>
    </row>
    <row r="6604" spans="1:20">
      <c r="A6604" s="109" t="s">
        <v>1695</v>
      </c>
      <c r="B6604" s="110">
        <v>2020</v>
      </c>
      <c r="C6604" s="110">
        <v>6</v>
      </c>
      <c r="D6604" s="109" t="s">
        <v>53</v>
      </c>
      <c r="E6604" s="109" t="s">
        <v>54</v>
      </c>
      <c r="F6604" s="109" t="s">
        <v>27</v>
      </c>
      <c r="G6604" s="108" t="s">
        <v>24</v>
      </c>
      <c r="H6604" s="108" t="s">
        <v>2860</v>
      </c>
      <c r="I6604" s="109" t="s">
        <v>21</v>
      </c>
      <c r="J6604" s="110">
        <v>4.3746359839516982E-2</v>
      </c>
      <c r="K6604" s="110">
        <v>9.0110695591888626E-2</v>
      </c>
      <c r="L6604" s="110">
        <v>9.0000000000000008E-4</v>
      </c>
      <c r="M6604" s="110">
        <v>0.45</v>
      </c>
      <c r="N6604" s="110">
        <v>25</v>
      </c>
      <c r="O6604" s="110">
        <v>1.3384319288735802E-3</v>
      </c>
      <c r="P6604" s="110">
        <v>6.1832377280994569E-3</v>
      </c>
      <c r="Q6604" s="110">
        <v>1.8060957592955427E-2</v>
      </c>
      <c r="R6604" s="110">
        <v>3.8252478485897572E-2</v>
      </c>
      <c r="S6604" s="110">
        <v>0.11370674637133249</v>
      </c>
      <c r="T6604" s="110">
        <v>6.8390828001612169E-2</v>
      </c>
    </row>
    <row r="6605" spans="1:20">
      <c r="A6605" s="109" t="s">
        <v>6267</v>
      </c>
      <c r="B6605" s="110">
        <v>2021</v>
      </c>
      <c r="C6605" s="110">
        <v>6</v>
      </c>
      <c r="D6605" s="109" t="s">
        <v>73</v>
      </c>
      <c r="E6605" s="109" t="s">
        <v>74</v>
      </c>
      <c r="F6605" s="109" t="s">
        <v>27</v>
      </c>
      <c r="G6605" s="108" t="s">
        <v>24</v>
      </c>
      <c r="H6605" s="108" t="s">
        <v>2860</v>
      </c>
      <c r="I6605" s="109" t="s">
        <v>102</v>
      </c>
      <c r="J6605" s="110">
        <v>1.7333947933788799E-2</v>
      </c>
      <c r="K6605" s="110">
        <v>2.7260526817134083E-2</v>
      </c>
      <c r="L6605" s="110">
        <v>0</v>
      </c>
      <c r="M6605" s="110">
        <v>6.3458662615778372E-2</v>
      </c>
      <c r="N6605" s="110">
        <v>5</v>
      </c>
      <c r="O6605" s="110">
        <v>0</v>
      </c>
      <c r="P6605" s="110">
        <v>0</v>
      </c>
      <c r="Q6605" s="110">
        <v>2.158445474218259E-3</v>
      </c>
      <c r="R6605" s="110">
        <v>2.1052631578947368E-2</v>
      </c>
      <c r="S6605" s="110">
        <v>6.3458662615778372E-2</v>
      </c>
      <c r="T6605" s="110">
        <v>9.3944128035659338E-3</v>
      </c>
    </row>
    <row r="6606" spans="1:20">
      <c r="A6606" s="109" t="s">
        <v>5363</v>
      </c>
      <c r="B6606" s="110">
        <v>2021</v>
      </c>
      <c r="C6606" s="110">
        <v>6</v>
      </c>
      <c r="D6606" s="109" t="s">
        <v>71</v>
      </c>
      <c r="E6606" s="109" t="s">
        <v>72</v>
      </c>
      <c r="F6606" s="109" t="s">
        <v>27</v>
      </c>
      <c r="G6606" s="108" t="s">
        <v>24</v>
      </c>
      <c r="H6606" s="108" t="s">
        <v>2860</v>
      </c>
      <c r="I6606" s="109" t="s">
        <v>102</v>
      </c>
      <c r="J6606" s="110">
        <v>9.0951637593892992E-2</v>
      </c>
      <c r="K6606" s="110">
        <v>0.10827118615452315</v>
      </c>
      <c r="L6606" s="110">
        <v>0</v>
      </c>
      <c r="M6606" s="110">
        <v>0.23209041559134999</v>
      </c>
      <c r="N6606" s="110">
        <v>4</v>
      </c>
      <c r="O6606" s="110">
        <v>0</v>
      </c>
      <c r="P6606" s="110">
        <v>6.1983872220352579E-3</v>
      </c>
      <c r="Q6606" s="110">
        <v>6.5858067392110989E-2</v>
      </c>
      <c r="R6606" s="110">
        <v>0.17570488796575073</v>
      </c>
      <c r="S6606" s="110">
        <v>0.23209041559134999</v>
      </c>
      <c r="T6606" s="110">
        <v>7.1771032226558742E-2</v>
      </c>
    </row>
    <row r="6607" spans="1:20">
      <c r="A6607" s="109" t="s">
        <v>2560</v>
      </c>
      <c r="B6607" s="110">
        <v>2020</v>
      </c>
      <c r="C6607" s="110">
        <v>9</v>
      </c>
      <c r="D6607" s="109" t="s">
        <v>81</v>
      </c>
      <c r="E6607" s="109" t="s">
        <v>82</v>
      </c>
      <c r="F6607" s="109" t="s">
        <v>27</v>
      </c>
      <c r="G6607" s="108" t="s">
        <v>24</v>
      </c>
      <c r="H6607" s="108" t="s">
        <v>2860</v>
      </c>
      <c r="I6607" s="109" t="s">
        <v>21</v>
      </c>
      <c r="J6607" s="110">
        <v>3.3563798167535762E-2</v>
      </c>
      <c r="K6607" s="110">
        <v>6.9408300361608555E-2</v>
      </c>
      <c r="L6607" s="110">
        <v>6.1152318676420414E-4</v>
      </c>
      <c r="M6607" s="110">
        <v>0.3864000000003</v>
      </c>
      <c r="N6607" s="110">
        <v>30</v>
      </c>
      <c r="O6607" s="110">
        <v>7.27E-4</v>
      </c>
      <c r="P6607" s="110">
        <v>3.5000000000000001E-3</v>
      </c>
      <c r="Q6607" s="110">
        <v>1.6940828949796219E-2</v>
      </c>
      <c r="R6607" s="110">
        <v>3.8438078066473896E-2</v>
      </c>
      <c r="S6607" s="110">
        <v>7.9841410494358764E-2</v>
      </c>
      <c r="T6607" s="110">
        <v>4.2266778995346442E-2</v>
      </c>
    </row>
    <row r="6608" spans="1:20">
      <c r="A6608" s="109" t="s">
        <v>5365</v>
      </c>
      <c r="B6608" s="110">
        <v>2021</v>
      </c>
      <c r="C6608" s="110">
        <v>6</v>
      </c>
      <c r="D6608" s="109" t="s">
        <v>69</v>
      </c>
      <c r="E6608" s="109" t="s">
        <v>70</v>
      </c>
      <c r="F6608" s="109" t="s">
        <v>27</v>
      </c>
      <c r="G6608" s="108" t="s">
        <v>24</v>
      </c>
      <c r="H6608" s="108" t="s">
        <v>2860</v>
      </c>
      <c r="I6608" s="109" t="s">
        <v>102</v>
      </c>
      <c r="J6608" s="110">
        <v>1.081689006119182E-2</v>
      </c>
      <c r="K6608" s="110">
        <v>1.1959500912817375E-2</v>
      </c>
      <c r="L6608" s="110">
        <v>7.7371268179561505E-4</v>
      </c>
      <c r="M6608" s="110">
        <v>3.0377166156982671E-2</v>
      </c>
      <c r="N6608" s="110">
        <v>11</v>
      </c>
      <c r="O6608" s="110">
        <v>7.7371268179561505E-4</v>
      </c>
      <c r="P6608" s="110">
        <v>2.4100699903909328E-3</v>
      </c>
      <c r="Q6608" s="110">
        <v>4.4160726372301628E-3</v>
      </c>
      <c r="R6608" s="110">
        <v>2.7277511631824288E-2</v>
      </c>
      <c r="S6608" s="110">
        <v>3.0377166156982671E-2</v>
      </c>
      <c r="T6608" s="110">
        <v>2.9003114431531783E-3</v>
      </c>
    </row>
    <row r="6609" spans="1:20">
      <c r="A6609" s="109" t="s">
        <v>5270</v>
      </c>
      <c r="B6609" s="110">
        <v>2021</v>
      </c>
      <c r="C6609" s="110">
        <v>6</v>
      </c>
      <c r="D6609" s="109" t="s">
        <v>67</v>
      </c>
      <c r="E6609" s="109" t="s">
        <v>68</v>
      </c>
      <c r="F6609" s="109" t="s">
        <v>27</v>
      </c>
      <c r="G6609" s="108" t="s">
        <v>24</v>
      </c>
      <c r="H6609" s="108" t="s">
        <v>2860</v>
      </c>
      <c r="I6609" s="109" t="s">
        <v>21</v>
      </c>
      <c r="J6609" s="110">
        <v>3.3622662476812282E-2</v>
      </c>
      <c r="K6609" s="110">
        <v>4.2151133554027831E-2</v>
      </c>
      <c r="L6609" s="110">
        <v>3.1799999999999992E-4</v>
      </c>
      <c r="M6609" s="110">
        <v>0.16681129032258102</v>
      </c>
      <c r="N6609" s="110">
        <v>22</v>
      </c>
      <c r="O6609" s="110">
        <v>4.0000000000000002E-4</v>
      </c>
      <c r="P6609" s="110">
        <v>6.4359999999999999E-3</v>
      </c>
      <c r="Q6609" s="110">
        <v>1.7031044159581243E-2</v>
      </c>
      <c r="R6609" s="110">
        <v>4.5536320066870022E-2</v>
      </c>
      <c r="S6609" s="110">
        <v>0.11509538637746521</v>
      </c>
      <c r="T6609" s="110">
        <v>3.8540942315843034E-2</v>
      </c>
    </row>
    <row r="6610" spans="1:20">
      <c r="A6610" s="109" t="s">
        <v>2583</v>
      </c>
      <c r="B6610" s="110">
        <v>2020</v>
      </c>
      <c r="C6610" s="110">
        <v>9</v>
      </c>
      <c r="D6610" s="109" t="s">
        <v>45</v>
      </c>
      <c r="E6610" s="109" t="s">
        <v>46</v>
      </c>
      <c r="F6610" s="109" t="s">
        <v>27</v>
      </c>
      <c r="G6610" s="108" t="s">
        <v>24</v>
      </c>
      <c r="H6610" s="108" t="s">
        <v>2860</v>
      </c>
      <c r="I6610" s="109" t="s">
        <v>93</v>
      </c>
      <c r="J6610" s="110">
        <v>0.54326425682758617</v>
      </c>
      <c r="K6610" s="110">
        <v>0.22093759876473262</v>
      </c>
      <c r="L6610" s="110">
        <v>3.6799999999999999E-2</v>
      </c>
      <c r="M6610" s="110">
        <v>0.99199999999999999</v>
      </c>
      <c r="N6610" s="110">
        <v>29</v>
      </c>
      <c r="O6610" s="110">
        <v>0.15010000000000001</v>
      </c>
      <c r="P6610" s="110">
        <v>0.43609999999999999</v>
      </c>
      <c r="Q6610" s="110">
        <v>0.57281599999999999</v>
      </c>
      <c r="R6610" s="110">
        <v>0.70140000000000002</v>
      </c>
      <c r="S6610" s="110">
        <v>0.9</v>
      </c>
      <c r="T6610" s="110">
        <v>0.61791679419192547</v>
      </c>
    </row>
    <row r="6611" spans="1:20">
      <c r="A6611" s="109" t="s">
        <v>5368</v>
      </c>
      <c r="B6611" s="110">
        <v>2021</v>
      </c>
      <c r="C6611" s="110">
        <v>6</v>
      </c>
      <c r="D6611" s="109" t="s">
        <v>67</v>
      </c>
      <c r="E6611" s="109" t="s">
        <v>68</v>
      </c>
      <c r="F6611" s="109" t="s">
        <v>27</v>
      </c>
      <c r="G6611" s="108" t="s">
        <v>24</v>
      </c>
      <c r="H6611" s="108" t="s">
        <v>2860</v>
      </c>
      <c r="I6611" s="109" t="s">
        <v>102</v>
      </c>
      <c r="J6611" s="110">
        <v>1.7815693278253032E-2</v>
      </c>
      <c r="K6611" s="110">
        <v>2.2889298765169565E-2</v>
      </c>
      <c r="L6611" s="110">
        <v>0</v>
      </c>
      <c r="M6611" s="110">
        <v>6.8342689773004631E-2</v>
      </c>
      <c r="N6611" s="110">
        <v>9</v>
      </c>
      <c r="O6611" s="110">
        <v>0</v>
      </c>
      <c r="P6611" s="110">
        <v>2.0161290322580645E-3</v>
      </c>
      <c r="Q6611" s="110">
        <v>3.6926195877781533E-3</v>
      </c>
      <c r="R6611" s="110">
        <v>2.6519978849036428E-2</v>
      </c>
      <c r="S6611" s="110">
        <v>6.8342689773004631E-2</v>
      </c>
      <c r="T6611" s="110">
        <v>2.7471975070472374E-2</v>
      </c>
    </row>
    <row r="6612" spans="1:20">
      <c r="A6612" s="109" t="s">
        <v>5369</v>
      </c>
      <c r="B6612" s="110">
        <v>2021</v>
      </c>
      <c r="C6612" s="110">
        <v>6</v>
      </c>
      <c r="D6612" s="109" t="s">
        <v>128</v>
      </c>
      <c r="E6612" s="109" t="s">
        <v>129</v>
      </c>
      <c r="F6612" s="109" t="s">
        <v>27</v>
      </c>
      <c r="G6612" s="108" t="s">
        <v>24</v>
      </c>
      <c r="H6612" s="108" t="s">
        <v>2860</v>
      </c>
      <c r="I6612" s="109" t="s">
        <v>102</v>
      </c>
      <c r="J6612" s="110">
        <v>2.3734043676733162E-2</v>
      </c>
      <c r="K6612" s="110">
        <v>3.100771109882523E-2</v>
      </c>
      <c r="L6612" s="110">
        <v>0</v>
      </c>
      <c r="M6612" s="110">
        <v>6.3941924384205442E-2</v>
      </c>
      <c r="N6612" s="110">
        <v>6</v>
      </c>
      <c r="O6612" s="110">
        <v>0</v>
      </c>
      <c r="P6612" s="110">
        <v>9.052746553663781E-4</v>
      </c>
      <c r="Q6612" s="110">
        <v>7.1763892974709845E-3</v>
      </c>
      <c r="R6612" s="110">
        <v>6.3204284425885174E-2</v>
      </c>
      <c r="S6612" s="110">
        <v>6.3941924384205442E-2</v>
      </c>
      <c r="T6612" s="110">
        <v>2.5426329057667656E-2</v>
      </c>
    </row>
    <row r="6613" spans="1:20">
      <c r="A6613" s="109" t="s">
        <v>2585</v>
      </c>
      <c r="B6613" s="110">
        <v>2020</v>
      </c>
      <c r="C6613" s="110">
        <v>9</v>
      </c>
      <c r="D6613" s="109" t="s">
        <v>43</v>
      </c>
      <c r="E6613" s="109" t="s">
        <v>44</v>
      </c>
      <c r="F6613" s="109" t="s">
        <v>27</v>
      </c>
      <c r="G6613" s="108" t="s">
        <v>24</v>
      </c>
      <c r="H6613" s="108" t="s">
        <v>2860</v>
      </c>
      <c r="I6613" s="109" t="s">
        <v>93</v>
      </c>
      <c r="J6613" s="110">
        <v>0.58854598314285711</v>
      </c>
      <c r="K6613" s="110">
        <v>0.2411184955952177</v>
      </c>
      <c r="L6613" s="110">
        <v>3.6799999999999999E-2</v>
      </c>
      <c r="M6613" s="110">
        <v>0.98819999999999997</v>
      </c>
      <c r="N6613" s="110">
        <v>21</v>
      </c>
      <c r="O6613" s="110">
        <v>0.23430000000000001</v>
      </c>
      <c r="P6613" s="110">
        <v>0.46500000000000002</v>
      </c>
      <c r="Q6613" s="110">
        <v>0.62539999999999996</v>
      </c>
      <c r="R6613" s="110">
        <v>0.738313</v>
      </c>
      <c r="S6613" s="110">
        <v>0.9</v>
      </c>
      <c r="T6613" s="110">
        <v>0.64603888407412591</v>
      </c>
    </row>
    <row r="6614" spans="1:20">
      <c r="A6614" s="109" t="s">
        <v>5370</v>
      </c>
      <c r="B6614" s="110">
        <v>2021</v>
      </c>
      <c r="C6614" s="110">
        <v>6</v>
      </c>
      <c r="D6614" s="109" t="s">
        <v>63</v>
      </c>
      <c r="E6614" s="109" t="s">
        <v>64</v>
      </c>
      <c r="F6614" s="109" t="s">
        <v>27</v>
      </c>
      <c r="G6614" s="108" t="s">
        <v>24</v>
      </c>
      <c r="H6614" s="108" t="s">
        <v>2860</v>
      </c>
      <c r="I6614" s="109" t="s">
        <v>102</v>
      </c>
      <c r="J6614" s="110">
        <v>1.0086105858869581E-2</v>
      </c>
      <c r="K6614" s="110">
        <v>2.5207302753821281E-2</v>
      </c>
      <c r="L6614" s="110">
        <v>0</v>
      </c>
      <c r="M6614" s="110">
        <v>8.1588775941021721E-2</v>
      </c>
      <c r="N6614" s="110">
        <v>10</v>
      </c>
      <c r="O6614" s="110">
        <v>0</v>
      </c>
      <c r="P6614" s="110">
        <v>4.0507577558802031E-4</v>
      </c>
      <c r="Q6614" s="110">
        <v>2.0288069622199042E-3</v>
      </c>
      <c r="R6614" s="110">
        <v>4.0052951359424325E-3</v>
      </c>
      <c r="S6614" s="110">
        <v>8.1588775941021721E-2</v>
      </c>
      <c r="T6614" s="110">
        <v>4.4612982683576944E-3</v>
      </c>
    </row>
    <row r="6615" spans="1:20">
      <c r="A6615" s="109" t="s">
        <v>5371</v>
      </c>
      <c r="B6615" s="110">
        <v>2021</v>
      </c>
      <c r="C6615" s="110">
        <v>6</v>
      </c>
      <c r="D6615" s="109" t="s">
        <v>61</v>
      </c>
      <c r="E6615" s="109" t="s">
        <v>62</v>
      </c>
      <c r="F6615" s="109" t="s">
        <v>27</v>
      </c>
      <c r="G6615" s="108" t="s">
        <v>24</v>
      </c>
      <c r="H6615" s="108" t="s">
        <v>2860</v>
      </c>
      <c r="I6615" s="109" t="s">
        <v>102</v>
      </c>
      <c r="J6615" s="110">
        <v>2.5251376012431784E-2</v>
      </c>
      <c r="K6615" s="110">
        <v>3.4682707048369461E-2</v>
      </c>
      <c r="L6615" s="110">
        <v>0</v>
      </c>
      <c r="M6615" s="110">
        <v>0.148606811145504</v>
      </c>
      <c r="N6615" s="110">
        <v>23</v>
      </c>
      <c r="O6615" s="110">
        <v>6.3569252479678728E-4</v>
      </c>
      <c r="P6615" s="110">
        <v>2.9877171627752572E-3</v>
      </c>
      <c r="Q6615" s="110">
        <v>1.204054800065551E-2</v>
      </c>
      <c r="R6615" s="110">
        <v>3.7186684997129717E-2</v>
      </c>
      <c r="S6615" s="110">
        <v>8.0031304027070344E-2</v>
      </c>
      <c r="T6615" s="110">
        <v>1.9296462594825235E-3</v>
      </c>
    </row>
    <row r="6616" spans="1:20">
      <c r="A6616" s="109" t="s">
        <v>5272</v>
      </c>
      <c r="B6616" s="110">
        <v>2021</v>
      </c>
      <c r="C6616" s="110">
        <v>6</v>
      </c>
      <c r="D6616" s="109" t="s">
        <v>65</v>
      </c>
      <c r="E6616" s="109" t="s">
        <v>66</v>
      </c>
      <c r="F6616" s="109" t="s">
        <v>27</v>
      </c>
      <c r="G6616" s="108" t="s">
        <v>24</v>
      </c>
      <c r="H6616" s="108" t="s">
        <v>2860</v>
      </c>
      <c r="I6616" s="109" t="s">
        <v>21</v>
      </c>
      <c r="J6616" s="110">
        <v>1.6246324086184701E-2</v>
      </c>
      <c r="K6616" s="110">
        <v>2.8258462997070466E-2</v>
      </c>
      <c r="L6616" s="110">
        <v>1.9999999999999998E-4</v>
      </c>
      <c r="M6616" s="110">
        <v>0.11209157639921127</v>
      </c>
      <c r="N6616" s="110">
        <v>19</v>
      </c>
      <c r="O6616" s="110">
        <v>1.9999999999999998E-4</v>
      </c>
      <c r="P6616" s="110">
        <v>1E-3</v>
      </c>
      <c r="Q6616" s="110">
        <v>4.4000000000000003E-3</v>
      </c>
      <c r="R6616" s="110">
        <v>1.5529399238298049E-2</v>
      </c>
      <c r="S6616" s="110">
        <v>0.11209157639921127</v>
      </c>
      <c r="T6616" s="110">
        <v>1.3445987587326272E-2</v>
      </c>
    </row>
    <row r="6617" spans="1:20">
      <c r="A6617" s="109" t="s">
        <v>2586</v>
      </c>
      <c r="B6617" s="110">
        <v>2020</v>
      </c>
      <c r="C6617" s="110">
        <v>9</v>
      </c>
      <c r="D6617" s="109" t="s">
        <v>41</v>
      </c>
      <c r="E6617" s="109" t="s">
        <v>42</v>
      </c>
      <c r="F6617" s="109" t="s">
        <v>27</v>
      </c>
      <c r="G6617" s="108" t="s">
        <v>24</v>
      </c>
      <c r="H6617" s="108" t="s">
        <v>2860</v>
      </c>
      <c r="I6617" s="109" t="s">
        <v>93</v>
      </c>
      <c r="J6617" s="110">
        <v>0.51782842152000008</v>
      </c>
      <c r="K6617" s="110">
        <v>0.22060592708537904</v>
      </c>
      <c r="L6617" s="110">
        <v>3.7199999999999997E-2</v>
      </c>
      <c r="M6617" s="110">
        <v>0.9</v>
      </c>
      <c r="N6617" s="110">
        <v>25</v>
      </c>
      <c r="O6617" s="110">
        <v>0.25230000000000002</v>
      </c>
      <c r="P6617" s="110">
        <v>0.33829999999999999</v>
      </c>
      <c r="Q6617" s="110">
        <v>0.55170799999999998</v>
      </c>
      <c r="R6617" s="110">
        <v>0.67230000000000001</v>
      </c>
      <c r="S6617" s="110">
        <v>0.85028700000000002</v>
      </c>
      <c r="T6617" s="110">
        <v>0.56753288726811468</v>
      </c>
    </row>
    <row r="6618" spans="1:20">
      <c r="A6618" s="109" t="s">
        <v>5372</v>
      </c>
      <c r="B6618" s="110">
        <v>2021</v>
      </c>
      <c r="C6618" s="110">
        <v>6</v>
      </c>
      <c r="D6618" s="109" t="s">
        <v>126</v>
      </c>
      <c r="E6618" s="109" t="s">
        <v>127</v>
      </c>
      <c r="F6618" s="109" t="s">
        <v>27</v>
      </c>
      <c r="G6618" s="108" t="s">
        <v>24</v>
      </c>
      <c r="H6618" s="108" t="s">
        <v>2860</v>
      </c>
      <c r="I6618" s="109" t="s">
        <v>102</v>
      </c>
      <c r="J6618" s="110">
        <v>2.7044588580855421E-2</v>
      </c>
      <c r="K6618" s="110">
        <v>3.7364512008713678E-2</v>
      </c>
      <c r="L6618" s="110">
        <v>0</v>
      </c>
      <c r="M6618" s="110">
        <v>0.10723219975469203</v>
      </c>
      <c r="N6618" s="110">
        <v>10</v>
      </c>
      <c r="O6618" s="110">
        <v>0</v>
      </c>
      <c r="P6618" s="110">
        <v>4.3772883986801722E-3</v>
      </c>
      <c r="Q6618" s="110">
        <v>1.1503681761751601E-2</v>
      </c>
      <c r="R6618" s="110">
        <v>2.4544252820560115E-2</v>
      </c>
      <c r="S6618" s="110">
        <v>0.10723219975469203</v>
      </c>
      <c r="T6618" s="110">
        <v>2.8590393591044753E-2</v>
      </c>
    </row>
    <row r="6619" spans="1:20">
      <c r="A6619" s="109" t="s">
        <v>773</v>
      </c>
      <c r="B6619" s="110">
        <v>2020</v>
      </c>
      <c r="C6619" s="110">
        <v>3</v>
      </c>
      <c r="D6619" s="109" t="s">
        <v>71</v>
      </c>
      <c r="E6619" s="109" t="s">
        <v>72</v>
      </c>
      <c r="F6619" s="109" t="s">
        <v>27</v>
      </c>
      <c r="G6619" s="108" t="s">
        <v>24</v>
      </c>
      <c r="H6619" s="108" t="s">
        <v>2860</v>
      </c>
      <c r="I6619" s="109" t="s">
        <v>21</v>
      </c>
      <c r="J6619" s="110">
        <v>5.2486781795126114E-2</v>
      </c>
      <c r="K6619" s="110">
        <v>6.5131456088983783E-2</v>
      </c>
      <c r="L6619" s="110">
        <v>1E-3</v>
      </c>
      <c r="M6619" s="110">
        <v>0.24817254901960789</v>
      </c>
      <c r="N6619" s="110">
        <v>22</v>
      </c>
      <c r="O6619" s="110">
        <v>1.1999999999999999E-3</v>
      </c>
      <c r="P6619" s="110">
        <v>4.248E-3</v>
      </c>
      <c r="Q6619" s="110">
        <v>2.0064573279045577E-2</v>
      </c>
      <c r="R6619" s="110">
        <v>8.3338999999999996E-2</v>
      </c>
      <c r="S6619" s="110">
        <v>0.15640830658017899</v>
      </c>
      <c r="T6619" s="110">
        <v>3.9147582505870318E-2</v>
      </c>
    </row>
    <row r="6620" spans="1:20">
      <c r="A6620" s="109" t="s">
        <v>5373</v>
      </c>
      <c r="B6620" s="110">
        <v>2021</v>
      </c>
      <c r="C6620" s="110">
        <v>6</v>
      </c>
      <c r="D6620" s="109" t="s">
        <v>59</v>
      </c>
      <c r="E6620" s="109" t="s">
        <v>60</v>
      </c>
      <c r="F6620" s="109" t="s">
        <v>27</v>
      </c>
      <c r="G6620" s="108" t="s">
        <v>24</v>
      </c>
      <c r="H6620" s="108" t="s">
        <v>2860</v>
      </c>
      <c r="I6620" s="109" t="s">
        <v>102</v>
      </c>
      <c r="J6620" s="110">
        <v>1.1541668671007902E-2</v>
      </c>
      <c r="K6620" s="110">
        <v>1.4982452413113892E-2</v>
      </c>
      <c r="L6620" s="110">
        <v>0</v>
      </c>
      <c r="M6620" s="110">
        <v>5.3548742779069486E-2</v>
      </c>
      <c r="N6620" s="110">
        <v>13</v>
      </c>
      <c r="O6620" s="110">
        <v>0</v>
      </c>
      <c r="P6620" s="110">
        <v>3.5584413084523434E-3</v>
      </c>
      <c r="Q6620" s="110">
        <v>5.7429555935244606E-3</v>
      </c>
      <c r="R6620" s="110">
        <v>1.4950166112956811E-2</v>
      </c>
      <c r="S6620" s="110">
        <v>5.3548742779069486E-2</v>
      </c>
      <c r="T6620" s="110">
        <v>5.2263185854537642E-3</v>
      </c>
    </row>
    <row r="6621" spans="1:20">
      <c r="A6621" s="109" t="s">
        <v>5374</v>
      </c>
      <c r="B6621" s="110">
        <v>2021</v>
      </c>
      <c r="C6621" s="110">
        <v>6</v>
      </c>
      <c r="D6621" s="109" t="s">
        <v>57</v>
      </c>
      <c r="E6621" s="109" t="s">
        <v>58</v>
      </c>
      <c r="F6621" s="109" t="s">
        <v>27</v>
      </c>
      <c r="G6621" s="108" t="s">
        <v>24</v>
      </c>
      <c r="H6621" s="108" t="s">
        <v>2860</v>
      </c>
      <c r="I6621" s="109" t="s">
        <v>102</v>
      </c>
      <c r="J6621" s="110">
        <v>1.5486089636828213E-2</v>
      </c>
      <c r="K6621" s="110">
        <v>1.8723365439541475E-2</v>
      </c>
      <c r="L6621" s="110">
        <v>0</v>
      </c>
      <c r="M6621" s="110">
        <v>5.9326501809670133E-2</v>
      </c>
      <c r="N6621" s="110">
        <v>13</v>
      </c>
      <c r="O6621" s="110">
        <v>0</v>
      </c>
      <c r="P6621" s="110">
        <v>1.0262694182951164E-3</v>
      </c>
      <c r="Q6621" s="110">
        <v>1.1803458687894593E-2</v>
      </c>
      <c r="R6621" s="110">
        <v>1.8683256365914769E-2</v>
      </c>
      <c r="S6621" s="110">
        <v>5.9326501809670133E-2</v>
      </c>
      <c r="T6621" s="110">
        <v>2.121583490804119E-2</v>
      </c>
    </row>
    <row r="6622" spans="1:20">
      <c r="A6622" s="109" t="s">
        <v>2588</v>
      </c>
      <c r="B6622" s="110">
        <v>2020</v>
      </c>
      <c r="C6622" s="110">
        <v>9</v>
      </c>
      <c r="D6622" s="109" t="s">
        <v>39</v>
      </c>
      <c r="E6622" s="109" t="s">
        <v>40</v>
      </c>
      <c r="F6622" s="109" t="s">
        <v>27</v>
      </c>
      <c r="G6622" s="108" t="s">
        <v>24</v>
      </c>
      <c r="H6622" s="108" t="s">
        <v>2860</v>
      </c>
      <c r="I6622" s="109" t="s">
        <v>93</v>
      </c>
      <c r="J6622" s="110">
        <v>0.5257246358571428</v>
      </c>
      <c r="K6622" s="110">
        <v>0.20213770220993596</v>
      </c>
      <c r="L6622" s="110">
        <v>3.73E-2</v>
      </c>
      <c r="M6622" s="110">
        <v>0.9</v>
      </c>
      <c r="N6622" s="110">
        <v>35</v>
      </c>
      <c r="O6622" s="110">
        <v>0.15740000000000001</v>
      </c>
      <c r="P6622" s="110">
        <v>0.43609999999999999</v>
      </c>
      <c r="Q6622" s="110">
        <v>0.52811949999999996</v>
      </c>
      <c r="R6622" s="110">
        <v>0.66949999999999998</v>
      </c>
      <c r="S6622" s="110">
        <v>0.85380800000000001</v>
      </c>
      <c r="T6622" s="110">
        <v>0.64483134389186192</v>
      </c>
    </row>
    <row r="6623" spans="1:20">
      <c r="A6623" s="109" t="s">
        <v>5375</v>
      </c>
      <c r="B6623" s="110">
        <v>2021</v>
      </c>
      <c r="C6623" s="110">
        <v>6</v>
      </c>
      <c r="D6623" s="109" t="s">
        <v>55</v>
      </c>
      <c r="E6623" s="109" t="s">
        <v>56</v>
      </c>
      <c r="F6623" s="109" t="s">
        <v>27</v>
      </c>
      <c r="G6623" s="108" t="s">
        <v>24</v>
      </c>
      <c r="H6623" s="108" t="s">
        <v>2860</v>
      </c>
      <c r="I6623" s="109" t="s">
        <v>102</v>
      </c>
      <c r="J6623" s="110">
        <v>2.0532431791917098E-2</v>
      </c>
      <c r="K6623" s="110">
        <v>2.7446821743826896E-2</v>
      </c>
      <c r="L6623" s="110">
        <v>5.7621699192145895E-5</v>
      </c>
      <c r="M6623" s="110">
        <v>9.3370715721882505E-2</v>
      </c>
      <c r="N6623" s="110">
        <v>10</v>
      </c>
      <c r="O6623" s="110">
        <v>5.7621699192145895E-5</v>
      </c>
      <c r="P6623" s="110">
        <v>7.1618873042208521E-3</v>
      </c>
      <c r="Q6623" s="110">
        <v>9.9028538545307271E-3</v>
      </c>
      <c r="R6623" s="110">
        <v>1.6980433445692767E-2</v>
      </c>
      <c r="S6623" s="110">
        <v>9.3370715721882505E-2</v>
      </c>
      <c r="T6623" s="110">
        <v>1.3553003050217857E-2</v>
      </c>
    </row>
    <row r="6624" spans="1:20">
      <c r="A6624" s="109" t="s">
        <v>5275</v>
      </c>
      <c r="B6624" s="110">
        <v>2021</v>
      </c>
      <c r="C6624" s="110">
        <v>6</v>
      </c>
      <c r="D6624" s="109" t="s">
        <v>128</v>
      </c>
      <c r="E6624" s="109" t="s">
        <v>129</v>
      </c>
      <c r="F6624" s="109" t="s">
        <v>27</v>
      </c>
      <c r="G6624" s="108" t="s">
        <v>24</v>
      </c>
      <c r="H6624" s="108" t="s">
        <v>2860</v>
      </c>
      <c r="I6624" s="109" t="s">
        <v>21</v>
      </c>
      <c r="J6624" s="110">
        <v>1.9933447744245037E-2</v>
      </c>
      <c r="K6624" s="110">
        <v>3.0744565337996334E-2</v>
      </c>
      <c r="L6624" s="110">
        <v>2.9999999999999997E-4</v>
      </c>
      <c r="M6624" s="110">
        <v>0.12500101188970403</v>
      </c>
      <c r="N6624" s="110">
        <v>20</v>
      </c>
      <c r="O6624" s="110">
        <v>2.9999999999999997E-4</v>
      </c>
      <c r="P6624" s="110">
        <v>9.6999999999999994E-4</v>
      </c>
      <c r="Q6624" s="110">
        <v>8.9928511977428981E-3</v>
      </c>
      <c r="R6624" s="110">
        <v>2.724291161625228E-2</v>
      </c>
      <c r="S6624" s="110">
        <v>9.7897292044336295E-2</v>
      </c>
      <c r="T6624" s="110">
        <v>1.448930542925626E-2</v>
      </c>
    </row>
    <row r="6625" spans="1:20">
      <c r="A6625" s="109" t="s">
        <v>6277</v>
      </c>
      <c r="B6625" s="110">
        <v>2021</v>
      </c>
      <c r="C6625" s="110">
        <v>6</v>
      </c>
      <c r="D6625" s="109" t="s">
        <v>124</v>
      </c>
      <c r="E6625" s="109" t="s">
        <v>125</v>
      </c>
      <c r="F6625" s="109" t="s">
        <v>27</v>
      </c>
      <c r="G6625" s="108" t="s">
        <v>24</v>
      </c>
      <c r="H6625" s="108" t="s">
        <v>2860</v>
      </c>
      <c r="I6625" s="109" t="s">
        <v>102</v>
      </c>
      <c r="J6625" s="110">
        <v>3.5122761426535799E-3</v>
      </c>
      <c r="K6625" s="110">
        <v>5.4188120644256769E-3</v>
      </c>
      <c r="L6625" s="110">
        <v>0</v>
      </c>
      <c r="M6625" s="110">
        <v>1.1567874436466856E-2</v>
      </c>
      <c r="N6625" s="110">
        <v>4</v>
      </c>
      <c r="O6625" s="110">
        <v>0</v>
      </c>
      <c r="P6625" s="110">
        <v>3.6027462443069812E-4</v>
      </c>
      <c r="Q6625" s="110">
        <v>1.2406150670737318E-3</v>
      </c>
      <c r="R6625" s="110">
        <v>6.6642776608764618E-3</v>
      </c>
      <c r="S6625" s="110">
        <v>1.1567874436466856E-2</v>
      </c>
      <c r="T6625" s="110">
        <v>2.4091546837559019E-3</v>
      </c>
    </row>
    <row r="6626" spans="1:20">
      <c r="A6626" s="109" t="s">
        <v>2564</v>
      </c>
      <c r="B6626" s="110">
        <v>2020</v>
      </c>
      <c r="C6626" s="110">
        <v>9</v>
      </c>
      <c r="D6626" s="109" t="s">
        <v>79</v>
      </c>
      <c r="E6626" s="109" t="s">
        <v>80</v>
      </c>
      <c r="F6626" s="109" t="s">
        <v>27</v>
      </c>
      <c r="G6626" s="108" t="s">
        <v>24</v>
      </c>
      <c r="H6626" s="108" t="s">
        <v>2860</v>
      </c>
      <c r="I6626" s="109" t="s">
        <v>21</v>
      </c>
      <c r="J6626" s="110">
        <v>2.9248326461003893E-2</v>
      </c>
      <c r="K6626" s="110">
        <v>3.0101202347948698E-2</v>
      </c>
      <c r="L6626" s="110">
        <v>1.1000000000000001E-3</v>
      </c>
      <c r="M6626" s="110">
        <v>0.1327384615384615</v>
      </c>
      <c r="N6626" s="110">
        <v>28</v>
      </c>
      <c r="O6626" s="110">
        <v>3.2299999999999998E-3</v>
      </c>
      <c r="P6626" s="110">
        <v>9.1626784992516024E-3</v>
      </c>
      <c r="Q6626" s="110">
        <v>1.8869003744964943E-2</v>
      </c>
      <c r="R6626" s="110">
        <v>3.7070093550644848E-2</v>
      </c>
      <c r="S6626" s="110">
        <v>8.2796977719486853E-2</v>
      </c>
      <c r="T6626" s="110">
        <v>2.2544468296709357E-2</v>
      </c>
    </row>
    <row r="6627" spans="1:20">
      <c r="A6627" s="109" t="s">
        <v>5376</v>
      </c>
      <c r="B6627" s="110">
        <v>2021</v>
      </c>
      <c r="C6627" s="110">
        <v>6</v>
      </c>
      <c r="D6627" s="109" t="s">
        <v>53</v>
      </c>
      <c r="E6627" s="109" t="s">
        <v>54</v>
      </c>
      <c r="F6627" s="109" t="s">
        <v>27</v>
      </c>
      <c r="G6627" s="108" t="s">
        <v>24</v>
      </c>
      <c r="H6627" s="108" t="s">
        <v>2860</v>
      </c>
      <c r="I6627" s="109" t="s">
        <v>102</v>
      </c>
      <c r="J6627" s="110">
        <v>6.9332801366717711E-2</v>
      </c>
      <c r="K6627" s="110">
        <v>0.13961941018259197</v>
      </c>
      <c r="L6627" s="110">
        <v>0</v>
      </c>
      <c r="M6627" s="110">
        <v>0.52427184466014887</v>
      </c>
      <c r="N6627" s="110">
        <v>18</v>
      </c>
      <c r="O6627" s="110">
        <v>0</v>
      </c>
      <c r="P6627" s="110">
        <v>5.772414243432574E-4</v>
      </c>
      <c r="Q6627" s="110">
        <v>1.0062292988067833E-2</v>
      </c>
      <c r="R6627" s="110">
        <v>3.7400350572193278E-2</v>
      </c>
      <c r="S6627" s="110">
        <v>0.52427184466014887</v>
      </c>
      <c r="T6627" s="110">
        <v>2.0577440405338668E-2</v>
      </c>
    </row>
    <row r="6628" spans="1:20">
      <c r="A6628" s="109" t="s">
        <v>5279</v>
      </c>
      <c r="B6628" s="110">
        <v>2021</v>
      </c>
      <c r="C6628" s="110">
        <v>6</v>
      </c>
      <c r="D6628" s="109" t="s">
        <v>35</v>
      </c>
      <c r="E6628" s="109" t="s">
        <v>36</v>
      </c>
      <c r="F6628" s="109" t="s">
        <v>27</v>
      </c>
      <c r="G6628" s="108" t="s">
        <v>24</v>
      </c>
      <c r="H6628" s="108" t="s">
        <v>2860</v>
      </c>
      <c r="I6628" s="109" t="s">
        <v>93</v>
      </c>
      <c r="J6628" s="110">
        <v>0.52182790995652184</v>
      </c>
      <c r="K6628" s="110">
        <v>0.20638287795310301</v>
      </c>
      <c r="L6628" s="110">
        <v>3.6799999999999999E-2</v>
      </c>
      <c r="M6628" s="110">
        <v>0.92449599999999998</v>
      </c>
      <c r="N6628" s="110">
        <v>23</v>
      </c>
      <c r="O6628" s="110">
        <v>0.2455</v>
      </c>
      <c r="P6628" s="110">
        <v>0.38100000000000001</v>
      </c>
      <c r="Q6628" s="110">
        <v>0.52110000000000001</v>
      </c>
      <c r="R6628" s="110">
        <v>0.6764</v>
      </c>
      <c r="S6628" s="110">
        <v>0.80289999999999995</v>
      </c>
      <c r="T6628" s="110">
        <v>0.6032446137887757</v>
      </c>
    </row>
    <row r="6629" spans="1:20">
      <c r="A6629" s="109" t="s">
        <v>2589</v>
      </c>
      <c r="B6629" s="110">
        <v>2020</v>
      </c>
      <c r="C6629" s="110">
        <v>9</v>
      </c>
      <c r="D6629" s="109" t="s">
        <v>37</v>
      </c>
      <c r="E6629" s="109" t="s">
        <v>38</v>
      </c>
      <c r="F6629" s="109" t="s">
        <v>27</v>
      </c>
      <c r="G6629" s="108" t="s">
        <v>24</v>
      </c>
      <c r="H6629" s="108" t="s">
        <v>2860</v>
      </c>
      <c r="I6629" s="109" t="s">
        <v>93</v>
      </c>
      <c r="J6629" s="110">
        <v>0.49549355168965525</v>
      </c>
      <c r="K6629" s="110">
        <v>0.1944001769464376</v>
      </c>
      <c r="L6629" s="110">
        <v>4.6100000000000002E-2</v>
      </c>
      <c r="M6629" s="110">
        <v>0.82247700000000001</v>
      </c>
      <c r="N6629" s="110">
        <v>29</v>
      </c>
      <c r="O6629" s="110">
        <v>0.18659999999999999</v>
      </c>
      <c r="P6629" s="110">
        <v>0.35983219900000002</v>
      </c>
      <c r="Q6629" s="110">
        <v>0.52749699999999999</v>
      </c>
      <c r="R6629" s="110">
        <v>0.62155499999999997</v>
      </c>
      <c r="S6629" s="110">
        <v>0.81669999999999998</v>
      </c>
      <c r="T6629" s="110">
        <v>0.52213749624029582</v>
      </c>
    </row>
    <row r="6630" spans="1:20">
      <c r="A6630" s="109" t="s">
        <v>5377</v>
      </c>
      <c r="B6630" s="110">
        <v>2021</v>
      </c>
      <c r="C6630" s="110">
        <v>6</v>
      </c>
      <c r="D6630" s="109" t="s">
        <v>51</v>
      </c>
      <c r="E6630" s="109" t="s">
        <v>52</v>
      </c>
      <c r="F6630" s="109" t="s">
        <v>27</v>
      </c>
      <c r="G6630" s="108" t="s">
        <v>24</v>
      </c>
      <c r="H6630" s="108" t="s">
        <v>2860</v>
      </c>
      <c r="I6630" s="109" t="s">
        <v>102</v>
      </c>
      <c r="J6630" s="110">
        <v>1.0617132820101665E-2</v>
      </c>
      <c r="K6630" s="110">
        <v>1.0994057995099095E-2</v>
      </c>
      <c r="L6630" s="110">
        <v>0</v>
      </c>
      <c r="M6630" s="110">
        <v>4.7845995089625323E-2</v>
      </c>
      <c r="N6630" s="110">
        <v>22</v>
      </c>
      <c r="O6630" s="110">
        <v>2.1946383234394806E-4</v>
      </c>
      <c r="P6630" s="110">
        <v>3.258925027933643E-3</v>
      </c>
      <c r="Q6630" s="110">
        <v>8.2856660811106847E-3</v>
      </c>
      <c r="R6630" s="110">
        <v>1.4686904150325973E-2</v>
      </c>
      <c r="S6630" s="110">
        <v>2.4886466914244128E-2</v>
      </c>
      <c r="T6630" s="110">
        <v>9.143366790694744E-3</v>
      </c>
    </row>
    <row r="6631" spans="1:20">
      <c r="A6631" s="109" t="s">
        <v>5378</v>
      </c>
      <c r="B6631" s="110">
        <v>2021</v>
      </c>
      <c r="C6631" s="110">
        <v>6</v>
      </c>
      <c r="D6631" s="109" t="s">
        <v>49</v>
      </c>
      <c r="E6631" s="109" t="s">
        <v>50</v>
      </c>
      <c r="F6631" s="109" t="s">
        <v>27</v>
      </c>
      <c r="G6631" s="108" t="s">
        <v>24</v>
      </c>
      <c r="H6631" s="108" t="s">
        <v>2860</v>
      </c>
      <c r="I6631" s="109" t="s">
        <v>102</v>
      </c>
      <c r="J6631" s="110">
        <v>1.5936127540495913E-2</v>
      </c>
      <c r="K6631" s="110">
        <v>3.3753107809094809E-2</v>
      </c>
      <c r="L6631" s="110">
        <v>1.4231409284534353E-3</v>
      </c>
      <c r="M6631" s="110">
        <v>0.15876348010914332</v>
      </c>
      <c r="N6631" s="110">
        <v>21</v>
      </c>
      <c r="O6631" s="110">
        <v>1.5949760539876628E-3</v>
      </c>
      <c r="P6631" s="110">
        <v>3.020477169934436E-3</v>
      </c>
      <c r="Q6631" s="110">
        <v>5.6695380572538371E-3</v>
      </c>
      <c r="R6631" s="110">
        <v>9.9977782714952244E-3</v>
      </c>
      <c r="S6631" s="110">
        <v>3.228878520194798E-2</v>
      </c>
      <c r="T6631" s="110">
        <v>7.0659651144066313E-3</v>
      </c>
    </row>
    <row r="6632" spans="1:20">
      <c r="A6632" s="109" t="s">
        <v>2591</v>
      </c>
      <c r="B6632" s="110">
        <v>2020</v>
      </c>
      <c r="C6632" s="110">
        <v>9</v>
      </c>
      <c r="D6632" s="109" t="s">
        <v>35</v>
      </c>
      <c r="E6632" s="109" t="s">
        <v>36</v>
      </c>
      <c r="F6632" s="109" t="s">
        <v>27</v>
      </c>
      <c r="G6632" s="108" t="s">
        <v>24</v>
      </c>
      <c r="H6632" s="108" t="s">
        <v>2860</v>
      </c>
      <c r="I6632" s="109" t="s">
        <v>93</v>
      </c>
      <c r="J6632" s="110">
        <v>0.54520325492307709</v>
      </c>
      <c r="K6632" s="110">
        <v>0.20509005219471468</v>
      </c>
      <c r="L6632" s="110">
        <v>3.6799999999999999E-2</v>
      </c>
      <c r="M6632" s="110">
        <v>0.9</v>
      </c>
      <c r="N6632" s="110">
        <v>26</v>
      </c>
      <c r="O6632" s="110">
        <v>0.25806262400000002</v>
      </c>
      <c r="P6632" s="110">
        <v>0.38100000000000001</v>
      </c>
      <c r="Q6632" s="110">
        <v>0.58244450000000003</v>
      </c>
      <c r="R6632" s="110">
        <v>0.65423600000000004</v>
      </c>
      <c r="S6632" s="110">
        <v>0.89677700000000005</v>
      </c>
      <c r="T6632" s="110">
        <v>0.58759575429319832</v>
      </c>
    </row>
    <row r="6633" spans="1:20">
      <c r="A6633" s="109" t="s">
        <v>5379</v>
      </c>
      <c r="B6633" s="110">
        <v>2021</v>
      </c>
      <c r="C6633" s="110">
        <v>6</v>
      </c>
      <c r="D6633" s="109" t="s">
        <v>47</v>
      </c>
      <c r="E6633" s="109" t="s">
        <v>48</v>
      </c>
      <c r="F6633" s="109" t="s">
        <v>27</v>
      </c>
      <c r="G6633" s="108" t="s">
        <v>24</v>
      </c>
      <c r="H6633" s="108" t="s">
        <v>2860</v>
      </c>
      <c r="I6633" s="109" t="s">
        <v>102</v>
      </c>
      <c r="J6633" s="110">
        <v>2.1657431255345118E-2</v>
      </c>
      <c r="K6633" s="110">
        <v>3.1129369062607534E-2</v>
      </c>
      <c r="L6633" s="110">
        <v>0</v>
      </c>
      <c r="M6633" s="110">
        <v>8.2534480670903437E-2</v>
      </c>
      <c r="N6633" s="110">
        <v>7</v>
      </c>
      <c r="O6633" s="110">
        <v>0</v>
      </c>
      <c r="P6633" s="110">
        <v>0</v>
      </c>
      <c r="Q6633" s="110">
        <v>1.5050301587873315E-3</v>
      </c>
      <c r="R6633" s="110">
        <v>3.9361826016070807E-2</v>
      </c>
      <c r="S6633" s="110">
        <v>8.2534480670903437E-2</v>
      </c>
      <c r="T6633" s="110">
        <v>1.8291165941864501E-2</v>
      </c>
    </row>
    <row r="6634" spans="1:20">
      <c r="A6634" s="109" t="s">
        <v>5278</v>
      </c>
      <c r="B6634" s="110">
        <v>2021</v>
      </c>
      <c r="C6634" s="110">
        <v>6</v>
      </c>
      <c r="D6634" s="109" t="s">
        <v>63</v>
      </c>
      <c r="E6634" s="109" t="s">
        <v>64</v>
      </c>
      <c r="F6634" s="109" t="s">
        <v>27</v>
      </c>
      <c r="G6634" s="108" t="s">
        <v>24</v>
      </c>
      <c r="H6634" s="108" t="s">
        <v>2860</v>
      </c>
      <c r="I6634" s="109" t="s">
        <v>21</v>
      </c>
      <c r="J6634" s="110">
        <v>2.0344499578882819E-2</v>
      </c>
      <c r="K6634" s="110">
        <v>3.5251309773736375E-2</v>
      </c>
      <c r="L6634" s="110">
        <v>4.0067335571260925E-5</v>
      </c>
      <c r="M6634" s="110">
        <v>0.15105293087683785</v>
      </c>
      <c r="N6634" s="110">
        <v>21</v>
      </c>
      <c r="O6634" s="110">
        <v>5.0000000000000001E-4</v>
      </c>
      <c r="P6634" s="110">
        <v>3.0999999999999999E-3</v>
      </c>
      <c r="Q6634" s="110">
        <v>7.9441776985187586E-3</v>
      </c>
      <c r="R6634" s="110">
        <v>1.5155702000000002E-2</v>
      </c>
      <c r="S6634" s="110">
        <v>7.725269701106692E-2</v>
      </c>
      <c r="T6634" s="110">
        <v>7.9776221498676862E-3</v>
      </c>
    </row>
    <row r="6635" spans="1:20">
      <c r="A6635" s="109" t="s">
        <v>5381</v>
      </c>
      <c r="B6635" s="110">
        <v>2021</v>
      </c>
      <c r="C6635" s="110">
        <v>6</v>
      </c>
      <c r="D6635" s="109" t="s">
        <v>45</v>
      </c>
      <c r="E6635" s="109" t="s">
        <v>46</v>
      </c>
      <c r="F6635" s="109" t="s">
        <v>27</v>
      </c>
      <c r="G6635" s="108" t="s">
        <v>24</v>
      </c>
      <c r="H6635" s="108" t="s">
        <v>2860</v>
      </c>
      <c r="I6635" s="109" t="s">
        <v>102</v>
      </c>
      <c r="J6635" s="110">
        <v>1.0499819342264254E-2</v>
      </c>
      <c r="K6635" s="110">
        <v>1.1159544039720172E-2</v>
      </c>
      <c r="L6635" s="110">
        <v>0</v>
      </c>
      <c r="M6635" s="110">
        <v>4.716382560446214E-2</v>
      </c>
      <c r="N6635" s="110">
        <v>20</v>
      </c>
      <c r="O6635" s="110">
        <v>3.0723110295965961E-4</v>
      </c>
      <c r="P6635" s="110">
        <v>2.5197438741094719E-3</v>
      </c>
      <c r="Q6635" s="110">
        <v>6.9152910271389765E-3</v>
      </c>
      <c r="R6635" s="110">
        <v>1.6178547688285132E-2</v>
      </c>
      <c r="S6635" s="110">
        <v>3.4659647282951053E-2</v>
      </c>
      <c r="T6635" s="110">
        <v>9.1437124135477239E-3</v>
      </c>
    </row>
    <row r="6636" spans="1:20">
      <c r="A6636" s="109" t="s">
        <v>2592</v>
      </c>
      <c r="B6636" s="110">
        <v>2020</v>
      </c>
      <c r="C6636" s="110">
        <v>9</v>
      </c>
      <c r="D6636" s="109" t="s">
        <v>33</v>
      </c>
      <c r="E6636" s="109" t="s">
        <v>34</v>
      </c>
      <c r="F6636" s="109" t="s">
        <v>27</v>
      </c>
      <c r="G6636" s="108" t="s">
        <v>24</v>
      </c>
      <c r="H6636" s="108" t="s">
        <v>2860</v>
      </c>
      <c r="I6636" s="109" t="s">
        <v>93</v>
      </c>
      <c r="J6636" s="110">
        <v>0.52802589374074071</v>
      </c>
      <c r="K6636" s="110">
        <v>0.21399180264863399</v>
      </c>
      <c r="L6636" s="110">
        <v>3.6799999999999999E-2</v>
      </c>
      <c r="M6636" s="110">
        <v>0.9</v>
      </c>
      <c r="N6636" s="110">
        <v>27</v>
      </c>
      <c r="O6636" s="110">
        <v>0.21043556599999999</v>
      </c>
      <c r="P6636" s="110">
        <v>0.34703000000000001</v>
      </c>
      <c r="Q6636" s="110">
        <v>0.55477600000000005</v>
      </c>
      <c r="R6636" s="110">
        <v>0.67410000000000003</v>
      </c>
      <c r="S6636" s="110">
        <v>0.87065099999999995</v>
      </c>
      <c r="T6636" s="110">
        <v>0.83060780196313222</v>
      </c>
    </row>
    <row r="6637" spans="1:20">
      <c r="A6637" s="109" t="s">
        <v>5382</v>
      </c>
      <c r="B6637" s="110">
        <v>2021</v>
      </c>
      <c r="C6637" s="110">
        <v>6</v>
      </c>
      <c r="D6637" s="109" t="s">
        <v>43</v>
      </c>
      <c r="E6637" s="109" t="s">
        <v>44</v>
      </c>
      <c r="F6637" s="109" t="s">
        <v>27</v>
      </c>
      <c r="G6637" s="108" t="s">
        <v>24</v>
      </c>
      <c r="H6637" s="108" t="s">
        <v>2860</v>
      </c>
      <c r="I6637" s="109" t="s">
        <v>102</v>
      </c>
      <c r="J6637" s="110">
        <v>3.0824970892658843E-2</v>
      </c>
      <c r="K6637" s="110">
        <v>5.0935805114648625E-2</v>
      </c>
      <c r="L6637" s="110">
        <v>0</v>
      </c>
      <c r="M6637" s="110">
        <v>0.14252683967294702</v>
      </c>
      <c r="N6637" s="110">
        <v>7</v>
      </c>
      <c r="O6637" s="110">
        <v>0</v>
      </c>
      <c r="P6637" s="110">
        <v>0</v>
      </c>
      <c r="Q6637" s="110">
        <v>7.7794122002507581E-3</v>
      </c>
      <c r="R6637" s="110">
        <v>3.1751796414952398E-2</v>
      </c>
      <c r="S6637" s="110">
        <v>0.14252683967294702</v>
      </c>
      <c r="T6637" s="110">
        <v>2.8667042626411884E-2</v>
      </c>
    </row>
    <row r="6638" spans="1:20">
      <c r="A6638" s="109" t="s">
        <v>5383</v>
      </c>
      <c r="B6638" s="110">
        <v>2021</v>
      </c>
      <c r="C6638" s="110">
        <v>6</v>
      </c>
      <c r="D6638" s="109" t="s">
        <v>41</v>
      </c>
      <c r="E6638" s="109" t="s">
        <v>42</v>
      </c>
      <c r="F6638" s="109" t="s">
        <v>27</v>
      </c>
      <c r="G6638" s="108" t="s">
        <v>24</v>
      </c>
      <c r="H6638" s="108" t="s">
        <v>2860</v>
      </c>
      <c r="I6638" s="109" t="s">
        <v>102</v>
      </c>
      <c r="J6638" s="110">
        <v>2.1400816585109519E-2</v>
      </c>
      <c r="K6638" s="110">
        <v>1.919052404567187E-2</v>
      </c>
      <c r="L6638" s="110">
        <v>0</v>
      </c>
      <c r="M6638" s="110">
        <v>4.4373976061991893E-2</v>
      </c>
      <c r="N6638" s="110">
        <v>8</v>
      </c>
      <c r="O6638" s="110">
        <v>0</v>
      </c>
      <c r="P6638" s="110">
        <v>9.7497602277708036E-4</v>
      </c>
      <c r="Q6638" s="110">
        <v>2.2892361833861955E-2</v>
      </c>
      <c r="R6638" s="110">
        <v>3.9548940452803105E-2</v>
      </c>
      <c r="S6638" s="110">
        <v>4.4373976061991893E-2</v>
      </c>
      <c r="T6638" s="110">
        <v>1.9480286299190699E-2</v>
      </c>
    </row>
    <row r="6639" spans="1:20">
      <c r="A6639" s="109" t="s">
        <v>5384</v>
      </c>
      <c r="B6639" s="110">
        <v>2021</v>
      </c>
      <c r="C6639" s="110">
        <v>6</v>
      </c>
      <c r="D6639" s="109" t="s">
        <v>39</v>
      </c>
      <c r="E6639" s="109" t="s">
        <v>40</v>
      </c>
      <c r="F6639" s="109" t="s">
        <v>27</v>
      </c>
      <c r="G6639" s="108" t="s">
        <v>24</v>
      </c>
      <c r="H6639" s="108" t="s">
        <v>2860</v>
      </c>
      <c r="I6639" s="109" t="s">
        <v>102</v>
      </c>
      <c r="J6639" s="110">
        <v>3.4379874301822308E-2</v>
      </c>
      <c r="K6639" s="110">
        <v>0.11722453298030731</v>
      </c>
      <c r="L6639" s="110">
        <v>0</v>
      </c>
      <c r="M6639" s="110">
        <v>0.594059405940499</v>
      </c>
      <c r="N6639" s="110">
        <v>25</v>
      </c>
      <c r="O6639" s="110">
        <v>5.233867586390854E-4</v>
      </c>
      <c r="P6639" s="110">
        <v>2.4109930993591175E-3</v>
      </c>
      <c r="Q6639" s="110">
        <v>7.1849799687412723E-3</v>
      </c>
      <c r="R6639" s="110">
        <v>1.9242399080779026E-2</v>
      </c>
      <c r="S6639" s="110">
        <v>4.5922764591397672E-2</v>
      </c>
      <c r="T6639" s="110">
        <v>4.2147435224157816E-3</v>
      </c>
    </row>
    <row r="6640" spans="1:20">
      <c r="A6640" s="109" t="s">
        <v>1696</v>
      </c>
      <c r="B6640" s="110">
        <v>2020</v>
      </c>
      <c r="C6640" s="110">
        <v>6</v>
      </c>
      <c r="D6640" s="109" t="s">
        <v>51</v>
      </c>
      <c r="E6640" s="109" t="s">
        <v>52</v>
      </c>
      <c r="F6640" s="109" t="s">
        <v>27</v>
      </c>
      <c r="G6640" s="108" t="s">
        <v>24</v>
      </c>
      <c r="H6640" s="108" t="s">
        <v>2860</v>
      </c>
      <c r="I6640" s="109" t="s">
        <v>21</v>
      </c>
      <c r="J6640" s="110">
        <v>2.7952496723047067E-2</v>
      </c>
      <c r="K6640" s="110">
        <v>3.182077772475931E-2</v>
      </c>
      <c r="L6640" s="110">
        <v>1.3923366860309693E-3</v>
      </c>
      <c r="M6640" s="110">
        <v>0.14256818181821629</v>
      </c>
      <c r="N6640" s="110">
        <v>33</v>
      </c>
      <c r="O6640" s="110">
        <v>2.4794693758387084E-3</v>
      </c>
      <c r="P6640" s="110">
        <v>9.1293343603663091E-3</v>
      </c>
      <c r="Q6640" s="110">
        <v>1.5970841393119429E-2</v>
      </c>
      <c r="R6640" s="110">
        <v>3.3890836874831964E-2</v>
      </c>
      <c r="S6640" s="110">
        <v>0.10565350745019252</v>
      </c>
      <c r="T6640" s="110">
        <v>1.9619208099312266E-2</v>
      </c>
    </row>
    <row r="6641" spans="1:20">
      <c r="A6641" s="109" t="s">
        <v>2594</v>
      </c>
      <c r="B6641" s="110">
        <v>2020</v>
      </c>
      <c r="C6641" s="110">
        <v>9</v>
      </c>
      <c r="D6641" s="109" t="s">
        <v>122</v>
      </c>
      <c r="E6641" s="109" t="s">
        <v>123</v>
      </c>
      <c r="F6641" s="109" t="s">
        <v>27</v>
      </c>
      <c r="G6641" s="108" t="s">
        <v>24</v>
      </c>
      <c r="H6641" s="108" t="s">
        <v>2860</v>
      </c>
      <c r="I6641" s="109" t="s">
        <v>93</v>
      </c>
      <c r="J6641" s="110">
        <v>0.48513956981249995</v>
      </c>
      <c r="K6641" s="110">
        <v>0.20982299327326112</v>
      </c>
      <c r="L6641" s="110">
        <v>3.7199999999999997E-2</v>
      </c>
      <c r="M6641" s="110">
        <v>0.9</v>
      </c>
      <c r="N6641" s="110">
        <v>32</v>
      </c>
      <c r="O6641" s="110">
        <v>0.159</v>
      </c>
      <c r="P6641" s="110">
        <v>0.30799500000000002</v>
      </c>
      <c r="Q6641" s="110">
        <v>0.46838570000000002</v>
      </c>
      <c r="R6641" s="110">
        <v>0.66504350000000001</v>
      </c>
      <c r="S6641" s="110">
        <v>0.78920000000000001</v>
      </c>
      <c r="T6641" s="110">
        <v>0.49765581066912995</v>
      </c>
    </row>
    <row r="6642" spans="1:20">
      <c r="A6642" s="109" t="s">
        <v>5281</v>
      </c>
      <c r="B6642" s="110">
        <v>2021</v>
      </c>
      <c r="C6642" s="110">
        <v>6</v>
      </c>
      <c r="D6642" s="109" t="s">
        <v>61</v>
      </c>
      <c r="E6642" s="109" t="s">
        <v>62</v>
      </c>
      <c r="F6642" s="109" t="s">
        <v>27</v>
      </c>
      <c r="G6642" s="108" t="s">
        <v>24</v>
      </c>
      <c r="H6642" s="108" t="s">
        <v>2860</v>
      </c>
      <c r="I6642" s="109" t="s">
        <v>21</v>
      </c>
      <c r="J6642" s="110">
        <v>3.2972217676469302E-2</v>
      </c>
      <c r="K6642" s="110">
        <v>3.0751862324939341E-2</v>
      </c>
      <c r="L6642" s="110">
        <v>2.486073914021301E-3</v>
      </c>
      <c r="M6642" s="110">
        <v>0.13281691012643468</v>
      </c>
      <c r="N6642" s="110">
        <v>26</v>
      </c>
      <c r="O6642" s="110">
        <v>2.6907792930755867E-3</v>
      </c>
      <c r="P6642" s="110">
        <v>7.5606260032101951E-3</v>
      </c>
      <c r="Q6642" s="110">
        <v>2.7949222713420416E-2</v>
      </c>
      <c r="R6642" s="110">
        <v>4.0910000000000009E-2</v>
      </c>
      <c r="S6642" s="110">
        <v>8.9748213775364391E-2</v>
      </c>
      <c r="T6642" s="110">
        <v>3.550487800246669E-2</v>
      </c>
    </row>
    <row r="6643" spans="1:20">
      <c r="A6643" s="109" t="s">
        <v>2567</v>
      </c>
      <c r="B6643" s="110">
        <v>2020</v>
      </c>
      <c r="C6643" s="110">
        <v>9</v>
      </c>
      <c r="D6643" s="109" t="s">
        <v>77</v>
      </c>
      <c r="E6643" s="109" t="s">
        <v>78</v>
      </c>
      <c r="F6643" s="109" t="s">
        <v>27</v>
      </c>
      <c r="G6643" s="108" t="s">
        <v>24</v>
      </c>
      <c r="H6643" s="108" t="s">
        <v>2860</v>
      </c>
      <c r="I6643" s="109" t="s">
        <v>21</v>
      </c>
      <c r="J6643" s="110">
        <v>1.7823192760736704E-2</v>
      </c>
      <c r="K6643" s="110">
        <v>2.7142430570480779E-2</v>
      </c>
      <c r="L6643" s="110">
        <v>2.9999999999999997E-4</v>
      </c>
      <c r="M6643" s="110">
        <v>0.13452859755974997</v>
      </c>
      <c r="N6643" s="110">
        <v>26</v>
      </c>
      <c r="O6643" s="110">
        <v>5.0000000000000001E-4</v>
      </c>
      <c r="P6643" s="110">
        <v>3.3345079999999999E-3</v>
      </c>
      <c r="Q6643" s="110">
        <v>8.4104207004238249E-3</v>
      </c>
      <c r="R6643" s="110">
        <v>2.4250075999999999E-2</v>
      </c>
      <c r="S6643" s="110">
        <v>4.1599999999999998E-2</v>
      </c>
      <c r="T6643" s="110">
        <v>1.2686580994659656E-2</v>
      </c>
    </row>
    <row r="6644" spans="1:20">
      <c r="A6644" s="109" t="s">
        <v>5385</v>
      </c>
      <c r="B6644" s="110">
        <v>2021</v>
      </c>
      <c r="C6644" s="110">
        <v>6</v>
      </c>
      <c r="D6644" s="109" t="s">
        <v>37</v>
      </c>
      <c r="E6644" s="109" t="s">
        <v>38</v>
      </c>
      <c r="F6644" s="109" t="s">
        <v>27</v>
      </c>
      <c r="G6644" s="108" t="s">
        <v>24</v>
      </c>
      <c r="H6644" s="108" t="s">
        <v>2860</v>
      </c>
      <c r="I6644" s="109" t="s">
        <v>102</v>
      </c>
      <c r="J6644" s="110">
        <v>1.2696804319376032E-2</v>
      </c>
      <c r="K6644" s="110">
        <v>1.8027257127670233E-2</v>
      </c>
      <c r="L6644" s="110">
        <v>0</v>
      </c>
      <c r="M6644" s="110">
        <v>6.7043415566548997E-2</v>
      </c>
      <c r="N6644" s="110">
        <v>13</v>
      </c>
      <c r="O6644" s="110">
        <v>0</v>
      </c>
      <c r="P6644" s="110">
        <v>3.9672111973304419E-3</v>
      </c>
      <c r="Q6644" s="110">
        <v>6.819297677132471E-3</v>
      </c>
      <c r="R6644" s="110">
        <v>1.3375934862194856E-2</v>
      </c>
      <c r="S6644" s="110">
        <v>6.7043415566548997E-2</v>
      </c>
      <c r="T6644" s="110">
        <v>7.6617287439313814E-3</v>
      </c>
    </row>
    <row r="6645" spans="1:20">
      <c r="A6645" s="109" t="s">
        <v>5386</v>
      </c>
      <c r="B6645" s="110">
        <v>2021</v>
      </c>
      <c r="C6645" s="110">
        <v>6</v>
      </c>
      <c r="D6645" s="109" t="s">
        <v>35</v>
      </c>
      <c r="E6645" s="109" t="s">
        <v>36</v>
      </c>
      <c r="F6645" s="109" t="s">
        <v>27</v>
      </c>
      <c r="G6645" s="108" t="s">
        <v>24</v>
      </c>
      <c r="H6645" s="108" t="s">
        <v>2860</v>
      </c>
      <c r="I6645" s="109" t="s">
        <v>102</v>
      </c>
      <c r="J6645" s="110">
        <v>3.6397022683999046E-2</v>
      </c>
      <c r="K6645" s="110">
        <v>6.0821633852866756E-2</v>
      </c>
      <c r="L6645" s="110">
        <v>0</v>
      </c>
      <c r="M6645" s="110">
        <v>0.15686593907802573</v>
      </c>
      <c r="N6645" s="110">
        <v>6</v>
      </c>
      <c r="O6645" s="110">
        <v>0</v>
      </c>
      <c r="P6645" s="110">
        <v>0</v>
      </c>
      <c r="Q6645" s="110">
        <v>1.074735681614267E-2</v>
      </c>
      <c r="R6645" s="110">
        <v>4.0021483393683187E-2</v>
      </c>
      <c r="S6645" s="110">
        <v>0.15686593907802573</v>
      </c>
      <c r="T6645" s="110">
        <v>1.0449220221121918E-2</v>
      </c>
    </row>
    <row r="6646" spans="1:20">
      <c r="A6646" s="109" t="s">
        <v>2595</v>
      </c>
      <c r="B6646" s="110">
        <v>2020</v>
      </c>
      <c r="C6646" s="110">
        <v>9</v>
      </c>
      <c r="D6646" s="109" t="s">
        <v>120</v>
      </c>
      <c r="E6646" s="109" t="s">
        <v>121</v>
      </c>
      <c r="F6646" s="109" t="s">
        <v>27</v>
      </c>
      <c r="G6646" s="108" t="s">
        <v>24</v>
      </c>
      <c r="H6646" s="108" t="s">
        <v>2860</v>
      </c>
      <c r="I6646" s="109" t="s">
        <v>93</v>
      </c>
      <c r="J6646" s="110">
        <v>0.52511489537931022</v>
      </c>
      <c r="K6646" s="110">
        <v>0.21239731906169057</v>
      </c>
      <c r="L6646" s="110">
        <v>3.6799999999999999E-2</v>
      </c>
      <c r="M6646" s="110">
        <v>0.89980000000000004</v>
      </c>
      <c r="N6646" s="110">
        <v>29</v>
      </c>
      <c r="O6646" s="110">
        <v>0.21967241700000001</v>
      </c>
      <c r="P6646" s="110">
        <v>0.34295374899999997</v>
      </c>
      <c r="Q6646" s="110">
        <v>0.4793</v>
      </c>
      <c r="R6646" s="110">
        <v>0.67520000000000002</v>
      </c>
      <c r="S6646" s="110">
        <v>0.87065599999999999</v>
      </c>
      <c r="T6646" s="110">
        <v>0.66979422732053862</v>
      </c>
    </row>
    <row r="6647" spans="1:20">
      <c r="A6647" s="109" t="s">
        <v>5387</v>
      </c>
      <c r="B6647" s="110">
        <v>2021</v>
      </c>
      <c r="C6647" s="110">
        <v>6</v>
      </c>
      <c r="D6647" s="109" t="s">
        <v>33</v>
      </c>
      <c r="E6647" s="109" t="s">
        <v>34</v>
      </c>
      <c r="F6647" s="109" t="s">
        <v>27</v>
      </c>
      <c r="G6647" s="108" t="s">
        <v>24</v>
      </c>
      <c r="H6647" s="108" t="s">
        <v>2860</v>
      </c>
      <c r="I6647" s="109" t="s">
        <v>102</v>
      </c>
      <c r="J6647" s="110">
        <v>1.7618234347415895E-2</v>
      </c>
      <c r="K6647" s="110">
        <v>1.6002295624216682E-2</v>
      </c>
      <c r="L6647" s="110">
        <v>0</v>
      </c>
      <c r="M6647" s="110">
        <v>4.5612688982315602E-2</v>
      </c>
      <c r="N6647" s="110">
        <v>10</v>
      </c>
      <c r="O6647" s="110">
        <v>0</v>
      </c>
      <c r="P6647" s="110">
        <v>8.2416991179757757E-4</v>
      </c>
      <c r="Q6647" s="110">
        <v>1.6404890756961544E-2</v>
      </c>
      <c r="R6647" s="110">
        <v>3.2653061224489799E-2</v>
      </c>
      <c r="S6647" s="110">
        <v>4.5612688982315602E-2</v>
      </c>
      <c r="T6647" s="110">
        <v>1.1053484617198749E-2</v>
      </c>
    </row>
    <row r="6648" spans="1:20">
      <c r="A6648" s="109" t="s">
        <v>5388</v>
      </c>
      <c r="B6648" s="110">
        <v>2021</v>
      </c>
      <c r="C6648" s="110">
        <v>6</v>
      </c>
      <c r="D6648" s="109" t="s">
        <v>122</v>
      </c>
      <c r="E6648" s="109" t="s">
        <v>123</v>
      </c>
      <c r="F6648" s="109" t="s">
        <v>27</v>
      </c>
      <c r="G6648" s="108" t="s">
        <v>24</v>
      </c>
      <c r="H6648" s="108" t="s">
        <v>2860</v>
      </c>
      <c r="I6648" s="109" t="s">
        <v>102</v>
      </c>
      <c r="J6648" s="110">
        <v>9.3994194646828226E-3</v>
      </c>
      <c r="K6648" s="110">
        <v>1.2367689833190818E-2</v>
      </c>
      <c r="L6648" s="110">
        <v>0</v>
      </c>
      <c r="M6648" s="110">
        <v>5.1319555541616234E-2</v>
      </c>
      <c r="N6648" s="110">
        <v>17</v>
      </c>
      <c r="O6648" s="110">
        <v>0</v>
      </c>
      <c r="P6648" s="110">
        <v>1.648319050091363E-3</v>
      </c>
      <c r="Q6648" s="110">
        <v>5.5102244783960825E-3</v>
      </c>
      <c r="R6648" s="110">
        <v>1.1816445824840855E-2</v>
      </c>
      <c r="S6648" s="110">
        <v>5.1319555541616234E-2</v>
      </c>
      <c r="T6648" s="110">
        <v>6.7267134187869483E-3</v>
      </c>
    </row>
    <row r="6649" spans="1:20">
      <c r="A6649" s="109" t="s">
        <v>2597</v>
      </c>
      <c r="B6649" s="110">
        <v>2020</v>
      </c>
      <c r="C6649" s="110">
        <v>9</v>
      </c>
      <c r="D6649" s="109" t="s">
        <v>31</v>
      </c>
      <c r="E6649" s="109" t="s">
        <v>32</v>
      </c>
      <c r="F6649" s="109" t="s">
        <v>27</v>
      </c>
      <c r="G6649" s="108" t="s">
        <v>24</v>
      </c>
      <c r="H6649" s="108" t="s">
        <v>2860</v>
      </c>
      <c r="I6649" s="109" t="s">
        <v>93</v>
      </c>
      <c r="J6649" s="110">
        <v>0.51267852617857135</v>
      </c>
      <c r="K6649" s="110">
        <v>0.20110560877785305</v>
      </c>
      <c r="L6649" s="110">
        <v>3.6799999999999999E-2</v>
      </c>
      <c r="M6649" s="110">
        <v>0.81618000000000002</v>
      </c>
      <c r="N6649" s="110">
        <v>28</v>
      </c>
      <c r="O6649" s="110">
        <v>0.2409</v>
      </c>
      <c r="P6649" s="110">
        <v>0.33720935000000002</v>
      </c>
      <c r="Q6649" s="110">
        <v>0.55905000000000005</v>
      </c>
      <c r="R6649" s="110">
        <v>0.65854999999999997</v>
      </c>
      <c r="S6649" s="110">
        <v>0.79759999999999998</v>
      </c>
      <c r="T6649" s="110">
        <v>0.42374550975288527</v>
      </c>
    </row>
    <row r="6650" spans="1:20">
      <c r="A6650" s="109" t="s">
        <v>5389</v>
      </c>
      <c r="B6650" s="110">
        <v>2021</v>
      </c>
      <c r="C6650" s="110">
        <v>6</v>
      </c>
      <c r="D6650" s="109" t="s">
        <v>120</v>
      </c>
      <c r="E6650" s="109" t="s">
        <v>121</v>
      </c>
      <c r="F6650" s="109" t="s">
        <v>27</v>
      </c>
      <c r="G6650" s="108" t="s">
        <v>24</v>
      </c>
      <c r="H6650" s="108" t="s">
        <v>2860</v>
      </c>
      <c r="I6650" s="109" t="s">
        <v>102</v>
      </c>
      <c r="J6650" s="110">
        <v>8.4844161111604834E-3</v>
      </c>
      <c r="K6650" s="110">
        <v>1.1636941634162784E-2</v>
      </c>
      <c r="L6650" s="110">
        <v>0</v>
      </c>
      <c r="M6650" s="110">
        <v>4.8452110605782292E-2</v>
      </c>
      <c r="N6650" s="110">
        <v>16</v>
      </c>
      <c r="O6650" s="110">
        <v>0</v>
      </c>
      <c r="P6650" s="110">
        <v>2.0485495658082919E-3</v>
      </c>
      <c r="Q6650" s="110">
        <v>5.3725430821638144E-3</v>
      </c>
      <c r="R6650" s="110">
        <v>8.9325062934827899E-3</v>
      </c>
      <c r="S6650" s="110">
        <v>4.8452110605782292E-2</v>
      </c>
      <c r="T6650" s="110">
        <v>8.2040722246907935E-3</v>
      </c>
    </row>
    <row r="6651" spans="1:20">
      <c r="A6651" s="109" t="s">
        <v>5284</v>
      </c>
      <c r="B6651" s="110">
        <v>2021</v>
      </c>
      <c r="C6651" s="110">
        <v>6</v>
      </c>
      <c r="D6651" s="109" t="s">
        <v>126</v>
      </c>
      <c r="E6651" s="109" t="s">
        <v>127</v>
      </c>
      <c r="F6651" s="109" t="s">
        <v>27</v>
      </c>
      <c r="G6651" s="108" t="s">
        <v>24</v>
      </c>
      <c r="H6651" s="108" t="s">
        <v>2860</v>
      </c>
      <c r="I6651" s="109" t="s">
        <v>21</v>
      </c>
      <c r="J6651" s="110">
        <v>3.7630367860630606E-2</v>
      </c>
      <c r="K6651" s="110">
        <v>4.6465935682471933E-2</v>
      </c>
      <c r="L6651" s="110">
        <v>5.0000000000000001E-4</v>
      </c>
      <c r="M6651" s="110">
        <v>0.1716233424428372</v>
      </c>
      <c r="N6651" s="110">
        <v>20</v>
      </c>
      <c r="O6651" s="110">
        <v>6.3033180639502457E-4</v>
      </c>
      <c r="P6651" s="110">
        <v>6.7715000000000015E-3</v>
      </c>
      <c r="Q6651" s="110">
        <v>2.0406990570605781E-2</v>
      </c>
      <c r="R6651" s="110">
        <v>5.1438506999999994E-2</v>
      </c>
      <c r="S6651" s="110">
        <v>0.14119095787393957</v>
      </c>
      <c r="T6651" s="110">
        <v>3.5859202941255199E-2</v>
      </c>
    </row>
    <row r="6652" spans="1:20">
      <c r="A6652" s="109" t="s">
        <v>5313</v>
      </c>
      <c r="B6652" s="110">
        <v>2021</v>
      </c>
      <c r="C6652" s="110">
        <v>6</v>
      </c>
      <c r="D6652" s="109" t="s">
        <v>31</v>
      </c>
      <c r="E6652" s="109" t="s">
        <v>32</v>
      </c>
      <c r="F6652" s="109" t="s">
        <v>27</v>
      </c>
      <c r="G6652" s="108" t="s">
        <v>24</v>
      </c>
      <c r="H6652" s="108" t="s">
        <v>2860</v>
      </c>
      <c r="I6652" s="109" t="s">
        <v>102</v>
      </c>
      <c r="J6652" s="110">
        <v>5.4313238818911355E-2</v>
      </c>
      <c r="K6652" s="110">
        <v>8.1038536282602561E-2</v>
      </c>
      <c r="L6652" s="110">
        <v>0</v>
      </c>
      <c r="M6652" s="110">
        <v>0.26675213300781825</v>
      </c>
      <c r="N6652" s="110">
        <v>10</v>
      </c>
      <c r="O6652" s="110">
        <v>0</v>
      </c>
      <c r="P6652" s="110">
        <v>1.1542282826246598E-2</v>
      </c>
      <c r="Q6652" s="110">
        <v>2.5545068827783311E-2</v>
      </c>
      <c r="R6652" s="110">
        <v>4.1746248294679399E-2</v>
      </c>
      <c r="S6652" s="110">
        <v>0.26675213300781825</v>
      </c>
      <c r="T6652" s="110">
        <v>2.7785797201209477E-2</v>
      </c>
    </row>
    <row r="6653" spans="1:20">
      <c r="A6653" s="109" t="s">
        <v>5314</v>
      </c>
      <c r="B6653" s="110">
        <v>2021</v>
      </c>
      <c r="C6653" s="110">
        <v>6</v>
      </c>
      <c r="D6653" s="109" t="s">
        <v>29</v>
      </c>
      <c r="E6653" s="109" t="s">
        <v>30</v>
      </c>
      <c r="F6653" s="109" t="s">
        <v>27</v>
      </c>
      <c r="G6653" s="108" t="s">
        <v>24</v>
      </c>
      <c r="H6653" s="108" t="s">
        <v>2860</v>
      </c>
      <c r="I6653" s="109" t="s">
        <v>102</v>
      </c>
      <c r="J6653" s="110">
        <v>1.4303281461515879E-2</v>
      </c>
      <c r="K6653" s="110">
        <v>2.8226791737778634E-2</v>
      </c>
      <c r="L6653" s="110">
        <v>4.1174376072249379E-4</v>
      </c>
      <c r="M6653" s="110">
        <v>0.12319719826571347</v>
      </c>
      <c r="N6653" s="110">
        <v>18</v>
      </c>
      <c r="O6653" s="110">
        <v>4.1174376072249379E-4</v>
      </c>
      <c r="P6653" s="110">
        <v>1.6570606950271703E-3</v>
      </c>
      <c r="Q6653" s="110">
        <v>5.5075504057815073E-3</v>
      </c>
      <c r="R6653" s="110">
        <v>1.4084421563304909E-2</v>
      </c>
      <c r="S6653" s="110">
        <v>0.12319719826571347</v>
      </c>
      <c r="T6653" s="110">
        <v>1.1367497584246343E-2</v>
      </c>
    </row>
    <row r="6654" spans="1:20">
      <c r="A6654" s="109" t="s">
        <v>2598</v>
      </c>
      <c r="B6654" s="110">
        <v>2020</v>
      </c>
      <c r="C6654" s="110">
        <v>9</v>
      </c>
      <c r="D6654" s="109" t="s">
        <v>29</v>
      </c>
      <c r="E6654" s="109" t="s">
        <v>30</v>
      </c>
      <c r="F6654" s="109" t="s">
        <v>27</v>
      </c>
      <c r="G6654" s="108" t="s">
        <v>24</v>
      </c>
      <c r="H6654" s="108" t="s">
        <v>2860</v>
      </c>
      <c r="I6654" s="109" t="s">
        <v>93</v>
      </c>
      <c r="J6654" s="110">
        <v>0.51293142374999989</v>
      </c>
      <c r="K6654" s="110">
        <v>0.20264125514436204</v>
      </c>
      <c r="L6654" s="110">
        <v>3.8300000000000001E-2</v>
      </c>
      <c r="M6654" s="110">
        <v>0.99860000000000004</v>
      </c>
      <c r="N6654" s="110">
        <v>32</v>
      </c>
      <c r="O6654" s="110">
        <v>0.25431999999999999</v>
      </c>
      <c r="P6654" s="110">
        <v>0.35923646649999996</v>
      </c>
      <c r="Q6654" s="110">
        <v>0.49630999999999997</v>
      </c>
      <c r="R6654" s="110">
        <v>0.63327900000000004</v>
      </c>
      <c r="S6654" s="110">
        <v>0.9</v>
      </c>
      <c r="T6654" s="110">
        <v>0.49352670411807292</v>
      </c>
    </row>
    <row r="6655" spans="1:20">
      <c r="A6655" s="109" t="s">
        <v>5315</v>
      </c>
      <c r="B6655" s="110">
        <v>2021</v>
      </c>
      <c r="C6655" s="110">
        <v>6</v>
      </c>
      <c r="D6655" s="109" t="s">
        <v>118</v>
      </c>
      <c r="E6655" s="109" t="s">
        <v>119</v>
      </c>
      <c r="F6655" s="109" t="s">
        <v>27</v>
      </c>
      <c r="G6655" s="108" t="s">
        <v>24</v>
      </c>
      <c r="H6655" s="108" t="s">
        <v>2860</v>
      </c>
      <c r="I6655" s="109" t="s">
        <v>102</v>
      </c>
      <c r="J6655" s="110">
        <v>2.303466608198456E-2</v>
      </c>
      <c r="K6655" s="110">
        <v>4.5889418060836407E-2</v>
      </c>
      <c r="L6655" s="110">
        <v>0</v>
      </c>
      <c r="M6655" s="110">
        <v>0.17221595456430136</v>
      </c>
      <c r="N6655" s="110">
        <v>13</v>
      </c>
      <c r="O6655" s="110">
        <v>0</v>
      </c>
      <c r="P6655" s="110">
        <v>1.8049609995003002E-3</v>
      </c>
      <c r="Q6655" s="110">
        <v>1.3502454991816695E-2</v>
      </c>
      <c r="R6655" s="110">
        <v>2.0374876649313499E-2</v>
      </c>
      <c r="S6655" s="110">
        <v>0.17221595456430136</v>
      </c>
      <c r="T6655" s="110">
        <v>1.1021988980736282E-2</v>
      </c>
    </row>
    <row r="6656" spans="1:20">
      <c r="A6656" s="109" t="s">
        <v>5316</v>
      </c>
      <c r="B6656" s="110">
        <v>2021</v>
      </c>
      <c r="C6656" s="110">
        <v>6</v>
      </c>
      <c r="D6656" s="109" t="s">
        <v>17</v>
      </c>
      <c r="E6656" s="109" t="s">
        <v>18</v>
      </c>
      <c r="F6656" s="109" t="s">
        <v>27</v>
      </c>
      <c r="G6656" s="108" t="s">
        <v>24</v>
      </c>
      <c r="H6656" s="108" t="s">
        <v>2860</v>
      </c>
      <c r="I6656" s="109" t="s">
        <v>102</v>
      </c>
      <c r="J6656" s="110">
        <v>9.6935065330522579E-3</v>
      </c>
      <c r="K6656" s="110">
        <v>1.2131960512915948E-2</v>
      </c>
      <c r="L6656" s="110">
        <v>0</v>
      </c>
      <c r="M6656" s="110">
        <v>4.5200648329848492E-2</v>
      </c>
      <c r="N6656" s="110">
        <v>16</v>
      </c>
      <c r="O6656" s="110">
        <v>0</v>
      </c>
      <c r="P6656" s="110">
        <v>1.4628544876851422E-3</v>
      </c>
      <c r="Q6656" s="110">
        <v>5.4385972505679725E-3</v>
      </c>
      <c r="R6656" s="110">
        <v>1.2530904758291241E-2</v>
      </c>
      <c r="S6656" s="110">
        <v>4.5200648329848492E-2</v>
      </c>
      <c r="T6656" s="110">
        <v>6.6931431033931321E-3</v>
      </c>
    </row>
    <row r="6657" spans="1:20">
      <c r="A6657" s="109" t="s">
        <v>2600</v>
      </c>
      <c r="B6657" s="110">
        <v>2020</v>
      </c>
      <c r="C6657" s="110">
        <v>9</v>
      </c>
      <c r="D6657" s="109" t="s">
        <v>118</v>
      </c>
      <c r="E6657" s="109" t="s">
        <v>119</v>
      </c>
      <c r="F6657" s="109" t="s">
        <v>27</v>
      </c>
      <c r="G6657" s="108" t="s">
        <v>24</v>
      </c>
      <c r="H6657" s="108" t="s">
        <v>2860</v>
      </c>
      <c r="I6657" s="109" t="s">
        <v>93</v>
      </c>
      <c r="J6657" s="110">
        <v>0.51149278825000011</v>
      </c>
      <c r="K6657" s="110">
        <v>0.22183982650624356</v>
      </c>
      <c r="L6657" s="110">
        <v>3.6799999999999999E-2</v>
      </c>
      <c r="M6657" s="110">
        <v>0.9</v>
      </c>
      <c r="N6657" s="110">
        <v>28</v>
      </c>
      <c r="O6657" s="110">
        <v>0.15010000000000001</v>
      </c>
      <c r="P6657" s="110">
        <v>0.33130736699999996</v>
      </c>
      <c r="Q6657" s="110">
        <v>0.50349774999999997</v>
      </c>
      <c r="R6657" s="110">
        <v>0.66292700000000004</v>
      </c>
      <c r="S6657" s="110">
        <v>0.87155000000000005</v>
      </c>
      <c r="T6657" s="110">
        <v>0.61800950034922386</v>
      </c>
    </row>
    <row r="6658" spans="1:20">
      <c r="A6658" s="109" t="s">
        <v>4442</v>
      </c>
      <c r="B6658" s="110">
        <v>2021</v>
      </c>
      <c r="C6658" s="110">
        <v>3</v>
      </c>
      <c r="D6658" s="109" t="s">
        <v>91</v>
      </c>
      <c r="E6658" s="109" t="s">
        <v>92</v>
      </c>
      <c r="F6658" s="109" t="s">
        <v>27</v>
      </c>
      <c r="G6658" s="108" t="s">
        <v>24</v>
      </c>
      <c r="H6658" s="108" t="s">
        <v>2860</v>
      </c>
      <c r="I6658" s="109" t="s">
        <v>102</v>
      </c>
      <c r="J6658" s="110">
        <v>1.6276941520580533E-2</v>
      </c>
      <c r="K6658" s="110">
        <v>2.7315301433001971E-2</v>
      </c>
      <c r="L6658" s="110">
        <v>3.4539999441842806E-4</v>
      </c>
      <c r="M6658" s="110">
        <v>0.10110635644644693</v>
      </c>
      <c r="N6658" s="110">
        <v>20</v>
      </c>
      <c r="O6658" s="110">
        <v>4.6549683742834539E-4</v>
      </c>
      <c r="P6658" s="110">
        <v>2.7550370637194361E-3</v>
      </c>
      <c r="Q6658" s="110">
        <v>6.8625257324390473E-3</v>
      </c>
      <c r="R6658" s="110">
        <v>1.3584526546175719E-2</v>
      </c>
      <c r="S6658" s="110">
        <v>9.327656556676138E-2</v>
      </c>
      <c r="T6658" s="110">
        <v>6.4422995905607447E-3</v>
      </c>
    </row>
    <row r="6659" spans="1:20">
      <c r="A6659" s="109" t="s">
        <v>2570</v>
      </c>
      <c r="B6659" s="110">
        <v>2020</v>
      </c>
      <c r="C6659" s="110">
        <v>9</v>
      </c>
      <c r="D6659" s="109" t="s">
        <v>75</v>
      </c>
      <c r="E6659" s="109" t="s">
        <v>76</v>
      </c>
      <c r="F6659" s="109" t="s">
        <v>27</v>
      </c>
      <c r="G6659" s="108" t="s">
        <v>24</v>
      </c>
      <c r="H6659" s="108" t="s">
        <v>2860</v>
      </c>
      <c r="I6659" s="109" t="s">
        <v>21</v>
      </c>
      <c r="J6659" s="110">
        <v>2.8044760032343061E-2</v>
      </c>
      <c r="K6659" s="110">
        <v>3.0753838344061233E-2</v>
      </c>
      <c r="L6659" s="110">
        <v>1.039E-3</v>
      </c>
      <c r="M6659" s="110">
        <v>0.13408444444444456</v>
      </c>
      <c r="N6659" s="110">
        <v>27</v>
      </c>
      <c r="O6659" s="110">
        <v>1.6793691377104071E-3</v>
      </c>
      <c r="P6659" s="110">
        <v>6.7000000000000002E-3</v>
      </c>
      <c r="Q6659" s="110">
        <v>1.7259469297327211E-2</v>
      </c>
      <c r="R6659" s="110">
        <v>3.6896040281460853E-2</v>
      </c>
      <c r="S6659" s="110">
        <v>9.0862547238263661E-2</v>
      </c>
      <c r="T6659" s="110">
        <v>3.6773806264231899E-2</v>
      </c>
    </row>
    <row r="6660" spans="1:20">
      <c r="A6660" s="109" t="s">
        <v>5287</v>
      </c>
      <c r="B6660" s="110">
        <v>2021</v>
      </c>
      <c r="C6660" s="110">
        <v>6</v>
      </c>
      <c r="D6660" s="109" t="s">
        <v>59</v>
      </c>
      <c r="E6660" s="109" t="s">
        <v>60</v>
      </c>
      <c r="F6660" s="109" t="s">
        <v>27</v>
      </c>
      <c r="G6660" s="108" t="s">
        <v>24</v>
      </c>
      <c r="H6660" s="108" t="s">
        <v>2860</v>
      </c>
      <c r="I6660" s="109" t="s">
        <v>21</v>
      </c>
      <c r="J6660" s="110">
        <v>2.3800777266771458E-2</v>
      </c>
      <c r="K6660" s="110">
        <v>2.7951302087065869E-2</v>
      </c>
      <c r="L6660" s="110">
        <v>5.0000000000000001E-4</v>
      </c>
      <c r="M6660" s="110">
        <v>0.12219900238991892</v>
      </c>
      <c r="N6660" s="110">
        <v>23</v>
      </c>
      <c r="O6660" s="110">
        <v>1.7139999999999998E-3</v>
      </c>
      <c r="P6660" s="110">
        <v>5.7052631578947419E-3</v>
      </c>
      <c r="Q6660" s="110">
        <v>1.4994268619656805E-2</v>
      </c>
      <c r="R6660" s="110">
        <v>3.7663177679705895E-2</v>
      </c>
      <c r="S6660" s="110">
        <v>7.20945241586433E-2</v>
      </c>
      <c r="T6660" s="110">
        <v>2.2591717490696158E-2</v>
      </c>
    </row>
    <row r="6661" spans="1:20">
      <c r="A6661" s="109" t="s">
        <v>4443</v>
      </c>
      <c r="B6661" s="110">
        <v>2021</v>
      </c>
      <c r="C6661" s="110">
        <v>3</v>
      </c>
      <c r="D6661" s="109" t="s">
        <v>89</v>
      </c>
      <c r="E6661" s="109" t="s">
        <v>90</v>
      </c>
      <c r="F6661" s="109" t="s">
        <v>27</v>
      </c>
      <c r="G6661" s="108" t="s">
        <v>24</v>
      </c>
      <c r="H6661" s="108" t="s">
        <v>2860</v>
      </c>
      <c r="I6661" s="109" t="s">
        <v>102</v>
      </c>
      <c r="J6661" s="110">
        <v>9.4501482007281114E-3</v>
      </c>
      <c r="K6661" s="110">
        <v>1.391098501399503E-2</v>
      </c>
      <c r="L6661" s="110">
        <v>0</v>
      </c>
      <c r="M6661" s="110">
        <v>3.9853245497762972E-2</v>
      </c>
      <c r="N6661" s="110">
        <v>7</v>
      </c>
      <c r="O6661" s="110">
        <v>0</v>
      </c>
      <c r="P6661" s="110">
        <v>1.1608879529341478E-3</v>
      </c>
      <c r="Q6661" s="110">
        <v>7.009554034187483E-3</v>
      </c>
      <c r="R6661" s="110">
        <v>9.8246075702218202E-3</v>
      </c>
      <c r="S6661" s="110">
        <v>3.9853245497762972E-2</v>
      </c>
      <c r="T6661" s="110">
        <v>8.2015323861185877E-3</v>
      </c>
    </row>
    <row r="6662" spans="1:20">
      <c r="A6662" s="109" t="s">
        <v>2601</v>
      </c>
      <c r="B6662" s="110">
        <v>2020</v>
      </c>
      <c r="C6662" s="110">
        <v>9</v>
      </c>
      <c r="D6662" s="109" t="s">
        <v>17</v>
      </c>
      <c r="E6662" s="109" t="s">
        <v>18</v>
      </c>
      <c r="F6662" s="109" t="s">
        <v>27</v>
      </c>
      <c r="G6662" s="108" t="s">
        <v>24</v>
      </c>
      <c r="H6662" s="108" t="s">
        <v>2860</v>
      </c>
      <c r="I6662" s="109" t="s">
        <v>93</v>
      </c>
      <c r="J6662" s="110">
        <v>0.52170286390322584</v>
      </c>
      <c r="K6662" s="110">
        <v>0.2113243275216076</v>
      </c>
      <c r="L6662" s="110">
        <v>3.8199999999999998E-2</v>
      </c>
      <c r="M6662" s="110">
        <v>0.99239999999999995</v>
      </c>
      <c r="N6662" s="110">
        <v>31</v>
      </c>
      <c r="O6662" s="110">
        <v>0.21213533900000001</v>
      </c>
      <c r="P6662" s="110">
        <v>0.33479999999999999</v>
      </c>
      <c r="Q6662" s="110">
        <v>0.519679</v>
      </c>
      <c r="R6662" s="110">
        <v>0.64639500000000005</v>
      </c>
      <c r="S6662" s="110">
        <v>0.9</v>
      </c>
      <c r="T6662" s="110">
        <v>0.64415964099483236</v>
      </c>
    </row>
    <row r="6663" spans="1:20">
      <c r="A6663" s="109" t="s">
        <v>5319</v>
      </c>
      <c r="B6663" s="110">
        <v>2021</v>
      </c>
      <c r="C6663" s="110">
        <v>3</v>
      </c>
      <c r="D6663" s="109" t="s">
        <v>87</v>
      </c>
      <c r="E6663" s="109" t="s">
        <v>88</v>
      </c>
      <c r="F6663" s="109" t="s">
        <v>27</v>
      </c>
      <c r="G6663" s="108" t="s">
        <v>24</v>
      </c>
      <c r="H6663" s="108" t="s">
        <v>2860</v>
      </c>
      <c r="I6663" s="109" t="s">
        <v>102</v>
      </c>
      <c r="J6663" s="110">
        <v>2.6828931897262188E-2</v>
      </c>
      <c r="K6663" s="110">
        <v>3.2011219600468793E-2</v>
      </c>
      <c r="L6663" s="110">
        <v>0</v>
      </c>
      <c r="M6663" s="110">
        <v>7.2972089465617382E-2</v>
      </c>
      <c r="N6663" s="110">
        <v>4</v>
      </c>
      <c r="O6663" s="110">
        <v>0</v>
      </c>
      <c r="P6663" s="110">
        <v>6.3878334640049854E-3</v>
      </c>
      <c r="Q6663" s="110">
        <v>1.7171819061715686E-2</v>
      </c>
      <c r="R6663" s="110">
        <v>4.7270030330519394E-2</v>
      </c>
      <c r="S6663" s="110">
        <v>7.2972089465617382E-2</v>
      </c>
      <c r="T6663" s="110">
        <v>4.8020646216654979E-2</v>
      </c>
    </row>
    <row r="6664" spans="1:20">
      <c r="A6664" s="109" t="s">
        <v>5317</v>
      </c>
      <c r="B6664" s="110">
        <v>2021</v>
      </c>
      <c r="C6664" s="110">
        <v>3</v>
      </c>
      <c r="D6664" s="109" t="s">
        <v>132</v>
      </c>
      <c r="E6664" s="109" t="s">
        <v>133</v>
      </c>
      <c r="F6664" s="109" t="s">
        <v>27</v>
      </c>
      <c r="G6664" s="108" t="s">
        <v>24</v>
      </c>
      <c r="H6664" s="108" t="s">
        <v>2860</v>
      </c>
      <c r="I6664" s="109" t="s">
        <v>102</v>
      </c>
      <c r="J6664" s="110">
        <v>8.2068223884622961E-3</v>
      </c>
      <c r="K6664" s="110">
        <v>9.417543722637511E-3</v>
      </c>
      <c r="L6664" s="110">
        <v>0</v>
      </c>
      <c r="M6664" s="110">
        <v>2.4488925214940234E-2</v>
      </c>
      <c r="N6664" s="110">
        <v>7</v>
      </c>
      <c r="O6664" s="110">
        <v>0</v>
      </c>
      <c r="P6664" s="110">
        <v>2.1572179006084172E-4</v>
      </c>
      <c r="Q6664" s="110">
        <v>4.0056949136718775E-3</v>
      </c>
      <c r="R6664" s="110">
        <v>1.6304347826086956E-2</v>
      </c>
      <c r="S6664" s="110">
        <v>2.4488925214940234E-2</v>
      </c>
      <c r="T6664" s="110">
        <v>6.3851454689412114E-3</v>
      </c>
    </row>
    <row r="6665" spans="1:20">
      <c r="A6665" s="109" t="s">
        <v>4444</v>
      </c>
      <c r="B6665" s="110">
        <v>2021</v>
      </c>
      <c r="C6665" s="110">
        <v>3</v>
      </c>
      <c r="D6665" s="109" t="s">
        <v>85</v>
      </c>
      <c r="E6665" s="109" t="s">
        <v>86</v>
      </c>
      <c r="F6665" s="109" t="s">
        <v>27</v>
      </c>
      <c r="G6665" s="108" t="s">
        <v>24</v>
      </c>
      <c r="H6665" s="108" t="s">
        <v>2860</v>
      </c>
      <c r="I6665" s="109" t="s">
        <v>102</v>
      </c>
      <c r="J6665" s="110">
        <v>2.3073455528752913E-2</v>
      </c>
      <c r="K6665" s="110">
        <v>2.7379794507928518E-2</v>
      </c>
      <c r="L6665" s="110">
        <v>1.6824555908444028E-4</v>
      </c>
      <c r="M6665" s="110">
        <v>7.7634199165661291E-2</v>
      </c>
      <c r="N6665" s="110">
        <v>12</v>
      </c>
      <c r="O6665" s="110">
        <v>1.6824555908444028E-4</v>
      </c>
      <c r="P6665" s="110">
        <v>4.6640758973113148E-3</v>
      </c>
      <c r="Q6665" s="110">
        <v>8.4913381392131872E-3</v>
      </c>
      <c r="R6665" s="110">
        <v>4.6411876327252327E-2</v>
      </c>
      <c r="S6665" s="110">
        <v>7.7634199165661291E-2</v>
      </c>
      <c r="T6665" s="110">
        <v>6.9507197351426084E-3</v>
      </c>
    </row>
    <row r="6666" spans="1:20">
      <c r="A6666" s="109" t="s">
        <v>1631</v>
      </c>
      <c r="B6666" s="110">
        <v>2020</v>
      </c>
      <c r="C6666" s="110">
        <v>6</v>
      </c>
      <c r="D6666" s="109" t="s">
        <v>91</v>
      </c>
      <c r="E6666" s="109" t="s">
        <v>92</v>
      </c>
      <c r="F6666" s="109" t="s">
        <v>27</v>
      </c>
      <c r="G6666" s="108" t="s">
        <v>24</v>
      </c>
      <c r="H6666" s="108" t="s">
        <v>2860</v>
      </c>
      <c r="I6666" s="109" t="s">
        <v>93</v>
      </c>
      <c r="J6666" s="110">
        <v>0.52149523151724153</v>
      </c>
      <c r="K6666" s="110">
        <v>0.23345562551725713</v>
      </c>
      <c r="L6666" s="110">
        <v>3.6799999999999999E-2</v>
      </c>
      <c r="M6666" s="110">
        <v>0.93640000000000001</v>
      </c>
      <c r="N6666" s="110">
        <v>29</v>
      </c>
      <c r="O6666" s="110">
        <v>0.15570000000000001</v>
      </c>
      <c r="P6666" s="110">
        <v>0.31628000000000001</v>
      </c>
      <c r="Q6666" s="110">
        <v>0.56000000000000005</v>
      </c>
      <c r="R6666" s="110">
        <v>0.6865</v>
      </c>
      <c r="S6666" s="110">
        <v>0.9</v>
      </c>
      <c r="T6666" s="110">
        <v>0.92950618765458526</v>
      </c>
    </row>
    <row r="6667" spans="1:20">
      <c r="A6667" s="109" t="s">
        <v>4445</v>
      </c>
      <c r="B6667" s="110">
        <v>2021</v>
      </c>
      <c r="C6667" s="110">
        <v>3</v>
      </c>
      <c r="D6667" s="109" t="s">
        <v>130</v>
      </c>
      <c r="E6667" s="109" t="s">
        <v>131</v>
      </c>
      <c r="F6667" s="109" t="s">
        <v>27</v>
      </c>
      <c r="G6667" s="108" t="s">
        <v>24</v>
      </c>
      <c r="H6667" s="108" t="s">
        <v>2860</v>
      </c>
      <c r="I6667" s="109" t="s">
        <v>102</v>
      </c>
      <c r="J6667" s="110">
        <v>4.4316745291246996E-2</v>
      </c>
      <c r="K6667" s="110">
        <v>6.9807363757610874E-2</v>
      </c>
      <c r="L6667" s="110">
        <v>0</v>
      </c>
      <c r="M6667" s="110">
        <v>0.24170407118670761</v>
      </c>
      <c r="N6667" s="110">
        <v>12</v>
      </c>
      <c r="O6667" s="110">
        <v>0</v>
      </c>
      <c r="P6667" s="110">
        <v>5.3542984262009707E-3</v>
      </c>
      <c r="Q6667" s="110">
        <v>1.7092079274241528E-2</v>
      </c>
      <c r="R6667" s="110">
        <v>5.0438203829343137E-2</v>
      </c>
      <c r="S6667" s="110">
        <v>0.24170407118670761</v>
      </c>
      <c r="T6667" s="110">
        <v>2.258761567190018E-2</v>
      </c>
    </row>
    <row r="6668" spans="1:20">
      <c r="A6668" s="109" t="s">
        <v>5290</v>
      </c>
      <c r="B6668" s="110">
        <v>2021</v>
      </c>
      <c r="C6668" s="110">
        <v>6</v>
      </c>
      <c r="D6668" s="109" t="s">
        <v>57</v>
      </c>
      <c r="E6668" s="109" t="s">
        <v>58</v>
      </c>
      <c r="F6668" s="109" t="s">
        <v>27</v>
      </c>
      <c r="G6668" s="108" t="s">
        <v>24</v>
      </c>
      <c r="H6668" s="108" t="s">
        <v>2860</v>
      </c>
      <c r="I6668" s="109" t="s">
        <v>21</v>
      </c>
      <c r="J6668" s="110">
        <v>4.9715628006350578E-2</v>
      </c>
      <c r="K6668" s="110">
        <v>8.5641888274699818E-2</v>
      </c>
      <c r="L6668" s="110">
        <v>1E-3</v>
      </c>
      <c r="M6668" s="110">
        <v>0.33486779187209703</v>
      </c>
      <c r="N6668" s="110">
        <v>24</v>
      </c>
      <c r="O6668" s="110">
        <v>2.3E-3</v>
      </c>
      <c r="P6668" s="110">
        <v>4.8794379999999998E-3</v>
      </c>
      <c r="Q6668" s="110">
        <v>2.6102890802107575E-2</v>
      </c>
      <c r="R6668" s="110">
        <v>3.7308261212082354E-2</v>
      </c>
      <c r="S6668" s="110">
        <v>0.2646055151699821</v>
      </c>
      <c r="T6668" s="110">
        <v>1.9526887446973295E-2</v>
      </c>
    </row>
    <row r="6669" spans="1:20">
      <c r="A6669" s="109" t="s">
        <v>4477</v>
      </c>
      <c r="B6669" s="110">
        <v>2021</v>
      </c>
      <c r="C6669" s="110">
        <v>3</v>
      </c>
      <c r="D6669" s="109" t="s">
        <v>83</v>
      </c>
      <c r="E6669" s="109" t="s">
        <v>84</v>
      </c>
      <c r="F6669" s="109" t="s">
        <v>27</v>
      </c>
      <c r="G6669" s="108" t="s">
        <v>24</v>
      </c>
      <c r="H6669" s="108" t="s">
        <v>2860</v>
      </c>
      <c r="I6669" s="109" t="s">
        <v>102</v>
      </c>
      <c r="J6669" s="110">
        <v>6.7309776206242108E-2</v>
      </c>
      <c r="K6669" s="110">
        <v>6.3328993717652701E-2</v>
      </c>
      <c r="L6669" s="110">
        <v>0</v>
      </c>
      <c r="M6669" s="110">
        <v>0.22117202268431002</v>
      </c>
      <c r="N6669" s="110">
        <v>14</v>
      </c>
      <c r="O6669" s="110">
        <v>0</v>
      </c>
      <c r="P6669" s="110">
        <v>1.4799560217665798E-2</v>
      </c>
      <c r="Q6669" s="110">
        <v>5.3984381841608531E-2</v>
      </c>
      <c r="R6669" s="110">
        <v>0.10804659485190324</v>
      </c>
      <c r="S6669" s="110">
        <v>0.22117202268431002</v>
      </c>
      <c r="T6669" s="110">
        <v>1.1032561990496927E-2</v>
      </c>
    </row>
    <row r="6670" spans="1:20">
      <c r="A6670" s="109" t="s">
        <v>4476</v>
      </c>
      <c r="B6670" s="110">
        <v>2021</v>
      </c>
      <c r="C6670" s="110">
        <v>3</v>
      </c>
      <c r="D6670" s="109" t="s">
        <v>81</v>
      </c>
      <c r="E6670" s="109" t="s">
        <v>82</v>
      </c>
      <c r="F6670" s="109" t="s">
        <v>27</v>
      </c>
      <c r="G6670" s="108" t="s">
        <v>24</v>
      </c>
      <c r="H6670" s="108" t="s">
        <v>2860</v>
      </c>
      <c r="I6670" s="109" t="s">
        <v>102</v>
      </c>
      <c r="J6670" s="110">
        <v>1.6130777170688775E-2</v>
      </c>
      <c r="K6670" s="110">
        <v>1.3708146135464751E-2</v>
      </c>
      <c r="L6670" s="110">
        <v>4.6957896707623273E-3</v>
      </c>
      <c r="M6670" s="110">
        <v>4.4312090530077425E-2</v>
      </c>
      <c r="N6670" s="110">
        <v>14</v>
      </c>
      <c r="O6670" s="110">
        <v>4.6957896707623273E-3</v>
      </c>
      <c r="P6670" s="110">
        <v>7.2392176748821875E-3</v>
      </c>
      <c r="Q6670" s="110">
        <v>9.168483992396885E-3</v>
      </c>
      <c r="R6670" s="110">
        <v>2.1802910889949952E-2</v>
      </c>
      <c r="S6670" s="110">
        <v>4.4312090530077425E-2</v>
      </c>
      <c r="T6670" s="110">
        <v>8.9607775247050828E-3</v>
      </c>
    </row>
    <row r="6671" spans="1:20">
      <c r="A6671" s="109" t="s">
        <v>1633</v>
      </c>
      <c r="B6671" s="110">
        <v>2020</v>
      </c>
      <c r="C6671" s="110">
        <v>6</v>
      </c>
      <c r="D6671" s="109" t="s">
        <v>89</v>
      </c>
      <c r="E6671" s="109" t="s">
        <v>90</v>
      </c>
      <c r="F6671" s="109" t="s">
        <v>27</v>
      </c>
      <c r="G6671" s="108" t="s">
        <v>24</v>
      </c>
      <c r="H6671" s="108" t="s">
        <v>2860</v>
      </c>
      <c r="I6671" s="109" t="s">
        <v>93</v>
      </c>
      <c r="J6671" s="110">
        <v>0.54623291962500009</v>
      </c>
      <c r="K6671" s="110">
        <v>0.21606111572199035</v>
      </c>
      <c r="L6671" s="110">
        <v>3.6799999999999999E-2</v>
      </c>
      <c r="M6671" s="110">
        <v>0.91874100000000003</v>
      </c>
      <c r="N6671" s="110">
        <v>24</v>
      </c>
      <c r="O6671" s="110">
        <v>0.18659999999999999</v>
      </c>
      <c r="P6671" s="110">
        <v>0.39058868550000003</v>
      </c>
      <c r="Q6671" s="110">
        <v>0.6089</v>
      </c>
      <c r="R6671" s="110">
        <v>0.67694999999999994</v>
      </c>
      <c r="S6671" s="110">
        <v>0.8196</v>
      </c>
      <c r="T6671" s="110">
        <v>0.5540146929982035</v>
      </c>
    </row>
    <row r="6672" spans="1:20">
      <c r="A6672" s="109" t="s">
        <v>4475</v>
      </c>
      <c r="B6672" s="110">
        <v>2021</v>
      </c>
      <c r="C6672" s="110">
        <v>3</v>
      </c>
      <c r="D6672" s="109" t="s">
        <v>79</v>
      </c>
      <c r="E6672" s="109" t="s">
        <v>80</v>
      </c>
      <c r="F6672" s="109" t="s">
        <v>27</v>
      </c>
      <c r="G6672" s="108" t="s">
        <v>24</v>
      </c>
      <c r="H6672" s="108" t="s">
        <v>2860</v>
      </c>
      <c r="I6672" s="109" t="s">
        <v>102</v>
      </c>
      <c r="J6672" s="110">
        <v>2.2845525323801966E-2</v>
      </c>
      <c r="K6672" s="110">
        <v>2.2749670509222032E-2</v>
      </c>
      <c r="L6672" s="110">
        <v>1.2535473649389766E-3</v>
      </c>
      <c r="M6672" s="110">
        <v>8.3570499153001701E-2</v>
      </c>
      <c r="N6672" s="110">
        <v>14</v>
      </c>
      <c r="O6672" s="110">
        <v>1.2535473649389766E-3</v>
      </c>
      <c r="P6672" s="110">
        <v>5.8407295324839894E-3</v>
      </c>
      <c r="Q6672" s="110">
        <v>1.6814336474712477E-2</v>
      </c>
      <c r="R6672" s="110">
        <v>3.125148750536353E-2</v>
      </c>
      <c r="S6672" s="110">
        <v>8.3570499153001701E-2</v>
      </c>
      <c r="T6672" s="110">
        <v>1.1974354926458614E-2</v>
      </c>
    </row>
    <row r="6673" spans="1:20">
      <c r="A6673" s="109" t="s">
        <v>4474</v>
      </c>
      <c r="B6673" s="110">
        <v>2021</v>
      </c>
      <c r="C6673" s="110">
        <v>3</v>
      </c>
      <c r="D6673" s="109" t="s">
        <v>77</v>
      </c>
      <c r="E6673" s="109" t="s">
        <v>78</v>
      </c>
      <c r="F6673" s="109" t="s">
        <v>27</v>
      </c>
      <c r="G6673" s="108" t="s">
        <v>24</v>
      </c>
      <c r="H6673" s="108" t="s">
        <v>2860</v>
      </c>
      <c r="I6673" s="109" t="s">
        <v>102</v>
      </c>
      <c r="J6673" s="110">
        <v>4.315401139536397E-2</v>
      </c>
      <c r="K6673" s="110">
        <v>0.10084500515558142</v>
      </c>
      <c r="L6673" s="110">
        <v>0</v>
      </c>
      <c r="M6673" s="110">
        <v>0.32834332053536186</v>
      </c>
      <c r="N6673" s="110">
        <v>10</v>
      </c>
      <c r="O6673" s="110">
        <v>0</v>
      </c>
      <c r="P6673" s="110">
        <v>7.1112712845417534E-4</v>
      </c>
      <c r="Q6673" s="110">
        <v>1.2881797234508031E-2</v>
      </c>
      <c r="R6673" s="110">
        <v>2.959641255605381E-2</v>
      </c>
      <c r="S6673" s="110">
        <v>0.32834332053536186</v>
      </c>
      <c r="T6673" s="110">
        <v>1.8989033355139493E-2</v>
      </c>
    </row>
    <row r="6674" spans="1:20">
      <c r="A6674" s="109" t="s">
        <v>1697</v>
      </c>
      <c r="B6674" s="110">
        <v>2020</v>
      </c>
      <c r="C6674" s="110">
        <v>6</v>
      </c>
      <c r="D6674" s="109" t="s">
        <v>49</v>
      </c>
      <c r="E6674" s="109" t="s">
        <v>50</v>
      </c>
      <c r="F6674" s="109" t="s">
        <v>27</v>
      </c>
      <c r="G6674" s="108" t="s">
        <v>24</v>
      </c>
      <c r="H6674" s="108" t="s">
        <v>2860</v>
      </c>
      <c r="I6674" s="109" t="s">
        <v>21</v>
      </c>
      <c r="J6674" s="110">
        <v>4.1253042563319096E-2</v>
      </c>
      <c r="K6674" s="110">
        <v>6.7922078397478033E-2</v>
      </c>
      <c r="L6674" s="110">
        <v>1.1999999999999999E-3</v>
      </c>
      <c r="M6674" s="110">
        <v>0.32169040106744196</v>
      </c>
      <c r="N6674" s="110">
        <v>32</v>
      </c>
      <c r="O6674" s="110">
        <v>1.487E-3</v>
      </c>
      <c r="P6674" s="110">
        <v>5.9699999999999996E-3</v>
      </c>
      <c r="Q6674" s="110">
        <v>1.9252261034831637E-2</v>
      </c>
      <c r="R6674" s="110">
        <v>4.7304011180630462E-2</v>
      </c>
      <c r="S6674" s="110">
        <v>0.23606959273403286</v>
      </c>
      <c r="T6674" s="110">
        <v>3.112766440120384E-2</v>
      </c>
    </row>
    <row r="6675" spans="1:20">
      <c r="A6675" s="109" t="s">
        <v>1634</v>
      </c>
      <c r="B6675" s="110">
        <v>2020</v>
      </c>
      <c r="C6675" s="110">
        <v>6</v>
      </c>
      <c r="D6675" s="109" t="s">
        <v>87</v>
      </c>
      <c r="E6675" s="109" t="s">
        <v>88</v>
      </c>
      <c r="F6675" s="109" t="s">
        <v>27</v>
      </c>
      <c r="G6675" s="108" t="s">
        <v>24</v>
      </c>
      <c r="H6675" s="108" t="s">
        <v>2860</v>
      </c>
      <c r="I6675" s="109" t="s">
        <v>93</v>
      </c>
      <c r="J6675" s="110">
        <v>0.55932950355555555</v>
      </c>
      <c r="K6675" s="110">
        <v>0.23208863482001466</v>
      </c>
      <c r="L6675" s="110">
        <v>3.6799999999999999E-2</v>
      </c>
      <c r="M6675" s="110">
        <v>0.99970000000000003</v>
      </c>
      <c r="N6675" s="110">
        <v>27</v>
      </c>
      <c r="O6675" s="110">
        <v>0.2616</v>
      </c>
      <c r="P6675" s="110">
        <v>0.32200000000000001</v>
      </c>
      <c r="Q6675" s="110">
        <v>0.62729999999999997</v>
      </c>
      <c r="R6675" s="110">
        <v>0.72609999999999997</v>
      </c>
      <c r="S6675" s="110">
        <v>0.9</v>
      </c>
      <c r="T6675" s="110">
        <v>0.66148078009084132</v>
      </c>
    </row>
    <row r="6676" spans="1:20">
      <c r="A6676" s="109" t="s">
        <v>805</v>
      </c>
      <c r="B6676" s="110">
        <v>2020</v>
      </c>
      <c r="C6676" s="110">
        <v>3</v>
      </c>
      <c r="D6676" s="109" t="s">
        <v>47</v>
      </c>
      <c r="E6676" s="109" t="s">
        <v>48</v>
      </c>
      <c r="F6676" s="109" t="s">
        <v>27</v>
      </c>
      <c r="G6676" s="108" t="s">
        <v>24</v>
      </c>
      <c r="H6676" s="108" t="s">
        <v>2860</v>
      </c>
      <c r="I6676" s="109" t="s">
        <v>21</v>
      </c>
      <c r="J6676" s="110">
        <v>2.8334893560948274E-2</v>
      </c>
      <c r="K6676" s="110">
        <v>3.7886738251249573E-2</v>
      </c>
      <c r="L6676" s="110">
        <v>1E-3</v>
      </c>
      <c r="M6676" s="110">
        <v>0.1517</v>
      </c>
      <c r="N6676" s="110">
        <v>26</v>
      </c>
      <c r="O6676" s="110">
        <v>1.096E-3</v>
      </c>
      <c r="P6676" s="110">
        <v>3.3349999999999999E-3</v>
      </c>
      <c r="Q6676" s="110">
        <v>1.3396485686193334E-2</v>
      </c>
      <c r="R6676" s="110">
        <v>3.3008000000000003E-2</v>
      </c>
      <c r="S6676" s="110">
        <v>0.11887474046126596</v>
      </c>
      <c r="T6676" s="110">
        <v>1.7128895328091576E-2</v>
      </c>
    </row>
    <row r="6677" spans="1:20">
      <c r="A6677" s="109" t="s">
        <v>5291</v>
      </c>
      <c r="B6677" s="110">
        <v>2021</v>
      </c>
      <c r="C6677" s="110">
        <v>6</v>
      </c>
      <c r="D6677" s="109" t="s">
        <v>55</v>
      </c>
      <c r="E6677" s="109" t="s">
        <v>56</v>
      </c>
      <c r="F6677" s="109" t="s">
        <v>27</v>
      </c>
      <c r="G6677" s="108" t="s">
        <v>24</v>
      </c>
      <c r="H6677" s="108" t="s">
        <v>2860</v>
      </c>
      <c r="I6677" s="109" t="s">
        <v>21</v>
      </c>
      <c r="J6677" s="110">
        <v>3.4441024013472078E-2</v>
      </c>
      <c r="K6677" s="110">
        <v>3.995651459181878E-2</v>
      </c>
      <c r="L6677" s="110">
        <v>8.0000000000000004E-4</v>
      </c>
      <c r="M6677" s="110">
        <v>0.12643897405219473</v>
      </c>
      <c r="N6677" s="110">
        <v>21</v>
      </c>
      <c r="O6677" s="110">
        <v>1.3000000000000002E-3</v>
      </c>
      <c r="P6677" s="110">
        <v>7.1370000000000001E-3</v>
      </c>
      <c r="Q6677" s="110">
        <v>1.9943530734791697E-2</v>
      </c>
      <c r="R6677" s="110">
        <v>3.5806999999999999E-2</v>
      </c>
      <c r="S6677" s="110">
        <v>0.12395018738288566</v>
      </c>
      <c r="T6677" s="110">
        <v>1.7702749800885903E-2</v>
      </c>
    </row>
    <row r="6678" spans="1:20">
      <c r="A6678" s="109" t="s">
        <v>4446</v>
      </c>
      <c r="B6678" s="110">
        <v>2021</v>
      </c>
      <c r="C6678" s="110">
        <v>3</v>
      </c>
      <c r="D6678" s="109" t="s">
        <v>75</v>
      </c>
      <c r="E6678" s="109" t="s">
        <v>76</v>
      </c>
      <c r="F6678" s="109" t="s">
        <v>27</v>
      </c>
      <c r="G6678" s="108" t="s">
        <v>24</v>
      </c>
      <c r="H6678" s="108" t="s">
        <v>2860</v>
      </c>
      <c r="I6678" s="109" t="s">
        <v>102</v>
      </c>
      <c r="J6678" s="110">
        <v>2.1345073732117165E-2</v>
      </c>
      <c r="K6678" s="110">
        <v>2.2865960718198214E-2</v>
      </c>
      <c r="L6678" s="110">
        <v>3.5411660553939545E-4</v>
      </c>
      <c r="M6678" s="110">
        <v>7.5873723165228557E-2</v>
      </c>
      <c r="N6678" s="110">
        <v>17</v>
      </c>
      <c r="O6678" s="110">
        <v>3.5411660553939545E-4</v>
      </c>
      <c r="P6678" s="110">
        <v>5.5694816070648353E-3</v>
      </c>
      <c r="Q6678" s="110">
        <v>1.6092178821777818E-2</v>
      </c>
      <c r="R6678" s="110">
        <v>2.510771219302025E-2</v>
      </c>
      <c r="S6678" s="110">
        <v>7.5873723165228557E-2</v>
      </c>
      <c r="T6678" s="110">
        <v>1.2651792636930207E-2</v>
      </c>
    </row>
    <row r="6679" spans="1:20">
      <c r="A6679" s="109" t="s">
        <v>2573</v>
      </c>
      <c r="B6679" s="110">
        <v>2020</v>
      </c>
      <c r="C6679" s="110">
        <v>9</v>
      </c>
      <c r="D6679" s="109" t="s">
        <v>73</v>
      </c>
      <c r="E6679" s="109" t="s">
        <v>74</v>
      </c>
      <c r="F6679" s="109" t="s">
        <v>27</v>
      </c>
      <c r="G6679" s="108" t="s">
        <v>24</v>
      </c>
      <c r="H6679" s="108" t="s">
        <v>2860</v>
      </c>
      <c r="I6679" s="109" t="s">
        <v>21</v>
      </c>
      <c r="J6679" s="110">
        <v>1.5233920919359796E-2</v>
      </c>
      <c r="K6679" s="110">
        <v>2.1954049973920919E-2</v>
      </c>
      <c r="L6679" s="110">
        <v>3.7500000000000001E-4</v>
      </c>
      <c r="M6679" s="110">
        <v>0.10778039733951512</v>
      </c>
      <c r="N6679" s="110">
        <v>26</v>
      </c>
      <c r="O6679" s="110">
        <v>8.9999999999999998E-4</v>
      </c>
      <c r="P6679" s="110">
        <v>2.0999999999999999E-3</v>
      </c>
      <c r="Q6679" s="110">
        <v>7.9000000000000008E-3</v>
      </c>
      <c r="R6679" s="110">
        <v>1.934563106796117E-2</v>
      </c>
      <c r="S6679" s="110">
        <v>4.1346802792473845E-2</v>
      </c>
      <c r="T6679" s="110">
        <v>1.8622551243409505E-2</v>
      </c>
    </row>
    <row r="6680" spans="1:20">
      <c r="A6680" s="109" t="s">
        <v>4447</v>
      </c>
      <c r="B6680" s="110">
        <v>2021</v>
      </c>
      <c r="C6680" s="110">
        <v>3</v>
      </c>
      <c r="D6680" s="109" t="s">
        <v>73</v>
      </c>
      <c r="E6680" s="109" t="s">
        <v>74</v>
      </c>
      <c r="F6680" s="109" t="s">
        <v>27</v>
      </c>
      <c r="G6680" s="108" t="s">
        <v>24</v>
      </c>
      <c r="H6680" s="108" t="s">
        <v>2860</v>
      </c>
      <c r="I6680" s="109" t="s">
        <v>102</v>
      </c>
      <c r="J6680" s="110">
        <v>1.6058079858733823E-2</v>
      </c>
      <c r="K6680" s="110">
        <v>2.3557548160894663E-2</v>
      </c>
      <c r="L6680" s="110">
        <v>0</v>
      </c>
      <c r="M6680" s="110">
        <v>5.0950327423734225E-2</v>
      </c>
      <c r="N6680" s="110">
        <v>6</v>
      </c>
      <c r="O6680" s="110">
        <v>0</v>
      </c>
      <c r="P6680" s="110">
        <v>0</v>
      </c>
      <c r="Q6680" s="110">
        <v>1.9736872632980869E-3</v>
      </c>
      <c r="R6680" s="110">
        <v>4.145077720207254E-2</v>
      </c>
      <c r="S6680" s="110">
        <v>5.0950327423734225E-2</v>
      </c>
      <c r="T6680" s="110">
        <v>1.0507745076377731E-2</v>
      </c>
    </row>
    <row r="6681" spans="1:20">
      <c r="A6681" s="109" t="s">
        <v>1636</v>
      </c>
      <c r="B6681" s="110">
        <v>2020</v>
      </c>
      <c r="C6681" s="110">
        <v>6</v>
      </c>
      <c r="D6681" s="109" t="s">
        <v>132</v>
      </c>
      <c r="E6681" s="109" t="s">
        <v>133</v>
      </c>
      <c r="F6681" s="109" t="s">
        <v>27</v>
      </c>
      <c r="G6681" s="108" t="s">
        <v>24</v>
      </c>
      <c r="H6681" s="108" t="s">
        <v>2860</v>
      </c>
      <c r="I6681" s="109" t="s">
        <v>93</v>
      </c>
      <c r="J6681" s="110">
        <v>0.48738292028000002</v>
      </c>
      <c r="K6681" s="110">
        <v>0.22362028738357556</v>
      </c>
      <c r="L6681" s="110">
        <v>3.6799999999999999E-2</v>
      </c>
      <c r="M6681" s="110">
        <v>0.89048400000000005</v>
      </c>
      <c r="N6681" s="110">
        <v>25</v>
      </c>
      <c r="O6681" s="110">
        <v>8.6830000000000004E-2</v>
      </c>
      <c r="P6681" s="110">
        <v>0.32291596299999997</v>
      </c>
      <c r="Q6681" s="110">
        <v>0.51459999999999995</v>
      </c>
      <c r="R6681" s="110">
        <v>0.65826300000000004</v>
      </c>
      <c r="S6681" s="110">
        <v>0.77229999999999999</v>
      </c>
      <c r="T6681" s="110">
        <v>0.71256857017844411</v>
      </c>
    </row>
    <row r="6682" spans="1:20">
      <c r="A6682" s="109" t="s">
        <v>775</v>
      </c>
      <c r="B6682" s="110">
        <v>2020</v>
      </c>
      <c r="C6682" s="110">
        <v>3</v>
      </c>
      <c r="D6682" s="109" t="s">
        <v>69</v>
      </c>
      <c r="E6682" s="109" t="s">
        <v>70</v>
      </c>
      <c r="F6682" s="109" t="s">
        <v>27</v>
      </c>
      <c r="G6682" s="108" t="s">
        <v>24</v>
      </c>
      <c r="H6682" s="108" t="s">
        <v>2860</v>
      </c>
      <c r="I6682" s="109" t="s">
        <v>21</v>
      </c>
      <c r="J6682" s="110">
        <v>5.3617952582723012E-2</v>
      </c>
      <c r="K6682" s="110">
        <v>0.18352439218752417</v>
      </c>
      <c r="L6682" s="110">
        <v>1.005E-3</v>
      </c>
      <c r="M6682" s="110">
        <v>1</v>
      </c>
      <c r="N6682" s="110">
        <v>29</v>
      </c>
      <c r="O6682" s="110">
        <v>1.018E-3</v>
      </c>
      <c r="P6682" s="110">
        <v>3.7000000000000002E-3</v>
      </c>
      <c r="Q6682" s="110">
        <v>1.0699999999999999E-2</v>
      </c>
      <c r="R6682" s="110">
        <v>3.6415343369766963E-2</v>
      </c>
      <c r="S6682" s="110">
        <v>9.9099999999999994E-2</v>
      </c>
      <c r="T6682" s="110">
        <v>7.3744158233520589E-3</v>
      </c>
    </row>
    <row r="6683" spans="1:20">
      <c r="A6683" s="109" t="s">
        <v>4448</v>
      </c>
      <c r="B6683" s="110">
        <v>2021</v>
      </c>
      <c r="C6683" s="110">
        <v>3</v>
      </c>
      <c r="D6683" s="109" t="s">
        <v>71</v>
      </c>
      <c r="E6683" s="109" t="s">
        <v>72</v>
      </c>
      <c r="F6683" s="109" t="s">
        <v>27</v>
      </c>
      <c r="G6683" s="108" t="s">
        <v>24</v>
      </c>
      <c r="H6683" s="108" t="s">
        <v>2860</v>
      </c>
      <c r="I6683" s="109" t="s">
        <v>102</v>
      </c>
      <c r="J6683" s="110">
        <v>7.3287139011470215E-2</v>
      </c>
      <c r="K6683" s="110">
        <v>0.1004532209092328</v>
      </c>
      <c r="L6683" s="110">
        <v>0</v>
      </c>
      <c r="M6683" s="110">
        <v>0.22424578351413413</v>
      </c>
      <c r="N6683" s="110">
        <v>5</v>
      </c>
      <c r="O6683" s="110">
        <v>0</v>
      </c>
      <c r="P6683" s="110">
        <v>1.5753598491715312E-3</v>
      </c>
      <c r="Q6683" s="110">
        <v>1.0962761231060388E-2</v>
      </c>
      <c r="R6683" s="110">
        <v>0.12965179046298506</v>
      </c>
      <c r="S6683" s="110">
        <v>0.22424578351413413</v>
      </c>
      <c r="T6683" s="110">
        <v>6.3107314955548305E-2</v>
      </c>
    </row>
    <row r="6684" spans="1:20">
      <c r="A6684" s="109" t="s">
        <v>4449</v>
      </c>
      <c r="B6684" s="110">
        <v>2021</v>
      </c>
      <c r="C6684" s="110">
        <v>3</v>
      </c>
      <c r="D6684" s="109" t="s">
        <v>69</v>
      </c>
      <c r="E6684" s="109" t="s">
        <v>70</v>
      </c>
      <c r="F6684" s="109" t="s">
        <v>27</v>
      </c>
      <c r="G6684" s="108" t="s">
        <v>24</v>
      </c>
      <c r="H6684" s="108" t="s">
        <v>2860</v>
      </c>
      <c r="I6684" s="109" t="s">
        <v>102</v>
      </c>
      <c r="J6684" s="110">
        <v>1.1940907652689943E-2</v>
      </c>
      <c r="K6684" s="110">
        <v>1.4725487705925184E-2</v>
      </c>
      <c r="L6684" s="110">
        <v>7.4339011574104915E-4</v>
      </c>
      <c r="M6684" s="110">
        <v>4.3631245601688955E-2</v>
      </c>
      <c r="N6684" s="110">
        <v>12</v>
      </c>
      <c r="O6684" s="110">
        <v>7.4339011574104915E-4</v>
      </c>
      <c r="P6684" s="110">
        <v>2.7408528635890243E-3</v>
      </c>
      <c r="Q6684" s="110">
        <v>6.943415896871764E-3</v>
      </c>
      <c r="R6684" s="110">
        <v>1.2515553369139596E-2</v>
      </c>
      <c r="S6684" s="110">
        <v>4.3631245601688955E-2</v>
      </c>
      <c r="T6684" s="110">
        <v>3.2327372966198882E-3</v>
      </c>
    </row>
    <row r="6685" spans="1:20">
      <c r="A6685" s="109" t="s">
        <v>1637</v>
      </c>
      <c r="B6685" s="110">
        <v>2020</v>
      </c>
      <c r="C6685" s="110">
        <v>6</v>
      </c>
      <c r="D6685" s="109" t="s">
        <v>85</v>
      </c>
      <c r="E6685" s="109" t="s">
        <v>86</v>
      </c>
      <c r="F6685" s="109" t="s">
        <v>27</v>
      </c>
      <c r="G6685" s="108" t="s">
        <v>24</v>
      </c>
      <c r="H6685" s="108" t="s">
        <v>2860</v>
      </c>
      <c r="I6685" s="109" t="s">
        <v>93</v>
      </c>
      <c r="J6685" s="110">
        <v>0.51871906577777782</v>
      </c>
      <c r="K6685" s="110">
        <v>0.21328373255986163</v>
      </c>
      <c r="L6685" s="110">
        <v>3.6799999999999999E-2</v>
      </c>
      <c r="M6685" s="110">
        <v>0.9</v>
      </c>
      <c r="N6685" s="110">
        <v>27</v>
      </c>
      <c r="O6685" s="110">
        <v>0.240246407</v>
      </c>
      <c r="P6685" s="110">
        <v>0.3599</v>
      </c>
      <c r="Q6685" s="110">
        <v>0.53481310000000004</v>
      </c>
      <c r="R6685" s="110">
        <v>0.68700000000000006</v>
      </c>
      <c r="S6685" s="110">
        <v>0.88683500000000004</v>
      </c>
      <c r="T6685" s="110">
        <v>0.58355730713660814</v>
      </c>
    </row>
    <row r="6686" spans="1:20">
      <c r="A6686" s="109" t="s">
        <v>4450</v>
      </c>
      <c r="B6686" s="110">
        <v>2021</v>
      </c>
      <c r="C6686" s="110">
        <v>3</v>
      </c>
      <c r="D6686" s="109" t="s">
        <v>67</v>
      </c>
      <c r="E6686" s="109" t="s">
        <v>68</v>
      </c>
      <c r="F6686" s="109" t="s">
        <v>27</v>
      </c>
      <c r="G6686" s="108" t="s">
        <v>24</v>
      </c>
      <c r="H6686" s="108" t="s">
        <v>2860</v>
      </c>
      <c r="I6686" s="109" t="s">
        <v>102</v>
      </c>
      <c r="J6686" s="110">
        <v>1.6050880493035494E-2</v>
      </c>
      <c r="K6686" s="110">
        <v>2.8541927576237386E-2</v>
      </c>
      <c r="L6686" s="110">
        <v>0</v>
      </c>
      <c r="M6686" s="110">
        <v>8.0172190677406593E-2</v>
      </c>
      <c r="N6686" s="110">
        <v>7</v>
      </c>
      <c r="O6686" s="110">
        <v>0</v>
      </c>
      <c r="P6686" s="110">
        <v>2.6217861975642762E-3</v>
      </c>
      <c r="Q6686" s="110">
        <v>6.3655153820807E-3</v>
      </c>
      <c r="R6686" s="110">
        <v>1.1613323043658339E-2</v>
      </c>
      <c r="S6686" s="110">
        <v>8.0172190677406593E-2</v>
      </c>
      <c r="T6686" s="110">
        <v>2.3156322957883939E-2</v>
      </c>
    </row>
    <row r="6687" spans="1:20">
      <c r="A6687" s="109" t="s">
        <v>5292</v>
      </c>
      <c r="B6687" s="110">
        <v>2021</v>
      </c>
      <c r="C6687" s="110">
        <v>6</v>
      </c>
      <c r="D6687" s="109" t="s">
        <v>124</v>
      </c>
      <c r="E6687" s="109" t="s">
        <v>125</v>
      </c>
      <c r="F6687" s="109" t="s">
        <v>27</v>
      </c>
      <c r="G6687" s="108" t="s">
        <v>24</v>
      </c>
      <c r="H6687" s="108" t="s">
        <v>2860</v>
      </c>
      <c r="I6687" s="109" t="s">
        <v>21</v>
      </c>
      <c r="J6687" s="110">
        <v>1.5813496038701285E-2</v>
      </c>
      <c r="K6687" s="110">
        <v>2.6044611154960179E-2</v>
      </c>
      <c r="L6687" s="110">
        <v>2.9999999999999997E-4</v>
      </c>
      <c r="M6687" s="110">
        <v>9.0290933369855525E-2</v>
      </c>
      <c r="N6687" s="110">
        <v>20</v>
      </c>
      <c r="O6687" s="110">
        <v>3.5E-4</v>
      </c>
      <c r="P6687" s="110">
        <v>1.3619999999999999E-3</v>
      </c>
      <c r="Q6687" s="110">
        <v>4.22068959757756E-3</v>
      </c>
      <c r="R6687" s="110">
        <v>1.1568999999999999E-2</v>
      </c>
      <c r="S6687" s="110">
        <v>8.3738966684927765E-2</v>
      </c>
      <c r="T6687" s="110">
        <v>1.1498355244935468E-2</v>
      </c>
    </row>
    <row r="6688" spans="1:20">
      <c r="A6688" s="109" t="s">
        <v>4451</v>
      </c>
      <c r="B6688" s="110">
        <v>2021</v>
      </c>
      <c r="C6688" s="110">
        <v>3</v>
      </c>
      <c r="D6688" s="109" t="s">
        <v>65</v>
      </c>
      <c r="E6688" s="109" t="s">
        <v>66</v>
      </c>
      <c r="F6688" s="109" t="s">
        <v>27</v>
      </c>
      <c r="G6688" s="108" t="s">
        <v>24</v>
      </c>
      <c r="H6688" s="108" t="s">
        <v>2860</v>
      </c>
      <c r="I6688" s="109" t="s">
        <v>102</v>
      </c>
      <c r="J6688" s="110">
        <v>1.469855862283502E-2</v>
      </c>
      <c r="K6688" s="110">
        <v>2.8450579233354697E-2</v>
      </c>
      <c r="L6688" s="110">
        <v>0</v>
      </c>
      <c r="M6688" s="110">
        <v>6.535947712418301E-2</v>
      </c>
      <c r="N6688" s="110">
        <v>5</v>
      </c>
      <c r="O6688" s="110">
        <v>0</v>
      </c>
      <c r="P6688" s="110">
        <v>0</v>
      </c>
      <c r="Q6688" s="110">
        <v>1.5129060145732988E-3</v>
      </c>
      <c r="R6688" s="110">
        <v>6.6204099754188003E-3</v>
      </c>
      <c r="S6688" s="110">
        <v>6.535947712418301E-2</v>
      </c>
      <c r="T6688" s="110">
        <v>6.2402731963197844E-3</v>
      </c>
    </row>
    <row r="6689" spans="1:20">
      <c r="A6689" s="109" t="s">
        <v>5318</v>
      </c>
      <c r="B6689" s="110">
        <v>2021</v>
      </c>
      <c r="C6689" s="110">
        <v>3</v>
      </c>
      <c r="D6689" s="109" t="s">
        <v>128</v>
      </c>
      <c r="E6689" s="109" t="s">
        <v>129</v>
      </c>
      <c r="F6689" s="109" t="s">
        <v>27</v>
      </c>
      <c r="G6689" s="108" t="s">
        <v>24</v>
      </c>
      <c r="H6689" s="108" t="s">
        <v>2860</v>
      </c>
      <c r="I6689" s="109" t="s">
        <v>102</v>
      </c>
      <c r="J6689" s="110">
        <v>3.9025450850371382E-3</v>
      </c>
      <c r="K6689" s="110">
        <v>3.410957281663172E-3</v>
      </c>
      <c r="L6689" s="110">
        <v>0</v>
      </c>
      <c r="M6689" s="110">
        <v>7.0217917675544795E-3</v>
      </c>
      <c r="N6689" s="110">
        <v>4</v>
      </c>
      <c r="O6689" s="110">
        <v>0</v>
      </c>
      <c r="P6689" s="110">
        <v>1.0495115809282501E-3</v>
      </c>
      <c r="Q6689" s="110">
        <v>4.2941942862970367E-3</v>
      </c>
      <c r="R6689" s="110">
        <v>6.7555785891460262E-3</v>
      </c>
      <c r="S6689" s="110">
        <v>7.0217917675544795E-3</v>
      </c>
      <c r="T6689" s="110">
        <v>3.4509243271970136E-3</v>
      </c>
    </row>
    <row r="6690" spans="1:20">
      <c r="A6690" s="109" t="s">
        <v>4452</v>
      </c>
      <c r="B6690" s="110">
        <v>2021</v>
      </c>
      <c r="C6690" s="110">
        <v>3</v>
      </c>
      <c r="D6690" s="109" t="s">
        <v>63</v>
      </c>
      <c r="E6690" s="109" t="s">
        <v>64</v>
      </c>
      <c r="F6690" s="109" t="s">
        <v>27</v>
      </c>
      <c r="G6690" s="108" t="s">
        <v>24</v>
      </c>
      <c r="H6690" s="108" t="s">
        <v>2860</v>
      </c>
      <c r="I6690" s="109" t="s">
        <v>102</v>
      </c>
      <c r="J6690" s="110">
        <v>1.2132014593337728E-2</v>
      </c>
      <c r="K6690" s="110">
        <v>2.8141904218699602E-2</v>
      </c>
      <c r="L6690" s="110">
        <v>0</v>
      </c>
      <c r="M6690" s="110">
        <v>8.1588775941021721E-2</v>
      </c>
      <c r="N6690" s="110">
        <v>8</v>
      </c>
      <c r="O6690" s="110">
        <v>0</v>
      </c>
      <c r="P6690" s="110">
        <v>5.25694244059204E-4</v>
      </c>
      <c r="Q6690" s="110">
        <v>2.3086042035256674E-3</v>
      </c>
      <c r="R6690" s="110">
        <v>4.8993719552551801E-3</v>
      </c>
      <c r="S6690" s="110">
        <v>8.1588775941021721E-2</v>
      </c>
      <c r="T6690" s="110">
        <v>5.2004586196291933E-3</v>
      </c>
    </row>
    <row r="6691" spans="1:20">
      <c r="A6691" s="109" t="s">
        <v>1639</v>
      </c>
      <c r="B6691" s="110">
        <v>2020</v>
      </c>
      <c r="C6691" s="110">
        <v>6</v>
      </c>
      <c r="D6691" s="109" t="s">
        <v>130</v>
      </c>
      <c r="E6691" s="109" t="s">
        <v>131</v>
      </c>
      <c r="F6691" s="109" t="s">
        <v>27</v>
      </c>
      <c r="G6691" s="108" t="s">
        <v>24</v>
      </c>
      <c r="H6691" s="108" t="s">
        <v>2860</v>
      </c>
      <c r="I6691" s="109" t="s">
        <v>93</v>
      </c>
      <c r="J6691" s="110">
        <v>0.56130684277777776</v>
      </c>
      <c r="K6691" s="110">
        <v>0.24416822062946059</v>
      </c>
      <c r="L6691" s="110">
        <v>3.6799999999999999E-2</v>
      </c>
      <c r="M6691" s="110">
        <v>0.99819999999999998</v>
      </c>
      <c r="N6691" s="110">
        <v>27</v>
      </c>
      <c r="O6691" s="110">
        <v>0.22217775300000001</v>
      </c>
      <c r="P6691" s="110">
        <v>0.31653999999999999</v>
      </c>
      <c r="Q6691" s="110">
        <v>0.590113</v>
      </c>
      <c r="R6691" s="110">
        <v>0.7298</v>
      </c>
      <c r="S6691" s="110">
        <v>0.95416500000000004</v>
      </c>
      <c r="T6691" s="110">
        <v>0.60987877630267651</v>
      </c>
    </row>
    <row r="6692" spans="1:20">
      <c r="A6692" s="109" t="s">
        <v>4453</v>
      </c>
      <c r="B6692" s="110">
        <v>2021</v>
      </c>
      <c r="C6692" s="110">
        <v>3</v>
      </c>
      <c r="D6692" s="109" t="s">
        <v>61</v>
      </c>
      <c r="E6692" s="109" t="s">
        <v>62</v>
      </c>
      <c r="F6692" s="109" t="s">
        <v>27</v>
      </c>
      <c r="G6692" s="108" t="s">
        <v>24</v>
      </c>
      <c r="H6692" s="108" t="s">
        <v>2860</v>
      </c>
      <c r="I6692" s="109" t="s">
        <v>102</v>
      </c>
      <c r="J6692" s="110">
        <v>2.2565285780573124E-2</v>
      </c>
      <c r="K6692" s="110">
        <v>2.3500082712610094E-2</v>
      </c>
      <c r="L6692" s="110">
        <v>1.0760123651639942E-3</v>
      </c>
      <c r="M6692" s="110">
        <v>8.8854029242354138E-2</v>
      </c>
      <c r="N6692" s="110">
        <v>24</v>
      </c>
      <c r="O6692" s="110">
        <v>1.284107885568396E-3</v>
      </c>
      <c r="P6692" s="110">
        <v>5.2303161660240162E-3</v>
      </c>
      <c r="Q6692" s="110">
        <v>1.3896826167457386E-2</v>
      </c>
      <c r="R6692" s="110">
        <v>3.6903919386200613E-2</v>
      </c>
      <c r="S6692" s="110">
        <v>7.441860465115932E-2</v>
      </c>
      <c r="T6692" s="110">
        <v>4.2296383489446162E-3</v>
      </c>
    </row>
    <row r="6693" spans="1:20">
      <c r="A6693" s="109" t="s">
        <v>4454</v>
      </c>
      <c r="B6693" s="110">
        <v>2021</v>
      </c>
      <c r="C6693" s="110">
        <v>3</v>
      </c>
      <c r="D6693" s="109" t="s">
        <v>126</v>
      </c>
      <c r="E6693" s="109" t="s">
        <v>127</v>
      </c>
      <c r="F6693" s="109" t="s">
        <v>27</v>
      </c>
      <c r="G6693" s="108" t="s">
        <v>24</v>
      </c>
      <c r="H6693" s="108" t="s">
        <v>2860</v>
      </c>
      <c r="I6693" s="109" t="s">
        <v>102</v>
      </c>
      <c r="J6693" s="110">
        <v>2.3513433200127019E-2</v>
      </c>
      <c r="K6693" s="110">
        <v>3.2765513246960212E-2</v>
      </c>
      <c r="L6693" s="110">
        <v>0</v>
      </c>
      <c r="M6693" s="110">
        <v>9.3944605531786129E-2</v>
      </c>
      <c r="N6693" s="110">
        <v>8</v>
      </c>
      <c r="O6693" s="110">
        <v>0</v>
      </c>
      <c r="P6693" s="110">
        <v>4.7483699953282943E-3</v>
      </c>
      <c r="Q6693" s="110">
        <v>9.7100907124264835E-3</v>
      </c>
      <c r="R6693" s="110">
        <v>3.2622969326860235E-2</v>
      </c>
      <c r="S6693" s="110">
        <v>9.3944605531786129E-2</v>
      </c>
      <c r="T6693" s="110">
        <v>2.1329416192196426E-2</v>
      </c>
    </row>
    <row r="6694" spans="1:20">
      <c r="A6694" s="109" t="s">
        <v>818</v>
      </c>
      <c r="B6694" s="110">
        <v>2020</v>
      </c>
      <c r="C6694" s="110">
        <v>3</v>
      </c>
      <c r="D6694" s="109" t="s">
        <v>17</v>
      </c>
      <c r="E6694" s="109" t="s">
        <v>18</v>
      </c>
      <c r="F6694" s="109" t="s">
        <v>27</v>
      </c>
      <c r="G6694" s="108" t="s">
        <v>24</v>
      </c>
      <c r="H6694" s="108" t="s">
        <v>2860</v>
      </c>
      <c r="I6694" s="109" t="s">
        <v>21</v>
      </c>
      <c r="J6694" s="110">
        <v>1.7185783552795795E-2</v>
      </c>
      <c r="K6694" s="110">
        <v>1.569273654363916E-2</v>
      </c>
      <c r="L6694" s="110">
        <v>5.9999999999999995E-4</v>
      </c>
      <c r="M6694" s="110">
        <v>5.5100000000000003E-2</v>
      </c>
      <c r="N6694" s="110">
        <v>27</v>
      </c>
      <c r="O6694" s="110">
        <v>2.0622594480884399E-3</v>
      </c>
      <c r="P6694" s="110">
        <v>5.4999999999999997E-3</v>
      </c>
      <c r="Q6694" s="110">
        <v>1.1143954579585941E-2</v>
      </c>
      <c r="R6694" s="110">
        <v>2.4225760070652587E-2</v>
      </c>
      <c r="S6694" s="110">
        <v>5.0745924913004566E-2</v>
      </c>
      <c r="T6694" s="110">
        <v>8.6174520298165583E-3</v>
      </c>
    </row>
    <row r="6695" spans="1:20">
      <c r="A6695" s="109" t="s">
        <v>1640</v>
      </c>
      <c r="B6695" s="110">
        <v>2020</v>
      </c>
      <c r="C6695" s="110">
        <v>6</v>
      </c>
      <c r="D6695" s="109" t="s">
        <v>83</v>
      </c>
      <c r="E6695" s="109" t="s">
        <v>84</v>
      </c>
      <c r="F6695" s="109" t="s">
        <v>27</v>
      </c>
      <c r="G6695" s="108" t="s">
        <v>24</v>
      </c>
      <c r="H6695" s="108" t="s">
        <v>2860</v>
      </c>
      <c r="I6695" s="109" t="s">
        <v>93</v>
      </c>
      <c r="J6695" s="110">
        <v>0.56947305644444435</v>
      </c>
      <c r="K6695" s="110">
        <v>0.20905874805786984</v>
      </c>
      <c r="L6695" s="110">
        <v>3.6799999999999999E-2</v>
      </c>
      <c r="M6695" s="110">
        <v>0.99239999999999995</v>
      </c>
      <c r="N6695" s="110">
        <v>27</v>
      </c>
      <c r="O6695" s="110">
        <v>0.28817999999999999</v>
      </c>
      <c r="P6695" s="110">
        <v>0.38779999999999998</v>
      </c>
      <c r="Q6695" s="110">
        <v>0.60009999999999997</v>
      </c>
      <c r="R6695" s="110">
        <v>0.70033299999999998</v>
      </c>
      <c r="S6695" s="110">
        <v>0.9</v>
      </c>
      <c r="T6695" s="110">
        <v>0.51059423124904968</v>
      </c>
    </row>
    <row r="6696" spans="1:20">
      <c r="A6696" s="109" t="s">
        <v>4455</v>
      </c>
      <c r="B6696" s="110">
        <v>2021</v>
      </c>
      <c r="C6696" s="110">
        <v>3</v>
      </c>
      <c r="D6696" s="109" t="s">
        <v>59</v>
      </c>
      <c r="E6696" s="109" t="s">
        <v>60</v>
      </c>
      <c r="F6696" s="109" t="s">
        <v>27</v>
      </c>
      <c r="G6696" s="108" t="s">
        <v>24</v>
      </c>
      <c r="H6696" s="108" t="s">
        <v>2860</v>
      </c>
      <c r="I6696" s="109" t="s">
        <v>102</v>
      </c>
      <c r="J6696" s="110">
        <v>1.2741007938657716E-2</v>
      </c>
      <c r="K6696" s="110">
        <v>1.6483850833398893E-2</v>
      </c>
      <c r="L6696" s="110">
        <v>0</v>
      </c>
      <c r="M6696" s="110">
        <v>6.1543102798099401E-2</v>
      </c>
      <c r="N6696" s="110">
        <v>13</v>
      </c>
      <c r="O6696" s="110">
        <v>0</v>
      </c>
      <c r="P6696" s="110">
        <v>2.9659591378609204E-3</v>
      </c>
      <c r="Q6696" s="110">
        <v>9.4501333220917035E-3</v>
      </c>
      <c r="R6696" s="110">
        <v>1.2656727214031105E-2</v>
      </c>
      <c r="S6696" s="110">
        <v>6.1543102798099401E-2</v>
      </c>
      <c r="T6696" s="110">
        <v>1.3731987073124148E-2</v>
      </c>
    </row>
    <row r="6697" spans="1:20">
      <c r="A6697" s="109" t="s">
        <v>5293</v>
      </c>
      <c r="B6697" s="110">
        <v>2021</v>
      </c>
      <c r="C6697" s="110">
        <v>6</v>
      </c>
      <c r="D6697" s="109" t="s">
        <v>53</v>
      </c>
      <c r="E6697" s="109" t="s">
        <v>54</v>
      </c>
      <c r="F6697" s="109" t="s">
        <v>27</v>
      </c>
      <c r="G6697" s="108" t="s">
        <v>24</v>
      </c>
      <c r="H6697" s="108" t="s">
        <v>2860</v>
      </c>
      <c r="I6697" s="109" t="s">
        <v>21</v>
      </c>
      <c r="J6697" s="110">
        <v>2.457040628217675E-2</v>
      </c>
      <c r="K6697" s="110">
        <v>3.222577160380663E-2</v>
      </c>
      <c r="L6697" s="110">
        <v>8.0000000000000015E-4</v>
      </c>
      <c r="M6697" s="110">
        <v>0.13334666666667958</v>
      </c>
      <c r="N6697" s="110">
        <v>25</v>
      </c>
      <c r="O6697" s="110">
        <v>1.539E-3</v>
      </c>
      <c r="P6697" s="110">
        <v>4.4549999999999998E-3</v>
      </c>
      <c r="Q6697" s="110">
        <v>1.0800000000000001E-2</v>
      </c>
      <c r="R6697" s="110">
        <v>3.3298756265082607E-2</v>
      </c>
      <c r="S6697" s="110">
        <v>0.10354725703979518</v>
      </c>
      <c r="T6697" s="110">
        <v>4.1174789235709421E-2</v>
      </c>
    </row>
    <row r="6698" spans="1:20">
      <c r="A6698" s="109" t="s">
        <v>2576</v>
      </c>
      <c r="B6698" s="110">
        <v>2020</v>
      </c>
      <c r="C6698" s="110">
        <v>9</v>
      </c>
      <c r="D6698" s="109" t="s">
        <v>71</v>
      </c>
      <c r="E6698" s="109" t="s">
        <v>72</v>
      </c>
      <c r="F6698" s="109" t="s">
        <v>27</v>
      </c>
      <c r="G6698" s="108" t="s">
        <v>24</v>
      </c>
      <c r="H6698" s="108" t="s">
        <v>2860</v>
      </c>
      <c r="I6698" s="109" t="s">
        <v>21</v>
      </c>
      <c r="J6698" s="110">
        <v>4.8496966709525899E-2</v>
      </c>
      <c r="K6698" s="110">
        <v>7.0438713482026682E-2</v>
      </c>
      <c r="L6698" s="110">
        <v>1E-3</v>
      </c>
      <c r="M6698" s="110">
        <v>0.26075699203042429</v>
      </c>
      <c r="N6698" s="110">
        <v>25</v>
      </c>
      <c r="O6698" s="110">
        <v>2.5999999999999999E-3</v>
      </c>
      <c r="P6698" s="110">
        <v>5.4729999999999996E-3</v>
      </c>
      <c r="Q6698" s="110">
        <v>1.3971000000000001E-2</v>
      </c>
      <c r="R6698" s="110">
        <v>7.1542536501862805E-2</v>
      </c>
      <c r="S6698" s="110">
        <v>0.19536842105263158</v>
      </c>
      <c r="T6698" s="110">
        <v>3.9709133491468672E-2</v>
      </c>
    </row>
    <row r="6699" spans="1:20">
      <c r="A6699" s="109" t="s">
        <v>4456</v>
      </c>
      <c r="B6699" s="110">
        <v>2021</v>
      </c>
      <c r="C6699" s="110">
        <v>3</v>
      </c>
      <c r="D6699" s="109" t="s">
        <v>57</v>
      </c>
      <c r="E6699" s="109" t="s">
        <v>58</v>
      </c>
      <c r="F6699" s="109" t="s">
        <v>27</v>
      </c>
      <c r="G6699" s="108" t="s">
        <v>24</v>
      </c>
      <c r="H6699" s="108" t="s">
        <v>2860</v>
      </c>
      <c r="I6699" s="109" t="s">
        <v>102</v>
      </c>
      <c r="J6699" s="110">
        <v>1.8325232056064383E-2</v>
      </c>
      <c r="K6699" s="110">
        <v>2.4009821195469547E-2</v>
      </c>
      <c r="L6699" s="110">
        <v>0</v>
      </c>
      <c r="M6699" s="110">
        <v>6.8809788029049426E-2</v>
      </c>
      <c r="N6699" s="110">
        <v>10</v>
      </c>
      <c r="O6699" s="110">
        <v>0</v>
      </c>
      <c r="P6699" s="110">
        <v>3.3624139690141266E-3</v>
      </c>
      <c r="Q6699" s="110">
        <v>9.7666308401227649E-3</v>
      </c>
      <c r="R6699" s="110">
        <v>1.4779775885514003E-2</v>
      </c>
      <c r="S6699" s="110">
        <v>6.8809788029049426E-2</v>
      </c>
      <c r="T6699" s="110">
        <v>3.0463245369489498E-2</v>
      </c>
    </row>
    <row r="6700" spans="1:20">
      <c r="A6700" s="109" t="s">
        <v>7799</v>
      </c>
      <c r="B6700" s="110">
        <v>2021</v>
      </c>
      <c r="C6700" s="110">
        <v>12</v>
      </c>
      <c r="D6700" s="109" t="s">
        <v>122</v>
      </c>
      <c r="E6700" s="109" t="s">
        <v>123</v>
      </c>
      <c r="F6700" s="109" t="s">
        <v>27</v>
      </c>
      <c r="G6700" s="108" t="s">
        <v>24</v>
      </c>
      <c r="H6700" s="108" t="s">
        <v>2860</v>
      </c>
      <c r="I6700" s="109" t="s">
        <v>21</v>
      </c>
      <c r="J6700" s="110">
        <v>2.0427754931087349E-2</v>
      </c>
      <c r="K6700" s="110">
        <v>2.6418834765323251E-2</v>
      </c>
      <c r="L6700" s="110">
        <v>5.0000000000000001E-4</v>
      </c>
      <c r="M6700" s="110">
        <v>0.1185603529944164</v>
      </c>
      <c r="N6700" s="110">
        <v>24</v>
      </c>
      <c r="O6700" s="110">
        <v>1.7097041516788271E-3</v>
      </c>
      <c r="P6700" s="110">
        <v>5.0164869342480449E-3</v>
      </c>
      <c r="Q6700" s="110">
        <v>9.4636578274021402E-3</v>
      </c>
      <c r="R6700" s="110">
        <v>3.1851216063375619E-2</v>
      </c>
      <c r="S6700" s="110">
        <v>6.369847651580858E-2</v>
      </c>
      <c r="T6700" s="110">
        <v>1.9019375712493399E-2</v>
      </c>
    </row>
    <row r="6701" spans="1:20">
      <c r="A6701" s="109" t="s">
        <v>812</v>
      </c>
      <c r="B6701" s="110">
        <v>2020</v>
      </c>
      <c r="C6701" s="110">
        <v>3</v>
      </c>
      <c r="D6701" s="109" t="s">
        <v>33</v>
      </c>
      <c r="E6701" s="109" t="s">
        <v>34</v>
      </c>
      <c r="F6701" s="109" t="s">
        <v>27</v>
      </c>
      <c r="G6701" s="108" t="s">
        <v>24</v>
      </c>
      <c r="H6701" s="108" t="s">
        <v>2860</v>
      </c>
      <c r="I6701" s="109" t="s">
        <v>21</v>
      </c>
      <c r="J6701" s="110">
        <v>1.7771782185325605E-2</v>
      </c>
      <c r="K6701" s="110">
        <v>1.9923948374423774E-2</v>
      </c>
      <c r="L6701" s="110">
        <v>4.3600000000000003E-4</v>
      </c>
      <c r="M6701" s="110">
        <v>6.6400000000000001E-2</v>
      </c>
      <c r="N6701" s="110">
        <v>28</v>
      </c>
      <c r="O6701" s="110">
        <v>5.7197861491311121E-4</v>
      </c>
      <c r="P6701" s="110">
        <v>2.748E-3</v>
      </c>
      <c r="Q6701" s="110">
        <v>9.5380046476906694E-3</v>
      </c>
      <c r="R6701" s="110">
        <v>2.617124119011207E-2</v>
      </c>
      <c r="S6701" s="110">
        <v>5.8599999999999999E-2</v>
      </c>
      <c r="T6701" s="110">
        <v>8.291689727289513E-3</v>
      </c>
    </row>
    <row r="6702" spans="1:20">
      <c r="A6702" s="109" t="s">
        <v>1642</v>
      </c>
      <c r="B6702" s="110">
        <v>2020</v>
      </c>
      <c r="C6702" s="110">
        <v>6</v>
      </c>
      <c r="D6702" s="109" t="s">
        <v>81</v>
      </c>
      <c r="E6702" s="109" t="s">
        <v>82</v>
      </c>
      <c r="F6702" s="109" t="s">
        <v>27</v>
      </c>
      <c r="G6702" s="108" t="s">
        <v>24</v>
      </c>
      <c r="H6702" s="108" t="s">
        <v>2860</v>
      </c>
      <c r="I6702" s="109" t="s">
        <v>93</v>
      </c>
      <c r="J6702" s="110">
        <v>0.49547902046666664</v>
      </c>
      <c r="K6702" s="110">
        <v>0.23488828231691869</v>
      </c>
      <c r="L6702" s="110">
        <v>3.6799999999999999E-2</v>
      </c>
      <c r="M6702" s="110">
        <v>0.98540000000000005</v>
      </c>
      <c r="N6702" s="110">
        <v>30</v>
      </c>
      <c r="O6702" s="110">
        <v>0.15740000000000001</v>
      </c>
      <c r="P6702" s="110">
        <v>0.2853</v>
      </c>
      <c r="Q6702" s="110">
        <v>0.48685</v>
      </c>
      <c r="R6702" s="110">
        <v>0.66300000000000003</v>
      </c>
      <c r="S6702" s="110">
        <v>0.9</v>
      </c>
      <c r="T6702" s="110">
        <v>0.37982671880416136</v>
      </c>
    </row>
    <row r="6703" spans="1:20">
      <c r="A6703" s="109" t="s">
        <v>4457</v>
      </c>
      <c r="B6703" s="110">
        <v>2021</v>
      </c>
      <c r="C6703" s="110">
        <v>3</v>
      </c>
      <c r="D6703" s="109" t="s">
        <v>55</v>
      </c>
      <c r="E6703" s="109" t="s">
        <v>56</v>
      </c>
      <c r="F6703" s="109" t="s">
        <v>27</v>
      </c>
      <c r="G6703" s="108" t="s">
        <v>24</v>
      </c>
      <c r="H6703" s="108" t="s">
        <v>2860</v>
      </c>
      <c r="I6703" s="109" t="s">
        <v>102</v>
      </c>
      <c r="J6703" s="110">
        <v>1.918221666610842E-2</v>
      </c>
      <c r="K6703" s="110">
        <v>3.032706449024174E-2</v>
      </c>
      <c r="L6703" s="110">
        <v>1.6804891088743046E-3</v>
      </c>
      <c r="M6703" s="110">
        <v>9.3370715721882505E-2</v>
      </c>
      <c r="N6703" s="110">
        <v>8</v>
      </c>
      <c r="O6703" s="110">
        <v>1.6804891088743046E-3</v>
      </c>
      <c r="P6703" s="110">
        <v>5.1528874196522575E-3</v>
      </c>
      <c r="Q6703" s="110">
        <v>1.0138955539260881E-2</v>
      </c>
      <c r="R6703" s="110">
        <v>1.3911421290142133E-2</v>
      </c>
      <c r="S6703" s="110">
        <v>9.3370715721882505E-2</v>
      </c>
      <c r="T6703" s="110">
        <v>9.1427649094102618E-3</v>
      </c>
    </row>
    <row r="6704" spans="1:20">
      <c r="A6704" s="109" t="s">
        <v>6282</v>
      </c>
      <c r="B6704" s="110">
        <v>2021</v>
      </c>
      <c r="C6704" s="110">
        <v>3</v>
      </c>
      <c r="D6704" s="109" t="s">
        <v>124</v>
      </c>
      <c r="E6704" s="109" t="s">
        <v>125</v>
      </c>
      <c r="F6704" s="109" t="s">
        <v>27</v>
      </c>
      <c r="G6704" s="108" t="s">
        <v>24</v>
      </c>
      <c r="H6704" s="108" t="s">
        <v>2860</v>
      </c>
      <c r="I6704" s="109" t="s">
        <v>102</v>
      </c>
      <c r="J6704" s="110">
        <v>3.7348039213540027E-3</v>
      </c>
      <c r="K6704" s="110">
        <v>5.4117335099800176E-3</v>
      </c>
      <c r="L6704" s="110">
        <v>0</v>
      </c>
      <c r="M6704" s="110">
        <v>1.1567874436466856E-2</v>
      </c>
      <c r="N6704" s="110">
        <v>4</v>
      </c>
      <c r="O6704" s="110">
        <v>0</v>
      </c>
      <c r="P6704" s="110">
        <v>1.2199117281892077E-4</v>
      </c>
      <c r="Q6704" s="110">
        <v>1.6856706244745775E-3</v>
      </c>
      <c r="R6704" s="110">
        <v>7.3476166698890847E-3</v>
      </c>
      <c r="S6704" s="110">
        <v>1.1567874436466856E-2</v>
      </c>
      <c r="T6704" s="110">
        <v>1.8038454779789263E-3</v>
      </c>
    </row>
    <row r="6705" spans="1:20">
      <c r="A6705" s="109" t="s">
        <v>4458</v>
      </c>
      <c r="B6705" s="110">
        <v>2021</v>
      </c>
      <c r="C6705" s="110">
        <v>3</v>
      </c>
      <c r="D6705" s="109" t="s">
        <v>53</v>
      </c>
      <c r="E6705" s="109" t="s">
        <v>54</v>
      </c>
      <c r="F6705" s="109" t="s">
        <v>27</v>
      </c>
      <c r="G6705" s="108" t="s">
        <v>24</v>
      </c>
      <c r="H6705" s="108" t="s">
        <v>2860</v>
      </c>
      <c r="I6705" s="109" t="s">
        <v>102</v>
      </c>
      <c r="J6705" s="110">
        <v>8.8438808059745008E-2</v>
      </c>
      <c r="K6705" s="110">
        <v>0.13550254711793058</v>
      </c>
      <c r="L6705" s="110">
        <v>0</v>
      </c>
      <c r="M6705" s="110">
        <v>0.46575342465750413</v>
      </c>
      <c r="N6705" s="110">
        <v>17</v>
      </c>
      <c r="O6705" s="110">
        <v>0</v>
      </c>
      <c r="P6705" s="110">
        <v>1.9652800524074679E-3</v>
      </c>
      <c r="Q6705" s="110">
        <v>1.7163179984274114E-2</v>
      </c>
      <c r="R6705" s="110">
        <v>0.13937572915488278</v>
      </c>
      <c r="S6705" s="110">
        <v>0.46575342465750413</v>
      </c>
      <c r="T6705" s="110">
        <v>2.3122004300193181E-2</v>
      </c>
    </row>
    <row r="6706" spans="1:20">
      <c r="A6706" s="109" t="s">
        <v>1643</v>
      </c>
      <c r="B6706" s="110">
        <v>2020</v>
      </c>
      <c r="C6706" s="110">
        <v>6</v>
      </c>
      <c r="D6706" s="109" t="s">
        <v>79</v>
      </c>
      <c r="E6706" s="109" t="s">
        <v>80</v>
      </c>
      <c r="F6706" s="109" t="s">
        <v>27</v>
      </c>
      <c r="G6706" s="108" t="s">
        <v>24</v>
      </c>
      <c r="H6706" s="108" t="s">
        <v>2860</v>
      </c>
      <c r="I6706" s="109" t="s">
        <v>93</v>
      </c>
      <c r="J6706" s="110">
        <v>0.54334539543333327</v>
      </c>
      <c r="K6706" s="110">
        <v>0.22454197449947946</v>
      </c>
      <c r="L6706" s="110">
        <v>3.6799999999999999E-2</v>
      </c>
      <c r="M6706" s="110">
        <v>0.97660000000000002</v>
      </c>
      <c r="N6706" s="110">
        <v>30</v>
      </c>
      <c r="O6706" s="110">
        <v>0.21447127599999999</v>
      </c>
      <c r="P6706" s="110">
        <v>0.352620987</v>
      </c>
      <c r="Q6706" s="110">
        <v>0.57152550000000002</v>
      </c>
      <c r="R6706" s="110">
        <v>0.6885</v>
      </c>
      <c r="S6706" s="110">
        <v>0.90071000000000001</v>
      </c>
      <c r="T6706" s="110">
        <v>0.64394738696632481</v>
      </c>
    </row>
    <row r="6707" spans="1:20">
      <c r="A6707" s="109" t="s">
        <v>4459</v>
      </c>
      <c r="B6707" s="110">
        <v>2021</v>
      </c>
      <c r="C6707" s="110">
        <v>3</v>
      </c>
      <c r="D6707" s="109" t="s">
        <v>51</v>
      </c>
      <c r="E6707" s="109" t="s">
        <v>52</v>
      </c>
      <c r="F6707" s="109" t="s">
        <v>27</v>
      </c>
      <c r="G6707" s="108" t="s">
        <v>24</v>
      </c>
      <c r="H6707" s="108" t="s">
        <v>2860</v>
      </c>
      <c r="I6707" s="109" t="s">
        <v>102</v>
      </c>
      <c r="J6707" s="110">
        <v>1.5559111531613863E-2</v>
      </c>
      <c r="K6707" s="110">
        <v>2.3061896046465327E-2</v>
      </c>
      <c r="L6707" s="110">
        <v>1.2060290249687314E-4</v>
      </c>
      <c r="M6707" s="110">
        <v>0.10526315789470435</v>
      </c>
      <c r="N6707" s="110">
        <v>21</v>
      </c>
      <c r="O6707" s="110">
        <v>7.3984297449889238E-4</v>
      </c>
      <c r="P6707" s="110">
        <v>4.190780737214737E-3</v>
      </c>
      <c r="Q6707" s="110">
        <v>9.9316248825054975E-3</v>
      </c>
      <c r="R6707" s="110">
        <v>1.3364043822844517E-2</v>
      </c>
      <c r="S6707" s="110">
        <v>4.4721635156174305E-2</v>
      </c>
      <c r="T6707" s="110">
        <v>9.0191416780493108E-3</v>
      </c>
    </row>
    <row r="6708" spans="1:20">
      <c r="A6708" s="109" t="s">
        <v>5294</v>
      </c>
      <c r="B6708" s="110">
        <v>2021</v>
      </c>
      <c r="C6708" s="110">
        <v>6</v>
      </c>
      <c r="D6708" s="109" t="s">
        <v>51</v>
      </c>
      <c r="E6708" s="109" t="s">
        <v>52</v>
      </c>
      <c r="F6708" s="109" t="s">
        <v>27</v>
      </c>
      <c r="G6708" s="108" t="s">
        <v>24</v>
      </c>
      <c r="H6708" s="108" t="s">
        <v>2860</v>
      </c>
      <c r="I6708" s="109" t="s">
        <v>21</v>
      </c>
      <c r="J6708" s="110">
        <v>3.1018445967142566E-2</v>
      </c>
      <c r="K6708" s="110">
        <v>4.0922947668612153E-2</v>
      </c>
      <c r="L6708" s="110">
        <v>1.0516293554443154E-3</v>
      </c>
      <c r="M6708" s="110">
        <v>0.2001482384430168</v>
      </c>
      <c r="N6708" s="110">
        <v>28</v>
      </c>
      <c r="O6708" s="110">
        <v>1.6000000000000001E-3</v>
      </c>
      <c r="P6708" s="110">
        <v>5.5900273328748284E-3</v>
      </c>
      <c r="Q6708" s="110">
        <v>2.0324485237619913E-2</v>
      </c>
      <c r="R6708" s="110">
        <v>3.4916500295231911E-2</v>
      </c>
      <c r="S6708" s="110">
        <v>9.4206112004751416E-2</v>
      </c>
      <c r="T6708" s="110">
        <v>1.6552680431944876E-2</v>
      </c>
    </row>
    <row r="6709" spans="1:20">
      <c r="A6709" s="109" t="s">
        <v>4460</v>
      </c>
      <c r="B6709" s="110">
        <v>2021</v>
      </c>
      <c r="C6709" s="110">
        <v>3</v>
      </c>
      <c r="D6709" s="109" t="s">
        <v>49</v>
      </c>
      <c r="E6709" s="109" t="s">
        <v>50</v>
      </c>
      <c r="F6709" s="109" t="s">
        <v>27</v>
      </c>
      <c r="G6709" s="108" t="s">
        <v>24</v>
      </c>
      <c r="H6709" s="108" t="s">
        <v>2860</v>
      </c>
      <c r="I6709" s="109" t="s">
        <v>102</v>
      </c>
      <c r="J6709" s="110">
        <v>1.924701514228291E-2</v>
      </c>
      <c r="K6709" s="110">
        <v>3.6184666732897455E-2</v>
      </c>
      <c r="L6709" s="110">
        <v>5.9937497534393199E-4</v>
      </c>
      <c r="M6709" s="110">
        <v>0.17210153241849285</v>
      </c>
      <c r="N6709" s="110">
        <v>24</v>
      </c>
      <c r="O6709" s="110">
        <v>1.762972992070814E-3</v>
      </c>
      <c r="P6709" s="110">
        <v>3.7954418233348041E-3</v>
      </c>
      <c r="Q6709" s="110">
        <v>6.122058570187658E-3</v>
      </c>
      <c r="R6709" s="110">
        <v>1.4750120473628824E-2</v>
      </c>
      <c r="S6709" s="110">
        <v>6.4930030242504211E-2</v>
      </c>
      <c r="T6709" s="110">
        <v>7.7129287949956908E-3</v>
      </c>
    </row>
    <row r="6710" spans="1:20">
      <c r="A6710" s="109" t="s">
        <v>1645</v>
      </c>
      <c r="B6710" s="110">
        <v>2020</v>
      </c>
      <c r="C6710" s="110">
        <v>6</v>
      </c>
      <c r="D6710" s="109" t="s">
        <v>77</v>
      </c>
      <c r="E6710" s="109" t="s">
        <v>78</v>
      </c>
      <c r="F6710" s="109" t="s">
        <v>27</v>
      </c>
      <c r="G6710" s="108" t="s">
        <v>24</v>
      </c>
      <c r="H6710" s="108" t="s">
        <v>2860</v>
      </c>
      <c r="I6710" s="109" t="s">
        <v>93</v>
      </c>
      <c r="J6710" s="110">
        <v>0.55721721825925929</v>
      </c>
      <c r="K6710" s="110">
        <v>0.2424857828291016</v>
      </c>
      <c r="L6710" s="110">
        <v>4.2200000000000001E-2</v>
      </c>
      <c r="M6710" s="110">
        <v>0.99780000000000002</v>
      </c>
      <c r="N6710" s="110">
        <v>27</v>
      </c>
      <c r="O6710" s="110">
        <v>0.25166322000000002</v>
      </c>
      <c r="P6710" s="110">
        <v>0.34120947299999999</v>
      </c>
      <c r="Q6710" s="110">
        <v>0.55488899999999997</v>
      </c>
      <c r="R6710" s="110">
        <v>0.76393120000000003</v>
      </c>
      <c r="S6710" s="110">
        <v>0.96389999999999998</v>
      </c>
      <c r="T6710" s="110">
        <v>0.62028918369167596</v>
      </c>
    </row>
    <row r="6711" spans="1:20">
      <c r="A6711" s="109" t="s">
        <v>4461</v>
      </c>
      <c r="B6711" s="110">
        <v>2021</v>
      </c>
      <c r="C6711" s="110">
        <v>3</v>
      </c>
      <c r="D6711" s="109" t="s">
        <v>47</v>
      </c>
      <c r="E6711" s="109" t="s">
        <v>48</v>
      </c>
      <c r="F6711" s="109" t="s">
        <v>27</v>
      </c>
      <c r="G6711" s="108" t="s">
        <v>24</v>
      </c>
      <c r="H6711" s="108" t="s">
        <v>2860</v>
      </c>
      <c r="I6711" s="109" t="s">
        <v>102</v>
      </c>
      <c r="J6711" s="110">
        <v>2.1504913612746392E-2</v>
      </c>
      <c r="K6711" s="110">
        <v>2.990554197851408E-2</v>
      </c>
      <c r="L6711" s="110">
        <v>0</v>
      </c>
      <c r="M6711" s="110">
        <v>7.7666066309692611E-2</v>
      </c>
      <c r="N6711" s="110">
        <v>7</v>
      </c>
      <c r="O6711" s="110">
        <v>0</v>
      </c>
      <c r="P6711" s="110">
        <v>0</v>
      </c>
      <c r="Q6711" s="110">
        <v>1.1323454477139489E-3</v>
      </c>
      <c r="R6711" s="110">
        <v>3.9361826016070807E-2</v>
      </c>
      <c r="S6711" s="110">
        <v>7.7666066309692611E-2</v>
      </c>
      <c r="T6711" s="110">
        <v>1.9325063772639213E-2</v>
      </c>
    </row>
    <row r="6712" spans="1:20">
      <c r="A6712" s="109" t="s">
        <v>4462</v>
      </c>
      <c r="B6712" s="110">
        <v>2021</v>
      </c>
      <c r="C6712" s="110">
        <v>3</v>
      </c>
      <c r="D6712" s="109" t="s">
        <v>45</v>
      </c>
      <c r="E6712" s="109" t="s">
        <v>46</v>
      </c>
      <c r="F6712" s="109" t="s">
        <v>27</v>
      </c>
      <c r="G6712" s="108" t="s">
        <v>24</v>
      </c>
      <c r="H6712" s="108" t="s">
        <v>2860</v>
      </c>
      <c r="I6712" s="109" t="s">
        <v>102</v>
      </c>
      <c r="J6712" s="110">
        <v>1.2100447020794304E-2</v>
      </c>
      <c r="K6712" s="110">
        <v>1.2334487640861714E-2</v>
      </c>
      <c r="L6712" s="110">
        <v>8.3551204703932822E-4</v>
      </c>
      <c r="M6712" s="110">
        <v>4.6442961311571149E-2</v>
      </c>
      <c r="N6712" s="110">
        <v>18</v>
      </c>
      <c r="O6712" s="110">
        <v>8.3551204703932822E-4</v>
      </c>
      <c r="P6712" s="110">
        <v>2.7452884921396374E-3</v>
      </c>
      <c r="Q6712" s="110">
        <v>8.0779194446809616E-3</v>
      </c>
      <c r="R6712" s="110">
        <v>1.9346648965186723E-2</v>
      </c>
      <c r="S6712" s="110">
        <v>4.6442961311571149E-2</v>
      </c>
      <c r="T6712" s="110">
        <v>9.9305552377019265E-3</v>
      </c>
    </row>
    <row r="6713" spans="1:20">
      <c r="A6713" s="109" t="s">
        <v>1698</v>
      </c>
      <c r="B6713" s="110">
        <v>2020</v>
      </c>
      <c r="C6713" s="110">
        <v>6</v>
      </c>
      <c r="D6713" s="109" t="s">
        <v>47</v>
      </c>
      <c r="E6713" s="109" t="s">
        <v>48</v>
      </c>
      <c r="F6713" s="109" t="s">
        <v>27</v>
      </c>
      <c r="G6713" s="108" t="s">
        <v>24</v>
      </c>
      <c r="H6713" s="108" t="s">
        <v>2860</v>
      </c>
      <c r="I6713" s="109" t="s">
        <v>21</v>
      </c>
      <c r="J6713" s="110">
        <v>1.9991193939292048E-2</v>
      </c>
      <c r="K6713" s="110">
        <v>3.0319958707643101E-2</v>
      </c>
      <c r="L6713" s="110">
        <v>1.190026445029741E-6</v>
      </c>
      <c r="M6713" s="110">
        <v>0.14104439581482803</v>
      </c>
      <c r="N6713" s="110">
        <v>26</v>
      </c>
      <c r="O6713" s="110">
        <v>1.1999999999999999E-3</v>
      </c>
      <c r="P6713" s="110">
        <v>2.9680000000000002E-3</v>
      </c>
      <c r="Q6713" s="110">
        <v>1.1900000000000001E-2</v>
      </c>
      <c r="R6713" s="110">
        <v>1.61E-2</v>
      </c>
      <c r="S6713" s="110">
        <v>6.9777530509691335E-2</v>
      </c>
      <c r="T6713" s="110">
        <v>1.4946026324151851E-2</v>
      </c>
    </row>
    <row r="6714" spans="1:20">
      <c r="A6714" s="109" t="s">
        <v>5269</v>
      </c>
      <c r="B6714" s="110">
        <v>2021</v>
      </c>
      <c r="C6714" s="110">
        <v>6</v>
      </c>
      <c r="D6714" s="109" t="s">
        <v>47</v>
      </c>
      <c r="E6714" s="109" t="s">
        <v>48</v>
      </c>
      <c r="F6714" s="109" t="s">
        <v>27</v>
      </c>
      <c r="G6714" s="108" t="s">
        <v>24</v>
      </c>
      <c r="H6714" s="108" t="s">
        <v>2860</v>
      </c>
      <c r="I6714" s="109" t="s">
        <v>93</v>
      </c>
      <c r="J6714" s="110">
        <v>0.52852949059090903</v>
      </c>
      <c r="K6714" s="110">
        <v>0.20813306479854771</v>
      </c>
      <c r="L6714" s="110">
        <v>3.6799999999999999E-2</v>
      </c>
      <c r="M6714" s="110">
        <v>0.80079999999999996</v>
      </c>
      <c r="N6714" s="110">
        <v>22</v>
      </c>
      <c r="O6714" s="110">
        <v>0.252</v>
      </c>
      <c r="P6714" s="110">
        <v>0.37740000000000001</v>
      </c>
      <c r="Q6714" s="110">
        <v>0.57111470000000009</v>
      </c>
      <c r="R6714" s="110">
        <v>0.69579999999999997</v>
      </c>
      <c r="S6714" s="110">
        <v>0.786219</v>
      </c>
      <c r="T6714" s="110">
        <v>0.58683145325141151</v>
      </c>
    </row>
    <row r="6715" spans="1:20">
      <c r="A6715" s="109" t="s">
        <v>2578</v>
      </c>
      <c r="B6715" s="110">
        <v>2020</v>
      </c>
      <c r="C6715" s="110">
        <v>9</v>
      </c>
      <c r="D6715" s="109" t="s">
        <v>69</v>
      </c>
      <c r="E6715" s="109" t="s">
        <v>70</v>
      </c>
      <c r="F6715" s="109" t="s">
        <v>27</v>
      </c>
      <c r="G6715" s="108" t="s">
        <v>24</v>
      </c>
      <c r="H6715" s="108" t="s">
        <v>2860</v>
      </c>
      <c r="I6715" s="109" t="s">
        <v>21</v>
      </c>
      <c r="J6715" s="110">
        <v>2.2648617439672281E-2</v>
      </c>
      <c r="K6715" s="110">
        <v>3.5799759226907507E-2</v>
      </c>
      <c r="L6715" s="110">
        <v>1.163E-3</v>
      </c>
      <c r="M6715" s="110">
        <v>0.18105601293326087</v>
      </c>
      <c r="N6715" s="110">
        <v>28</v>
      </c>
      <c r="O6715" s="110">
        <v>2.0698018744608414E-3</v>
      </c>
      <c r="P6715" s="110">
        <v>4.4886334087020979E-3</v>
      </c>
      <c r="Q6715" s="110">
        <v>9.3535000000000007E-3</v>
      </c>
      <c r="R6715" s="110">
        <v>2.8791470134324086E-2</v>
      </c>
      <c r="S6715" s="110">
        <v>6.966E-2</v>
      </c>
      <c r="T6715" s="110">
        <v>6.3618330894547647E-3</v>
      </c>
    </row>
    <row r="6716" spans="1:20">
      <c r="A6716" s="109" t="s">
        <v>1646</v>
      </c>
      <c r="B6716" s="110">
        <v>2020</v>
      </c>
      <c r="C6716" s="110">
        <v>6</v>
      </c>
      <c r="D6716" s="109" t="s">
        <v>75</v>
      </c>
      <c r="E6716" s="109" t="s">
        <v>76</v>
      </c>
      <c r="F6716" s="109" t="s">
        <v>27</v>
      </c>
      <c r="G6716" s="108" t="s">
        <v>24</v>
      </c>
      <c r="H6716" s="108" t="s">
        <v>2860</v>
      </c>
      <c r="I6716" s="109" t="s">
        <v>93</v>
      </c>
      <c r="J6716" s="110">
        <v>0.53083646582758615</v>
      </c>
      <c r="K6716" s="110">
        <v>0.23804022506116351</v>
      </c>
      <c r="L6716" s="110">
        <v>3.6999999999999998E-2</v>
      </c>
      <c r="M6716" s="110">
        <v>0.99329999999999996</v>
      </c>
      <c r="N6716" s="110">
        <v>29</v>
      </c>
      <c r="O6716" s="110">
        <v>0.10403</v>
      </c>
      <c r="P6716" s="110">
        <v>0.35228067299999999</v>
      </c>
      <c r="Q6716" s="110">
        <v>0.57999999999999996</v>
      </c>
      <c r="R6716" s="110">
        <v>0.70721199999999995</v>
      </c>
      <c r="S6716" s="110">
        <v>0.9</v>
      </c>
      <c r="T6716" s="110">
        <v>0.58951241599045057</v>
      </c>
    </row>
    <row r="6717" spans="1:20">
      <c r="A6717" s="109" t="s">
        <v>6283</v>
      </c>
      <c r="B6717" s="110">
        <v>2021</v>
      </c>
      <c r="C6717" s="110">
        <v>3</v>
      </c>
      <c r="D6717" s="109" t="s">
        <v>43</v>
      </c>
      <c r="E6717" s="109" t="s">
        <v>44</v>
      </c>
      <c r="F6717" s="109" t="s">
        <v>27</v>
      </c>
      <c r="G6717" s="108" t="s">
        <v>24</v>
      </c>
      <c r="H6717" s="108" t="s">
        <v>2860</v>
      </c>
      <c r="I6717" s="109" t="s">
        <v>102</v>
      </c>
      <c r="J6717" s="110">
        <v>0.18626355850466811</v>
      </c>
      <c r="K6717" s="110">
        <v>0.30363752593195892</v>
      </c>
      <c r="L6717" s="110">
        <v>0</v>
      </c>
      <c r="M6717" s="110">
        <v>0.71763504567932457</v>
      </c>
      <c r="N6717" s="110">
        <v>5</v>
      </c>
      <c r="O6717" s="110">
        <v>0</v>
      </c>
      <c r="P6717" s="110">
        <v>1.7496876722695381E-2</v>
      </c>
      <c r="Q6717" s="110">
        <v>3.6032853484058998E-2</v>
      </c>
      <c r="R6717" s="110">
        <v>0.16015301663726153</v>
      </c>
      <c r="S6717" s="110">
        <v>0.71763504567932457</v>
      </c>
      <c r="T6717" s="110">
        <v>0.13040089455918388</v>
      </c>
    </row>
    <row r="6718" spans="1:20">
      <c r="A6718" s="109" t="s">
        <v>5295</v>
      </c>
      <c r="B6718" s="110">
        <v>2021</v>
      </c>
      <c r="C6718" s="110">
        <v>6</v>
      </c>
      <c r="D6718" s="109" t="s">
        <v>49</v>
      </c>
      <c r="E6718" s="109" t="s">
        <v>50</v>
      </c>
      <c r="F6718" s="109" t="s">
        <v>27</v>
      </c>
      <c r="G6718" s="108" t="s">
        <v>24</v>
      </c>
      <c r="H6718" s="108" t="s">
        <v>2860</v>
      </c>
      <c r="I6718" s="109" t="s">
        <v>21</v>
      </c>
      <c r="J6718" s="110">
        <v>3.5792735485800128E-2</v>
      </c>
      <c r="K6718" s="110">
        <v>5.5248992985472922E-2</v>
      </c>
      <c r="L6718" s="110">
        <v>1.016E-3</v>
      </c>
      <c r="M6718" s="110">
        <v>0.29299184946634033</v>
      </c>
      <c r="N6718" s="110">
        <v>28</v>
      </c>
      <c r="O6718" s="110">
        <v>2.3309851965288382E-3</v>
      </c>
      <c r="P6718" s="110">
        <v>7.7695441219467302E-3</v>
      </c>
      <c r="Q6718" s="110">
        <v>2.2179999999999998E-2</v>
      </c>
      <c r="R6718" s="110">
        <v>4.1804897148413608E-2</v>
      </c>
      <c r="S6718" s="110">
        <v>0.1005614199337081</v>
      </c>
      <c r="T6718" s="110">
        <v>2.6821504118925338E-2</v>
      </c>
    </row>
    <row r="6719" spans="1:20">
      <c r="A6719" s="109" t="s">
        <v>4463</v>
      </c>
      <c r="B6719" s="110">
        <v>2021</v>
      </c>
      <c r="C6719" s="110">
        <v>3</v>
      </c>
      <c r="D6719" s="109" t="s">
        <v>41</v>
      </c>
      <c r="E6719" s="109" t="s">
        <v>42</v>
      </c>
      <c r="F6719" s="109" t="s">
        <v>27</v>
      </c>
      <c r="G6719" s="108" t="s">
        <v>24</v>
      </c>
      <c r="H6719" s="108" t="s">
        <v>2860</v>
      </c>
      <c r="I6719" s="109" t="s">
        <v>102</v>
      </c>
      <c r="J6719" s="110">
        <v>2.2870440286758425E-2</v>
      </c>
      <c r="K6719" s="110">
        <v>2.848530039989209E-2</v>
      </c>
      <c r="L6719" s="110">
        <v>0</v>
      </c>
      <c r="M6719" s="110">
        <v>7.0523099136711634E-2</v>
      </c>
      <c r="N6719" s="110">
        <v>6</v>
      </c>
      <c r="O6719" s="110">
        <v>0</v>
      </c>
      <c r="P6719" s="110">
        <v>2.665891167541315E-4</v>
      </c>
      <c r="Q6719" s="110">
        <v>1.1034594981399994E-2</v>
      </c>
      <c r="R6719" s="110">
        <v>4.4363763504284795E-2</v>
      </c>
      <c r="S6719" s="110">
        <v>7.0523099136711634E-2</v>
      </c>
      <c r="T6719" s="110">
        <v>1.8403242655747047E-2</v>
      </c>
    </row>
    <row r="6720" spans="1:20">
      <c r="A6720" s="109" t="s">
        <v>4464</v>
      </c>
      <c r="B6720" s="110">
        <v>2021</v>
      </c>
      <c r="C6720" s="110">
        <v>3</v>
      </c>
      <c r="D6720" s="109" t="s">
        <v>39</v>
      </c>
      <c r="E6720" s="109" t="s">
        <v>40</v>
      </c>
      <c r="F6720" s="109" t="s">
        <v>27</v>
      </c>
      <c r="G6720" s="108" t="s">
        <v>24</v>
      </c>
      <c r="H6720" s="108" t="s">
        <v>2860</v>
      </c>
      <c r="I6720" s="109" t="s">
        <v>102</v>
      </c>
      <c r="J6720" s="110">
        <v>2.0058013635043528E-2</v>
      </c>
      <c r="K6720" s="110">
        <v>4.1187099745662988E-2</v>
      </c>
      <c r="L6720" s="110">
        <v>5.5038208683474944E-4</v>
      </c>
      <c r="M6720" s="110">
        <v>0.20792079207914754</v>
      </c>
      <c r="N6720" s="110">
        <v>25</v>
      </c>
      <c r="O6720" s="110">
        <v>5.7299948015038411E-4</v>
      </c>
      <c r="P6720" s="110">
        <v>2.8127452352883914E-3</v>
      </c>
      <c r="Q6720" s="110">
        <v>8.4345840846621247E-3</v>
      </c>
      <c r="R6720" s="110">
        <v>1.9741969001645165E-2</v>
      </c>
      <c r="S6720" s="110">
        <v>4.4425982375725655E-2</v>
      </c>
      <c r="T6720" s="110">
        <v>4.3683358950583418E-3</v>
      </c>
    </row>
    <row r="6721" spans="1:20">
      <c r="A6721" s="109" t="s">
        <v>1648</v>
      </c>
      <c r="B6721" s="110">
        <v>2020</v>
      </c>
      <c r="C6721" s="110">
        <v>6</v>
      </c>
      <c r="D6721" s="109" t="s">
        <v>73</v>
      </c>
      <c r="E6721" s="109" t="s">
        <v>74</v>
      </c>
      <c r="F6721" s="109" t="s">
        <v>27</v>
      </c>
      <c r="G6721" s="108" t="s">
        <v>24</v>
      </c>
      <c r="H6721" s="108" t="s">
        <v>2860</v>
      </c>
      <c r="I6721" s="109" t="s">
        <v>93</v>
      </c>
      <c r="J6721" s="110">
        <v>0.49672941125925929</v>
      </c>
      <c r="K6721" s="110">
        <v>0.23885008350849138</v>
      </c>
      <c r="L6721" s="110">
        <v>3.7199999999999997E-2</v>
      </c>
      <c r="M6721" s="110">
        <v>0.98380000000000001</v>
      </c>
      <c r="N6721" s="110">
        <v>27</v>
      </c>
      <c r="O6721" s="110">
        <v>0.15740000000000001</v>
      </c>
      <c r="P6721" s="110">
        <v>0.30299999999999999</v>
      </c>
      <c r="Q6721" s="110">
        <v>0.46944200000000003</v>
      </c>
      <c r="R6721" s="110">
        <v>0.68559999999999999</v>
      </c>
      <c r="S6721" s="110">
        <v>0.9</v>
      </c>
      <c r="T6721" s="110">
        <v>0.69053114391614723</v>
      </c>
    </row>
    <row r="6722" spans="1:20">
      <c r="A6722" s="109" t="s">
        <v>4465</v>
      </c>
      <c r="B6722" s="110">
        <v>2021</v>
      </c>
      <c r="C6722" s="110">
        <v>3</v>
      </c>
      <c r="D6722" s="109" t="s">
        <v>37</v>
      </c>
      <c r="E6722" s="109" t="s">
        <v>38</v>
      </c>
      <c r="F6722" s="109" t="s">
        <v>27</v>
      </c>
      <c r="G6722" s="108" t="s">
        <v>24</v>
      </c>
      <c r="H6722" s="108" t="s">
        <v>2860</v>
      </c>
      <c r="I6722" s="109" t="s">
        <v>102</v>
      </c>
      <c r="J6722" s="110">
        <v>1.4120308579791041E-2</v>
      </c>
      <c r="K6722" s="110">
        <v>1.4379940066286481E-2</v>
      </c>
      <c r="L6722" s="110">
        <v>0</v>
      </c>
      <c r="M6722" s="110">
        <v>4.7922810616745734E-2</v>
      </c>
      <c r="N6722" s="110">
        <v>14</v>
      </c>
      <c r="O6722" s="110">
        <v>0</v>
      </c>
      <c r="P6722" s="110">
        <v>4.6644181738164396E-3</v>
      </c>
      <c r="Q6722" s="110">
        <v>8.6501544752910636E-3</v>
      </c>
      <c r="R6722" s="110">
        <v>2.6646992067569875E-2</v>
      </c>
      <c r="S6722" s="110">
        <v>4.7922810616745734E-2</v>
      </c>
      <c r="T6722" s="110">
        <v>1.4614809269936965E-2</v>
      </c>
    </row>
    <row r="6723" spans="1:20">
      <c r="A6723" s="109" t="s">
        <v>4466</v>
      </c>
      <c r="B6723" s="110">
        <v>2021</v>
      </c>
      <c r="C6723" s="110">
        <v>3</v>
      </c>
      <c r="D6723" s="109" t="s">
        <v>35</v>
      </c>
      <c r="E6723" s="109" t="s">
        <v>36</v>
      </c>
      <c r="F6723" s="109" t="s">
        <v>27</v>
      </c>
      <c r="G6723" s="108" t="s">
        <v>24</v>
      </c>
      <c r="H6723" s="108" t="s">
        <v>2860</v>
      </c>
      <c r="I6723" s="109" t="s">
        <v>102</v>
      </c>
      <c r="J6723" s="110">
        <v>0.15418339232810188</v>
      </c>
      <c r="K6723" s="110">
        <v>0.24272144791792652</v>
      </c>
      <c r="L6723" s="110">
        <v>0</v>
      </c>
      <c r="M6723" s="110">
        <v>0.57300004104584823</v>
      </c>
      <c r="N6723" s="110">
        <v>9</v>
      </c>
      <c r="O6723" s="110">
        <v>0</v>
      </c>
      <c r="P6723" s="110">
        <v>8.2442709539629099E-4</v>
      </c>
      <c r="Q6723" s="110">
        <v>2.2957032056680989E-2</v>
      </c>
      <c r="R6723" s="110">
        <v>0.19433445019798964</v>
      </c>
      <c r="S6723" s="110">
        <v>0.57300004104584823</v>
      </c>
      <c r="T6723" s="110">
        <v>8.4843862171169702E-3</v>
      </c>
    </row>
    <row r="6724" spans="1:20">
      <c r="A6724" s="109" t="s">
        <v>1649</v>
      </c>
      <c r="B6724" s="110">
        <v>2020</v>
      </c>
      <c r="C6724" s="110">
        <v>6</v>
      </c>
      <c r="D6724" s="109" t="s">
        <v>71</v>
      </c>
      <c r="E6724" s="109" t="s">
        <v>72</v>
      </c>
      <c r="F6724" s="109" t="s">
        <v>27</v>
      </c>
      <c r="G6724" s="108" t="s">
        <v>24</v>
      </c>
      <c r="H6724" s="108" t="s">
        <v>2860</v>
      </c>
      <c r="I6724" s="109" t="s">
        <v>93</v>
      </c>
      <c r="J6724" s="110">
        <v>0.56657260127272735</v>
      </c>
      <c r="K6724" s="110">
        <v>0.22114821482105959</v>
      </c>
      <c r="L6724" s="110">
        <v>3.6799999999999999E-2</v>
      </c>
      <c r="M6724" s="110">
        <v>0.956237</v>
      </c>
      <c r="N6724" s="110">
        <v>22</v>
      </c>
      <c r="O6724" s="110">
        <v>0.24909999999999999</v>
      </c>
      <c r="P6724" s="110">
        <v>0.41449999999999998</v>
      </c>
      <c r="Q6724" s="110">
        <v>0.62147529999999995</v>
      </c>
      <c r="R6724" s="110">
        <v>0.70450000000000002</v>
      </c>
      <c r="S6724" s="110">
        <v>0.85770000000000002</v>
      </c>
      <c r="T6724" s="110">
        <v>0.60734727513981313</v>
      </c>
    </row>
    <row r="6725" spans="1:20">
      <c r="A6725" s="109" t="s">
        <v>4467</v>
      </c>
      <c r="B6725" s="110">
        <v>2021</v>
      </c>
      <c r="C6725" s="110">
        <v>3</v>
      </c>
      <c r="D6725" s="109" t="s">
        <v>33</v>
      </c>
      <c r="E6725" s="109" t="s">
        <v>34</v>
      </c>
      <c r="F6725" s="109" t="s">
        <v>27</v>
      </c>
      <c r="G6725" s="108" t="s">
        <v>24</v>
      </c>
      <c r="H6725" s="108" t="s">
        <v>2860</v>
      </c>
      <c r="I6725" s="109" t="s">
        <v>102</v>
      </c>
      <c r="J6725" s="110">
        <v>1.6306349061355634E-2</v>
      </c>
      <c r="K6725" s="110">
        <v>1.6141332699307211E-2</v>
      </c>
      <c r="L6725" s="110">
        <v>0</v>
      </c>
      <c r="M6725" s="110">
        <v>4.2631059327186811E-2</v>
      </c>
      <c r="N6725" s="110">
        <v>9</v>
      </c>
      <c r="O6725" s="110">
        <v>0</v>
      </c>
      <c r="P6725" s="110">
        <v>2.2270554680045231E-3</v>
      </c>
      <c r="Q6725" s="110">
        <v>9.7205346294046164E-3</v>
      </c>
      <c r="R6725" s="110">
        <v>2.8345787903550169E-2</v>
      </c>
      <c r="S6725" s="110">
        <v>4.2631059327186811E-2</v>
      </c>
      <c r="T6725" s="110">
        <v>1.058195998975099E-2</v>
      </c>
    </row>
    <row r="6726" spans="1:20">
      <c r="A6726" s="109" t="s">
        <v>5296</v>
      </c>
      <c r="B6726" s="110">
        <v>2021</v>
      </c>
      <c r="C6726" s="110">
        <v>6</v>
      </c>
      <c r="D6726" s="109" t="s">
        <v>47</v>
      </c>
      <c r="E6726" s="109" t="s">
        <v>48</v>
      </c>
      <c r="F6726" s="109" t="s">
        <v>27</v>
      </c>
      <c r="G6726" s="108" t="s">
        <v>24</v>
      </c>
      <c r="H6726" s="108" t="s">
        <v>2860</v>
      </c>
      <c r="I6726" s="109" t="s">
        <v>21</v>
      </c>
      <c r="J6726" s="110">
        <v>2.6855755968804004E-2</v>
      </c>
      <c r="K6726" s="110">
        <v>3.7719427575693583E-2</v>
      </c>
      <c r="L6726" s="110">
        <v>2.0000000000000001E-4</v>
      </c>
      <c r="M6726" s="110">
        <v>0.14490468910692941</v>
      </c>
      <c r="N6726" s="110">
        <v>22</v>
      </c>
      <c r="O6726" s="110">
        <v>5.9999999999999995E-4</v>
      </c>
      <c r="P6726" s="110">
        <v>3.5999999999999999E-3</v>
      </c>
      <c r="Q6726" s="110">
        <v>1.1147964195368749E-2</v>
      </c>
      <c r="R6726" s="110">
        <v>2.7441203579827433E-2</v>
      </c>
      <c r="S6726" s="110">
        <v>9.5517998133630738E-2</v>
      </c>
      <c r="T6726" s="110">
        <v>1.8054980082445934E-2</v>
      </c>
    </row>
    <row r="6727" spans="1:20">
      <c r="A6727" s="109" t="s">
        <v>4468</v>
      </c>
      <c r="B6727" s="110">
        <v>2021</v>
      </c>
      <c r="C6727" s="110">
        <v>3</v>
      </c>
      <c r="D6727" s="109" t="s">
        <v>122</v>
      </c>
      <c r="E6727" s="109" t="s">
        <v>123</v>
      </c>
      <c r="F6727" s="109" t="s">
        <v>27</v>
      </c>
      <c r="G6727" s="108" t="s">
        <v>24</v>
      </c>
      <c r="H6727" s="108" t="s">
        <v>2860</v>
      </c>
      <c r="I6727" s="109" t="s">
        <v>102</v>
      </c>
      <c r="J6727" s="110">
        <v>2.6520389635974334E-2</v>
      </c>
      <c r="K6727" s="110">
        <v>4.711448854288227E-2</v>
      </c>
      <c r="L6727" s="110">
        <v>4.9510903008141005E-5</v>
      </c>
      <c r="M6727" s="110">
        <v>0.18397982344306008</v>
      </c>
      <c r="N6727" s="110">
        <v>19</v>
      </c>
      <c r="O6727" s="110">
        <v>4.9510903008141005E-5</v>
      </c>
      <c r="P6727" s="110">
        <v>4.3197276692562136E-3</v>
      </c>
      <c r="Q6727" s="110">
        <v>7.3365606052977162E-3</v>
      </c>
      <c r="R6727" s="110">
        <v>1.8550186855289565E-2</v>
      </c>
      <c r="S6727" s="110">
        <v>0.18397982344306008</v>
      </c>
      <c r="T6727" s="110">
        <v>6.8829140564620863E-3</v>
      </c>
    </row>
    <row r="6728" spans="1:20">
      <c r="A6728" s="109" t="s">
        <v>4469</v>
      </c>
      <c r="B6728" s="110">
        <v>2021</v>
      </c>
      <c r="C6728" s="110">
        <v>3</v>
      </c>
      <c r="D6728" s="109" t="s">
        <v>120</v>
      </c>
      <c r="E6728" s="109" t="s">
        <v>121</v>
      </c>
      <c r="F6728" s="109" t="s">
        <v>27</v>
      </c>
      <c r="G6728" s="108" t="s">
        <v>24</v>
      </c>
      <c r="H6728" s="108" t="s">
        <v>2860</v>
      </c>
      <c r="I6728" s="109" t="s">
        <v>102</v>
      </c>
      <c r="J6728" s="110">
        <v>1.9302356143832886E-2</v>
      </c>
      <c r="K6728" s="110">
        <v>3.4705908878719438E-2</v>
      </c>
      <c r="L6728" s="110">
        <v>4.8223815007311926E-4</v>
      </c>
      <c r="M6728" s="110">
        <v>0.13006486535853529</v>
      </c>
      <c r="N6728" s="110">
        <v>15</v>
      </c>
      <c r="O6728" s="110">
        <v>4.8223815007311926E-4</v>
      </c>
      <c r="P6728" s="110">
        <v>1.6738596741858085E-3</v>
      </c>
      <c r="Q6728" s="110">
        <v>7.7360526730608338E-3</v>
      </c>
      <c r="R6728" s="110">
        <v>1.2213740458015267E-2</v>
      </c>
      <c r="S6728" s="110">
        <v>0.13006486535853529</v>
      </c>
      <c r="T6728" s="110">
        <v>1.1455697024285947E-2</v>
      </c>
    </row>
    <row r="6729" spans="1:20">
      <c r="A6729" s="109" t="s">
        <v>1651</v>
      </c>
      <c r="B6729" s="110">
        <v>2020</v>
      </c>
      <c r="C6729" s="110">
        <v>6</v>
      </c>
      <c r="D6729" s="109" t="s">
        <v>69</v>
      </c>
      <c r="E6729" s="109" t="s">
        <v>70</v>
      </c>
      <c r="F6729" s="109" t="s">
        <v>27</v>
      </c>
      <c r="G6729" s="108" t="s">
        <v>24</v>
      </c>
      <c r="H6729" s="108" t="s">
        <v>2860</v>
      </c>
      <c r="I6729" s="109" t="s">
        <v>93</v>
      </c>
      <c r="J6729" s="110">
        <v>0.49293310820689673</v>
      </c>
      <c r="K6729" s="110">
        <v>0.22468078811274397</v>
      </c>
      <c r="L6729" s="110">
        <v>3.7400000000000003E-2</v>
      </c>
      <c r="M6729" s="110">
        <v>0.99339999999999995</v>
      </c>
      <c r="N6729" s="110">
        <v>29</v>
      </c>
      <c r="O6729" s="110">
        <v>0.15740000000000001</v>
      </c>
      <c r="P6729" s="110">
        <v>0.32379999999999998</v>
      </c>
      <c r="Q6729" s="110">
        <v>0.48348000000000002</v>
      </c>
      <c r="R6729" s="110">
        <v>0.64586699999999997</v>
      </c>
      <c r="S6729" s="110">
        <v>0.76920089999999997</v>
      </c>
      <c r="T6729" s="110">
        <v>6.4855163267492258E-2</v>
      </c>
    </row>
    <row r="6730" spans="1:20">
      <c r="A6730" s="109" t="s">
        <v>4470</v>
      </c>
      <c r="B6730" s="110">
        <v>2021</v>
      </c>
      <c r="C6730" s="110">
        <v>3</v>
      </c>
      <c r="D6730" s="109" t="s">
        <v>31</v>
      </c>
      <c r="E6730" s="109" t="s">
        <v>32</v>
      </c>
      <c r="F6730" s="109" t="s">
        <v>27</v>
      </c>
      <c r="G6730" s="108" t="s">
        <v>24</v>
      </c>
      <c r="H6730" s="108" t="s">
        <v>2860</v>
      </c>
      <c r="I6730" s="109" t="s">
        <v>102</v>
      </c>
      <c r="J6730" s="110">
        <v>9.1246559322820706E-2</v>
      </c>
      <c r="K6730" s="110">
        <v>0.17637897988204224</v>
      </c>
      <c r="L6730" s="110">
        <v>0</v>
      </c>
      <c r="M6730" s="110">
        <v>0.60215611574937178</v>
      </c>
      <c r="N6730" s="110">
        <v>12</v>
      </c>
      <c r="O6730" s="110">
        <v>0</v>
      </c>
      <c r="P6730" s="110">
        <v>1.0040824462837258E-2</v>
      </c>
      <c r="Q6730" s="110">
        <v>2.4965402845628419E-2</v>
      </c>
      <c r="R6730" s="110">
        <v>5.3115452880753478E-2</v>
      </c>
      <c r="S6730" s="110">
        <v>0.60215611574937178</v>
      </c>
      <c r="T6730" s="110">
        <v>2.8247147724414952E-2</v>
      </c>
    </row>
    <row r="6731" spans="1:20">
      <c r="A6731" s="109" t="s">
        <v>4471</v>
      </c>
      <c r="B6731" s="110">
        <v>2021</v>
      </c>
      <c r="C6731" s="110">
        <v>3</v>
      </c>
      <c r="D6731" s="109" t="s">
        <v>29</v>
      </c>
      <c r="E6731" s="109" t="s">
        <v>30</v>
      </c>
      <c r="F6731" s="109" t="s">
        <v>27</v>
      </c>
      <c r="G6731" s="108" t="s">
        <v>24</v>
      </c>
      <c r="H6731" s="108" t="s">
        <v>2860</v>
      </c>
      <c r="I6731" s="109" t="s">
        <v>102</v>
      </c>
      <c r="J6731" s="110">
        <v>3.6518048723330497E-2</v>
      </c>
      <c r="K6731" s="110">
        <v>8.2132485270691682E-2</v>
      </c>
      <c r="L6731" s="110">
        <v>8.0770495723519336E-4</v>
      </c>
      <c r="M6731" s="110">
        <v>0.33381343901800475</v>
      </c>
      <c r="N6731" s="110">
        <v>21</v>
      </c>
      <c r="O6731" s="110">
        <v>1.0708445636234789E-3</v>
      </c>
      <c r="P6731" s="110">
        <v>2.3368904090978596E-3</v>
      </c>
      <c r="Q6731" s="110">
        <v>6.6653118674402856E-3</v>
      </c>
      <c r="R6731" s="110">
        <v>2.4572439600078776E-2</v>
      </c>
      <c r="S6731" s="110">
        <v>0.21276595744682977</v>
      </c>
      <c r="T6731" s="110">
        <v>1.3298724109679754E-2</v>
      </c>
    </row>
    <row r="6732" spans="1:20">
      <c r="A6732" s="109" t="s">
        <v>1652</v>
      </c>
      <c r="B6732" s="110">
        <v>2020</v>
      </c>
      <c r="C6732" s="110">
        <v>6</v>
      </c>
      <c r="D6732" s="109" t="s">
        <v>67</v>
      </c>
      <c r="E6732" s="109" t="s">
        <v>68</v>
      </c>
      <c r="F6732" s="109" t="s">
        <v>27</v>
      </c>
      <c r="G6732" s="108" t="s">
        <v>24</v>
      </c>
      <c r="H6732" s="108" t="s">
        <v>2860</v>
      </c>
      <c r="I6732" s="109" t="s">
        <v>93</v>
      </c>
      <c r="J6732" s="110">
        <v>0.51510846533333332</v>
      </c>
      <c r="K6732" s="110">
        <v>0.22114700507614379</v>
      </c>
      <c r="L6732" s="110">
        <v>3.6799999999999999E-2</v>
      </c>
      <c r="M6732" s="110">
        <v>0.83899000000000001</v>
      </c>
      <c r="N6732" s="110">
        <v>21</v>
      </c>
      <c r="O6732" s="110">
        <v>0.2281</v>
      </c>
      <c r="P6732" s="110">
        <v>0.3422</v>
      </c>
      <c r="Q6732" s="110">
        <v>0.57014600000000004</v>
      </c>
      <c r="R6732" s="110">
        <v>0.70050000000000001</v>
      </c>
      <c r="S6732" s="110">
        <v>0.79090000000000005</v>
      </c>
      <c r="T6732" s="110">
        <v>0.55787081122324189</v>
      </c>
    </row>
    <row r="6733" spans="1:20">
      <c r="A6733" s="109" t="s">
        <v>2581</v>
      </c>
      <c r="B6733" s="110">
        <v>2020</v>
      </c>
      <c r="C6733" s="110">
        <v>9</v>
      </c>
      <c r="D6733" s="109" t="s">
        <v>67</v>
      </c>
      <c r="E6733" s="109" t="s">
        <v>68</v>
      </c>
      <c r="F6733" s="109" t="s">
        <v>27</v>
      </c>
      <c r="G6733" s="108" t="s">
        <v>24</v>
      </c>
      <c r="H6733" s="108" t="s">
        <v>2860</v>
      </c>
      <c r="I6733" s="109" t="s">
        <v>21</v>
      </c>
      <c r="J6733" s="110">
        <v>1.8908224081733437E-2</v>
      </c>
      <c r="K6733" s="110">
        <v>2.2575967496202078E-2</v>
      </c>
      <c r="L6733" s="110">
        <v>3.2600000000000001E-4</v>
      </c>
      <c r="M6733" s="110">
        <v>9.657567504740934E-2</v>
      </c>
      <c r="N6733" s="110">
        <v>22</v>
      </c>
      <c r="O6733" s="110">
        <v>1E-3</v>
      </c>
      <c r="P6733" s="110">
        <v>4.0000000000000001E-3</v>
      </c>
      <c r="Q6733" s="110">
        <v>1.2279499999999999E-2</v>
      </c>
      <c r="R6733" s="110">
        <v>2.7379000000000001E-2</v>
      </c>
      <c r="S6733" s="110">
        <v>6.0147785076740866E-2</v>
      </c>
      <c r="T6733" s="110">
        <v>1.8094776132137395E-2</v>
      </c>
    </row>
    <row r="6734" spans="1:20">
      <c r="A6734" s="109" t="s">
        <v>4472</v>
      </c>
      <c r="B6734" s="110">
        <v>2021</v>
      </c>
      <c r="C6734" s="110">
        <v>3</v>
      </c>
      <c r="D6734" s="109" t="s">
        <v>118</v>
      </c>
      <c r="E6734" s="109" t="s">
        <v>119</v>
      </c>
      <c r="F6734" s="109" t="s">
        <v>27</v>
      </c>
      <c r="G6734" s="108" t="s">
        <v>24</v>
      </c>
      <c r="H6734" s="108" t="s">
        <v>2860</v>
      </c>
      <c r="I6734" s="109" t="s">
        <v>102</v>
      </c>
      <c r="J6734" s="110">
        <v>3.7477983988760157E-2</v>
      </c>
      <c r="K6734" s="110">
        <v>8.9223653040975417E-2</v>
      </c>
      <c r="L6734" s="110">
        <v>0</v>
      </c>
      <c r="M6734" s="110">
        <v>0.31880749714662887</v>
      </c>
      <c r="N6734" s="110">
        <v>12</v>
      </c>
      <c r="O6734" s="110">
        <v>0</v>
      </c>
      <c r="P6734" s="110">
        <v>2.4603383916220463E-3</v>
      </c>
      <c r="Q6734" s="110">
        <v>1.2117557227513436E-2</v>
      </c>
      <c r="R6734" s="110">
        <v>2.1203326855605581E-2</v>
      </c>
      <c r="S6734" s="110">
        <v>0.31880749714662887</v>
      </c>
      <c r="T6734" s="110">
        <v>1.2803246616570741E-2</v>
      </c>
    </row>
    <row r="6735" spans="1:20">
      <c r="A6735" s="109" t="s">
        <v>5297</v>
      </c>
      <c r="B6735" s="110">
        <v>2021</v>
      </c>
      <c r="C6735" s="110">
        <v>6</v>
      </c>
      <c r="D6735" s="109" t="s">
        <v>45</v>
      </c>
      <c r="E6735" s="109" t="s">
        <v>46</v>
      </c>
      <c r="F6735" s="109" t="s">
        <v>27</v>
      </c>
      <c r="G6735" s="108" t="s">
        <v>24</v>
      </c>
      <c r="H6735" s="108" t="s">
        <v>2860</v>
      </c>
      <c r="I6735" s="109" t="s">
        <v>21</v>
      </c>
      <c r="J6735" s="110">
        <v>3.2870115690939457E-2</v>
      </c>
      <c r="K6735" s="110">
        <v>4.1130140375163944E-2</v>
      </c>
      <c r="L6735" s="110">
        <v>2.0000000000000001E-4</v>
      </c>
      <c r="M6735" s="110">
        <v>0.15561655909852881</v>
      </c>
      <c r="N6735" s="110">
        <v>27</v>
      </c>
      <c r="O6735" s="110">
        <v>2.4718800024320435E-4</v>
      </c>
      <c r="P6735" s="110">
        <v>2.1447542882806563E-3</v>
      </c>
      <c r="Q6735" s="110">
        <v>2.0023225379520622E-2</v>
      </c>
      <c r="R6735" s="110">
        <v>3.8100000000000002E-2</v>
      </c>
      <c r="S6735" s="110">
        <v>0.13239999999998819</v>
      </c>
      <c r="T6735" s="110">
        <v>2.5514033535023645E-2</v>
      </c>
    </row>
    <row r="6736" spans="1:20">
      <c r="A6736" s="109" t="s">
        <v>4473</v>
      </c>
      <c r="B6736" s="110">
        <v>2021</v>
      </c>
      <c r="C6736" s="110">
        <v>3</v>
      </c>
      <c r="D6736" s="109" t="s">
        <v>17</v>
      </c>
      <c r="E6736" s="109" t="s">
        <v>18</v>
      </c>
      <c r="F6736" s="109" t="s">
        <v>27</v>
      </c>
      <c r="G6736" s="108" t="s">
        <v>24</v>
      </c>
      <c r="H6736" s="108" t="s">
        <v>2860</v>
      </c>
      <c r="I6736" s="109" t="s">
        <v>102</v>
      </c>
      <c r="J6736" s="110">
        <v>8.5958072550215738E-3</v>
      </c>
      <c r="K6736" s="110">
        <v>1.2302439479074598E-2</v>
      </c>
      <c r="L6736" s="110">
        <v>0</v>
      </c>
      <c r="M6736" s="110">
        <v>4.6057447140458646E-2</v>
      </c>
      <c r="N6736" s="110">
        <v>14</v>
      </c>
      <c r="O6736" s="110">
        <v>0</v>
      </c>
      <c r="P6736" s="110">
        <v>8.5714027749069562E-4</v>
      </c>
      <c r="Q6736" s="110">
        <v>3.7048219405112649E-3</v>
      </c>
      <c r="R6736" s="110">
        <v>1.1560054816321117E-2</v>
      </c>
      <c r="S6736" s="110">
        <v>4.6057447140458646E-2</v>
      </c>
      <c r="T6736" s="110">
        <v>5.8612712205829351E-3</v>
      </c>
    </row>
    <row r="6737" spans="1:20">
      <c r="A6737" s="109" t="s">
        <v>1653</v>
      </c>
      <c r="B6737" s="110">
        <v>2020</v>
      </c>
      <c r="C6737" s="110">
        <v>6</v>
      </c>
      <c r="D6737" s="109" t="s">
        <v>65</v>
      </c>
      <c r="E6737" s="109" t="s">
        <v>66</v>
      </c>
      <c r="F6737" s="109" t="s">
        <v>27</v>
      </c>
      <c r="G6737" s="108" t="s">
        <v>24</v>
      </c>
      <c r="H6737" s="108" t="s">
        <v>2860</v>
      </c>
      <c r="I6737" s="109" t="s">
        <v>93</v>
      </c>
      <c r="J6737" s="110">
        <v>0.50940664425000004</v>
      </c>
      <c r="K6737" s="110">
        <v>0.21314126944195735</v>
      </c>
      <c r="L6737" s="110">
        <v>3.6799999999999999E-2</v>
      </c>
      <c r="M6737" s="110">
        <v>0.78871899999999995</v>
      </c>
      <c r="N6737" s="110">
        <v>20</v>
      </c>
      <c r="O6737" s="110">
        <v>0.11169999999999999</v>
      </c>
      <c r="P6737" s="110">
        <v>0.33174999999999999</v>
      </c>
      <c r="Q6737" s="110">
        <v>0.55394949999999998</v>
      </c>
      <c r="R6737" s="110">
        <v>0.68055350000000003</v>
      </c>
      <c r="S6737" s="110">
        <v>0.77935949999999998</v>
      </c>
      <c r="T6737" s="110">
        <v>0.53261582244609706</v>
      </c>
    </row>
    <row r="6738" spans="1:20">
      <c r="A6738" s="109" t="s">
        <v>3571</v>
      </c>
      <c r="B6738" s="110">
        <v>2020</v>
      </c>
      <c r="C6738" s="110">
        <v>12</v>
      </c>
      <c r="D6738" s="109" t="s">
        <v>91</v>
      </c>
      <c r="E6738" s="109" t="s">
        <v>92</v>
      </c>
      <c r="F6738" s="109" t="s">
        <v>27</v>
      </c>
      <c r="G6738" s="108" t="s">
        <v>24</v>
      </c>
      <c r="H6738" s="108" t="s">
        <v>2860</v>
      </c>
      <c r="I6738" s="109" t="s">
        <v>102</v>
      </c>
      <c r="J6738" s="110">
        <v>2.3099590043805761E-2</v>
      </c>
      <c r="K6738" s="110">
        <v>3.1636283342742273E-2</v>
      </c>
      <c r="L6738" s="110">
        <v>8.465064475070279E-5</v>
      </c>
      <c r="M6738" s="110">
        <v>0.10718286781236901</v>
      </c>
      <c r="N6738" s="110">
        <v>19</v>
      </c>
      <c r="O6738" s="110">
        <v>8.465064475070279E-5</v>
      </c>
      <c r="P6738" s="110">
        <v>3.8359593713186706E-3</v>
      </c>
      <c r="Q6738" s="110">
        <v>9.8064413290655707E-3</v>
      </c>
      <c r="R6738" s="110">
        <v>2.187792425325271E-2</v>
      </c>
      <c r="S6738" s="110">
        <v>0.10718286781236901</v>
      </c>
      <c r="T6738" s="110">
        <v>2.456629158107385E-4</v>
      </c>
    </row>
    <row r="6739" spans="1:20">
      <c r="A6739" s="109" t="s">
        <v>3572</v>
      </c>
      <c r="B6739" s="110">
        <v>2020</v>
      </c>
      <c r="C6739" s="110">
        <v>12</v>
      </c>
      <c r="D6739" s="109" t="s">
        <v>89</v>
      </c>
      <c r="E6739" s="109" t="s">
        <v>90</v>
      </c>
      <c r="F6739" s="109" t="s">
        <v>27</v>
      </c>
      <c r="G6739" s="108" t="s">
        <v>24</v>
      </c>
      <c r="H6739" s="108" t="s">
        <v>2860</v>
      </c>
      <c r="I6739" s="109" t="s">
        <v>102</v>
      </c>
      <c r="J6739" s="110">
        <v>1.2632475800246706E-2</v>
      </c>
      <c r="K6739" s="110">
        <v>1.7263304367321711E-2</v>
      </c>
      <c r="L6739" s="110">
        <v>0</v>
      </c>
      <c r="M6739" s="110">
        <v>5.2325633002000937E-2</v>
      </c>
      <c r="N6739" s="110">
        <v>8</v>
      </c>
      <c r="O6739" s="110">
        <v>0</v>
      </c>
      <c r="P6739" s="110">
        <v>1.6921829709550379E-3</v>
      </c>
      <c r="Q6739" s="110">
        <v>7.4538695893038402E-3</v>
      </c>
      <c r="R6739" s="110">
        <v>1.5221034139727479E-2</v>
      </c>
      <c r="S6739" s="110">
        <v>5.2325633002000937E-2</v>
      </c>
      <c r="T6739" s="110">
        <v>8.7268924471210624E-3</v>
      </c>
    </row>
    <row r="6740" spans="1:20">
      <c r="A6740" s="109" t="s">
        <v>3573</v>
      </c>
      <c r="B6740" s="110">
        <v>2020</v>
      </c>
      <c r="C6740" s="110">
        <v>12</v>
      </c>
      <c r="D6740" s="109" t="s">
        <v>87</v>
      </c>
      <c r="E6740" s="109" t="s">
        <v>88</v>
      </c>
      <c r="F6740" s="109" t="s">
        <v>27</v>
      </c>
      <c r="G6740" s="108" t="s">
        <v>24</v>
      </c>
      <c r="H6740" s="108" t="s">
        <v>2860</v>
      </c>
      <c r="I6740" s="109" t="s">
        <v>102</v>
      </c>
      <c r="J6740" s="110">
        <v>2.1872900960534451E-2</v>
      </c>
      <c r="K6740" s="110">
        <v>1.6204620562441707E-2</v>
      </c>
      <c r="L6740" s="110">
        <v>0</v>
      </c>
      <c r="M6740" s="110">
        <v>4.1008999155518651E-2</v>
      </c>
      <c r="N6740" s="110">
        <v>5</v>
      </c>
      <c r="O6740" s="110">
        <v>0</v>
      </c>
      <c r="P6740" s="110">
        <v>1.6498113872213008E-2</v>
      </c>
      <c r="Q6740" s="110">
        <v>1.7444664460433284E-2</v>
      </c>
      <c r="R6740" s="110">
        <v>3.4412727314507313E-2</v>
      </c>
      <c r="S6740" s="110">
        <v>4.1008999155518651E-2</v>
      </c>
      <c r="T6740" s="110">
        <v>2.9605960734074788E-2</v>
      </c>
    </row>
    <row r="6741" spans="1:20">
      <c r="A6741" s="109" t="s">
        <v>1655</v>
      </c>
      <c r="B6741" s="110">
        <v>2020</v>
      </c>
      <c r="C6741" s="110">
        <v>6</v>
      </c>
      <c r="D6741" s="109" t="s">
        <v>128</v>
      </c>
      <c r="E6741" s="109" t="s">
        <v>129</v>
      </c>
      <c r="F6741" s="109" t="s">
        <v>27</v>
      </c>
      <c r="G6741" s="108" t="s">
        <v>24</v>
      </c>
      <c r="H6741" s="108" t="s">
        <v>2860</v>
      </c>
      <c r="I6741" s="109" t="s">
        <v>93</v>
      </c>
      <c r="J6741" s="110">
        <v>0.56502931495999997</v>
      </c>
      <c r="K6741" s="110">
        <v>0.22439801896775849</v>
      </c>
      <c r="L6741" s="110">
        <v>3.6799999999999999E-2</v>
      </c>
      <c r="M6741" s="110">
        <v>0.99199999999999999</v>
      </c>
      <c r="N6741" s="110">
        <v>25</v>
      </c>
      <c r="O6741" s="110">
        <v>0.26444000000000001</v>
      </c>
      <c r="P6741" s="110">
        <v>0.41699999999999998</v>
      </c>
      <c r="Q6741" s="110">
        <v>0.57315300000000002</v>
      </c>
      <c r="R6741" s="110">
        <v>0.727626</v>
      </c>
      <c r="S6741" s="110">
        <v>0.94382200000000005</v>
      </c>
      <c r="T6741" s="110">
        <v>0.75169498911629917</v>
      </c>
    </row>
    <row r="6742" spans="1:20">
      <c r="A6742" s="109" t="s">
        <v>5266</v>
      </c>
      <c r="B6742" s="110">
        <v>2021</v>
      </c>
      <c r="C6742" s="110">
        <v>6</v>
      </c>
      <c r="D6742" s="109" t="s">
        <v>51</v>
      </c>
      <c r="E6742" s="109" t="s">
        <v>52</v>
      </c>
      <c r="F6742" s="109" t="s">
        <v>27</v>
      </c>
      <c r="G6742" s="108" t="s">
        <v>24</v>
      </c>
      <c r="H6742" s="108" t="s">
        <v>2860</v>
      </c>
      <c r="I6742" s="109" t="s">
        <v>93</v>
      </c>
      <c r="J6742" s="110">
        <v>0.50073644350000002</v>
      </c>
      <c r="K6742" s="110">
        <v>0.22110359112885034</v>
      </c>
      <c r="L6742" s="110">
        <v>3.9800000000000002E-2</v>
      </c>
      <c r="M6742" s="110">
        <v>0.90384200000000003</v>
      </c>
      <c r="N6742" s="110">
        <v>28</v>
      </c>
      <c r="O6742" s="110">
        <v>0.15704000000000001</v>
      </c>
      <c r="P6742" s="110">
        <v>0.31714500000000001</v>
      </c>
      <c r="Q6742" s="110">
        <v>0.48037200000000002</v>
      </c>
      <c r="R6742" s="110">
        <v>0.68429899999999999</v>
      </c>
      <c r="S6742" s="110">
        <v>0.7974</v>
      </c>
      <c r="T6742" s="110">
        <v>0.73102751492216922</v>
      </c>
    </row>
    <row r="6743" spans="1:20">
      <c r="A6743" s="109" t="s">
        <v>3574</v>
      </c>
      <c r="B6743" s="110">
        <v>2020</v>
      </c>
      <c r="C6743" s="110">
        <v>12</v>
      </c>
      <c r="D6743" s="109" t="s">
        <v>132</v>
      </c>
      <c r="E6743" s="109" t="s">
        <v>133</v>
      </c>
      <c r="F6743" s="109" t="s">
        <v>27</v>
      </c>
      <c r="G6743" s="108" t="s">
        <v>24</v>
      </c>
      <c r="H6743" s="108" t="s">
        <v>2860</v>
      </c>
      <c r="I6743" s="109" t="s">
        <v>102</v>
      </c>
      <c r="J6743" s="110">
        <v>2.5792346457827808E-2</v>
      </c>
      <c r="K6743" s="110">
        <v>5.0968336247641556E-2</v>
      </c>
      <c r="L6743" s="110">
        <v>2.287189051896162E-4</v>
      </c>
      <c r="M6743" s="110">
        <v>0.12901125003902592</v>
      </c>
      <c r="N6743" s="110">
        <v>6</v>
      </c>
      <c r="O6743" s="110">
        <v>2.287189051896162E-4</v>
      </c>
      <c r="P6743" s="110">
        <v>1.17501568504091E-3</v>
      </c>
      <c r="Q6743" s="110">
        <v>3.3408242807504325E-3</v>
      </c>
      <c r="R6743" s="110">
        <v>1.7657445556209534E-2</v>
      </c>
      <c r="S6743" s="110">
        <v>0.12901125003902592</v>
      </c>
      <c r="T6743" s="110">
        <v>3.1348224959868703E-3</v>
      </c>
    </row>
    <row r="6744" spans="1:20">
      <c r="A6744" s="109" t="s">
        <v>5304</v>
      </c>
      <c r="B6744" s="110">
        <v>2021</v>
      </c>
      <c r="C6744" s="110">
        <v>6</v>
      </c>
      <c r="D6744" s="109" t="s">
        <v>43</v>
      </c>
      <c r="E6744" s="109" t="s">
        <v>44</v>
      </c>
      <c r="F6744" s="109" t="s">
        <v>27</v>
      </c>
      <c r="G6744" s="108" t="s">
        <v>24</v>
      </c>
      <c r="H6744" s="108" t="s">
        <v>2860</v>
      </c>
      <c r="I6744" s="109" t="s">
        <v>21</v>
      </c>
      <c r="J6744" s="110">
        <v>5.5011517747879463E-2</v>
      </c>
      <c r="K6744" s="110">
        <v>0.11034778525371979</v>
      </c>
      <c r="L6744" s="110">
        <v>1.1087453531021503E-3</v>
      </c>
      <c r="M6744" s="110">
        <v>0.44307953754152818</v>
      </c>
      <c r="N6744" s="110">
        <v>18</v>
      </c>
      <c r="O6744" s="110">
        <v>1.1087453531021503E-3</v>
      </c>
      <c r="P6744" s="110">
        <v>5.4000000000000003E-3</v>
      </c>
      <c r="Q6744" s="110">
        <v>1.4892857142857142E-2</v>
      </c>
      <c r="R6744" s="110">
        <v>3.8100000000000002E-2</v>
      </c>
      <c r="S6744" s="110">
        <v>0.44307953754152818</v>
      </c>
      <c r="T6744" s="110">
        <v>2.676573814551143E-2</v>
      </c>
    </row>
    <row r="6745" spans="1:20">
      <c r="A6745" s="109" t="s">
        <v>3575</v>
      </c>
      <c r="B6745" s="110">
        <v>2020</v>
      </c>
      <c r="C6745" s="110">
        <v>12</v>
      </c>
      <c r="D6745" s="109" t="s">
        <v>85</v>
      </c>
      <c r="E6745" s="109" t="s">
        <v>86</v>
      </c>
      <c r="F6745" s="109" t="s">
        <v>27</v>
      </c>
      <c r="G6745" s="108" t="s">
        <v>24</v>
      </c>
      <c r="H6745" s="108" t="s">
        <v>2860</v>
      </c>
      <c r="I6745" s="109" t="s">
        <v>102</v>
      </c>
      <c r="J6745" s="110">
        <v>1.4411911187323148E-2</v>
      </c>
      <c r="K6745" s="110">
        <v>1.3968293034127725E-2</v>
      </c>
      <c r="L6745" s="110">
        <v>0</v>
      </c>
      <c r="M6745" s="110">
        <v>3.3138401559454189E-2</v>
      </c>
      <c r="N6745" s="110">
        <v>8</v>
      </c>
      <c r="O6745" s="110">
        <v>0</v>
      </c>
      <c r="P6745" s="110">
        <v>2.0440842428119891E-3</v>
      </c>
      <c r="Q6745" s="110">
        <v>9.9573937380899209E-3</v>
      </c>
      <c r="R6745" s="110">
        <v>2.9076965988663592E-2</v>
      </c>
      <c r="S6745" s="110">
        <v>3.3138401559454189E-2</v>
      </c>
      <c r="T6745" s="110">
        <v>9.6490337970668791E-3</v>
      </c>
    </row>
    <row r="6746" spans="1:20">
      <c r="A6746" s="109" t="s">
        <v>1656</v>
      </c>
      <c r="B6746" s="110">
        <v>2020</v>
      </c>
      <c r="C6746" s="110">
        <v>6</v>
      </c>
      <c r="D6746" s="109" t="s">
        <v>63</v>
      </c>
      <c r="E6746" s="109" t="s">
        <v>64</v>
      </c>
      <c r="F6746" s="109" t="s">
        <v>27</v>
      </c>
      <c r="G6746" s="108" t="s">
        <v>24</v>
      </c>
      <c r="H6746" s="108" t="s">
        <v>2860</v>
      </c>
      <c r="I6746" s="109" t="s">
        <v>93</v>
      </c>
      <c r="J6746" s="110">
        <v>0.55268268249999997</v>
      </c>
      <c r="K6746" s="110">
        <v>0.23489472738664391</v>
      </c>
      <c r="L6746" s="110">
        <v>3.6799999999999999E-2</v>
      </c>
      <c r="M6746" s="110">
        <v>0.95527499999999999</v>
      </c>
      <c r="N6746" s="110">
        <v>24</v>
      </c>
      <c r="O6746" s="110">
        <v>0.18659999999999999</v>
      </c>
      <c r="P6746" s="110">
        <v>0.33243</v>
      </c>
      <c r="Q6746" s="110">
        <v>0.59127550000000006</v>
      </c>
      <c r="R6746" s="110">
        <v>0.7384425</v>
      </c>
      <c r="S6746" s="110">
        <v>0.9</v>
      </c>
      <c r="T6746" s="110">
        <v>0.65005216617446049</v>
      </c>
    </row>
    <row r="6747" spans="1:20">
      <c r="A6747" s="109" t="s">
        <v>3576</v>
      </c>
      <c r="B6747" s="110">
        <v>2020</v>
      </c>
      <c r="C6747" s="110">
        <v>12</v>
      </c>
      <c r="D6747" s="109" t="s">
        <v>130</v>
      </c>
      <c r="E6747" s="109" t="s">
        <v>131</v>
      </c>
      <c r="F6747" s="109" t="s">
        <v>27</v>
      </c>
      <c r="G6747" s="108" t="s">
        <v>24</v>
      </c>
      <c r="H6747" s="108" t="s">
        <v>2860</v>
      </c>
      <c r="I6747" s="109" t="s">
        <v>102</v>
      </c>
      <c r="J6747" s="110">
        <v>4.0798673909496694E-2</v>
      </c>
      <c r="K6747" s="110">
        <v>6.2422439978159099E-2</v>
      </c>
      <c r="L6747" s="110">
        <v>0</v>
      </c>
      <c r="M6747" s="110">
        <v>0.20616655033946393</v>
      </c>
      <c r="N6747" s="110">
        <v>12</v>
      </c>
      <c r="O6747" s="110">
        <v>0</v>
      </c>
      <c r="P6747" s="110">
        <v>5.4359014607158604E-3</v>
      </c>
      <c r="Q6747" s="110">
        <v>1.3562217564095379E-2</v>
      </c>
      <c r="R6747" s="110">
        <v>4.3788598116097713E-2</v>
      </c>
      <c r="S6747" s="110">
        <v>0.20616655033946393</v>
      </c>
      <c r="T6747" s="110">
        <v>2.0335357320306332E-2</v>
      </c>
    </row>
    <row r="6748" spans="1:20">
      <c r="A6748" s="109" t="s">
        <v>3577</v>
      </c>
      <c r="B6748" s="110">
        <v>2020</v>
      </c>
      <c r="C6748" s="110">
        <v>12</v>
      </c>
      <c r="D6748" s="109" t="s">
        <v>83</v>
      </c>
      <c r="E6748" s="109" t="s">
        <v>84</v>
      </c>
      <c r="F6748" s="109" t="s">
        <v>27</v>
      </c>
      <c r="G6748" s="108" t="s">
        <v>24</v>
      </c>
      <c r="H6748" s="108" t="s">
        <v>2860</v>
      </c>
      <c r="I6748" s="109" t="s">
        <v>102</v>
      </c>
      <c r="J6748" s="110">
        <v>7.9895094078389864E-2</v>
      </c>
      <c r="K6748" s="110">
        <v>6.7680081789952135E-2</v>
      </c>
      <c r="L6748" s="110">
        <v>1.05689334006879E-2</v>
      </c>
      <c r="M6748" s="110">
        <v>0.22063807686600387</v>
      </c>
      <c r="N6748" s="110">
        <v>9</v>
      </c>
      <c r="O6748" s="110">
        <v>1.05689334006879E-2</v>
      </c>
      <c r="P6748" s="110">
        <v>3.4344264702608082E-2</v>
      </c>
      <c r="Q6748" s="110">
        <v>6.7796610169491525E-2</v>
      </c>
      <c r="R6748" s="110">
        <v>0.12017595488817137</v>
      </c>
      <c r="S6748" s="110">
        <v>0.22063807686600387</v>
      </c>
      <c r="T6748" s="110">
        <v>1.0678227474166793E-2</v>
      </c>
    </row>
    <row r="6749" spans="1:20">
      <c r="A6749" s="109" t="s">
        <v>2584</v>
      </c>
      <c r="B6749" s="110">
        <v>2020</v>
      </c>
      <c r="C6749" s="110">
        <v>9</v>
      </c>
      <c r="D6749" s="109" t="s">
        <v>65</v>
      </c>
      <c r="E6749" s="109" t="s">
        <v>66</v>
      </c>
      <c r="F6749" s="109" t="s">
        <v>27</v>
      </c>
      <c r="G6749" s="108" t="s">
        <v>24</v>
      </c>
      <c r="H6749" s="108" t="s">
        <v>2860</v>
      </c>
      <c r="I6749" s="109" t="s">
        <v>21</v>
      </c>
      <c r="J6749" s="110">
        <v>8.277918705719858E-3</v>
      </c>
      <c r="K6749" s="110">
        <v>1.3990333307345242E-2</v>
      </c>
      <c r="L6749" s="110">
        <v>2.9999999999999997E-4</v>
      </c>
      <c r="M6749" s="110">
        <v>6.3960420328611045E-2</v>
      </c>
      <c r="N6749" s="110">
        <v>21</v>
      </c>
      <c r="O6749" s="110">
        <v>5.0000000000000001E-4</v>
      </c>
      <c r="P6749" s="110">
        <v>6.9999999999999999E-4</v>
      </c>
      <c r="Q6749" s="110">
        <v>3.6389999999999999E-3</v>
      </c>
      <c r="R6749" s="110">
        <v>8.5000000000000006E-3</v>
      </c>
      <c r="S6749" s="110">
        <v>1.8508811999999999E-2</v>
      </c>
      <c r="T6749" s="110">
        <v>8.7598995321249169E-3</v>
      </c>
    </row>
    <row r="6750" spans="1:20">
      <c r="A6750" s="109" t="s">
        <v>1658</v>
      </c>
      <c r="B6750" s="110">
        <v>2020</v>
      </c>
      <c r="C6750" s="110">
        <v>6</v>
      </c>
      <c r="D6750" s="109" t="s">
        <v>61</v>
      </c>
      <c r="E6750" s="109" t="s">
        <v>62</v>
      </c>
      <c r="F6750" s="109" t="s">
        <v>27</v>
      </c>
      <c r="G6750" s="108" t="s">
        <v>24</v>
      </c>
      <c r="H6750" s="108" t="s">
        <v>2860</v>
      </c>
      <c r="I6750" s="109" t="s">
        <v>93</v>
      </c>
      <c r="J6750" s="110">
        <v>0.54196373121212127</v>
      </c>
      <c r="K6750" s="110">
        <v>0.22445562371676769</v>
      </c>
      <c r="L6750" s="110">
        <v>3.6799999999999999E-2</v>
      </c>
      <c r="M6750" s="110">
        <v>0.99550000000000005</v>
      </c>
      <c r="N6750" s="110">
        <v>33</v>
      </c>
      <c r="O6750" s="110">
        <v>0.15690000000000001</v>
      </c>
      <c r="P6750" s="110">
        <v>0.37990000000000002</v>
      </c>
      <c r="Q6750" s="110">
        <v>0.58520000000000005</v>
      </c>
      <c r="R6750" s="110">
        <v>0.70099999999999996</v>
      </c>
      <c r="S6750" s="110">
        <v>0.9</v>
      </c>
      <c r="T6750" s="110">
        <v>0.57823439271290167</v>
      </c>
    </row>
    <row r="6751" spans="1:20">
      <c r="A6751" s="109" t="s">
        <v>3578</v>
      </c>
      <c r="B6751" s="110">
        <v>2020</v>
      </c>
      <c r="C6751" s="110">
        <v>12</v>
      </c>
      <c r="D6751" s="109" t="s">
        <v>81</v>
      </c>
      <c r="E6751" s="109" t="s">
        <v>82</v>
      </c>
      <c r="F6751" s="109" t="s">
        <v>27</v>
      </c>
      <c r="G6751" s="108" t="s">
        <v>24</v>
      </c>
      <c r="H6751" s="108" t="s">
        <v>2860</v>
      </c>
      <c r="I6751" s="109" t="s">
        <v>102</v>
      </c>
      <c r="J6751" s="110">
        <v>3.4229696211872059E-2</v>
      </c>
      <c r="K6751" s="110">
        <v>5.1916265846672069E-2</v>
      </c>
      <c r="L6751" s="110">
        <v>2.6376351154474339E-3</v>
      </c>
      <c r="M6751" s="110">
        <v>0.18846572361262243</v>
      </c>
      <c r="N6751" s="110">
        <v>12</v>
      </c>
      <c r="O6751" s="110">
        <v>2.6376351154474339E-3</v>
      </c>
      <c r="P6751" s="110">
        <v>9.8406684004213978E-3</v>
      </c>
      <c r="Q6751" s="110">
        <v>1.2369619554606175E-2</v>
      </c>
      <c r="R6751" s="110">
        <v>3.8175618858470046E-2</v>
      </c>
      <c r="S6751" s="110">
        <v>0.18846572361262243</v>
      </c>
      <c r="T6751" s="110">
        <v>9.9513484163062747E-3</v>
      </c>
    </row>
    <row r="6752" spans="1:20">
      <c r="A6752" s="109" t="s">
        <v>1699</v>
      </c>
      <c r="B6752" s="110">
        <v>2020</v>
      </c>
      <c r="C6752" s="110">
        <v>6</v>
      </c>
      <c r="D6752" s="109" t="s">
        <v>45</v>
      </c>
      <c r="E6752" s="109" t="s">
        <v>46</v>
      </c>
      <c r="F6752" s="109" t="s">
        <v>27</v>
      </c>
      <c r="G6752" s="108" t="s">
        <v>24</v>
      </c>
      <c r="H6752" s="108" t="s">
        <v>2860</v>
      </c>
      <c r="I6752" s="109" t="s">
        <v>21</v>
      </c>
      <c r="J6752" s="110">
        <v>4.0477082201432812E-2</v>
      </c>
      <c r="K6752" s="110">
        <v>7.3313147755261793E-2</v>
      </c>
      <c r="L6752" s="110">
        <v>1.4537384407302459E-3</v>
      </c>
      <c r="M6752" s="110">
        <v>0.3666399999998296</v>
      </c>
      <c r="N6752" s="110">
        <v>27</v>
      </c>
      <c r="O6752" s="110">
        <v>1.7069937892163472E-3</v>
      </c>
      <c r="P6752" s="110">
        <v>4.2654235332938396E-3</v>
      </c>
      <c r="Q6752" s="110">
        <v>2.3977594801463862E-2</v>
      </c>
      <c r="R6752" s="110">
        <v>3.4848908812878346E-2</v>
      </c>
      <c r="S6752" s="110">
        <v>0.15917988948386602</v>
      </c>
      <c r="T6752" s="110">
        <v>2.7367720383007325E-2</v>
      </c>
    </row>
    <row r="6753" spans="1:20">
      <c r="A6753" s="109" t="s">
        <v>5298</v>
      </c>
      <c r="B6753" s="110">
        <v>2021</v>
      </c>
      <c r="C6753" s="110">
        <v>6</v>
      </c>
      <c r="D6753" s="109" t="s">
        <v>41</v>
      </c>
      <c r="E6753" s="109" t="s">
        <v>42</v>
      </c>
      <c r="F6753" s="109" t="s">
        <v>27</v>
      </c>
      <c r="G6753" s="108" t="s">
        <v>24</v>
      </c>
      <c r="H6753" s="108" t="s">
        <v>2860</v>
      </c>
      <c r="I6753" s="109" t="s">
        <v>21</v>
      </c>
      <c r="J6753" s="110">
        <v>4.5196422108301222E-2</v>
      </c>
      <c r="K6753" s="110">
        <v>9.0042778208568194E-2</v>
      </c>
      <c r="L6753" s="110">
        <v>4.0000000000000002E-4</v>
      </c>
      <c r="M6753" s="110">
        <v>0.37301307815857238</v>
      </c>
      <c r="N6753" s="110">
        <v>22</v>
      </c>
      <c r="O6753" s="110">
        <v>1.1999999999999999E-3</v>
      </c>
      <c r="P6753" s="110">
        <v>4.7000000000000002E-3</v>
      </c>
      <c r="Q6753" s="110">
        <v>1.3400345475982241E-2</v>
      </c>
      <c r="R6753" s="110">
        <v>3.3259806621450588E-2</v>
      </c>
      <c r="S6753" s="110">
        <v>0.24222205903927918</v>
      </c>
      <c r="T6753" s="110">
        <v>1.6671310166418304E-2</v>
      </c>
    </row>
    <row r="6754" spans="1:20">
      <c r="A6754" s="109" t="s">
        <v>3579</v>
      </c>
      <c r="B6754" s="110">
        <v>2020</v>
      </c>
      <c r="C6754" s="110">
        <v>12</v>
      </c>
      <c r="D6754" s="109" t="s">
        <v>79</v>
      </c>
      <c r="E6754" s="109" t="s">
        <v>80</v>
      </c>
      <c r="F6754" s="109" t="s">
        <v>27</v>
      </c>
      <c r="G6754" s="108" t="s">
        <v>24</v>
      </c>
      <c r="H6754" s="108" t="s">
        <v>2860</v>
      </c>
      <c r="I6754" s="109" t="s">
        <v>102</v>
      </c>
      <c r="J6754" s="110">
        <v>4.6915806899233831E-2</v>
      </c>
      <c r="K6754" s="110">
        <v>9.4043464778260921E-2</v>
      </c>
      <c r="L6754" s="110">
        <v>4.6213902036410958E-5</v>
      </c>
      <c r="M6754" s="110">
        <v>0.40643447461629284</v>
      </c>
      <c r="N6754" s="110">
        <v>18</v>
      </c>
      <c r="O6754" s="110">
        <v>4.6213902036410958E-5</v>
      </c>
      <c r="P6754" s="110">
        <v>5.0022510129558301E-3</v>
      </c>
      <c r="Q6754" s="110">
        <v>2.0508712162338325E-2</v>
      </c>
      <c r="R6754" s="110">
        <v>3.125148750536353E-2</v>
      </c>
      <c r="S6754" s="110">
        <v>0.40643447461629284</v>
      </c>
      <c r="T6754" s="110">
        <v>1.3165424850469044E-2</v>
      </c>
    </row>
    <row r="6755" spans="1:20">
      <c r="A6755" s="109" t="s">
        <v>778</v>
      </c>
      <c r="B6755" s="110">
        <v>2020</v>
      </c>
      <c r="C6755" s="110">
        <v>3</v>
      </c>
      <c r="D6755" s="109" t="s">
        <v>67</v>
      </c>
      <c r="E6755" s="109" t="s">
        <v>68</v>
      </c>
      <c r="F6755" s="109" t="s">
        <v>27</v>
      </c>
      <c r="G6755" s="108" t="s">
        <v>24</v>
      </c>
      <c r="H6755" s="108" t="s">
        <v>2860</v>
      </c>
      <c r="I6755" s="109" t="s">
        <v>21</v>
      </c>
      <c r="J6755" s="110">
        <v>2.2738504471963312E-2</v>
      </c>
      <c r="K6755" s="110">
        <v>2.5178533037489445E-2</v>
      </c>
      <c r="L6755" s="110">
        <v>2.9999999999999997E-4</v>
      </c>
      <c r="M6755" s="110">
        <v>8.7986956521739129E-2</v>
      </c>
      <c r="N6755" s="110">
        <v>21</v>
      </c>
      <c r="O6755" s="110">
        <v>8.9999999999999998E-4</v>
      </c>
      <c r="P6755" s="110">
        <v>4.4210350000000002E-3</v>
      </c>
      <c r="Q6755" s="110">
        <v>1.55E-2</v>
      </c>
      <c r="R6755" s="110">
        <v>2.5329032258064519E-2</v>
      </c>
      <c r="S6755" s="110">
        <v>8.1016731719870311E-2</v>
      </c>
      <c r="T6755" s="110">
        <v>2.2685869578106192E-2</v>
      </c>
    </row>
    <row r="6756" spans="1:20">
      <c r="A6756" s="109" t="s">
        <v>1659</v>
      </c>
      <c r="B6756" s="110">
        <v>2020</v>
      </c>
      <c r="C6756" s="110">
        <v>6</v>
      </c>
      <c r="D6756" s="109" t="s">
        <v>126</v>
      </c>
      <c r="E6756" s="109" t="s">
        <v>127</v>
      </c>
      <c r="F6756" s="109" t="s">
        <v>27</v>
      </c>
      <c r="G6756" s="108" t="s">
        <v>24</v>
      </c>
      <c r="H6756" s="108" t="s">
        <v>2860</v>
      </c>
      <c r="I6756" s="109" t="s">
        <v>93</v>
      </c>
      <c r="J6756" s="110">
        <v>0.55683047648148132</v>
      </c>
      <c r="K6756" s="110">
        <v>0.22850944962940617</v>
      </c>
      <c r="L6756" s="110">
        <v>3.6799999999999999E-2</v>
      </c>
      <c r="M6756" s="110">
        <v>0.99950000000000006</v>
      </c>
      <c r="N6756" s="110">
        <v>27</v>
      </c>
      <c r="O6756" s="110">
        <v>0.18659999999999999</v>
      </c>
      <c r="P6756" s="110">
        <v>0.37358816500000003</v>
      </c>
      <c r="Q6756" s="110">
        <v>0.57928299999999999</v>
      </c>
      <c r="R6756" s="110">
        <v>0.72050000000000003</v>
      </c>
      <c r="S6756" s="110">
        <v>0.94654199999999999</v>
      </c>
      <c r="T6756" s="110">
        <v>0.79403629444027568</v>
      </c>
    </row>
    <row r="6757" spans="1:20">
      <c r="A6757" s="109" t="s">
        <v>3580</v>
      </c>
      <c r="B6757" s="110">
        <v>2020</v>
      </c>
      <c r="C6757" s="110">
        <v>12</v>
      </c>
      <c r="D6757" s="109" t="s">
        <v>77</v>
      </c>
      <c r="E6757" s="109" t="s">
        <v>78</v>
      </c>
      <c r="F6757" s="109" t="s">
        <v>27</v>
      </c>
      <c r="G6757" s="108" t="s">
        <v>24</v>
      </c>
      <c r="H6757" s="108" t="s">
        <v>2860</v>
      </c>
      <c r="I6757" s="109" t="s">
        <v>102</v>
      </c>
      <c r="J6757" s="110">
        <v>5.4109970151637585E-2</v>
      </c>
      <c r="K6757" s="110">
        <v>0.12291666652514957</v>
      </c>
      <c r="L6757" s="110">
        <v>0</v>
      </c>
      <c r="M6757" s="110">
        <v>0.39684919386551315</v>
      </c>
      <c r="N6757" s="110">
        <v>10</v>
      </c>
      <c r="O6757" s="110">
        <v>0</v>
      </c>
      <c r="P6757" s="110">
        <v>1.0252893030482236E-3</v>
      </c>
      <c r="Q6757" s="110">
        <v>1.0665743914635942E-2</v>
      </c>
      <c r="R6757" s="110">
        <v>1.5526329246560076E-2</v>
      </c>
      <c r="S6757" s="110">
        <v>0.39684919386551315</v>
      </c>
      <c r="T6757" s="110">
        <v>1.8451583208991346E-2</v>
      </c>
    </row>
    <row r="6758" spans="1:20">
      <c r="A6758" s="109" t="s">
        <v>3581</v>
      </c>
      <c r="B6758" s="110">
        <v>2020</v>
      </c>
      <c r="C6758" s="110">
        <v>12</v>
      </c>
      <c r="D6758" s="109" t="s">
        <v>75</v>
      </c>
      <c r="E6758" s="109" t="s">
        <v>76</v>
      </c>
      <c r="F6758" s="109" t="s">
        <v>27</v>
      </c>
      <c r="G6758" s="108" t="s">
        <v>24</v>
      </c>
      <c r="H6758" s="108" t="s">
        <v>2860</v>
      </c>
      <c r="I6758" s="109" t="s">
        <v>102</v>
      </c>
      <c r="J6758" s="110">
        <v>1.1163155805512285E-2</v>
      </c>
      <c r="K6758" s="110">
        <v>7.7115186773807761E-3</v>
      </c>
      <c r="L6758" s="110">
        <v>1.0183242338489302E-3</v>
      </c>
      <c r="M6758" s="110">
        <v>2.3275890510386997E-2</v>
      </c>
      <c r="N6758" s="110">
        <v>12</v>
      </c>
      <c r="O6758" s="110">
        <v>1.0183242338489302E-3</v>
      </c>
      <c r="P6758" s="110">
        <v>3.9819223408304009E-3</v>
      </c>
      <c r="Q6758" s="110">
        <v>1.0728436993054919E-2</v>
      </c>
      <c r="R6758" s="110">
        <v>1.6639472469954925E-2</v>
      </c>
      <c r="S6758" s="110">
        <v>2.3275890510386997E-2</v>
      </c>
      <c r="T6758" s="110">
        <v>1.2213369344875333E-2</v>
      </c>
    </row>
    <row r="6759" spans="1:20">
      <c r="A6759" s="109" t="s">
        <v>3582</v>
      </c>
      <c r="B6759" s="110">
        <v>2020</v>
      </c>
      <c r="C6759" s="110">
        <v>12</v>
      </c>
      <c r="D6759" s="109" t="s">
        <v>73</v>
      </c>
      <c r="E6759" s="109" t="s">
        <v>74</v>
      </c>
      <c r="F6759" s="109" t="s">
        <v>27</v>
      </c>
      <c r="G6759" s="108" t="s">
        <v>24</v>
      </c>
      <c r="H6759" s="108" t="s">
        <v>2860</v>
      </c>
      <c r="I6759" s="109" t="s">
        <v>102</v>
      </c>
      <c r="J6759" s="110">
        <v>4.4791867456564202E-2</v>
      </c>
      <c r="K6759" s="110">
        <v>6.8155529964834136E-2</v>
      </c>
      <c r="L6759" s="110">
        <v>0</v>
      </c>
      <c r="M6759" s="110">
        <v>0.16280638632786149</v>
      </c>
      <c r="N6759" s="110">
        <v>5</v>
      </c>
      <c r="O6759" s="110">
        <v>0</v>
      </c>
      <c r="P6759" s="110">
        <v>0</v>
      </c>
      <c r="Q6759" s="110">
        <v>1.9702173752887003E-2</v>
      </c>
      <c r="R6759" s="110">
        <v>4.145077720207254E-2</v>
      </c>
      <c r="S6759" s="110">
        <v>0.16280638632786149</v>
      </c>
      <c r="T6759" s="110">
        <v>2.0001857357259026E-2</v>
      </c>
    </row>
    <row r="6760" spans="1:20">
      <c r="A6760" s="109" t="s">
        <v>1661</v>
      </c>
      <c r="B6760" s="110">
        <v>2020</v>
      </c>
      <c r="C6760" s="110">
        <v>6</v>
      </c>
      <c r="D6760" s="109" t="s">
        <v>59</v>
      </c>
      <c r="E6760" s="109" t="s">
        <v>60</v>
      </c>
      <c r="F6760" s="109" t="s">
        <v>27</v>
      </c>
      <c r="G6760" s="108" t="s">
        <v>24</v>
      </c>
      <c r="H6760" s="108" t="s">
        <v>2860</v>
      </c>
      <c r="I6760" s="109" t="s">
        <v>93</v>
      </c>
      <c r="J6760" s="110">
        <v>0.53420176751851844</v>
      </c>
      <c r="K6760" s="110">
        <v>0.23991504477477754</v>
      </c>
      <c r="L6760" s="110">
        <v>3.6799999999999999E-2</v>
      </c>
      <c r="M6760" s="110">
        <v>0.995</v>
      </c>
      <c r="N6760" s="110">
        <v>27</v>
      </c>
      <c r="O6760" s="110">
        <v>0.20538000000000001</v>
      </c>
      <c r="P6760" s="110">
        <v>0.33670050000000001</v>
      </c>
      <c r="Q6760" s="110">
        <v>0.55597700000000005</v>
      </c>
      <c r="R6760" s="110">
        <v>0.71760000000000002</v>
      </c>
      <c r="S6760" s="110">
        <v>0.88024100000000005</v>
      </c>
      <c r="T6760" s="110">
        <v>0.61567490813833015</v>
      </c>
    </row>
    <row r="6761" spans="1:20">
      <c r="A6761" s="109" t="s">
        <v>3583</v>
      </c>
      <c r="B6761" s="110">
        <v>2020</v>
      </c>
      <c r="C6761" s="110">
        <v>12</v>
      </c>
      <c r="D6761" s="109" t="s">
        <v>71</v>
      </c>
      <c r="E6761" s="109" t="s">
        <v>72</v>
      </c>
      <c r="F6761" s="109" t="s">
        <v>27</v>
      </c>
      <c r="G6761" s="108" t="s">
        <v>24</v>
      </c>
      <c r="H6761" s="108" t="s">
        <v>2860</v>
      </c>
      <c r="I6761" s="109" t="s">
        <v>102</v>
      </c>
      <c r="J6761" s="110">
        <v>5.845234862298522E-2</v>
      </c>
      <c r="K6761" s="110">
        <v>0.1103928109808829</v>
      </c>
      <c r="L6761" s="110">
        <v>0</v>
      </c>
      <c r="M6761" s="110">
        <v>0.2239676491173497</v>
      </c>
      <c r="N6761" s="110">
        <v>4</v>
      </c>
      <c r="O6761" s="110">
        <v>0</v>
      </c>
      <c r="P6761" s="110">
        <v>1.0247936394291051E-3</v>
      </c>
      <c r="Q6761" s="110">
        <v>4.9208726872955917E-3</v>
      </c>
      <c r="R6761" s="110">
        <v>0.11587990360654134</v>
      </c>
      <c r="S6761" s="110">
        <v>0.2239676491173497</v>
      </c>
      <c r="T6761" s="110">
        <v>1.3060405705072428E-2</v>
      </c>
    </row>
    <row r="6762" spans="1:20">
      <c r="A6762" s="109" t="s">
        <v>5299</v>
      </c>
      <c r="B6762" s="110">
        <v>2021</v>
      </c>
      <c r="C6762" s="110">
        <v>6</v>
      </c>
      <c r="D6762" s="109" t="s">
        <v>39</v>
      </c>
      <c r="E6762" s="109" t="s">
        <v>40</v>
      </c>
      <c r="F6762" s="109" t="s">
        <v>27</v>
      </c>
      <c r="G6762" s="108" t="s">
        <v>24</v>
      </c>
      <c r="H6762" s="108" t="s">
        <v>2860</v>
      </c>
      <c r="I6762" s="109" t="s">
        <v>21</v>
      </c>
      <c r="J6762" s="110">
        <v>2.8067192453560239E-2</v>
      </c>
      <c r="K6762" s="110">
        <v>3.4065089112387724E-2</v>
      </c>
      <c r="L6762" s="110">
        <v>1.1023374831779539E-3</v>
      </c>
      <c r="M6762" s="110">
        <v>0.14252631766941926</v>
      </c>
      <c r="N6762" s="110">
        <v>27</v>
      </c>
      <c r="O6762" s="110">
        <v>1.4696933553871156E-3</v>
      </c>
      <c r="P6762" s="110">
        <v>5.7204652509567095E-3</v>
      </c>
      <c r="Q6762" s="110">
        <v>1.3801000000000001E-2</v>
      </c>
      <c r="R6762" s="110">
        <v>3.8100000000000002E-2</v>
      </c>
      <c r="S6762" s="110">
        <v>0.10862522828693484</v>
      </c>
      <c r="T6762" s="110">
        <v>5.5814259930817428E-3</v>
      </c>
    </row>
    <row r="6763" spans="1:20">
      <c r="A6763" s="109" t="s">
        <v>3584</v>
      </c>
      <c r="B6763" s="110">
        <v>2020</v>
      </c>
      <c r="C6763" s="110">
        <v>12</v>
      </c>
      <c r="D6763" s="109" t="s">
        <v>69</v>
      </c>
      <c r="E6763" s="109" t="s">
        <v>70</v>
      </c>
      <c r="F6763" s="109" t="s">
        <v>27</v>
      </c>
      <c r="G6763" s="108" t="s">
        <v>24</v>
      </c>
      <c r="H6763" s="108" t="s">
        <v>2860</v>
      </c>
      <c r="I6763" s="109" t="s">
        <v>102</v>
      </c>
      <c r="J6763" s="110">
        <v>1.3869764064020282E-2</v>
      </c>
      <c r="K6763" s="110">
        <v>1.8766143091348674E-2</v>
      </c>
      <c r="L6763" s="110">
        <v>4.1802439975676133E-8</v>
      </c>
      <c r="M6763" s="110">
        <v>4.9095423909187655E-2</v>
      </c>
      <c r="N6763" s="110">
        <v>9</v>
      </c>
      <c r="O6763" s="110">
        <v>4.1802439975676133E-8</v>
      </c>
      <c r="P6763" s="110">
        <v>2.4149279641477871E-3</v>
      </c>
      <c r="Q6763" s="110">
        <v>6.8042448964832272E-3</v>
      </c>
      <c r="R6763" s="110">
        <v>1.0049272854794424E-2</v>
      </c>
      <c r="S6763" s="110">
        <v>4.9095423909187655E-2</v>
      </c>
      <c r="T6763" s="110">
        <v>3.072030052525924E-3</v>
      </c>
    </row>
    <row r="6764" spans="1:20">
      <c r="A6764" s="109" t="s">
        <v>1662</v>
      </c>
      <c r="B6764" s="110">
        <v>2020</v>
      </c>
      <c r="C6764" s="110">
        <v>6</v>
      </c>
      <c r="D6764" s="109" t="s">
        <v>57</v>
      </c>
      <c r="E6764" s="109" t="s">
        <v>58</v>
      </c>
      <c r="F6764" s="109" t="s">
        <v>27</v>
      </c>
      <c r="G6764" s="108" t="s">
        <v>24</v>
      </c>
      <c r="H6764" s="108" t="s">
        <v>2860</v>
      </c>
      <c r="I6764" s="109" t="s">
        <v>93</v>
      </c>
      <c r="J6764" s="110">
        <v>0.53624418613793123</v>
      </c>
      <c r="K6764" s="110">
        <v>0.23312928760805282</v>
      </c>
      <c r="L6764" s="110">
        <v>3.6799999999999999E-2</v>
      </c>
      <c r="M6764" s="110">
        <v>0.99299999999999999</v>
      </c>
      <c r="N6764" s="110">
        <v>29</v>
      </c>
      <c r="O6764" s="110">
        <v>0.15740000000000001</v>
      </c>
      <c r="P6764" s="110">
        <v>0.342900498</v>
      </c>
      <c r="Q6764" s="110">
        <v>0.58950000000000002</v>
      </c>
      <c r="R6764" s="110">
        <v>0.69010000000000005</v>
      </c>
      <c r="S6764" s="110">
        <v>0.9</v>
      </c>
      <c r="T6764" s="110">
        <v>0.63203464630709061</v>
      </c>
    </row>
    <row r="6765" spans="1:20">
      <c r="A6765" s="109" t="s">
        <v>3585</v>
      </c>
      <c r="B6765" s="110">
        <v>2020</v>
      </c>
      <c r="C6765" s="110">
        <v>12</v>
      </c>
      <c r="D6765" s="109" t="s">
        <v>67</v>
      </c>
      <c r="E6765" s="109" t="s">
        <v>68</v>
      </c>
      <c r="F6765" s="109" t="s">
        <v>27</v>
      </c>
      <c r="G6765" s="108" t="s">
        <v>24</v>
      </c>
      <c r="H6765" s="108" t="s">
        <v>2860</v>
      </c>
      <c r="I6765" s="109" t="s">
        <v>102</v>
      </c>
      <c r="J6765" s="110">
        <v>4.1922907740965853E-2</v>
      </c>
      <c r="K6765" s="110">
        <v>8.1387745668235895E-2</v>
      </c>
      <c r="L6765" s="110">
        <v>0</v>
      </c>
      <c r="M6765" s="110">
        <v>0.20636832217351511</v>
      </c>
      <c r="N6765" s="110">
        <v>6</v>
      </c>
      <c r="O6765" s="110">
        <v>0</v>
      </c>
      <c r="P6765" s="110">
        <v>0</v>
      </c>
      <c r="Q6765" s="110">
        <v>7.4047283695396872E-3</v>
      </c>
      <c r="R6765" s="110">
        <v>3.035966753320064E-2</v>
      </c>
      <c r="S6765" s="110">
        <v>0.20636832217351511</v>
      </c>
      <c r="T6765" s="110">
        <v>1.4219665469448209E-2</v>
      </c>
    </row>
    <row r="6766" spans="1:20">
      <c r="A6766" s="109" t="s">
        <v>3586</v>
      </c>
      <c r="B6766" s="110">
        <v>2020</v>
      </c>
      <c r="C6766" s="110">
        <v>12</v>
      </c>
      <c r="D6766" s="109" t="s">
        <v>65</v>
      </c>
      <c r="E6766" s="109" t="s">
        <v>66</v>
      </c>
      <c r="F6766" s="109" t="s">
        <v>27</v>
      </c>
      <c r="G6766" s="108" t="s">
        <v>24</v>
      </c>
      <c r="H6766" s="108" t="s">
        <v>2860</v>
      </c>
      <c r="I6766" s="109" t="s">
        <v>102</v>
      </c>
      <c r="J6766" s="110">
        <v>7.9822249808490578E-3</v>
      </c>
      <c r="K6766" s="110">
        <v>1.2121314076275222E-2</v>
      </c>
      <c r="L6766" s="110">
        <v>0</v>
      </c>
      <c r="M6766" s="110">
        <v>2.5605899599267162E-2</v>
      </c>
      <c r="N6766" s="110">
        <v>4</v>
      </c>
      <c r="O6766" s="110">
        <v>0</v>
      </c>
      <c r="P6766" s="110">
        <v>0</v>
      </c>
      <c r="Q6766" s="110">
        <v>3.1615001620645361E-3</v>
      </c>
      <c r="R6766" s="110">
        <v>1.5964449961698116E-2</v>
      </c>
      <c r="S6766" s="110">
        <v>2.5605899599267162E-2</v>
      </c>
      <c r="T6766" s="110">
        <v>9.8670053313954821E-3</v>
      </c>
    </row>
    <row r="6767" spans="1:20">
      <c r="A6767" s="109" t="s">
        <v>2587</v>
      </c>
      <c r="B6767" s="110">
        <v>2020</v>
      </c>
      <c r="C6767" s="110">
        <v>9</v>
      </c>
      <c r="D6767" s="109" t="s">
        <v>128</v>
      </c>
      <c r="E6767" s="109" t="s">
        <v>129</v>
      </c>
      <c r="F6767" s="109" t="s">
        <v>27</v>
      </c>
      <c r="G6767" s="108" t="s">
        <v>24</v>
      </c>
      <c r="H6767" s="108" t="s">
        <v>2860</v>
      </c>
      <c r="I6767" s="109" t="s">
        <v>21</v>
      </c>
      <c r="J6767" s="110">
        <v>1.9745260843742979E-2</v>
      </c>
      <c r="K6767" s="110">
        <v>3.7947295921039723E-2</v>
      </c>
      <c r="L6767" s="110">
        <v>5.0000000000000001E-4</v>
      </c>
      <c r="M6767" s="110">
        <v>0.16500000000000001</v>
      </c>
      <c r="N6767" s="110">
        <v>23</v>
      </c>
      <c r="O6767" s="110">
        <v>8.9999999999999998E-4</v>
      </c>
      <c r="P6767" s="110">
        <v>1.5E-3</v>
      </c>
      <c r="Q6767" s="110">
        <v>5.7679999999999997E-3</v>
      </c>
      <c r="R6767" s="110">
        <v>1.3899999999999999E-2</v>
      </c>
      <c r="S6767" s="110">
        <v>9.4046738802272031E-2</v>
      </c>
      <c r="T6767" s="110">
        <v>4.4234435817433505E-3</v>
      </c>
    </row>
    <row r="6768" spans="1:20">
      <c r="A6768" s="109" t="s">
        <v>3587</v>
      </c>
      <c r="B6768" s="110">
        <v>2020</v>
      </c>
      <c r="C6768" s="110">
        <v>12</v>
      </c>
      <c r="D6768" s="109" t="s">
        <v>128</v>
      </c>
      <c r="E6768" s="109" t="s">
        <v>129</v>
      </c>
      <c r="F6768" s="109" t="s">
        <v>27</v>
      </c>
      <c r="G6768" s="108" t="s">
        <v>24</v>
      </c>
      <c r="H6768" s="108" t="s">
        <v>2860</v>
      </c>
      <c r="I6768" s="109" t="s">
        <v>102</v>
      </c>
      <c r="J6768" s="110">
        <v>7.2666993630554734E-3</v>
      </c>
      <c r="K6768" s="110">
        <v>8.5623430263490931E-3</v>
      </c>
      <c r="L6768" s="110">
        <v>2.3086700162046407E-4</v>
      </c>
      <c r="M6768" s="110">
        <v>2.1888249017586556E-2</v>
      </c>
      <c r="N6768" s="110">
        <v>5</v>
      </c>
      <c r="O6768" s="110">
        <v>2.3086700162046407E-4</v>
      </c>
      <c r="P6768" s="110">
        <v>2.2716878881395139E-3</v>
      </c>
      <c r="Q6768" s="110">
        <v>5.0613455933550032E-3</v>
      </c>
      <c r="R6768" s="110">
        <v>6.8813473145758293E-3</v>
      </c>
      <c r="S6768" s="110">
        <v>2.1888249017586556E-2</v>
      </c>
      <c r="T6768" s="110">
        <v>2.3636363137393072E-4</v>
      </c>
    </row>
    <row r="6769" spans="1:20">
      <c r="A6769" s="109" t="s">
        <v>1664</v>
      </c>
      <c r="B6769" s="110">
        <v>2020</v>
      </c>
      <c r="C6769" s="110">
        <v>6</v>
      </c>
      <c r="D6769" s="109" t="s">
        <v>55</v>
      </c>
      <c r="E6769" s="109" t="s">
        <v>56</v>
      </c>
      <c r="F6769" s="109" t="s">
        <v>27</v>
      </c>
      <c r="G6769" s="108" t="s">
        <v>24</v>
      </c>
      <c r="H6769" s="108" t="s">
        <v>2860</v>
      </c>
      <c r="I6769" s="109" t="s">
        <v>93</v>
      </c>
      <c r="J6769" s="110">
        <v>0.56148143955999996</v>
      </c>
      <c r="K6769" s="110">
        <v>0.2342974013122609</v>
      </c>
      <c r="L6769" s="110">
        <v>3.6799999999999999E-2</v>
      </c>
      <c r="M6769" s="110">
        <v>0.98850000000000005</v>
      </c>
      <c r="N6769" s="110">
        <v>25</v>
      </c>
      <c r="O6769" s="110">
        <v>0.15740000000000001</v>
      </c>
      <c r="P6769" s="110">
        <v>0.37745000000000001</v>
      </c>
      <c r="Q6769" s="110">
        <v>0.61120300000000005</v>
      </c>
      <c r="R6769" s="110">
        <v>0.73629999999999995</v>
      </c>
      <c r="S6769" s="110">
        <v>0.84</v>
      </c>
      <c r="T6769" s="110">
        <v>0.61968966732400843</v>
      </c>
    </row>
    <row r="6770" spans="1:20">
      <c r="A6770" s="109" t="s">
        <v>3588</v>
      </c>
      <c r="B6770" s="110">
        <v>2020</v>
      </c>
      <c r="C6770" s="110">
        <v>12</v>
      </c>
      <c r="D6770" s="109" t="s">
        <v>63</v>
      </c>
      <c r="E6770" s="109" t="s">
        <v>64</v>
      </c>
      <c r="F6770" s="109" t="s">
        <v>27</v>
      </c>
      <c r="G6770" s="108" t="s">
        <v>24</v>
      </c>
      <c r="H6770" s="108" t="s">
        <v>2860</v>
      </c>
      <c r="I6770" s="109" t="s">
        <v>102</v>
      </c>
      <c r="J6770" s="110">
        <v>1.8488049035412578E-3</v>
      </c>
      <c r="K6770" s="110">
        <v>1.5995773212064376E-3</v>
      </c>
      <c r="L6770" s="110">
        <v>0</v>
      </c>
      <c r="M6770" s="110">
        <v>4.8766743248515321E-3</v>
      </c>
      <c r="N6770" s="110">
        <v>8</v>
      </c>
      <c r="O6770" s="110">
        <v>0</v>
      </c>
      <c r="P6770" s="110">
        <v>6.9891693324937573E-4</v>
      </c>
      <c r="Q6770" s="110">
        <v>1.4428612841201061E-3</v>
      </c>
      <c r="R6770" s="110">
        <v>2.8151042343697833E-3</v>
      </c>
      <c r="S6770" s="110">
        <v>4.8766743248515321E-3</v>
      </c>
      <c r="T6770" s="110">
        <v>2.4920928640568395E-3</v>
      </c>
    </row>
    <row r="6771" spans="1:20">
      <c r="A6771" s="109" t="s">
        <v>3589</v>
      </c>
      <c r="B6771" s="110">
        <v>2020</v>
      </c>
      <c r="C6771" s="110">
        <v>12</v>
      </c>
      <c r="D6771" s="109" t="s">
        <v>61</v>
      </c>
      <c r="E6771" s="109" t="s">
        <v>62</v>
      </c>
      <c r="F6771" s="109" t="s">
        <v>27</v>
      </c>
      <c r="G6771" s="108" t="s">
        <v>24</v>
      </c>
      <c r="H6771" s="108" t="s">
        <v>2860</v>
      </c>
      <c r="I6771" s="109" t="s">
        <v>102</v>
      </c>
      <c r="J6771" s="110">
        <v>1.7939196723820643E-2</v>
      </c>
      <c r="K6771" s="110">
        <v>1.624628256513579E-2</v>
      </c>
      <c r="L6771" s="110">
        <v>8.5924140317704455E-4</v>
      </c>
      <c r="M6771" s="110">
        <v>5.26695399692148E-2</v>
      </c>
      <c r="N6771" s="110">
        <v>20</v>
      </c>
      <c r="O6771" s="110">
        <v>9.8732675331885691E-4</v>
      </c>
      <c r="P6771" s="110">
        <v>5.1910319290558796E-3</v>
      </c>
      <c r="Q6771" s="110">
        <v>1.2914710927438297E-2</v>
      </c>
      <c r="R6771" s="110">
        <v>2.604555940548816E-2</v>
      </c>
      <c r="S6771" s="110">
        <v>5.2292542648845981E-2</v>
      </c>
      <c r="T6771" s="110">
        <v>4.167179283424232E-3</v>
      </c>
    </row>
    <row r="6772" spans="1:20">
      <c r="A6772" s="109" t="s">
        <v>5300</v>
      </c>
      <c r="B6772" s="110">
        <v>2021</v>
      </c>
      <c r="C6772" s="110">
        <v>6</v>
      </c>
      <c r="D6772" s="109" t="s">
        <v>37</v>
      </c>
      <c r="E6772" s="109" t="s">
        <v>38</v>
      </c>
      <c r="F6772" s="109" t="s">
        <v>27</v>
      </c>
      <c r="G6772" s="108" t="s">
        <v>24</v>
      </c>
      <c r="H6772" s="108" t="s">
        <v>2860</v>
      </c>
      <c r="I6772" s="109" t="s">
        <v>21</v>
      </c>
      <c r="J6772" s="110">
        <v>2.2973502650364106E-2</v>
      </c>
      <c r="K6772" s="110">
        <v>3.8065703423191669E-2</v>
      </c>
      <c r="L6772" s="110">
        <v>5.0000000000000001E-4</v>
      </c>
      <c r="M6772" s="110">
        <v>0.15128024691358025</v>
      </c>
      <c r="N6772" s="110">
        <v>22</v>
      </c>
      <c r="O6772" s="110">
        <v>1.2999999999999999E-3</v>
      </c>
      <c r="P6772" s="110">
        <v>5.2144071270148343E-3</v>
      </c>
      <c r="Q6772" s="110">
        <v>9.2280811883061545E-3</v>
      </c>
      <c r="R6772" s="110">
        <v>1.8855281694769861E-2</v>
      </c>
      <c r="S6772" s="110">
        <v>0.11726</v>
      </c>
      <c r="T6772" s="110">
        <v>1.6119069413482168E-2</v>
      </c>
    </row>
    <row r="6773" spans="1:20">
      <c r="A6773" s="109" t="s">
        <v>3590</v>
      </c>
      <c r="B6773" s="110">
        <v>2020</v>
      </c>
      <c r="C6773" s="110">
        <v>12</v>
      </c>
      <c r="D6773" s="109" t="s">
        <v>126</v>
      </c>
      <c r="E6773" s="109" t="s">
        <v>127</v>
      </c>
      <c r="F6773" s="109" t="s">
        <v>27</v>
      </c>
      <c r="G6773" s="108" t="s">
        <v>24</v>
      </c>
      <c r="H6773" s="108" t="s">
        <v>2860</v>
      </c>
      <c r="I6773" s="109" t="s">
        <v>102</v>
      </c>
      <c r="J6773" s="110">
        <v>1.2861594233167893E-2</v>
      </c>
      <c r="K6773" s="110">
        <v>1.638084134839822E-2</v>
      </c>
      <c r="L6773" s="110">
        <v>0</v>
      </c>
      <c r="M6773" s="110">
        <v>4.7084460629698011E-2</v>
      </c>
      <c r="N6773" s="110">
        <v>8</v>
      </c>
      <c r="O6773" s="110">
        <v>0</v>
      </c>
      <c r="P6773" s="110">
        <v>2.0657600900157924E-3</v>
      </c>
      <c r="Q6773" s="110">
        <v>5.8469324800981617E-3</v>
      </c>
      <c r="R6773" s="110">
        <v>1.9991454047708614E-2</v>
      </c>
      <c r="S6773" s="110">
        <v>4.7084460629698011E-2</v>
      </c>
      <c r="T6773" s="110">
        <v>1.9057851456572215E-2</v>
      </c>
    </row>
    <row r="6774" spans="1:20">
      <c r="A6774" s="109" t="s">
        <v>1665</v>
      </c>
      <c r="B6774" s="110">
        <v>2020</v>
      </c>
      <c r="C6774" s="110">
        <v>6</v>
      </c>
      <c r="D6774" s="109" t="s">
        <v>124</v>
      </c>
      <c r="E6774" s="109" t="s">
        <v>125</v>
      </c>
      <c r="F6774" s="109" t="s">
        <v>27</v>
      </c>
      <c r="G6774" s="108" t="s">
        <v>24</v>
      </c>
      <c r="H6774" s="108" t="s">
        <v>2860</v>
      </c>
      <c r="I6774" s="109" t="s">
        <v>93</v>
      </c>
      <c r="J6774" s="110">
        <v>0.52111093716000001</v>
      </c>
      <c r="K6774" s="110">
        <v>0.2347309514125204</v>
      </c>
      <c r="L6774" s="110">
        <v>3.6799999999999999E-2</v>
      </c>
      <c r="M6774" s="110">
        <v>0.97330000000000005</v>
      </c>
      <c r="N6774" s="110">
        <v>25</v>
      </c>
      <c r="O6774" s="110">
        <v>0.25419999999999998</v>
      </c>
      <c r="P6774" s="110">
        <v>0.32400000000000001</v>
      </c>
      <c r="Q6774" s="110">
        <v>0.52539999999999998</v>
      </c>
      <c r="R6774" s="110">
        <v>0.64249900000000004</v>
      </c>
      <c r="S6774" s="110">
        <v>0.94056200000000001</v>
      </c>
      <c r="T6774" s="110">
        <v>0.95868508470509983</v>
      </c>
    </row>
    <row r="6775" spans="1:20">
      <c r="A6775" s="109" t="s">
        <v>3591</v>
      </c>
      <c r="B6775" s="110">
        <v>2020</v>
      </c>
      <c r="C6775" s="110">
        <v>12</v>
      </c>
      <c r="D6775" s="109" t="s">
        <v>59</v>
      </c>
      <c r="E6775" s="109" t="s">
        <v>60</v>
      </c>
      <c r="F6775" s="109" t="s">
        <v>27</v>
      </c>
      <c r="G6775" s="108" t="s">
        <v>24</v>
      </c>
      <c r="H6775" s="108" t="s">
        <v>2860</v>
      </c>
      <c r="I6775" s="109" t="s">
        <v>102</v>
      </c>
      <c r="J6775" s="110">
        <v>2.009108404316844E-2</v>
      </c>
      <c r="K6775" s="110">
        <v>4.0788541792887427E-2</v>
      </c>
      <c r="L6775" s="110">
        <v>2.4575488529679944E-3</v>
      </c>
      <c r="M6775" s="110">
        <v>0.14886860784313757</v>
      </c>
      <c r="N6775" s="110">
        <v>12</v>
      </c>
      <c r="O6775" s="110">
        <v>2.4575488529679944E-3</v>
      </c>
      <c r="P6775" s="110">
        <v>4.0806692041087042E-3</v>
      </c>
      <c r="Q6775" s="110">
        <v>9.6726329104682811E-3</v>
      </c>
      <c r="R6775" s="110">
        <v>1.3707348554097059E-2</v>
      </c>
      <c r="S6775" s="110">
        <v>0.14886860784313757</v>
      </c>
      <c r="T6775" s="110">
        <v>1.3514192666029452E-2</v>
      </c>
    </row>
    <row r="6776" spans="1:20">
      <c r="A6776" s="109" t="s">
        <v>3592</v>
      </c>
      <c r="B6776" s="110">
        <v>2020</v>
      </c>
      <c r="C6776" s="110">
        <v>12</v>
      </c>
      <c r="D6776" s="109" t="s">
        <v>57</v>
      </c>
      <c r="E6776" s="109" t="s">
        <v>58</v>
      </c>
      <c r="F6776" s="109" t="s">
        <v>27</v>
      </c>
      <c r="G6776" s="108" t="s">
        <v>24</v>
      </c>
      <c r="H6776" s="108" t="s">
        <v>2860</v>
      </c>
      <c r="I6776" s="109" t="s">
        <v>102</v>
      </c>
      <c r="J6776" s="110">
        <v>3.5702902759099681E-2</v>
      </c>
      <c r="K6776" s="110">
        <v>4.4407884579127289E-2</v>
      </c>
      <c r="L6776" s="110">
        <v>0</v>
      </c>
      <c r="M6776" s="110">
        <v>0.11967963935448289</v>
      </c>
      <c r="N6776" s="110">
        <v>11</v>
      </c>
      <c r="O6776" s="110">
        <v>0</v>
      </c>
      <c r="P6776" s="110">
        <v>9.5195334229241486E-4</v>
      </c>
      <c r="Q6776" s="110">
        <v>1.5342459956736648E-2</v>
      </c>
      <c r="R6776" s="110">
        <v>5.476180318426345E-2</v>
      </c>
      <c r="S6776" s="110">
        <v>0.11967963935448289</v>
      </c>
      <c r="T6776" s="110">
        <v>4.1546010449893499E-2</v>
      </c>
    </row>
    <row r="6777" spans="1:20">
      <c r="A6777" s="109" t="s">
        <v>1667</v>
      </c>
      <c r="B6777" s="110">
        <v>2020</v>
      </c>
      <c r="C6777" s="110">
        <v>6</v>
      </c>
      <c r="D6777" s="109" t="s">
        <v>53</v>
      </c>
      <c r="E6777" s="109" t="s">
        <v>54</v>
      </c>
      <c r="F6777" s="109" t="s">
        <v>27</v>
      </c>
      <c r="G6777" s="108" t="s">
        <v>24</v>
      </c>
      <c r="H6777" s="108" t="s">
        <v>2860</v>
      </c>
      <c r="I6777" s="109" t="s">
        <v>93</v>
      </c>
      <c r="J6777" s="110">
        <v>0.55629338268965522</v>
      </c>
      <c r="K6777" s="110">
        <v>0.23568186888039483</v>
      </c>
      <c r="L6777" s="110">
        <v>3.78E-2</v>
      </c>
      <c r="M6777" s="110">
        <v>0.97450000000000003</v>
      </c>
      <c r="N6777" s="110">
        <v>29</v>
      </c>
      <c r="O6777" s="110">
        <v>8.6830000000000004E-2</v>
      </c>
      <c r="P6777" s="110">
        <v>0.43990000000000001</v>
      </c>
      <c r="Q6777" s="110">
        <v>0.56406199999999995</v>
      </c>
      <c r="R6777" s="110">
        <v>0.74309999999999998</v>
      </c>
      <c r="S6777" s="110">
        <v>0.90268499999999996</v>
      </c>
      <c r="T6777" s="110">
        <v>0.74677380106578306</v>
      </c>
    </row>
    <row r="6778" spans="1:20">
      <c r="A6778" s="109" t="s">
        <v>3593</v>
      </c>
      <c r="B6778" s="110">
        <v>2020</v>
      </c>
      <c r="C6778" s="110">
        <v>12</v>
      </c>
      <c r="D6778" s="109" t="s">
        <v>55</v>
      </c>
      <c r="E6778" s="109" t="s">
        <v>56</v>
      </c>
      <c r="F6778" s="109" t="s">
        <v>27</v>
      </c>
      <c r="G6778" s="108" t="s">
        <v>24</v>
      </c>
      <c r="H6778" s="108" t="s">
        <v>2860</v>
      </c>
      <c r="I6778" s="109" t="s">
        <v>102</v>
      </c>
      <c r="J6778" s="110">
        <v>6.1592943213101395E-2</v>
      </c>
      <c r="K6778" s="110">
        <v>0.11663138892779204</v>
      </c>
      <c r="L6778" s="110">
        <v>1.6702490403422345E-4</v>
      </c>
      <c r="M6778" s="110">
        <v>0.31502643034825872</v>
      </c>
      <c r="N6778" s="110">
        <v>7</v>
      </c>
      <c r="O6778" s="110">
        <v>1.6702490403422345E-4</v>
      </c>
      <c r="P6778" s="110">
        <v>1.2299112584365903E-3</v>
      </c>
      <c r="Q6778" s="110">
        <v>3.9783753199276817E-3</v>
      </c>
      <c r="R6778" s="110">
        <v>9.3370715721882505E-2</v>
      </c>
      <c r="S6778" s="110">
        <v>0.31502643034825872</v>
      </c>
      <c r="T6778" s="110">
        <v>1.1255982927713645E-2</v>
      </c>
    </row>
    <row r="6779" spans="1:20">
      <c r="A6779" s="109" t="s">
        <v>5301</v>
      </c>
      <c r="B6779" s="110">
        <v>2021</v>
      </c>
      <c r="C6779" s="110">
        <v>6</v>
      </c>
      <c r="D6779" s="109" t="s">
        <v>35</v>
      </c>
      <c r="E6779" s="109" t="s">
        <v>36</v>
      </c>
      <c r="F6779" s="109" t="s">
        <v>27</v>
      </c>
      <c r="G6779" s="108" t="s">
        <v>24</v>
      </c>
      <c r="H6779" s="108" t="s">
        <v>2860</v>
      </c>
      <c r="I6779" s="109" t="s">
        <v>21</v>
      </c>
      <c r="J6779" s="110">
        <v>2.5218906373054108E-2</v>
      </c>
      <c r="K6779" s="110">
        <v>3.7400841025956005E-2</v>
      </c>
      <c r="L6779" s="110">
        <v>5.9999999999999995E-4</v>
      </c>
      <c r="M6779" s="110">
        <v>0.18146744827586209</v>
      </c>
      <c r="N6779" s="110">
        <v>23</v>
      </c>
      <c r="O6779" s="110">
        <v>1E-3</v>
      </c>
      <c r="P6779" s="110">
        <v>7.7999999999999996E-3</v>
      </c>
      <c r="Q6779" s="110">
        <v>1.0944317E-2</v>
      </c>
      <c r="R6779" s="110">
        <v>3.1199999999999999E-2</v>
      </c>
      <c r="S6779" s="110">
        <v>5.0734000000000001E-2</v>
      </c>
      <c r="T6779" s="110">
        <v>1.4433525585989206E-2</v>
      </c>
    </row>
    <row r="6780" spans="1:20">
      <c r="A6780" s="109" t="s">
        <v>3594</v>
      </c>
      <c r="B6780" s="110">
        <v>2020</v>
      </c>
      <c r="C6780" s="110">
        <v>12</v>
      </c>
      <c r="D6780" s="109" t="s">
        <v>124</v>
      </c>
      <c r="E6780" s="109" t="s">
        <v>125</v>
      </c>
      <c r="F6780" s="109" t="s">
        <v>27</v>
      </c>
      <c r="G6780" s="108" t="s">
        <v>24</v>
      </c>
      <c r="H6780" s="108" t="s">
        <v>2860</v>
      </c>
      <c r="I6780" s="109" t="s">
        <v>102</v>
      </c>
      <c r="J6780" s="110">
        <v>2.4935905110211732E-3</v>
      </c>
      <c r="K6780" s="110">
        <v>4.206246012720345E-3</v>
      </c>
      <c r="L6780" s="110">
        <v>0</v>
      </c>
      <c r="M6780" s="110">
        <v>1.1567874436466856E-2</v>
      </c>
      <c r="N6780" s="110">
        <v>7</v>
      </c>
      <c r="O6780" s="110">
        <v>0</v>
      </c>
      <c r="P6780" s="110">
        <v>0</v>
      </c>
      <c r="Q6780" s="110">
        <v>2.91593959713536E-4</v>
      </c>
      <c r="R6780" s="110">
        <v>3.0484390577476751E-3</v>
      </c>
      <c r="S6780" s="110">
        <v>1.1567874436466856E-2</v>
      </c>
      <c r="T6780" s="110">
        <v>5.7707175929314636E-5</v>
      </c>
    </row>
    <row r="6781" spans="1:20">
      <c r="A6781" s="109" t="s">
        <v>3595</v>
      </c>
      <c r="B6781" s="110">
        <v>2020</v>
      </c>
      <c r="C6781" s="110">
        <v>12</v>
      </c>
      <c r="D6781" s="109" t="s">
        <v>53</v>
      </c>
      <c r="E6781" s="109" t="s">
        <v>54</v>
      </c>
      <c r="F6781" s="109" t="s">
        <v>27</v>
      </c>
      <c r="G6781" s="108" t="s">
        <v>24</v>
      </c>
      <c r="H6781" s="108" t="s">
        <v>2860</v>
      </c>
      <c r="I6781" s="109" t="s">
        <v>102</v>
      </c>
      <c r="J6781" s="110">
        <v>7.1539497654890996E-2</v>
      </c>
      <c r="K6781" s="110">
        <v>8.2418372527297501E-2</v>
      </c>
      <c r="L6781" s="110">
        <v>0</v>
      </c>
      <c r="M6781" s="110">
        <v>0.25714285714284113</v>
      </c>
      <c r="N6781" s="110">
        <v>14</v>
      </c>
      <c r="O6781" s="110">
        <v>0</v>
      </c>
      <c r="P6781" s="110">
        <v>7.8137955279618462E-3</v>
      </c>
      <c r="Q6781" s="110">
        <v>2.4265448355832123E-2</v>
      </c>
      <c r="R6781" s="110">
        <v>0.13937572915488278</v>
      </c>
      <c r="S6781" s="110">
        <v>0.25714285714284113</v>
      </c>
      <c r="T6781" s="110">
        <v>2.0737800619886042E-2</v>
      </c>
    </row>
    <row r="6782" spans="1:20">
      <c r="A6782" s="109" t="s">
        <v>1669</v>
      </c>
      <c r="B6782" s="110">
        <v>2020</v>
      </c>
      <c r="C6782" s="110">
        <v>6</v>
      </c>
      <c r="D6782" s="109" t="s">
        <v>51</v>
      </c>
      <c r="E6782" s="109" t="s">
        <v>52</v>
      </c>
      <c r="F6782" s="109" t="s">
        <v>27</v>
      </c>
      <c r="G6782" s="108" t="s">
        <v>24</v>
      </c>
      <c r="H6782" s="108" t="s">
        <v>2860</v>
      </c>
      <c r="I6782" s="109" t="s">
        <v>93</v>
      </c>
      <c r="J6782" s="110">
        <v>0.53109868562857143</v>
      </c>
      <c r="K6782" s="110">
        <v>0.22401310043777717</v>
      </c>
      <c r="L6782" s="110">
        <v>3.6900000000000002E-2</v>
      </c>
      <c r="M6782" s="110">
        <v>0.9</v>
      </c>
      <c r="N6782" s="110">
        <v>35</v>
      </c>
      <c r="O6782" s="110">
        <v>0.15740000000000001</v>
      </c>
      <c r="P6782" s="110">
        <v>0.31240000000000001</v>
      </c>
      <c r="Q6782" s="110">
        <v>0.57599999999999996</v>
      </c>
      <c r="R6782" s="110">
        <v>0.73513799999999996</v>
      </c>
      <c r="S6782" s="110">
        <v>0.89074900000000001</v>
      </c>
      <c r="T6782" s="110">
        <v>0.71302979574261482</v>
      </c>
    </row>
    <row r="6783" spans="1:20">
      <c r="A6783" s="109" t="s">
        <v>3596</v>
      </c>
      <c r="B6783" s="110">
        <v>2020</v>
      </c>
      <c r="C6783" s="110">
        <v>12</v>
      </c>
      <c r="D6783" s="109" t="s">
        <v>51</v>
      </c>
      <c r="E6783" s="109" t="s">
        <v>52</v>
      </c>
      <c r="F6783" s="109" t="s">
        <v>27</v>
      </c>
      <c r="G6783" s="108" t="s">
        <v>24</v>
      </c>
      <c r="H6783" s="108" t="s">
        <v>2860</v>
      </c>
      <c r="I6783" s="109" t="s">
        <v>102</v>
      </c>
      <c r="J6783" s="110">
        <v>1.7991207594352829E-2</v>
      </c>
      <c r="K6783" s="110">
        <v>2.6716891431277166E-2</v>
      </c>
      <c r="L6783" s="110">
        <v>2.8862182525694457E-4</v>
      </c>
      <c r="M6783" s="110">
        <v>0.12247192766003967</v>
      </c>
      <c r="N6783" s="110">
        <v>25</v>
      </c>
      <c r="O6783" s="110">
        <v>1.540385191130398E-3</v>
      </c>
      <c r="P6783" s="110">
        <v>4.7062041143528226E-3</v>
      </c>
      <c r="Q6783" s="110">
        <v>9.0487250259151976E-3</v>
      </c>
      <c r="R6783" s="110">
        <v>1.7411507986167984E-2</v>
      </c>
      <c r="S6783" s="110">
        <v>7.4331313155363607E-2</v>
      </c>
      <c r="T6783" s="110">
        <v>1.0148946842235006E-2</v>
      </c>
    </row>
    <row r="6784" spans="1:20">
      <c r="A6784" s="109" t="s">
        <v>2590</v>
      </c>
      <c r="B6784" s="110">
        <v>2020</v>
      </c>
      <c r="C6784" s="110">
        <v>9</v>
      </c>
      <c r="D6784" s="109" t="s">
        <v>63</v>
      </c>
      <c r="E6784" s="109" t="s">
        <v>64</v>
      </c>
      <c r="F6784" s="109" t="s">
        <v>27</v>
      </c>
      <c r="G6784" s="108" t="s">
        <v>24</v>
      </c>
      <c r="H6784" s="108" t="s">
        <v>2860</v>
      </c>
      <c r="I6784" s="109" t="s">
        <v>21</v>
      </c>
      <c r="J6784" s="110">
        <v>8.1801726933440466E-3</v>
      </c>
      <c r="K6784" s="110">
        <v>8.9223724504234742E-3</v>
      </c>
      <c r="L6784" s="110">
        <v>6.9999999999999999E-4</v>
      </c>
      <c r="M6784" s="110">
        <v>3.8144452584875914E-2</v>
      </c>
      <c r="N6784" s="110">
        <v>24</v>
      </c>
      <c r="O6784" s="110">
        <v>9.0200000000000002E-4</v>
      </c>
      <c r="P6784" s="110">
        <v>3.1025542429145977E-3</v>
      </c>
      <c r="Q6784" s="110">
        <v>5.931079008364093E-3</v>
      </c>
      <c r="R6784" s="110">
        <v>7.4536585365853657E-3</v>
      </c>
      <c r="S6784" s="110">
        <v>2.7122075197584958E-2</v>
      </c>
      <c r="T6784" s="110">
        <v>6.6851022869148218E-3</v>
      </c>
    </row>
    <row r="6785" spans="1:20">
      <c r="A6785" s="109" t="s">
        <v>3597</v>
      </c>
      <c r="B6785" s="110">
        <v>2020</v>
      </c>
      <c r="C6785" s="110">
        <v>12</v>
      </c>
      <c r="D6785" s="109" t="s">
        <v>49</v>
      </c>
      <c r="E6785" s="109" t="s">
        <v>50</v>
      </c>
      <c r="F6785" s="109" t="s">
        <v>27</v>
      </c>
      <c r="G6785" s="108" t="s">
        <v>24</v>
      </c>
      <c r="H6785" s="108" t="s">
        <v>2860</v>
      </c>
      <c r="I6785" s="109" t="s">
        <v>102</v>
      </c>
      <c r="J6785" s="110">
        <v>1.0339829810535385E-2</v>
      </c>
      <c r="K6785" s="110">
        <v>9.8296097165776232E-3</v>
      </c>
      <c r="L6785" s="110">
        <v>3.3144398328151543E-3</v>
      </c>
      <c r="M6785" s="110">
        <v>3.4521043576964686E-2</v>
      </c>
      <c r="N6785" s="110">
        <v>22</v>
      </c>
      <c r="O6785" s="110">
        <v>3.328165170659285E-3</v>
      </c>
      <c r="P6785" s="110">
        <v>3.9361231614766486E-3</v>
      </c>
      <c r="Q6785" s="110">
        <v>6.0408966166693237E-3</v>
      </c>
      <c r="R6785" s="110">
        <v>1.2343591815682235E-2</v>
      </c>
      <c r="S6785" s="110">
        <v>3.3559728326008786E-2</v>
      </c>
      <c r="T6785" s="110">
        <v>8.3426836331016458E-3</v>
      </c>
    </row>
    <row r="6786" spans="1:20">
      <c r="A6786" s="109" t="s">
        <v>1670</v>
      </c>
      <c r="B6786" s="110">
        <v>2020</v>
      </c>
      <c r="C6786" s="110">
        <v>6</v>
      </c>
      <c r="D6786" s="109" t="s">
        <v>49</v>
      </c>
      <c r="E6786" s="109" t="s">
        <v>50</v>
      </c>
      <c r="F6786" s="109" t="s">
        <v>27</v>
      </c>
      <c r="G6786" s="108" t="s">
        <v>24</v>
      </c>
      <c r="H6786" s="108" t="s">
        <v>2860</v>
      </c>
      <c r="I6786" s="109" t="s">
        <v>93</v>
      </c>
      <c r="J6786" s="110">
        <v>0.51413505428124995</v>
      </c>
      <c r="K6786" s="110">
        <v>0.21961615025091202</v>
      </c>
      <c r="L6786" s="110">
        <v>3.7499999999999999E-2</v>
      </c>
      <c r="M6786" s="110">
        <v>0.98560000000000003</v>
      </c>
      <c r="N6786" s="110">
        <v>32</v>
      </c>
      <c r="O6786" s="110">
        <v>0.15740000000000001</v>
      </c>
      <c r="P6786" s="110">
        <v>0.37105879850000001</v>
      </c>
      <c r="Q6786" s="110">
        <v>0.48954300000000001</v>
      </c>
      <c r="R6786" s="110">
        <v>0.68828049999999996</v>
      </c>
      <c r="S6786" s="110">
        <v>0.9</v>
      </c>
      <c r="T6786" s="110">
        <v>0.37315362759372722</v>
      </c>
    </row>
    <row r="6787" spans="1:20">
      <c r="A6787" s="109" t="s">
        <v>1700</v>
      </c>
      <c r="B6787" s="110">
        <v>2020</v>
      </c>
      <c r="C6787" s="110">
        <v>6</v>
      </c>
      <c r="D6787" s="109" t="s">
        <v>43</v>
      </c>
      <c r="E6787" s="109" t="s">
        <v>44</v>
      </c>
      <c r="F6787" s="109" t="s">
        <v>27</v>
      </c>
      <c r="G6787" s="108" t="s">
        <v>24</v>
      </c>
      <c r="H6787" s="108" t="s">
        <v>2860</v>
      </c>
      <c r="I6787" s="109" t="s">
        <v>21</v>
      </c>
      <c r="J6787" s="110">
        <v>4.1076419875879316E-2</v>
      </c>
      <c r="K6787" s="110">
        <v>6.8180341099432898E-2</v>
      </c>
      <c r="L6787" s="110">
        <v>2.7690656223611828E-3</v>
      </c>
      <c r="M6787" s="110">
        <v>0.29898945963975976</v>
      </c>
      <c r="N6787" s="110">
        <v>22</v>
      </c>
      <c r="O6787" s="110">
        <v>5.4999999999999997E-3</v>
      </c>
      <c r="P6787" s="110">
        <v>7.7999999999999996E-3</v>
      </c>
      <c r="Q6787" s="110">
        <v>1.5530095676712484E-2</v>
      </c>
      <c r="R6787" s="110">
        <v>4.2974708842729969E-2</v>
      </c>
      <c r="S6787" s="110">
        <v>0.16500000000000001</v>
      </c>
      <c r="T6787" s="110">
        <v>1.9641784663877594E-2</v>
      </c>
    </row>
    <row r="6788" spans="1:20">
      <c r="A6788" s="109" t="s">
        <v>3598</v>
      </c>
      <c r="B6788" s="110">
        <v>2020</v>
      </c>
      <c r="C6788" s="110">
        <v>12</v>
      </c>
      <c r="D6788" s="109" t="s">
        <v>47</v>
      </c>
      <c r="E6788" s="109" t="s">
        <v>48</v>
      </c>
      <c r="F6788" s="109" t="s">
        <v>27</v>
      </c>
      <c r="G6788" s="108" t="s">
        <v>24</v>
      </c>
      <c r="H6788" s="108" t="s">
        <v>2860</v>
      </c>
      <c r="I6788" s="109" t="s">
        <v>102</v>
      </c>
      <c r="J6788" s="110">
        <v>3.2806010119847934E-2</v>
      </c>
      <c r="K6788" s="110">
        <v>4.8022129320698395E-2</v>
      </c>
      <c r="L6788" s="110">
        <v>0</v>
      </c>
      <c r="M6788" s="110">
        <v>0.12822127145383386</v>
      </c>
      <c r="N6788" s="110">
        <v>9</v>
      </c>
      <c r="O6788" s="110">
        <v>0</v>
      </c>
      <c r="P6788" s="110">
        <v>2.5316455696202532E-3</v>
      </c>
      <c r="Q6788" s="110">
        <v>8.9185239819411562E-3</v>
      </c>
      <c r="R6788" s="110">
        <v>3.9361826016070807E-2</v>
      </c>
      <c r="S6788" s="110">
        <v>0.12822127145383386</v>
      </c>
      <c r="T6788" s="110">
        <v>1.6652851701453246E-2</v>
      </c>
    </row>
    <row r="6789" spans="1:20">
      <c r="A6789" s="109" t="s">
        <v>5302</v>
      </c>
      <c r="B6789" s="110">
        <v>2021</v>
      </c>
      <c r="C6789" s="110">
        <v>6</v>
      </c>
      <c r="D6789" s="109" t="s">
        <v>33</v>
      </c>
      <c r="E6789" s="109" t="s">
        <v>34</v>
      </c>
      <c r="F6789" s="109" t="s">
        <v>27</v>
      </c>
      <c r="G6789" s="108" t="s">
        <v>24</v>
      </c>
      <c r="H6789" s="108" t="s">
        <v>2860</v>
      </c>
      <c r="I6789" s="109" t="s">
        <v>21</v>
      </c>
      <c r="J6789" s="110">
        <v>1.9243724818617511E-2</v>
      </c>
      <c r="K6789" s="110">
        <v>2.3379478958023843E-2</v>
      </c>
      <c r="L6789" s="110">
        <v>5.9999999999999995E-4</v>
      </c>
      <c r="M6789" s="110">
        <v>8.447643106691749E-2</v>
      </c>
      <c r="N6789" s="110">
        <v>21</v>
      </c>
      <c r="O6789" s="110">
        <v>7.3099999999999999E-4</v>
      </c>
      <c r="P6789" s="110">
        <v>2.590031283644129E-3</v>
      </c>
      <c r="Q6789" s="110">
        <v>9.3603868526745092E-3</v>
      </c>
      <c r="R6789" s="110">
        <v>2.4438000000000005E-2</v>
      </c>
      <c r="S6789" s="110">
        <v>6.910502295733241E-2</v>
      </c>
      <c r="T6789" s="110">
        <v>1.5778126106913606E-2</v>
      </c>
    </row>
    <row r="6790" spans="1:20">
      <c r="A6790" s="109" t="s">
        <v>3599</v>
      </c>
      <c r="B6790" s="110">
        <v>2020</v>
      </c>
      <c r="C6790" s="110">
        <v>12</v>
      </c>
      <c r="D6790" s="109" t="s">
        <v>45</v>
      </c>
      <c r="E6790" s="109" t="s">
        <v>46</v>
      </c>
      <c r="F6790" s="109" t="s">
        <v>27</v>
      </c>
      <c r="G6790" s="108" t="s">
        <v>24</v>
      </c>
      <c r="H6790" s="108" t="s">
        <v>2860</v>
      </c>
      <c r="I6790" s="109" t="s">
        <v>102</v>
      </c>
      <c r="J6790" s="110">
        <v>1.487749170592809E-2</v>
      </c>
      <c r="K6790" s="110">
        <v>1.268233157198048E-2</v>
      </c>
      <c r="L6790" s="110">
        <v>4.7765840845365165E-4</v>
      </c>
      <c r="M6790" s="110">
        <v>4.4404277449794846E-2</v>
      </c>
      <c r="N6790" s="110">
        <v>16</v>
      </c>
      <c r="O6790" s="110">
        <v>4.7765840845365165E-4</v>
      </c>
      <c r="P6790" s="110">
        <v>4.6050171037291671E-3</v>
      </c>
      <c r="Q6790" s="110">
        <v>1.004865303253996E-2</v>
      </c>
      <c r="R6790" s="110">
        <v>2.2223120407599304E-2</v>
      </c>
      <c r="S6790" s="110">
        <v>4.4404277449794846E-2</v>
      </c>
      <c r="T6790" s="110">
        <v>1.0258151722191279E-2</v>
      </c>
    </row>
    <row r="6791" spans="1:20">
      <c r="A6791" s="109" t="s">
        <v>1672</v>
      </c>
      <c r="B6791" s="110">
        <v>2020</v>
      </c>
      <c r="C6791" s="110">
        <v>6</v>
      </c>
      <c r="D6791" s="109" t="s">
        <v>47</v>
      </c>
      <c r="E6791" s="109" t="s">
        <v>48</v>
      </c>
      <c r="F6791" s="109" t="s">
        <v>27</v>
      </c>
      <c r="G6791" s="108" t="s">
        <v>24</v>
      </c>
      <c r="H6791" s="108" t="s">
        <v>2860</v>
      </c>
      <c r="I6791" s="109" t="s">
        <v>93</v>
      </c>
      <c r="J6791" s="110">
        <v>0.54374717514814808</v>
      </c>
      <c r="K6791" s="110">
        <v>0.23000886412522528</v>
      </c>
      <c r="L6791" s="110">
        <v>3.6799999999999999E-2</v>
      </c>
      <c r="M6791" s="110">
        <v>0.99609999999999999</v>
      </c>
      <c r="N6791" s="110">
        <v>27</v>
      </c>
      <c r="O6791" s="110">
        <v>0.26490000000000002</v>
      </c>
      <c r="P6791" s="110">
        <v>0.310960283</v>
      </c>
      <c r="Q6791" s="110">
        <v>0.56850000000000001</v>
      </c>
      <c r="R6791" s="110">
        <v>0.70579999999999998</v>
      </c>
      <c r="S6791" s="110">
        <v>0.9</v>
      </c>
      <c r="T6791" s="110">
        <v>0.6791414474906966</v>
      </c>
    </row>
    <row r="6792" spans="1:20">
      <c r="A6792" s="109" t="s">
        <v>3600</v>
      </c>
      <c r="B6792" s="110">
        <v>2020</v>
      </c>
      <c r="C6792" s="110">
        <v>12</v>
      </c>
      <c r="D6792" s="109" t="s">
        <v>43</v>
      </c>
      <c r="E6792" s="109" t="s">
        <v>44</v>
      </c>
      <c r="F6792" s="109" t="s">
        <v>27</v>
      </c>
      <c r="G6792" s="108" t="s">
        <v>24</v>
      </c>
      <c r="H6792" s="108" t="s">
        <v>2860</v>
      </c>
      <c r="I6792" s="109" t="s">
        <v>102</v>
      </c>
      <c r="J6792" s="110">
        <v>1.4572352782602624E-2</v>
      </c>
      <c r="K6792" s="110">
        <v>1.6654632363765291E-2</v>
      </c>
      <c r="L6792" s="110">
        <v>0</v>
      </c>
      <c r="M6792" s="110">
        <v>4.2148034641276838E-2</v>
      </c>
      <c r="N6792" s="110">
        <v>5</v>
      </c>
      <c r="O6792" s="110">
        <v>0</v>
      </c>
      <c r="P6792" s="110">
        <v>5.7916245945426985E-3</v>
      </c>
      <c r="Q6792" s="110">
        <v>7.4252279544982031E-3</v>
      </c>
      <c r="R6792" s="110">
        <v>1.7496876722695381E-2</v>
      </c>
      <c r="S6792" s="110">
        <v>4.2148034641276838E-2</v>
      </c>
      <c r="T6792" s="110">
        <v>1.3100437578424025E-2</v>
      </c>
    </row>
    <row r="6793" spans="1:20">
      <c r="A6793" s="109" t="s">
        <v>3601</v>
      </c>
      <c r="B6793" s="110">
        <v>2020</v>
      </c>
      <c r="C6793" s="110">
        <v>12</v>
      </c>
      <c r="D6793" s="109" t="s">
        <v>41</v>
      </c>
      <c r="E6793" s="109" t="s">
        <v>42</v>
      </c>
      <c r="F6793" s="109" t="s">
        <v>27</v>
      </c>
      <c r="G6793" s="108" t="s">
        <v>24</v>
      </c>
      <c r="H6793" s="108" t="s">
        <v>2860</v>
      </c>
      <c r="I6793" s="109" t="s">
        <v>102</v>
      </c>
      <c r="J6793" s="110">
        <v>5.0804264063919705E-2</v>
      </c>
      <c r="K6793" s="110">
        <v>6.7685736960074447E-2</v>
      </c>
      <c r="L6793" s="110">
        <v>2.1547330422408203E-4</v>
      </c>
      <c r="M6793" s="110">
        <v>0.16958943607832497</v>
      </c>
      <c r="N6793" s="110">
        <v>9</v>
      </c>
      <c r="O6793" s="110">
        <v>2.1547330422408203E-4</v>
      </c>
      <c r="P6793" s="110">
        <v>5.5468031753957104E-3</v>
      </c>
      <c r="Q6793" s="110">
        <v>1.1341136983504545E-2</v>
      </c>
      <c r="R6793" s="110">
        <v>7.4208501572604141E-2</v>
      </c>
      <c r="S6793" s="110">
        <v>0.16958943607832497</v>
      </c>
      <c r="T6793" s="110">
        <v>1.7139078993736866E-2</v>
      </c>
    </row>
    <row r="6794" spans="1:20">
      <c r="A6794" s="109" t="s">
        <v>3602</v>
      </c>
      <c r="B6794" s="110">
        <v>2020</v>
      </c>
      <c r="C6794" s="110">
        <v>12</v>
      </c>
      <c r="D6794" s="109" t="s">
        <v>39</v>
      </c>
      <c r="E6794" s="109" t="s">
        <v>40</v>
      </c>
      <c r="F6794" s="109" t="s">
        <v>27</v>
      </c>
      <c r="G6794" s="108" t="s">
        <v>24</v>
      </c>
      <c r="H6794" s="108" t="s">
        <v>2860</v>
      </c>
      <c r="I6794" s="109" t="s">
        <v>102</v>
      </c>
      <c r="J6794" s="110">
        <v>2.0672650156725144E-2</v>
      </c>
      <c r="K6794" s="110">
        <v>4.4125833058657998E-2</v>
      </c>
      <c r="L6794" s="110">
        <v>4.1703931221069389E-4</v>
      </c>
      <c r="M6794" s="110">
        <v>0.22384582134083986</v>
      </c>
      <c r="N6794" s="110">
        <v>26</v>
      </c>
      <c r="O6794" s="110">
        <v>6.0873697200512344E-4</v>
      </c>
      <c r="P6794" s="110">
        <v>2.4549887756878707E-3</v>
      </c>
      <c r="Q6794" s="110">
        <v>6.5113247950535809E-3</v>
      </c>
      <c r="R6794" s="110">
        <v>1.970470111892304E-2</v>
      </c>
      <c r="S6794" s="110">
        <v>5.5684327452162445E-2</v>
      </c>
      <c r="T6794" s="110">
        <v>6.4864265432597462E-3</v>
      </c>
    </row>
    <row r="6795" spans="1:20">
      <c r="A6795" s="109" t="s">
        <v>1673</v>
      </c>
      <c r="B6795" s="110">
        <v>2020</v>
      </c>
      <c r="C6795" s="110">
        <v>6</v>
      </c>
      <c r="D6795" s="109" t="s">
        <v>45</v>
      </c>
      <c r="E6795" s="109" t="s">
        <v>46</v>
      </c>
      <c r="F6795" s="109" t="s">
        <v>27</v>
      </c>
      <c r="G6795" s="108" t="s">
        <v>24</v>
      </c>
      <c r="H6795" s="108" t="s">
        <v>2860</v>
      </c>
      <c r="I6795" s="109" t="s">
        <v>93</v>
      </c>
      <c r="J6795" s="110">
        <v>0.52850147734482766</v>
      </c>
      <c r="K6795" s="110">
        <v>0.23513219251455511</v>
      </c>
      <c r="L6795" s="110">
        <v>3.7600000000000001E-2</v>
      </c>
      <c r="M6795" s="110">
        <v>0.98540000000000005</v>
      </c>
      <c r="N6795" s="110">
        <v>29</v>
      </c>
      <c r="O6795" s="110">
        <v>0.11027000000000001</v>
      </c>
      <c r="P6795" s="110">
        <v>0.42801622499999997</v>
      </c>
      <c r="Q6795" s="110">
        <v>0.57290200000000002</v>
      </c>
      <c r="R6795" s="110">
        <v>0.69020000000000004</v>
      </c>
      <c r="S6795" s="110">
        <v>0.9</v>
      </c>
      <c r="T6795" s="110">
        <v>0.61320959221578497</v>
      </c>
    </row>
    <row r="6796" spans="1:20">
      <c r="A6796" s="109" t="s">
        <v>3603</v>
      </c>
      <c r="B6796" s="110">
        <v>2020</v>
      </c>
      <c r="C6796" s="110">
        <v>12</v>
      </c>
      <c r="D6796" s="109" t="s">
        <v>37</v>
      </c>
      <c r="E6796" s="109" t="s">
        <v>38</v>
      </c>
      <c r="F6796" s="109" t="s">
        <v>27</v>
      </c>
      <c r="G6796" s="108" t="s">
        <v>24</v>
      </c>
      <c r="H6796" s="108" t="s">
        <v>2860</v>
      </c>
      <c r="I6796" s="109" t="s">
        <v>102</v>
      </c>
      <c r="J6796" s="110">
        <v>9.4763000040039742E-3</v>
      </c>
      <c r="K6796" s="110">
        <v>1.0282997630912555E-2</v>
      </c>
      <c r="L6796" s="110">
        <v>0</v>
      </c>
      <c r="M6796" s="110">
        <v>3.3468027663346729E-2</v>
      </c>
      <c r="N6796" s="110">
        <v>13</v>
      </c>
      <c r="O6796" s="110">
        <v>0</v>
      </c>
      <c r="P6796" s="110">
        <v>2.9407193769129974E-3</v>
      </c>
      <c r="Q6796" s="110">
        <v>7.3183302568437473E-3</v>
      </c>
      <c r="R6796" s="110">
        <v>9.7492769835715119E-3</v>
      </c>
      <c r="S6796" s="110">
        <v>3.3468027663346729E-2</v>
      </c>
      <c r="T6796" s="110">
        <v>1.5663929650376395E-2</v>
      </c>
    </row>
    <row r="6797" spans="1:20">
      <c r="A6797" s="109" t="s">
        <v>5303</v>
      </c>
      <c r="B6797" s="110">
        <v>2021</v>
      </c>
      <c r="C6797" s="110">
        <v>6</v>
      </c>
      <c r="D6797" s="109" t="s">
        <v>122</v>
      </c>
      <c r="E6797" s="109" t="s">
        <v>123</v>
      </c>
      <c r="F6797" s="109" t="s">
        <v>27</v>
      </c>
      <c r="G6797" s="108" t="s">
        <v>24</v>
      </c>
      <c r="H6797" s="108" t="s">
        <v>2860</v>
      </c>
      <c r="I6797" s="109" t="s">
        <v>21</v>
      </c>
      <c r="J6797" s="110">
        <v>2.5804181055766498E-2</v>
      </c>
      <c r="K6797" s="110">
        <v>3.9678824377051579E-2</v>
      </c>
      <c r="L6797" s="110">
        <v>5.0000000000000001E-4</v>
      </c>
      <c r="M6797" s="110">
        <v>0.19826194058185964</v>
      </c>
      <c r="N6797" s="110">
        <v>26</v>
      </c>
      <c r="O6797" s="110">
        <v>1.1999999999999999E-3</v>
      </c>
      <c r="P6797" s="110">
        <v>4.6272082256002432E-3</v>
      </c>
      <c r="Q6797" s="110">
        <v>1.3024956609777268E-2</v>
      </c>
      <c r="R6797" s="110">
        <v>3.1200000000000002E-2</v>
      </c>
      <c r="S6797" s="110">
        <v>7.4061365376041258E-2</v>
      </c>
      <c r="T6797" s="110">
        <v>2.0021704475895352E-2</v>
      </c>
    </row>
    <row r="6798" spans="1:20">
      <c r="A6798" s="109" t="s">
        <v>3604</v>
      </c>
      <c r="B6798" s="110">
        <v>2020</v>
      </c>
      <c r="C6798" s="110">
        <v>12</v>
      </c>
      <c r="D6798" s="109" t="s">
        <v>35</v>
      </c>
      <c r="E6798" s="109" t="s">
        <v>36</v>
      </c>
      <c r="F6798" s="109" t="s">
        <v>27</v>
      </c>
      <c r="G6798" s="108" t="s">
        <v>24</v>
      </c>
      <c r="H6798" s="108" t="s">
        <v>2860</v>
      </c>
      <c r="I6798" s="109" t="s">
        <v>102</v>
      </c>
      <c r="J6798" s="110">
        <v>6.1987819644961473E-2</v>
      </c>
      <c r="K6798" s="110">
        <v>0.12671548087959061</v>
      </c>
      <c r="L6798" s="110">
        <v>0</v>
      </c>
      <c r="M6798" s="110">
        <v>0.2883777239709443</v>
      </c>
      <c r="N6798" s="110">
        <v>5</v>
      </c>
      <c r="O6798" s="110">
        <v>0</v>
      </c>
      <c r="P6798" s="110">
        <v>0</v>
      </c>
      <c r="Q6798" s="110">
        <v>6.0087280247791454E-3</v>
      </c>
      <c r="R6798" s="110">
        <v>1.5552646229083898E-2</v>
      </c>
      <c r="S6798" s="110">
        <v>0.2883777239709443</v>
      </c>
      <c r="T6798" s="110">
        <v>1.4397610539398311E-2</v>
      </c>
    </row>
    <row r="6799" spans="1:20">
      <c r="A6799" s="109" t="s">
        <v>1675</v>
      </c>
      <c r="B6799" s="110">
        <v>2020</v>
      </c>
      <c r="C6799" s="110">
        <v>6</v>
      </c>
      <c r="D6799" s="109" t="s">
        <v>43</v>
      </c>
      <c r="E6799" s="109" t="s">
        <v>44</v>
      </c>
      <c r="F6799" s="109" t="s">
        <v>27</v>
      </c>
      <c r="G6799" s="108" t="s">
        <v>24</v>
      </c>
      <c r="H6799" s="108" t="s">
        <v>2860</v>
      </c>
      <c r="I6799" s="109" t="s">
        <v>93</v>
      </c>
      <c r="J6799" s="110">
        <v>0.51146766433333346</v>
      </c>
      <c r="K6799" s="110">
        <v>0.23016825787226675</v>
      </c>
      <c r="L6799" s="110">
        <v>3.6799999999999999E-2</v>
      </c>
      <c r="M6799" s="110">
        <v>0.80740000000000001</v>
      </c>
      <c r="N6799" s="110">
        <v>21</v>
      </c>
      <c r="O6799" s="110">
        <v>8.6830000000000004E-2</v>
      </c>
      <c r="P6799" s="110">
        <v>0.30299999999999999</v>
      </c>
      <c r="Q6799" s="110">
        <v>0.59292999999999996</v>
      </c>
      <c r="R6799" s="110">
        <v>0.66565200000000002</v>
      </c>
      <c r="S6799" s="110">
        <v>0.80014300000000005</v>
      </c>
      <c r="T6799" s="110">
        <v>0.56283884671270368</v>
      </c>
    </row>
    <row r="6800" spans="1:20">
      <c r="A6800" s="109" t="s">
        <v>3605</v>
      </c>
      <c r="B6800" s="110">
        <v>2020</v>
      </c>
      <c r="C6800" s="110">
        <v>12</v>
      </c>
      <c r="D6800" s="109" t="s">
        <v>33</v>
      </c>
      <c r="E6800" s="109" t="s">
        <v>34</v>
      </c>
      <c r="F6800" s="109" t="s">
        <v>27</v>
      </c>
      <c r="G6800" s="108" t="s">
        <v>24</v>
      </c>
      <c r="H6800" s="108" t="s">
        <v>2860</v>
      </c>
      <c r="I6800" s="109" t="s">
        <v>102</v>
      </c>
      <c r="J6800" s="110">
        <v>1.1128518634301534E-2</v>
      </c>
      <c r="K6800" s="110">
        <v>1.3646999241765203E-2</v>
      </c>
      <c r="L6800" s="110">
        <v>0</v>
      </c>
      <c r="M6800" s="110">
        <v>4.1955339303122681E-2</v>
      </c>
      <c r="N6800" s="110">
        <v>9</v>
      </c>
      <c r="O6800" s="110">
        <v>0</v>
      </c>
      <c r="P6800" s="110">
        <v>1.3333267518762459E-3</v>
      </c>
      <c r="Q6800" s="110">
        <v>7.1163027119691431E-3</v>
      </c>
      <c r="R6800" s="110">
        <v>1.1635423400129283E-2</v>
      </c>
      <c r="S6800" s="110">
        <v>4.1955339303122681E-2</v>
      </c>
      <c r="T6800" s="110">
        <v>1.6325913916582699E-3</v>
      </c>
    </row>
    <row r="6801" spans="1:20">
      <c r="A6801" s="109" t="s">
        <v>3606</v>
      </c>
      <c r="B6801" s="110">
        <v>2020</v>
      </c>
      <c r="C6801" s="110">
        <v>12</v>
      </c>
      <c r="D6801" s="109" t="s">
        <v>122</v>
      </c>
      <c r="E6801" s="109" t="s">
        <v>123</v>
      </c>
      <c r="F6801" s="109" t="s">
        <v>27</v>
      </c>
      <c r="G6801" s="108" t="s">
        <v>24</v>
      </c>
      <c r="H6801" s="108" t="s">
        <v>2860</v>
      </c>
      <c r="I6801" s="109" t="s">
        <v>102</v>
      </c>
      <c r="J6801" s="110">
        <v>2.833018324872388E-2</v>
      </c>
      <c r="K6801" s="110">
        <v>5.0213835596828335E-2</v>
      </c>
      <c r="L6801" s="110">
        <v>1.5254144527779428E-4</v>
      </c>
      <c r="M6801" s="110">
        <v>0.18145170482794079</v>
      </c>
      <c r="N6801" s="110">
        <v>21</v>
      </c>
      <c r="O6801" s="110">
        <v>5.8561602092185752E-4</v>
      </c>
      <c r="P6801" s="110">
        <v>3.7731922592507483E-3</v>
      </c>
      <c r="Q6801" s="110">
        <v>6.990809677100843E-3</v>
      </c>
      <c r="R6801" s="110">
        <v>1.9435870794242582E-2</v>
      </c>
      <c r="S6801" s="110">
        <v>0.1574492454067799</v>
      </c>
      <c r="T6801" s="110">
        <v>8.3787055365209806E-3</v>
      </c>
    </row>
    <row r="6802" spans="1:20">
      <c r="A6802" s="109" t="s">
        <v>2593</v>
      </c>
      <c r="B6802" s="110">
        <v>2020</v>
      </c>
      <c r="C6802" s="110">
        <v>9</v>
      </c>
      <c r="D6802" s="109" t="s">
        <v>61</v>
      </c>
      <c r="E6802" s="109" t="s">
        <v>62</v>
      </c>
      <c r="F6802" s="109" t="s">
        <v>27</v>
      </c>
      <c r="G6802" s="108" t="s">
        <v>24</v>
      </c>
      <c r="H6802" s="108" t="s">
        <v>2860</v>
      </c>
      <c r="I6802" s="109" t="s">
        <v>21</v>
      </c>
      <c r="J6802" s="110">
        <v>2.7008379434059801E-2</v>
      </c>
      <c r="K6802" s="110">
        <v>2.1898405364081611E-2</v>
      </c>
      <c r="L6802" s="110">
        <v>1.2153775723210446E-3</v>
      </c>
      <c r="M6802" s="110">
        <v>8.3175936869883255E-2</v>
      </c>
      <c r="N6802" s="110">
        <v>31</v>
      </c>
      <c r="O6802" s="110">
        <v>2.3083866872336102E-3</v>
      </c>
      <c r="P6802" s="110">
        <v>8.3352769455817821E-3</v>
      </c>
      <c r="Q6802" s="110">
        <v>2.3761995729417621E-2</v>
      </c>
      <c r="R6802" s="110">
        <v>4.4030582958886899E-2</v>
      </c>
      <c r="S6802" s="110">
        <v>6.2886949133840034E-2</v>
      </c>
      <c r="T6802" s="110">
        <v>3.0055262012833921E-2</v>
      </c>
    </row>
    <row r="6803" spans="1:20">
      <c r="A6803" s="109" t="s">
        <v>1676</v>
      </c>
      <c r="B6803" s="110">
        <v>2020</v>
      </c>
      <c r="C6803" s="110">
        <v>6</v>
      </c>
      <c r="D6803" s="109" t="s">
        <v>41</v>
      </c>
      <c r="E6803" s="109" t="s">
        <v>42</v>
      </c>
      <c r="F6803" s="109" t="s">
        <v>27</v>
      </c>
      <c r="G6803" s="108" t="s">
        <v>24</v>
      </c>
      <c r="H6803" s="108" t="s">
        <v>2860</v>
      </c>
      <c r="I6803" s="109" t="s">
        <v>93</v>
      </c>
      <c r="J6803" s="110">
        <v>0.53181835861538462</v>
      </c>
      <c r="K6803" s="110">
        <v>0.23653884282071977</v>
      </c>
      <c r="L6803" s="110">
        <v>3.73E-2</v>
      </c>
      <c r="M6803" s="110">
        <v>0.99960000000000004</v>
      </c>
      <c r="N6803" s="110">
        <v>26</v>
      </c>
      <c r="O6803" s="110">
        <v>0.247802098</v>
      </c>
      <c r="P6803" s="110">
        <v>0.33</v>
      </c>
      <c r="Q6803" s="110">
        <v>0.54910475000000003</v>
      </c>
      <c r="R6803" s="110">
        <v>0.6885</v>
      </c>
      <c r="S6803" s="110">
        <v>0.9</v>
      </c>
      <c r="T6803" s="110">
        <v>0.64781510370452333</v>
      </c>
    </row>
    <row r="6804" spans="1:20">
      <c r="A6804" s="109" t="s">
        <v>3607</v>
      </c>
      <c r="B6804" s="110">
        <v>2020</v>
      </c>
      <c r="C6804" s="110">
        <v>12</v>
      </c>
      <c r="D6804" s="109" t="s">
        <v>120</v>
      </c>
      <c r="E6804" s="109" t="s">
        <v>121</v>
      </c>
      <c r="F6804" s="109" t="s">
        <v>27</v>
      </c>
      <c r="G6804" s="108" t="s">
        <v>24</v>
      </c>
      <c r="H6804" s="108" t="s">
        <v>2860</v>
      </c>
      <c r="I6804" s="109" t="s">
        <v>102</v>
      </c>
      <c r="J6804" s="110">
        <v>1.3715667452661432E-2</v>
      </c>
      <c r="K6804" s="110">
        <v>1.7706502826757939E-2</v>
      </c>
      <c r="L6804" s="110">
        <v>5.2213868003341685E-4</v>
      </c>
      <c r="M6804" s="110">
        <v>6.8655107605463797E-2</v>
      </c>
      <c r="N6804" s="110">
        <v>16</v>
      </c>
      <c r="O6804" s="110">
        <v>5.2213868003341685E-4</v>
      </c>
      <c r="P6804" s="110">
        <v>3.1337631001649457E-3</v>
      </c>
      <c r="Q6804" s="110">
        <v>7.3669391457109107E-3</v>
      </c>
      <c r="R6804" s="110">
        <v>1.2889810711172166E-2</v>
      </c>
      <c r="S6804" s="110">
        <v>6.8655107605463797E-2</v>
      </c>
      <c r="T6804" s="110">
        <v>7.1714466146836761E-3</v>
      </c>
    </row>
    <row r="6805" spans="1:20">
      <c r="A6805" s="109" t="s">
        <v>3608</v>
      </c>
      <c r="B6805" s="110">
        <v>2020</v>
      </c>
      <c r="C6805" s="110">
        <v>12</v>
      </c>
      <c r="D6805" s="109" t="s">
        <v>31</v>
      </c>
      <c r="E6805" s="109" t="s">
        <v>32</v>
      </c>
      <c r="F6805" s="109" t="s">
        <v>27</v>
      </c>
      <c r="G6805" s="108" t="s">
        <v>24</v>
      </c>
      <c r="H6805" s="108" t="s">
        <v>2860</v>
      </c>
      <c r="I6805" s="109" t="s">
        <v>102</v>
      </c>
      <c r="J6805" s="110">
        <v>0.10660681550596261</v>
      </c>
      <c r="K6805" s="110">
        <v>0.21127412940023149</v>
      </c>
      <c r="L6805" s="110">
        <v>0</v>
      </c>
      <c r="M6805" s="110">
        <v>0.60282031317588025</v>
      </c>
      <c r="N6805" s="110">
        <v>13</v>
      </c>
      <c r="O6805" s="110">
        <v>0</v>
      </c>
      <c r="P6805" s="110">
        <v>5.2547612676567363E-3</v>
      </c>
      <c r="Q6805" s="110">
        <v>1.8516505588506347E-2</v>
      </c>
      <c r="R6805" s="110">
        <v>2.5467758519805542E-2</v>
      </c>
      <c r="S6805" s="110">
        <v>0.60282031317588025</v>
      </c>
      <c r="T6805" s="110">
        <v>2.4242220969188415E-2</v>
      </c>
    </row>
    <row r="6806" spans="1:20">
      <c r="A6806" s="109" t="s">
        <v>5305</v>
      </c>
      <c r="B6806" s="110">
        <v>2021</v>
      </c>
      <c r="C6806" s="110">
        <v>6</v>
      </c>
      <c r="D6806" s="109" t="s">
        <v>120</v>
      </c>
      <c r="E6806" s="109" t="s">
        <v>121</v>
      </c>
      <c r="F6806" s="109" t="s">
        <v>27</v>
      </c>
      <c r="G6806" s="108" t="s">
        <v>24</v>
      </c>
      <c r="H6806" s="108" t="s">
        <v>2860</v>
      </c>
      <c r="I6806" s="109" t="s">
        <v>21</v>
      </c>
      <c r="J6806" s="110">
        <v>2.5936962648582074E-2</v>
      </c>
      <c r="K6806" s="110">
        <v>4.7167212668928232E-2</v>
      </c>
      <c r="L6806" s="110">
        <v>7.2199999999999999E-4</v>
      </c>
      <c r="M6806" s="110">
        <v>0.23104650767609217</v>
      </c>
      <c r="N6806" s="110">
        <v>24</v>
      </c>
      <c r="O6806" s="110">
        <v>1.1999999999999999E-3</v>
      </c>
      <c r="P6806" s="110">
        <v>3.6214099661753124E-3</v>
      </c>
      <c r="Q6806" s="110">
        <v>1.4519212132008089E-2</v>
      </c>
      <c r="R6806" s="110">
        <v>2.3079930055946961E-2</v>
      </c>
      <c r="S6806" s="110">
        <v>8.0172524088906655E-2</v>
      </c>
      <c r="T6806" s="110">
        <v>2.6264839749712207E-2</v>
      </c>
    </row>
    <row r="6807" spans="1:20">
      <c r="A6807" s="109" t="s">
        <v>3609</v>
      </c>
      <c r="B6807" s="110">
        <v>2020</v>
      </c>
      <c r="C6807" s="110">
        <v>12</v>
      </c>
      <c r="D6807" s="109" t="s">
        <v>29</v>
      </c>
      <c r="E6807" s="109" t="s">
        <v>30</v>
      </c>
      <c r="F6807" s="109" t="s">
        <v>27</v>
      </c>
      <c r="G6807" s="108" t="s">
        <v>24</v>
      </c>
      <c r="H6807" s="108" t="s">
        <v>2860</v>
      </c>
      <c r="I6807" s="109" t="s">
        <v>102</v>
      </c>
      <c r="J6807" s="110">
        <v>1.5045068493895799E-2</v>
      </c>
      <c r="K6807" s="110">
        <v>1.8668781007432547E-2</v>
      </c>
      <c r="L6807" s="110">
        <v>0</v>
      </c>
      <c r="M6807" s="110">
        <v>5.7268156229848197E-2</v>
      </c>
      <c r="N6807" s="110">
        <v>19</v>
      </c>
      <c r="O6807" s="110">
        <v>0</v>
      </c>
      <c r="P6807" s="110">
        <v>3.4548281223009156E-3</v>
      </c>
      <c r="Q6807" s="110">
        <v>5.8635139368783812E-3</v>
      </c>
      <c r="R6807" s="110">
        <v>2.5127999407881019E-2</v>
      </c>
      <c r="S6807" s="110">
        <v>5.7268156229848197E-2</v>
      </c>
      <c r="T6807" s="110">
        <v>2.6953730431143446E-2</v>
      </c>
    </row>
    <row r="6808" spans="1:20">
      <c r="A6808" s="109" t="s">
        <v>1678</v>
      </c>
      <c r="B6808" s="110">
        <v>2020</v>
      </c>
      <c r="C6808" s="110">
        <v>6</v>
      </c>
      <c r="D6808" s="109" t="s">
        <v>39</v>
      </c>
      <c r="E6808" s="109" t="s">
        <v>40</v>
      </c>
      <c r="F6808" s="109" t="s">
        <v>27</v>
      </c>
      <c r="G6808" s="108" t="s">
        <v>24</v>
      </c>
      <c r="H6808" s="108" t="s">
        <v>2860</v>
      </c>
      <c r="I6808" s="109" t="s">
        <v>93</v>
      </c>
      <c r="J6808" s="110">
        <v>0.52984300030555564</v>
      </c>
      <c r="K6808" s="110">
        <v>0.22000374106519963</v>
      </c>
      <c r="L6808" s="110">
        <v>3.7199999999999997E-2</v>
      </c>
      <c r="M6808" s="110">
        <v>0.99909999999999999</v>
      </c>
      <c r="N6808" s="110">
        <v>36</v>
      </c>
      <c r="O6808" s="110">
        <v>0.15740000000000001</v>
      </c>
      <c r="P6808" s="110">
        <v>0.36235499999999998</v>
      </c>
      <c r="Q6808" s="110">
        <v>0.51911149999999995</v>
      </c>
      <c r="R6808" s="110">
        <v>0.6959265</v>
      </c>
      <c r="S6808" s="110">
        <v>0.9</v>
      </c>
      <c r="T6808" s="110">
        <v>0.64483153535404558</v>
      </c>
    </row>
    <row r="6809" spans="1:20">
      <c r="A6809" s="109" t="s">
        <v>3610</v>
      </c>
      <c r="B6809" s="110">
        <v>2020</v>
      </c>
      <c r="C6809" s="110">
        <v>12</v>
      </c>
      <c r="D6809" s="109" t="s">
        <v>118</v>
      </c>
      <c r="E6809" s="109" t="s">
        <v>119</v>
      </c>
      <c r="F6809" s="109" t="s">
        <v>27</v>
      </c>
      <c r="G6809" s="108" t="s">
        <v>24</v>
      </c>
      <c r="H6809" s="108" t="s">
        <v>2860</v>
      </c>
      <c r="I6809" s="109" t="s">
        <v>102</v>
      </c>
      <c r="J6809" s="110">
        <v>2.6609487027144874E-2</v>
      </c>
      <c r="K6809" s="110">
        <v>4.5506494406298559E-2</v>
      </c>
      <c r="L6809" s="110">
        <v>0</v>
      </c>
      <c r="M6809" s="110">
        <v>0.16280837537143253</v>
      </c>
      <c r="N6809" s="110">
        <v>12</v>
      </c>
      <c r="O6809" s="110">
        <v>0</v>
      </c>
      <c r="P6809" s="110">
        <v>3.1890207055065537E-3</v>
      </c>
      <c r="Q6809" s="110">
        <v>1.4615400103248294E-2</v>
      </c>
      <c r="R6809" s="110">
        <v>1.9380105884608013E-2</v>
      </c>
      <c r="S6809" s="110">
        <v>0.16280837537143253</v>
      </c>
      <c r="T6809" s="110">
        <v>1.0625933563879463E-2</v>
      </c>
    </row>
    <row r="6810" spans="1:20">
      <c r="A6810" s="109" t="s">
        <v>3611</v>
      </c>
      <c r="B6810" s="110">
        <v>2020</v>
      </c>
      <c r="C6810" s="110">
        <v>12</v>
      </c>
      <c r="D6810" s="109" t="s">
        <v>17</v>
      </c>
      <c r="E6810" s="109" t="s">
        <v>18</v>
      </c>
      <c r="F6810" s="109" t="s">
        <v>27</v>
      </c>
      <c r="G6810" s="108" t="s">
        <v>24</v>
      </c>
      <c r="H6810" s="108" t="s">
        <v>2860</v>
      </c>
      <c r="I6810" s="109" t="s">
        <v>102</v>
      </c>
      <c r="J6810" s="110">
        <v>1.049768559390103E-2</v>
      </c>
      <c r="K6810" s="110">
        <v>2.2285983469989942E-2</v>
      </c>
      <c r="L6810" s="110">
        <v>0</v>
      </c>
      <c r="M6810" s="110">
        <v>7.3392388214943358E-2</v>
      </c>
      <c r="N6810" s="110">
        <v>10</v>
      </c>
      <c r="O6810" s="110">
        <v>0</v>
      </c>
      <c r="P6810" s="110">
        <v>8.0453512840366346E-4</v>
      </c>
      <c r="Q6810" s="110">
        <v>4.378659602264183E-3</v>
      </c>
      <c r="R6810" s="110">
        <v>6.3928664476859721E-3</v>
      </c>
      <c r="S6810" s="110">
        <v>7.3392388214943358E-2</v>
      </c>
      <c r="T6810" s="110">
        <v>3.4987599322033776E-3</v>
      </c>
    </row>
    <row r="6811" spans="1:20">
      <c r="A6811" s="109" t="s">
        <v>1679</v>
      </c>
      <c r="B6811" s="110">
        <v>2020</v>
      </c>
      <c r="C6811" s="110">
        <v>6</v>
      </c>
      <c r="D6811" s="109" t="s">
        <v>37</v>
      </c>
      <c r="E6811" s="109" t="s">
        <v>38</v>
      </c>
      <c r="F6811" s="109" t="s">
        <v>27</v>
      </c>
      <c r="G6811" s="108" t="s">
        <v>24</v>
      </c>
      <c r="H6811" s="108" t="s">
        <v>2860</v>
      </c>
      <c r="I6811" s="109" t="s">
        <v>93</v>
      </c>
      <c r="J6811" s="110">
        <v>0.52586845563333329</v>
      </c>
      <c r="K6811" s="110">
        <v>0.20701048378617687</v>
      </c>
      <c r="L6811" s="110">
        <v>4.5400000000000003E-2</v>
      </c>
      <c r="M6811" s="110">
        <v>0.99709999999999999</v>
      </c>
      <c r="N6811" s="110">
        <v>30</v>
      </c>
      <c r="O6811" s="110">
        <v>0.18659999999999999</v>
      </c>
      <c r="P6811" s="110">
        <v>0.36578506900000002</v>
      </c>
      <c r="Q6811" s="110">
        <v>0.53942044999999994</v>
      </c>
      <c r="R6811" s="110">
        <v>0.65700000000000003</v>
      </c>
      <c r="S6811" s="110">
        <v>0.82105499999999998</v>
      </c>
      <c r="T6811" s="110">
        <v>0.52329856987503687</v>
      </c>
    </row>
    <row r="6812" spans="1:20">
      <c r="A6812" s="109" t="s">
        <v>2622</v>
      </c>
      <c r="B6812" s="110">
        <v>2020</v>
      </c>
      <c r="C6812" s="110">
        <v>9</v>
      </c>
      <c r="D6812" s="109" t="s">
        <v>91</v>
      </c>
      <c r="E6812" s="109" t="s">
        <v>92</v>
      </c>
      <c r="F6812" s="109" t="s">
        <v>27</v>
      </c>
      <c r="G6812" s="108" t="s">
        <v>24</v>
      </c>
      <c r="H6812" s="108" t="s">
        <v>2860</v>
      </c>
      <c r="I6812" s="109" t="s">
        <v>102</v>
      </c>
      <c r="J6812" s="110">
        <v>1.9952818457498394E-2</v>
      </c>
      <c r="K6812" s="110">
        <v>2.9267772363785388E-2</v>
      </c>
      <c r="L6812" s="110">
        <v>7.7950712169160759E-5</v>
      </c>
      <c r="M6812" s="110">
        <v>0.1205893954624693</v>
      </c>
      <c r="N6812" s="110">
        <v>20</v>
      </c>
      <c r="O6812" s="110">
        <v>3.523146985731814E-4</v>
      </c>
      <c r="P6812" s="110">
        <v>4.3670195421399369E-3</v>
      </c>
      <c r="Q6812" s="110">
        <v>7.8284294477366824E-3</v>
      </c>
      <c r="R6812" s="110">
        <v>1.887408401794468E-2</v>
      </c>
      <c r="S6812" s="110">
        <v>8.8816965742721382E-2</v>
      </c>
      <c r="T6812" s="110">
        <v>2.1821412523117929E-4</v>
      </c>
    </row>
    <row r="6813" spans="1:20">
      <c r="A6813" s="109" t="s">
        <v>2623</v>
      </c>
      <c r="B6813" s="110">
        <v>2020</v>
      </c>
      <c r="C6813" s="110">
        <v>9</v>
      </c>
      <c r="D6813" s="109" t="s">
        <v>89</v>
      </c>
      <c r="E6813" s="109" t="s">
        <v>90</v>
      </c>
      <c r="F6813" s="109" t="s">
        <v>27</v>
      </c>
      <c r="G6813" s="108" t="s">
        <v>24</v>
      </c>
      <c r="H6813" s="108" t="s">
        <v>2860</v>
      </c>
      <c r="I6813" s="109" t="s">
        <v>102</v>
      </c>
      <c r="J6813" s="110">
        <v>1.7464090573928791E-2</v>
      </c>
      <c r="K6813" s="110">
        <v>3.1873479060377678E-2</v>
      </c>
      <c r="L6813" s="110">
        <v>0</v>
      </c>
      <c r="M6813" s="110">
        <v>0.10133846876857315</v>
      </c>
      <c r="N6813" s="110">
        <v>10</v>
      </c>
      <c r="O6813" s="110">
        <v>0</v>
      </c>
      <c r="P6813" s="110">
        <v>8.4096907781382212E-4</v>
      </c>
      <c r="Q6813" s="110">
        <v>3.7463711114056348E-3</v>
      </c>
      <c r="R6813" s="110">
        <v>1.6081233088758064E-2</v>
      </c>
      <c r="S6813" s="110">
        <v>0.10133846876857315</v>
      </c>
      <c r="T6813" s="110">
        <v>7.1293663884758789E-3</v>
      </c>
    </row>
    <row r="6814" spans="1:20">
      <c r="A6814" s="109" t="s">
        <v>5306</v>
      </c>
      <c r="B6814" s="110">
        <v>2021</v>
      </c>
      <c r="C6814" s="110">
        <v>6</v>
      </c>
      <c r="D6814" s="109" t="s">
        <v>31</v>
      </c>
      <c r="E6814" s="109" t="s">
        <v>32</v>
      </c>
      <c r="F6814" s="109" t="s">
        <v>27</v>
      </c>
      <c r="G6814" s="108" t="s">
        <v>24</v>
      </c>
      <c r="H6814" s="108" t="s">
        <v>2860</v>
      </c>
      <c r="I6814" s="109" t="s">
        <v>21</v>
      </c>
      <c r="J6814" s="110">
        <v>4.8403622972437388E-2</v>
      </c>
      <c r="K6814" s="110">
        <v>8.6954806307259755E-2</v>
      </c>
      <c r="L6814" s="110">
        <v>1.2999999999999999E-3</v>
      </c>
      <c r="M6814" s="110">
        <v>0.38317099333308496</v>
      </c>
      <c r="N6814" s="110">
        <v>22</v>
      </c>
      <c r="O6814" s="110">
        <v>1.3776456111566865E-3</v>
      </c>
      <c r="P6814" s="110">
        <v>4.1000000000000003E-3</v>
      </c>
      <c r="Q6814" s="110">
        <v>1.8004544997690115E-2</v>
      </c>
      <c r="R6814" s="110">
        <v>4.0041595497310581E-2</v>
      </c>
      <c r="S6814" s="110">
        <v>0.17291090909090909</v>
      </c>
      <c r="T6814" s="110">
        <v>3.2547243140411783E-2</v>
      </c>
    </row>
    <row r="6815" spans="1:20">
      <c r="A6815" s="109" t="s">
        <v>2624</v>
      </c>
      <c r="B6815" s="110">
        <v>2020</v>
      </c>
      <c r="C6815" s="110">
        <v>9</v>
      </c>
      <c r="D6815" s="109" t="s">
        <v>87</v>
      </c>
      <c r="E6815" s="109" t="s">
        <v>88</v>
      </c>
      <c r="F6815" s="109" t="s">
        <v>27</v>
      </c>
      <c r="G6815" s="108" t="s">
        <v>24</v>
      </c>
      <c r="H6815" s="108" t="s">
        <v>2860</v>
      </c>
      <c r="I6815" s="109" t="s">
        <v>102</v>
      </c>
      <c r="J6815" s="110">
        <v>9.6468478559530776E-3</v>
      </c>
      <c r="K6815" s="110">
        <v>2.1986461748148816E-2</v>
      </c>
      <c r="L6815" s="110">
        <v>0</v>
      </c>
      <c r="M6815" s="110">
        <v>5.449781215019843E-2</v>
      </c>
      <c r="N6815" s="110">
        <v>6</v>
      </c>
      <c r="O6815" s="110">
        <v>0</v>
      </c>
      <c r="P6815" s="110">
        <v>0</v>
      </c>
      <c r="Q6815" s="110">
        <v>6.1726885874299428E-4</v>
      </c>
      <c r="R6815" s="110">
        <v>2.148737268034045E-3</v>
      </c>
      <c r="S6815" s="110">
        <v>5.449781215019843E-2</v>
      </c>
      <c r="T6815" s="110">
        <v>2.0968019084492569E-3</v>
      </c>
    </row>
    <row r="6816" spans="1:20">
      <c r="A6816" s="109" t="s">
        <v>1681</v>
      </c>
      <c r="B6816" s="110">
        <v>2020</v>
      </c>
      <c r="C6816" s="110">
        <v>6</v>
      </c>
      <c r="D6816" s="109" t="s">
        <v>35</v>
      </c>
      <c r="E6816" s="109" t="s">
        <v>36</v>
      </c>
      <c r="F6816" s="109" t="s">
        <v>27</v>
      </c>
      <c r="G6816" s="108" t="s">
        <v>24</v>
      </c>
      <c r="H6816" s="108" t="s">
        <v>2860</v>
      </c>
      <c r="I6816" s="109" t="s">
        <v>93</v>
      </c>
      <c r="J6816" s="110">
        <v>0.51307107507407412</v>
      </c>
      <c r="K6816" s="110">
        <v>0.22398976270878146</v>
      </c>
      <c r="L6816" s="110">
        <v>3.6799999999999999E-2</v>
      </c>
      <c r="M6816" s="110">
        <v>0.9</v>
      </c>
      <c r="N6816" s="110">
        <v>27</v>
      </c>
      <c r="O6816" s="110">
        <v>8.6830000000000004E-2</v>
      </c>
      <c r="P6816" s="110">
        <v>0.32856000000000002</v>
      </c>
      <c r="Q6816" s="110">
        <v>0.53710000000000002</v>
      </c>
      <c r="R6816" s="110">
        <v>0.65010000000000001</v>
      </c>
      <c r="S6816" s="110">
        <v>0.89665099999999998</v>
      </c>
      <c r="T6816" s="110">
        <v>0.58567361418755981</v>
      </c>
    </row>
    <row r="6817" spans="1:20">
      <c r="A6817" s="109" t="s">
        <v>781</v>
      </c>
      <c r="B6817" s="110">
        <v>2020</v>
      </c>
      <c r="C6817" s="110">
        <v>3</v>
      </c>
      <c r="D6817" s="109" t="s">
        <v>65</v>
      </c>
      <c r="E6817" s="109" t="s">
        <v>66</v>
      </c>
      <c r="F6817" s="109" t="s">
        <v>27</v>
      </c>
      <c r="G6817" s="108" t="s">
        <v>24</v>
      </c>
      <c r="H6817" s="108" t="s">
        <v>2860</v>
      </c>
      <c r="I6817" s="109" t="s">
        <v>21</v>
      </c>
      <c r="J6817" s="110">
        <v>7.5794017207543437E-3</v>
      </c>
      <c r="K6817" s="110">
        <v>1.1706324426171359E-2</v>
      </c>
      <c r="L6817" s="110">
        <v>2.9999999999999997E-4</v>
      </c>
      <c r="M6817" s="110">
        <v>4.8191980828049222E-2</v>
      </c>
      <c r="N6817" s="110">
        <v>21</v>
      </c>
      <c r="O6817" s="110">
        <v>2.9999999999999997E-4</v>
      </c>
      <c r="P6817" s="110">
        <v>6.9999999999999999E-4</v>
      </c>
      <c r="Q6817" s="110">
        <v>3.5938755945409311E-3</v>
      </c>
      <c r="R6817" s="110">
        <v>8.6E-3</v>
      </c>
      <c r="S6817" s="110">
        <v>2.9635999999999999E-2</v>
      </c>
      <c r="T6817" s="110">
        <v>4.6612795236584265E-3</v>
      </c>
    </row>
    <row r="6818" spans="1:20">
      <c r="A6818" s="109" t="s">
        <v>2625</v>
      </c>
      <c r="B6818" s="110">
        <v>2020</v>
      </c>
      <c r="C6818" s="110">
        <v>9</v>
      </c>
      <c r="D6818" s="109" t="s">
        <v>132</v>
      </c>
      <c r="E6818" s="109" t="s">
        <v>133</v>
      </c>
      <c r="F6818" s="109" t="s">
        <v>27</v>
      </c>
      <c r="G6818" s="108" t="s">
        <v>24</v>
      </c>
      <c r="H6818" s="108" t="s">
        <v>2860</v>
      </c>
      <c r="I6818" s="109" t="s">
        <v>102</v>
      </c>
      <c r="J6818" s="110">
        <v>2.3971935180275104E-2</v>
      </c>
      <c r="K6818" s="110">
        <v>4.2074497200354957E-2</v>
      </c>
      <c r="L6818" s="110">
        <v>2.435999585003677E-4</v>
      </c>
      <c r="M6818" s="110">
        <v>0.12843278354683574</v>
      </c>
      <c r="N6818" s="110">
        <v>11</v>
      </c>
      <c r="O6818" s="110">
        <v>2.435999585003677E-4</v>
      </c>
      <c r="P6818" s="110">
        <v>1.0621771059360378E-3</v>
      </c>
      <c r="Q6818" s="110">
        <v>1.2753669397352889E-3</v>
      </c>
      <c r="R6818" s="110">
        <v>1.8399534260683071E-2</v>
      </c>
      <c r="S6818" s="110">
        <v>0.12843278354683574</v>
      </c>
      <c r="T6818" s="110">
        <v>3.6836682045404416E-3</v>
      </c>
    </row>
    <row r="6819" spans="1:20">
      <c r="A6819" s="109" t="s">
        <v>2596</v>
      </c>
      <c r="B6819" s="110">
        <v>2020</v>
      </c>
      <c r="C6819" s="110">
        <v>9</v>
      </c>
      <c r="D6819" s="109" t="s">
        <v>126</v>
      </c>
      <c r="E6819" s="109" t="s">
        <v>127</v>
      </c>
      <c r="F6819" s="109" t="s">
        <v>27</v>
      </c>
      <c r="G6819" s="108" t="s">
        <v>24</v>
      </c>
      <c r="H6819" s="108" t="s">
        <v>2860</v>
      </c>
      <c r="I6819" s="109" t="s">
        <v>21</v>
      </c>
      <c r="J6819" s="110">
        <v>2.9808424018750376E-2</v>
      </c>
      <c r="K6819" s="110">
        <v>3.9349804794219331E-2</v>
      </c>
      <c r="L6819" s="110">
        <v>5.0000000000000001E-4</v>
      </c>
      <c r="M6819" s="110">
        <v>0.14204934540630948</v>
      </c>
      <c r="N6819" s="110">
        <v>23</v>
      </c>
      <c r="O6819" s="110">
        <v>1E-3</v>
      </c>
      <c r="P6819" s="110">
        <v>5.8999999999999999E-3</v>
      </c>
      <c r="Q6819" s="110">
        <v>1.7399999999999999E-2</v>
      </c>
      <c r="R6819" s="110">
        <v>3.3604095349238396E-2</v>
      </c>
      <c r="S6819" s="110">
        <v>0.11578942113898098</v>
      </c>
      <c r="T6819" s="110">
        <v>0.1147995036421864</v>
      </c>
    </row>
    <row r="6820" spans="1:20">
      <c r="A6820" s="109" t="s">
        <v>2626</v>
      </c>
      <c r="B6820" s="110">
        <v>2020</v>
      </c>
      <c r="C6820" s="110">
        <v>9</v>
      </c>
      <c r="D6820" s="109" t="s">
        <v>85</v>
      </c>
      <c r="E6820" s="109" t="s">
        <v>86</v>
      </c>
      <c r="F6820" s="109" t="s">
        <v>27</v>
      </c>
      <c r="G6820" s="108" t="s">
        <v>24</v>
      </c>
      <c r="H6820" s="108" t="s">
        <v>2860</v>
      </c>
      <c r="I6820" s="109" t="s">
        <v>102</v>
      </c>
      <c r="J6820" s="110">
        <v>1.9846835455763521E-2</v>
      </c>
      <c r="K6820" s="110">
        <v>2.2028250058646611E-2</v>
      </c>
      <c r="L6820" s="110">
        <v>0</v>
      </c>
      <c r="M6820" s="110">
        <v>6.5212314288622869E-2</v>
      </c>
      <c r="N6820" s="110">
        <v>13</v>
      </c>
      <c r="O6820" s="110">
        <v>0</v>
      </c>
      <c r="P6820" s="110">
        <v>5.6407965109956486E-3</v>
      </c>
      <c r="Q6820" s="110">
        <v>1.0993889347054716E-2</v>
      </c>
      <c r="R6820" s="110">
        <v>2.2592821901367209E-2</v>
      </c>
      <c r="S6820" s="110">
        <v>6.5212314288622869E-2</v>
      </c>
      <c r="T6820" s="110">
        <v>9.3872584506990518E-3</v>
      </c>
    </row>
    <row r="6821" spans="1:20">
      <c r="A6821" s="109" t="s">
        <v>1682</v>
      </c>
      <c r="B6821" s="110">
        <v>2020</v>
      </c>
      <c r="C6821" s="110">
        <v>6</v>
      </c>
      <c r="D6821" s="109" t="s">
        <v>33</v>
      </c>
      <c r="E6821" s="109" t="s">
        <v>34</v>
      </c>
      <c r="F6821" s="109" t="s">
        <v>27</v>
      </c>
      <c r="G6821" s="108" t="s">
        <v>24</v>
      </c>
      <c r="H6821" s="108" t="s">
        <v>2860</v>
      </c>
      <c r="I6821" s="109" t="s">
        <v>93</v>
      </c>
      <c r="J6821" s="110">
        <v>0.51525617955555558</v>
      </c>
      <c r="K6821" s="110">
        <v>0.21950386318664578</v>
      </c>
      <c r="L6821" s="110">
        <v>3.6799999999999999E-2</v>
      </c>
      <c r="M6821" s="110">
        <v>0.9</v>
      </c>
      <c r="N6821" s="110">
        <v>27</v>
      </c>
      <c r="O6821" s="110">
        <v>0.214022093</v>
      </c>
      <c r="P6821" s="110">
        <v>0.30451</v>
      </c>
      <c r="Q6821" s="110">
        <v>0.51129999999999998</v>
      </c>
      <c r="R6821" s="110">
        <v>0.66900000000000004</v>
      </c>
      <c r="S6821" s="110">
        <v>0.87157899999999999</v>
      </c>
      <c r="T6821" s="110">
        <v>0.83169843842702174</v>
      </c>
    </row>
    <row r="6822" spans="1:20">
      <c r="A6822" s="109" t="s">
        <v>2627</v>
      </c>
      <c r="B6822" s="110">
        <v>2020</v>
      </c>
      <c r="C6822" s="110">
        <v>9</v>
      </c>
      <c r="D6822" s="109" t="s">
        <v>130</v>
      </c>
      <c r="E6822" s="109" t="s">
        <v>131</v>
      </c>
      <c r="F6822" s="109" t="s">
        <v>27</v>
      </c>
      <c r="G6822" s="108" t="s">
        <v>24</v>
      </c>
      <c r="H6822" s="108" t="s">
        <v>2860</v>
      </c>
      <c r="I6822" s="109" t="s">
        <v>102</v>
      </c>
      <c r="J6822" s="110">
        <v>1.9753817295300569E-2</v>
      </c>
      <c r="K6822" s="110">
        <v>2.223770863629005E-2</v>
      </c>
      <c r="L6822" s="110">
        <v>0</v>
      </c>
      <c r="M6822" s="110">
        <v>6.5851001624255556E-2</v>
      </c>
      <c r="N6822" s="110">
        <v>14</v>
      </c>
      <c r="O6822" s="110">
        <v>0</v>
      </c>
      <c r="P6822" s="110">
        <v>6.092695781289517E-3</v>
      </c>
      <c r="Q6822" s="110">
        <v>9.5583670284514408E-3</v>
      </c>
      <c r="R6822" s="110">
        <v>2.2251219009683403E-2</v>
      </c>
      <c r="S6822" s="110">
        <v>6.5851001624255556E-2</v>
      </c>
      <c r="T6822" s="110">
        <v>1.4333273304324386E-2</v>
      </c>
    </row>
    <row r="6823" spans="1:20">
      <c r="A6823" s="109" t="s">
        <v>1701</v>
      </c>
      <c r="B6823" s="110">
        <v>2020</v>
      </c>
      <c r="C6823" s="110">
        <v>6</v>
      </c>
      <c r="D6823" s="109" t="s">
        <v>41</v>
      </c>
      <c r="E6823" s="109" t="s">
        <v>42</v>
      </c>
      <c r="F6823" s="109" t="s">
        <v>27</v>
      </c>
      <c r="G6823" s="108" t="s">
        <v>24</v>
      </c>
      <c r="H6823" s="108" t="s">
        <v>2860</v>
      </c>
      <c r="I6823" s="109" t="s">
        <v>21</v>
      </c>
      <c r="J6823" s="110">
        <v>3.9702838981101551E-2</v>
      </c>
      <c r="K6823" s="110">
        <v>6.6983001752460802E-2</v>
      </c>
      <c r="L6823" s="110">
        <v>1.4E-3</v>
      </c>
      <c r="M6823" s="110">
        <v>0.270092</v>
      </c>
      <c r="N6823" s="110">
        <v>24</v>
      </c>
      <c r="O6823" s="110">
        <v>1.6142629999999999E-3</v>
      </c>
      <c r="P6823" s="110">
        <v>4.5259310645849142E-3</v>
      </c>
      <c r="Q6823" s="110">
        <v>1.5000546424104106E-2</v>
      </c>
      <c r="R6823" s="110">
        <v>3.9845907071011738E-2</v>
      </c>
      <c r="S6823" s="110">
        <v>0.21597812957588003</v>
      </c>
      <c r="T6823" s="110">
        <v>1.2262131376430438E-2</v>
      </c>
    </row>
    <row r="6824" spans="1:20">
      <c r="A6824" s="109" t="s">
        <v>2628</v>
      </c>
      <c r="B6824" s="110">
        <v>2020</v>
      </c>
      <c r="C6824" s="110">
        <v>9</v>
      </c>
      <c r="D6824" s="109" t="s">
        <v>83</v>
      </c>
      <c r="E6824" s="109" t="s">
        <v>84</v>
      </c>
      <c r="F6824" s="109" t="s">
        <v>27</v>
      </c>
      <c r="G6824" s="108" t="s">
        <v>24</v>
      </c>
      <c r="H6824" s="108" t="s">
        <v>2860</v>
      </c>
      <c r="I6824" s="109" t="s">
        <v>102</v>
      </c>
      <c r="J6824" s="110">
        <v>5.9931094561075954E-2</v>
      </c>
      <c r="K6824" s="110">
        <v>5.1612326252808129E-2</v>
      </c>
      <c r="L6824" s="110">
        <v>5.5020766540118558E-4</v>
      </c>
      <c r="M6824" s="110">
        <v>0.16369040427228573</v>
      </c>
      <c r="N6824" s="110">
        <v>16</v>
      </c>
      <c r="O6824" s="110">
        <v>5.5020766540118558E-4</v>
      </c>
      <c r="P6824" s="110">
        <v>9.7237089344896187E-3</v>
      </c>
      <c r="Q6824" s="110">
        <v>6.2071765865099895E-2</v>
      </c>
      <c r="R6824" s="110">
        <v>0.10273597896951003</v>
      </c>
      <c r="S6824" s="110">
        <v>0.16369040427228573</v>
      </c>
      <c r="T6824" s="110">
        <v>8.6721873928717382E-3</v>
      </c>
    </row>
    <row r="6825" spans="1:20">
      <c r="A6825" s="109" t="s">
        <v>5307</v>
      </c>
      <c r="B6825" s="110">
        <v>2021</v>
      </c>
      <c r="C6825" s="110">
        <v>6</v>
      </c>
      <c r="D6825" s="109" t="s">
        <v>29</v>
      </c>
      <c r="E6825" s="109" t="s">
        <v>30</v>
      </c>
      <c r="F6825" s="109" t="s">
        <v>27</v>
      </c>
      <c r="G6825" s="108" t="s">
        <v>24</v>
      </c>
      <c r="H6825" s="108" t="s">
        <v>2860</v>
      </c>
      <c r="I6825" s="109" t="s">
        <v>21</v>
      </c>
      <c r="J6825" s="110">
        <v>2.777622538986535E-2</v>
      </c>
      <c r="K6825" s="110">
        <v>3.4042202551182885E-2</v>
      </c>
      <c r="L6825" s="110">
        <v>8.0000000000000004E-4</v>
      </c>
      <c r="M6825" s="110">
        <v>0.12007298230216094</v>
      </c>
      <c r="N6825" s="110">
        <v>25</v>
      </c>
      <c r="O6825" s="110">
        <v>8.9999999999999998E-4</v>
      </c>
      <c r="P6825" s="110">
        <v>5.8016642800751278E-3</v>
      </c>
      <c r="Q6825" s="110">
        <v>1.1243322198477084E-2</v>
      </c>
      <c r="R6825" s="110">
        <v>3.4249647894204725E-2</v>
      </c>
      <c r="S6825" s="110">
        <v>9.536190476189399E-2</v>
      </c>
      <c r="T6825" s="110">
        <v>6.9747402573480536E-3</v>
      </c>
    </row>
    <row r="6826" spans="1:20">
      <c r="A6826" s="109" t="s">
        <v>806</v>
      </c>
      <c r="B6826" s="110">
        <v>2020</v>
      </c>
      <c r="C6826" s="110">
        <v>3</v>
      </c>
      <c r="D6826" s="109" t="s">
        <v>45</v>
      </c>
      <c r="E6826" s="109" t="s">
        <v>46</v>
      </c>
      <c r="F6826" s="109" t="s">
        <v>27</v>
      </c>
      <c r="G6826" s="108" t="s">
        <v>24</v>
      </c>
      <c r="H6826" s="108" t="s">
        <v>2860</v>
      </c>
      <c r="I6826" s="109" t="s">
        <v>21</v>
      </c>
      <c r="J6826" s="110">
        <v>3.9858500315538288E-2</v>
      </c>
      <c r="K6826" s="110">
        <v>6.8693514865881308E-2</v>
      </c>
      <c r="L6826" s="110">
        <v>1.1000000000000001E-3</v>
      </c>
      <c r="M6826" s="110">
        <v>0.34120000000000034</v>
      </c>
      <c r="N6826" s="110">
        <v>28</v>
      </c>
      <c r="O6826" s="110">
        <v>1.6000000000000001E-3</v>
      </c>
      <c r="P6826" s="110">
        <v>1.0062345634822677E-2</v>
      </c>
      <c r="Q6826" s="110">
        <v>1.9920086112066544E-2</v>
      </c>
      <c r="R6826" s="110">
        <v>3.5692870215127265E-2</v>
      </c>
      <c r="S6826" s="110">
        <v>0.18337098889612266</v>
      </c>
      <c r="T6826" s="110">
        <v>2.7582551468923584E-2</v>
      </c>
    </row>
    <row r="6827" spans="1:20">
      <c r="A6827" s="109" t="s">
        <v>2629</v>
      </c>
      <c r="B6827" s="110">
        <v>2020</v>
      </c>
      <c r="C6827" s="110">
        <v>9</v>
      </c>
      <c r="D6827" s="109" t="s">
        <v>81</v>
      </c>
      <c r="E6827" s="109" t="s">
        <v>82</v>
      </c>
      <c r="F6827" s="109" t="s">
        <v>27</v>
      </c>
      <c r="G6827" s="108" t="s">
        <v>24</v>
      </c>
      <c r="H6827" s="108" t="s">
        <v>2860</v>
      </c>
      <c r="I6827" s="109" t="s">
        <v>102</v>
      </c>
      <c r="J6827" s="110">
        <v>1.4814885153799676E-2</v>
      </c>
      <c r="K6827" s="110">
        <v>1.297621750338848E-2</v>
      </c>
      <c r="L6827" s="110">
        <v>2.3281234960458077E-4</v>
      </c>
      <c r="M6827" s="110">
        <v>4.097542948947052E-2</v>
      </c>
      <c r="N6827" s="110">
        <v>17</v>
      </c>
      <c r="O6827" s="110">
        <v>2.3281234960458077E-4</v>
      </c>
      <c r="P6827" s="110">
        <v>6.51890482398957E-3</v>
      </c>
      <c r="Q6827" s="110">
        <v>9.3322068150415022E-3</v>
      </c>
      <c r="R6827" s="110">
        <v>1.8919793014230274E-2</v>
      </c>
      <c r="S6827" s="110">
        <v>4.097542948947052E-2</v>
      </c>
      <c r="T6827" s="110">
        <v>7.9858702181342407E-3</v>
      </c>
    </row>
    <row r="6828" spans="1:20">
      <c r="A6828" s="109" t="s">
        <v>1684</v>
      </c>
      <c r="B6828" s="110">
        <v>2020</v>
      </c>
      <c r="C6828" s="110">
        <v>6</v>
      </c>
      <c r="D6828" s="109" t="s">
        <v>122</v>
      </c>
      <c r="E6828" s="109" t="s">
        <v>123</v>
      </c>
      <c r="F6828" s="109" t="s">
        <v>27</v>
      </c>
      <c r="G6828" s="108" t="s">
        <v>24</v>
      </c>
      <c r="H6828" s="108" t="s">
        <v>2860</v>
      </c>
      <c r="I6828" s="109" t="s">
        <v>93</v>
      </c>
      <c r="J6828" s="110">
        <v>0.49648579542424254</v>
      </c>
      <c r="K6828" s="110">
        <v>0.22859420016836901</v>
      </c>
      <c r="L6828" s="110">
        <v>3.7199999999999997E-2</v>
      </c>
      <c r="M6828" s="110">
        <v>0.99990000000000001</v>
      </c>
      <c r="N6828" s="110">
        <v>33</v>
      </c>
      <c r="O6828" s="110">
        <v>0.16300000000000001</v>
      </c>
      <c r="P6828" s="110">
        <v>0.31816</v>
      </c>
      <c r="Q6828" s="110">
        <v>0.46139999999999998</v>
      </c>
      <c r="R6828" s="110">
        <v>0.68700000000000006</v>
      </c>
      <c r="S6828" s="110">
        <v>0.9</v>
      </c>
      <c r="T6828" s="110">
        <v>0.52818193660004653</v>
      </c>
    </row>
    <row r="6829" spans="1:20">
      <c r="A6829" s="109" t="s">
        <v>2630</v>
      </c>
      <c r="B6829" s="110">
        <v>2020</v>
      </c>
      <c r="C6829" s="110">
        <v>9</v>
      </c>
      <c r="D6829" s="109" t="s">
        <v>79</v>
      </c>
      <c r="E6829" s="109" t="s">
        <v>80</v>
      </c>
      <c r="F6829" s="109" t="s">
        <v>27</v>
      </c>
      <c r="G6829" s="108" t="s">
        <v>24</v>
      </c>
      <c r="H6829" s="108" t="s">
        <v>2860</v>
      </c>
      <c r="I6829" s="109" t="s">
        <v>102</v>
      </c>
      <c r="J6829" s="110">
        <v>6.2104521046313248E-2</v>
      </c>
      <c r="K6829" s="110">
        <v>0.10893195715738596</v>
      </c>
      <c r="L6829" s="110">
        <v>1.1869411485425612E-3</v>
      </c>
      <c r="M6829" s="110">
        <v>0.34782608695652173</v>
      </c>
      <c r="N6829" s="110">
        <v>16</v>
      </c>
      <c r="O6829" s="110">
        <v>1.1869411485425612E-3</v>
      </c>
      <c r="P6829" s="110">
        <v>8.9624082415991433E-3</v>
      </c>
      <c r="Q6829" s="110">
        <v>2.0535343209052953E-2</v>
      </c>
      <c r="R6829" s="110">
        <v>4.8861270376053922E-2</v>
      </c>
      <c r="S6829" s="110">
        <v>0.34782608695652173</v>
      </c>
      <c r="T6829" s="110">
        <v>1.0752662655866619E-2</v>
      </c>
    </row>
    <row r="6830" spans="1:20">
      <c r="A6830" s="109" t="s">
        <v>2631</v>
      </c>
      <c r="B6830" s="110">
        <v>2020</v>
      </c>
      <c r="C6830" s="110">
        <v>9</v>
      </c>
      <c r="D6830" s="109" t="s">
        <v>77</v>
      </c>
      <c r="E6830" s="109" t="s">
        <v>78</v>
      </c>
      <c r="F6830" s="109" t="s">
        <v>27</v>
      </c>
      <c r="G6830" s="108" t="s">
        <v>24</v>
      </c>
      <c r="H6830" s="108" t="s">
        <v>2860</v>
      </c>
      <c r="I6830" s="109" t="s">
        <v>102</v>
      </c>
      <c r="J6830" s="110">
        <v>9.0024915891766429E-3</v>
      </c>
      <c r="K6830" s="110">
        <v>1.0296689578906591E-2</v>
      </c>
      <c r="L6830" s="110">
        <v>0</v>
      </c>
      <c r="M6830" s="110">
        <v>2.8969345211694187E-2</v>
      </c>
      <c r="N6830" s="110">
        <v>15</v>
      </c>
      <c r="O6830" s="110">
        <v>0</v>
      </c>
      <c r="P6830" s="110">
        <v>1.0343403386746319E-3</v>
      </c>
      <c r="Q6830" s="110">
        <v>5.9701492537313433E-3</v>
      </c>
      <c r="R6830" s="110">
        <v>1.0098032336294728E-2</v>
      </c>
      <c r="S6830" s="110">
        <v>2.8969345211694187E-2</v>
      </c>
      <c r="T6830" s="110">
        <v>8.5160775182059976E-3</v>
      </c>
    </row>
    <row r="6831" spans="1:20">
      <c r="A6831" s="109" t="s">
        <v>1685</v>
      </c>
      <c r="B6831" s="110">
        <v>2020</v>
      </c>
      <c r="C6831" s="110">
        <v>6</v>
      </c>
      <c r="D6831" s="109" t="s">
        <v>120</v>
      </c>
      <c r="E6831" s="109" t="s">
        <v>121</v>
      </c>
      <c r="F6831" s="109" t="s">
        <v>27</v>
      </c>
      <c r="G6831" s="108" t="s">
        <v>24</v>
      </c>
      <c r="H6831" s="108" t="s">
        <v>2860</v>
      </c>
      <c r="I6831" s="109" t="s">
        <v>93</v>
      </c>
      <c r="J6831" s="110">
        <v>0.52932246449999998</v>
      </c>
      <c r="K6831" s="110">
        <v>0.21627581548067651</v>
      </c>
      <c r="L6831" s="110">
        <v>3.6799999999999999E-2</v>
      </c>
      <c r="M6831" s="110">
        <v>0.89959999999999996</v>
      </c>
      <c r="N6831" s="110">
        <v>28</v>
      </c>
      <c r="O6831" s="110">
        <v>0.23490011699999999</v>
      </c>
      <c r="P6831" s="110">
        <v>0.33444734450000002</v>
      </c>
      <c r="Q6831" s="110">
        <v>0.53040324999999999</v>
      </c>
      <c r="R6831" s="110">
        <v>0.67235</v>
      </c>
      <c r="S6831" s="110">
        <v>0.87430699999999995</v>
      </c>
      <c r="T6831" s="110">
        <v>0.67048099651094561</v>
      </c>
    </row>
    <row r="6832" spans="1:20">
      <c r="A6832" s="109" t="s">
        <v>2632</v>
      </c>
      <c r="B6832" s="110">
        <v>2020</v>
      </c>
      <c r="C6832" s="110">
        <v>9</v>
      </c>
      <c r="D6832" s="109" t="s">
        <v>75</v>
      </c>
      <c r="E6832" s="109" t="s">
        <v>76</v>
      </c>
      <c r="F6832" s="109" t="s">
        <v>27</v>
      </c>
      <c r="G6832" s="108" t="s">
        <v>24</v>
      </c>
      <c r="H6832" s="108" t="s">
        <v>2860</v>
      </c>
      <c r="I6832" s="109" t="s">
        <v>102</v>
      </c>
      <c r="J6832" s="110">
        <v>1.4289733034550139E-2</v>
      </c>
      <c r="K6832" s="110">
        <v>2.4325542204213901E-2</v>
      </c>
      <c r="L6832" s="110">
        <v>0</v>
      </c>
      <c r="M6832" s="110">
        <v>8.9488375202660911E-2</v>
      </c>
      <c r="N6832" s="110">
        <v>16</v>
      </c>
      <c r="O6832" s="110">
        <v>0</v>
      </c>
      <c r="P6832" s="110">
        <v>1.2266963678338556E-3</v>
      </c>
      <c r="Q6832" s="110">
        <v>4.6633979879899274E-3</v>
      </c>
      <c r="R6832" s="110">
        <v>1.3866452911600798E-2</v>
      </c>
      <c r="S6832" s="110">
        <v>8.9488375202660911E-2</v>
      </c>
      <c r="T6832" s="110">
        <v>9.6191695432377208E-3</v>
      </c>
    </row>
    <row r="6833" spans="1:20">
      <c r="A6833" s="109" t="s">
        <v>5308</v>
      </c>
      <c r="B6833" s="110">
        <v>2021</v>
      </c>
      <c r="C6833" s="110">
        <v>6</v>
      </c>
      <c r="D6833" s="109" t="s">
        <v>118</v>
      </c>
      <c r="E6833" s="109" t="s">
        <v>119</v>
      </c>
      <c r="F6833" s="109" t="s">
        <v>27</v>
      </c>
      <c r="G6833" s="108" t="s">
        <v>24</v>
      </c>
      <c r="H6833" s="108" t="s">
        <v>2860</v>
      </c>
      <c r="I6833" s="109" t="s">
        <v>21</v>
      </c>
      <c r="J6833" s="110">
        <v>3.9139214645466908E-2</v>
      </c>
      <c r="K6833" s="110">
        <v>7.6989627145140724E-2</v>
      </c>
      <c r="L6833" s="110">
        <v>6.6153846153848954E-4</v>
      </c>
      <c r="M6833" s="110">
        <v>0.36188048016563801</v>
      </c>
      <c r="N6833" s="110">
        <v>24</v>
      </c>
      <c r="O6833" s="110">
        <v>9.6289337439597899E-4</v>
      </c>
      <c r="P6833" s="110">
        <v>4.7945000000000002E-3</v>
      </c>
      <c r="Q6833" s="110">
        <v>1.6251929631130289E-2</v>
      </c>
      <c r="R6833" s="110">
        <v>4.030576662508701E-2</v>
      </c>
      <c r="S6833" s="110">
        <v>0.16528010959905015</v>
      </c>
      <c r="T6833" s="110">
        <v>1.1747096070463856E-2</v>
      </c>
    </row>
    <row r="6834" spans="1:20">
      <c r="A6834" s="109" t="s">
        <v>3612</v>
      </c>
      <c r="B6834" s="110">
        <v>2020</v>
      </c>
      <c r="C6834" s="110">
        <v>9</v>
      </c>
      <c r="D6834" s="109" t="s">
        <v>73</v>
      </c>
      <c r="E6834" s="109" t="s">
        <v>74</v>
      </c>
      <c r="F6834" s="109" t="s">
        <v>27</v>
      </c>
      <c r="G6834" s="108" t="s">
        <v>24</v>
      </c>
      <c r="H6834" s="108" t="s">
        <v>2860</v>
      </c>
      <c r="I6834" s="109" t="s">
        <v>102</v>
      </c>
      <c r="J6834" s="110">
        <v>7.8026585807322857E-3</v>
      </c>
      <c r="K6834" s="110">
        <v>1.0703230494645314E-2</v>
      </c>
      <c r="L6834" s="110">
        <v>0</v>
      </c>
      <c r="M6834" s="110">
        <v>2.0408163265306121E-2</v>
      </c>
      <c r="N6834" s="110">
        <v>5</v>
      </c>
      <c r="O6834" s="110">
        <v>0</v>
      </c>
      <c r="P6834" s="110">
        <v>0</v>
      </c>
      <c r="Q6834" s="110">
        <v>0</v>
      </c>
      <c r="R6834" s="110">
        <v>1.8605129638355311E-2</v>
      </c>
      <c r="S6834" s="110">
        <v>2.0408163265306121E-2</v>
      </c>
      <c r="T6834" s="110">
        <v>1.7808644158811147E-2</v>
      </c>
    </row>
    <row r="6835" spans="1:20">
      <c r="A6835" s="109" t="s">
        <v>1687</v>
      </c>
      <c r="B6835" s="110">
        <v>2020</v>
      </c>
      <c r="C6835" s="110">
        <v>6</v>
      </c>
      <c r="D6835" s="109" t="s">
        <v>31</v>
      </c>
      <c r="E6835" s="109" t="s">
        <v>32</v>
      </c>
      <c r="F6835" s="109" t="s">
        <v>27</v>
      </c>
      <c r="G6835" s="108" t="s">
        <v>24</v>
      </c>
      <c r="H6835" s="108" t="s">
        <v>2860</v>
      </c>
      <c r="I6835" s="109" t="s">
        <v>93</v>
      </c>
      <c r="J6835" s="110">
        <v>0.50650702966666661</v>
      </c>
      <c r="K6835" s="110">
        <v>0.20889588049257649</v>
      </c>
      <c r="L6835" s="110">
        <v>3.6799999999999999E-2</v>
      </c>
      <c r="M6835" s="110">
        <v>0.81211999999999995</v>
      </c>
      <c r="N6835" s="110">
        <v>27</v>
      </c>
      <c r="O6835" s="110">
        <v>0.24149999999999999</v>
      </c>
      <c r="P6835" s="110">
        <v>0.30299999999999999</v>
      </c>
      <c r="Q6835" s="110">
        <v>0.54379999999999995</v>
      </c>
      <c r="R6835" s="110">
        <v>0.67589999999999995</v>
      </c>
      <c r="S6835" s="110">
        <v>0.7893</v>
      </c>
      <c r="T6835" s="110">
        <v>0.42085486727458787</v>
      </c>
    </row>
    <row r="6836" spans="1:20">
      <c r="A6836" s="109" t="s">
        <v>2633</v>
      </c>
      <c r="B6836" s="110">
        <v>2020</v>
      </c>
      <c r="C6836" s="110">
        <v>9</v>
      </c>
      <c r="D6836" s="109" t="s">
        <v>71</v>
      </c>
      <c r="E6836" s="109" t="s">
        <v>72</v>
      </c>
      <c r="F6836" s="109" t="s">
        <v>27</v>
      </c>
      <c r="G6836" s="108" t="s">
        <v>24</v>
      </c>
      <c r="H6836" s="108" t="s">
        <v>2860</v>
      </c>
      <c r="I6836" s="109" t="s">
        <v>102</v>
      </c>
      <c r="J6836" s="110">
        <v>1.1837482302930347E-2</v>
      </c>
      <c r="K6836" s="110">
        <v>2.1458302955774139E-2</v>
      </c>
      <c r="L6836" s="110">
        <v>0</v>
      </c>
      <c r="M6836" s="110">
        <v>4.9881235154394299E-2</v>
      </c>
      <c r="N6836" s="110">
        <v>5</v>
      </c>
      <c r="O6836" s="110">
        <v>0</v>
      </c>
      <c r="P6836" s="110">
        <v>0</v>
      </c>
      <c r="Q6836" s="110">
        <v>2.3052253672712817E-3</v>
      </c>
      <c r="R6836" s="110">
        <v>7.0009509929861618E-3</v>
      </c>
      <c r="S6836" s="110">
        <v>4.9881235154394299E-2</v>
      </c>
      <c r="T6836" s="110">
        <v>7.4141369401964294E-3</v>
      </c>
    </row>
    <row r="6837" spans="1:20">
      <c r="A6837" s="109" t="s">
        <v>2634</v>
      </c>
      <c r="B6837" s="110">
        <v>2020</v>
      </c>
      <c r="C6837" s="110">
        <v>9</v>
      </c>
      <c r="D6837" s="109" t="s">
        <v>69</v>
      </c>
      <c r="E6837" s="109" t="s">
        <v>70</v>
      </c>
      <c r="F6837" s="109" t="s">
        <v>27</v>
      </c>
      <c r="G6837" s="108" t="s">
        <v>24</v>
      </c>
      <c r="H6837" s="108" t="s">
        <v>2860</v>
      </c>
      <c r="I6837" s="109" t="s">
        <v>102</v>
      </c>
      <c r="J6837" s="110">
        <v>9.6322095488921029E-3</v>
      </c>
      <c r="K6837" s="110">
        <v>1.5220072020004713E-2</v>
      </c>
      <c r="L6837" s="110">
        <v>0</v>
      </c>
      <c r="M6837" s="110">
        <v>4.5623039635015683E-2</v>
      </c>
      <c r="N6837" s="110">
        <v>12</v>
      </c>
      <c r="O6837" s="110">
        <v>0</v>
      </c>
      <c r="P6837" s="110">
        <v>1.0461493187308084E-3</v>
      </c>
      <c r="Q6837" s="110">
        <v>2.7527246617755859E-3</v>
      </c>
      <c r="R6837" s="110">
        <v>8.1552849067175765E-3</v>
      </c>
      <c r="S6837" s="110">
        <v>4.5623039635015683E-2</v>
      </c>
      <c r="T6837" s="110">
        <v>2.4477449574423727E-3</v>
      </c>
    </row>
    <row r="6838" spans="1:20">
      <c r="A6838" s="109" t="s">
        <v>2599</v>
      </c>
      <c r="B6838" s="110">
        <v>2020</v>
      </c>
      <c r="C6838" s="110">
        <v>9</v>
      </c>
      <c r="D6838" s="109" t="s">
        <v>59</v>
      </c>
      <c r="E6838" s="109" t="s">
        <v>60</v>
      </c>
      <c r="F6838" s="109" t="s">
        <v>27</v>
      </c>
      <c r="G6838" s="108" t="s">
        <v>24</v>
      </c>
      <c r="H6838" s="108" t="s">
        <v>2860</v>
      </c>
      <c r="I6838" s="109" t="s">
        <v>21</v>
      </c>
      <c r="J6838" s="110">
        <v>2.8371453377539772E-2</v>
      </c>
      <c r="K6838" s="110">
        <v>3.3291944184254546E-2</v>
      </c>
      <c r="L6838" s="110">
        <v>5.8888888888888381E-4</v>
      </c>
      <c r="M6838" s="110">
        <v>0.14473883527454273</v>
      </c>
      <c r="N6838" s="110">
        <v>26</v>
      </c>
      <c r="O6838" s="110">
        <v>1.6075121562071663E-3</v>
      </c>
      <c r="P6838" s="110">
        <v>8.3090000000000004E-3</v>
      </c>
      <c r="Q6838" s="110">
        <v>1.4713191143906399E-2</v>
      </c>
      <c r="R6838" s="110">
        <v>3.2653454794461599E-2</v>
      </c>
      <c r="S6838" s="110">
        <v>0.10299999999999999</v>
      </c>
      <c r="T6838" s="110">
        <v>2.3570598591492478E-2</v>
      </c>
    </row>
    <row r="6839" spans="1:20">
      <c r="A6839" s="109" t="s">
        <v>2635</v>
      </c>
      <c r="B6839" s="110">
        <v>2020</v>
      </c>
      <c r="C6839" s="110">
        <v>9</v>
      </c>
      <c r="D6839" s="109" t="s">
        <v>67</v>
      </c>
      <c r="E6839" s="109" t="s">
        <v>68</v>
      </c>
      <c r="F6839" s="109" t="s">
        <v>27</v>
      </c>
      <c r="G6839" s="108" t="s">
        <v>24</v>
      </c>
      <c r="H6839" s="108" t="s">
        <v>2860</v>
      </c>
      <c r="I6839" s="109" t="s">
        <v>102</v>
      </c>
      <c r="J6839" s="110">
        <v>2.0576955806120418E-2</v>
      </c>
      <c r="K6839" s="110">
        <v>3.0066201948271188E-2</v>
      </c>
      <c r="L6839" s="110">
        <v>0</v>
      </c>
      <c r="M6839" s="110">
        <v>7.64065810201532E-2</v>
      </c>
      <c r="N6839" s="110">
        <v>6</v>
      </c>
      <c r="O6839" s="110">
        <v>0</v>
      </c>
      <c r="P6839" s="110">
        <v>0</v>
      </c>
      <c r="Q6839" s="110">
        <v>7.2064735428302084E-3</v>
      </c>
      <c r="R6839" s="110">
        <v>3.2642206730908896E-2</v>
      </c>
      <c r="S6839" s="110">
        <v>7.64065810201532E-2</v>
      </c>
      <c r="T6839" s="110">
        <v>2.4716599670683525E-2</v>
      </c>
    </row>
    <row r="6840" spans="1:20">
      <c r="A6840" s="109" t="s">
        <v>1688</v>
      </c>
      <c r="B6840" s="110">
        <v>2020</v>
      </c>
      <c r="C6840" s="110">
        <v>6</v>
      </c>
      <c r="D6840" s="109" t="s">
        <v>29</v>
      </c>
      <c r="E6840" s="109" t="s">
        <v>30</v>
      </c>
      <c r="F6840" s="109" t="s">
        <v>27</v>
      </c>
      <c r="G6840" s="108" t="s">
        <v>24</v>
      </c>
      <c r="H6840" s="108" t="s">
        <v>2860</v>
      </c>
      <c r="I6840" s="109" t="s">
        <v>93</v>
      </c>
      <c r="J6840" s="110">
        <v>0.49253153312903225</v>
      </c>
      <c r="K6840" s="110">
        <v>0.18611386996861518</v>
      </c>
      <c r="L6840" s="110">
        <v>3.7999999999999999E-2</v>
      </c>
      <c r="M6840" s="110">
        <v>0.9</v>
      </c>
      <c r="N6840" s="110">
        <v>31</v>
      </c>
      <c r="O6840" s="110">
        <v>0.23083999999999999</v>
      </c>
      <c r="P6840" s="110">
        <v>0.34992210000000001</v>
      </c>
      <c r="Q6840" s="110">
        <v>0.48359999999999997</v>
      </c>
      <c r="R6840" s="110">
        <v>0.62749999999999995</v>
      </c>
      <c r="S6840" s="110">
        <v>0.76912670000000005</v>
      </c>
      <c r="T6840" s="110">
        <v>0.48810334652091725</v>
      </c>
    </row>
    <row r="6841" spans="1:20">
      <c r="A6841" s="109" t="s">
        <v>2636</v>
      </c>
      <c r="B6841" s="110">
        <v>2020</v>
      </c>
      <c r="C6841" s="110">
        <v>9</v>
      </c>
      <c r="D6841" s="109" t="s">
        <v>128</v>
      </c>
      <c r="E6841" s="109" t="s">
        <v>129</v>
      </c>
      <c r="F6841" s="109" t="s">
        <v>27</v>
      </c>
      <c r="G6841" s="108" t="s">
        <v>24</v>
      </c>
      <c r="H6841" s="108" t="s">
        <v>2860</v>
      </c>
      <c r="I6841" s="109" t="s">
        <v>102</v>
      </c>
      <c r="J6841" s="110">
        <v>1.0259986597478166E-2</v>
      </c>
      <c r="K6841" s="110">
        <v>2.2653187190884983E-2</v>
      </c>
      <c r="L6841" s="110">
        <v>0</v>
      </c>
      <c r="M6841" s="110">
        <v>5.6397017367602234E-2</v>
      </c>
      <c r="N6841" s="110">
        <v>6</v>
      </c>
      <c r="O6841" s="110">
        <v>0</v>
      </c>
      <c r="P6841" s="110">
        <v>0</v>
      </c>
      <c r="Q6841" s="110">
        <v>6.0962929471503557E-4</v>
      </c>
      <c r="R6841" s="110">
        <v>3.9436436278366925E-3</v>
      </c>
      <c r="S6841" s="110">
        <v>5.6397017367602234E-2</v>
      </c>
      <c r="T6841" s="110">
        <v>1.0469008437868766E-4</v>
      </c>
    </row>
    <row r="6842" spans="1:20">
      <c r="A6842" s="109" t="s">
        <v>5309</v>
      </c>
      <c r="B6842" s="110">
        <v>2021</v>
      </c>
      <c r="C6842" s="110">
        <v>6</v>
      </c>
      <c r="D6842" s="109" t="s">
        <v>17</v>
      </c>
      <c r="E6842" s="109" t="s">
        <v>18</v>
      </c>
      <c r="F6842" s="109" t="s">
        <v>27</v>
      </c>
      <c r="G6842" s="108" t="s">
        <v>24</v>
      </c>
      <c r="H6842" s="108" t="s">
        <v>2860</v>
      </c>
      <c r="I6842" s="109" t="s">
        <v>21</v>
      </c>
      <c r="J6842" s="110">
        <v>2.0639886437665411E-2</v>
      </c>
      <c r="K6842" s="110">
        <v>2.5341512652264767E-2</v>
      </c>
      <c r="L6842" s="110">
        <v>1.4355329949238588E-3</v>
      </c>
      <c r="M6842" s="110">
        <v>0.10178626828226753</v>
      </c>
      <c r="N6842" s="110">
        <v>23</v>
      </c>
      <c r="O6842" s="110">
        <v>1.6000000000000001E-3</v>
      </c>
      <c r="P6842" s="110">
        <v>2.7000000000000001E-3</v>
      </c>
      <c r="Q6842" s="110">
        <v>1.0999999999999999E-2</v>
      </c>
      <c r="R6842" s="110">
        <v>3.3173135228280609E-2</v>
      </c>
      <c r="S6842" s="110">
        <v>6.6483E-2</v>
      </c>
      <c r="T6842" s="110">
        <v>1.7804375708408565E-2</v>
      </c>
    </row>
    <row r="6843" spans="1:20">
      <c r="A6843" s="109" t="s">
        <v>2637</v>
      </c>
      <c r="B6843" s="110">
        <v>2020</v>
      </c>
      <c r="C6843" s="110">
        <v>9</v>
      </c>
      <c r="D6843" s="109" t="s">
        <v>63</v>
      </c>
      <c r="E6843" s="109" t="s">
        <v>64</v>
      </c>
      <c r="F6843" s="109" t="s">
        <v>27</v>
      </c>
      <c r="G6843" s="108" t="s">
        <v>24</v>
      </c>
      <c r="H6843" s="108" t="s">
        <v>2860</v>
      </c>
      <c r="I6843" s="109" t="s">
        <v>102</v>
      </c>
      <c r="J6843" s="110">
        <v>1.0415738451471854E-2</v>
      </c>
      <c r="K6843" s="110">
        <v>2.7462681349480517E-2</v>
      </c>
      <c r="L6843" s="110">
        <v>0</v>
      </c>
      <c r="M6843" s="110">
        <v>8.3608625142651216E-2</v>
      </c>
      <c r="N6843" s="110">
        <v>9</v>
      </c>
      <c r="O6843" s="110">
        <v>0</v>
      </c>
      <c r="P6843" s="110">
        <v>1.0399635992151596E-3</v>
      </c>
      <c r="Q6843" s="110">
        <v>1.2195121951219512E-3</v>
      </c>
      <c r="R6843" s="110">
        <v>2.4100206120183923E-3</v>
      </c>
      <c r="S6843" s="110">
        <v>8.3608625142651216E-2</v>
      </c>
      <c r="T6843" s="110">
        <v>1.4951061836337596E-3</v>
      </c>
    </row>
    <row r="6844" spans="1:20">
      <c r="A6844" s="109" t="s">
        <v>1690</v>
      </c>
      <c r="B6844" s="110">
        <v>2020</v>
      </c>
      <c r="C6844" s="110">
        <v>6</v>
      </c>
      <c r="D6844" s="109" t="s">
        <v>118</v>
      </c>
      <c r="E6844" s="109" t="s">
        <v>119</v>
      </c>
      <c r="F6844" s="109" t="s">
        <v>27</v>
      </c>
      <c r="G6844" s="108" t="s">
        <v>24</v>
      </c>
      <c r="H6844" s="108" t="s">
        <v>2860</v>
      </c>
      <c r="I6844" s="109" t="s">
        <v>93</v>
      </c>
      <c r="J6844" s="110">
        <v>0.50294667849999997</v>
      </c>
      <c r="K6844" s="110">
        <v>0.2274492099399924</v>
      </c>
      <c r="L6844" s="110">
        <v>3.6799999999999999E-2</v>
      </c>
      <c r="M6844" s="110">
        <v>0.9</v>
      </c>
      <c r="N6844" s="110">
        <v>28</v>
      </c>
      <c r="O6844" s="110">
        <v>0.15010000000000001</v>
      </c>
      <c r="P6844" s="110">
        <v>0.31188500000000002</v>
      </c>
      <c r="Q6844" s="110">
        <v>0.50563274999999996</v>
      </c>
      <c r="R6844" s="110">
        <v>0.66987700000000006</v>
      </c>
      <c r="S6844" s="110">
        <v>0.85211400000000004</v>
      </c>
      <c r="T6844" s="110">
        <v>0.61894039381916655</v>
      </c>
    </row>
    <row r="6845" spans="1:20">
      <c r="A6845" s="109" t="s">
        <v>2638</v>
      </c>
      <c r="B6845" s="110">
        <v>2020</v>
      </c>
      <c r="C6845" s="110">
        <v>9</v>
      </c>
      <c r="D6845" s="109" t="s">
        <v>61</v>
      </c>
      <c r="E6845" s="109" t="s">
        <v>62</v>
      </c>
      <c r="F6845" s="109" t="s">
        <v>27</v>
      </c>
      <c r="G6845" s="108" t="s">
        <v>24</v>
      </c>
      <c r="H6845" s="108" t="s">
        <v>2860</v>
      </c>
      <c r="I6845" s="109" t="s">
        <v>102</v>
      </c>
      <c r="J6845" s="110">
        <v>1.724691841628341E-2</v>
      </c>
      <c r="K6845" s="110">
        <v>1.966670680047174E-2</v>
      </c>
      <c r="L6845" s="110">
        <v>1.8488126144497829E-4</v>
      </c>
      <c r="M6845" s="110">
        <v>7.9827954526120418E-2</v>
      </c>
      <c r="N6845" s="110">
        <v>25</v>
      </c>
      <c r="O6845" s="110">
        <v>2.0846617942806689E-4</v>
      </c>
      <c r="P6845" s="110">
        <v>2.9583499317961661E-3</v>
      </c>
      <c r="Q6845" s="110">
        <v>1.0762641176404875E-2</v>
      </c>
      <c r="R6845" s="110">
        <v>2.8249849895917046E-2</v>
      </c>
      <c r="S6845" s="110">
        <v>5.2295306283059895E-2</v>
      </c>
      <c r="T6845" s="110">
        <v>3.3947539348600929E-3</v>
      </c>
    </row>
    <row r="6846" spans="1:20">
      <c r="A6846" s="109" t="s">
        <v>2639</v>
      </c>
      <c r="B6846" s="110">
        <v>2020</v>
      </c>
      <c r="C6846" s="110">
        <v>9</v>
      </c>
      <c r="D6846" s="109" t="s">
        <v>126</v>
      </c>
      <c r="E6846" s="109" t="s">
        <v>127</v>
      </c>
      <c r="F6846" s="109" t="s">
        <v>27</v>
      </c>
      <c r="G6846" s="108" t="s">
        <v>24</v>
      </c>
      <c r="H6846" s="108" t="s">
        <v>2860</v>
      </c>
      <c r="I6846" s="109" t="s">
        <v>102</v>
      </c>
      <c r="J6846" s="110">
        <v>3.5446565616180745E-2</v>
      </c>
      <c r="K6846" s="110">
        <v>6.0545697433682155E-2</v>
      </c>
      <c r="L6846" s="110">
        <v>0</v>
      </c>
      <c r="M6846" s="110">
        <v>0.20341741253051263</v>
      </c>
      <c r="N6846" s="110">
        <v>11</v>
      </c>
      <c r="O6846" s="110">
        <v>0</v>
      </c>
      <c r="P6846" s="110">
        <v>1.2400827560716708E-3</v>
      </c>
      <c r="Q6846" s="110">
        <v>8.8092028667483072E-3</v>
      </c>
      <c r="R6846" s="110">
        <v>4.2952997492092311E-2</v>
      </c>
      <c r="S6846" s="110">
        <v>0.20341741253051263</v>
      </c>
      <c r="T6846" s="110">
        <v>1.761997473057093E-2</v>
      </c>
    </row>
    <row r="6847" spans="1:20">
      <c r="A6847" s="109" t="s">
        <v>1691</v>
      </c>
      <c r="B6847" s="110">
        <v>2020</v>
      </c>
      <c r="C6847" s="110">
        <v>6</v>
      </c>
      <c r="D6847" s="109" t="s">
        <v>17</v>
      </c>
      <c r="E6847" s="109" t="s">
        <v>18</v>
      </c>
      <c r="F6847" s="109" t="s">
        <v>27</v>
      </c>
      <c r="G6847" s="108" t="s">
        <v>24</v>
      </c>
      <c r="H6847" s="108" t="s">
        <v>2860</v>
      </c>
      <c r="I6847" s="109" t="s">
        <v>93</v>
      </c>
      <c r="J6847" s="110">
        <v>0.5173292064666668</v>
      </c>
      <c r="K6847" s="110">
        <v>0.21544018788554953</v>
      </c>
      <c r="L6847" s="110">
        <v>3.8199999999999998E-2</v>
      </c>
      <c r="M6847" s="110">
        <v>0.98640000000000005</v>
      </c>
      <c r="N6847" s="110">
        <v>30</v>
      </c>
      <c r="O6847" s="110">
        <v>0.21732654300000001</v>
      </c>
      <c r="P6847" s="110">
        <v>0.33127655099999997</v>
      </c>
      <c r="Q6847" s="110">
        <v>0.49544999999999995</v>
      </c>
      <c r="R6847" s="110">
        <v>0.64876999999999996</v>
      </c>
      <c r="S6847" s="110">
        <v>0.9</v>
      </c>
      <c r="T6847" s="110">
        <v>0.64655098515492337</v>
      </c>
    </row>
    <row r="6848" spans="1:20">
      <c r="A6848" s="109" t="s">
        <v>2640</v>
      </c>
      <c r="B6848" s="110">
        <v>2020</v>
      </c>
      <c r="C6848" s="110">
        <v>9</v>
      </c>
      <c r="D6848" s="109" t="s">
        <v>59</v>
      </c>
      <c r="E6848" s="109" t="s">
        <v>60</v>
      </c>
      <c r="F6848" s="109" t="s">
        <v>27</v>
      </c>
      <c r="G6848" s="108" t="s">
        <v>24</v>
      </c>
      <c r="H6848" s="108" t="s">
        <v>2860</v>
      </c>
      <c r="I6848" s="109" t="s">
        <v>102</v>
      </c>
      <c r="J6848" s="110">
        <v>9.8364044616429946E-3</v>
      </c>
      <c r="K6848" s="110">
        <v>1.1875634329653832E-2</v>
      </c>
      <c r="L6848" s="110">
        <v>3.2651421508034608E-4</v>
      </c>
      <c r="M6848" s="110">
        <v>4.9388353902089475E-2</v>
      </c>
      <c r="N6848" s="110">
        <v>16</v>
      </c>
      <c r="O6848" s="110">
        <v>3.2651421508034608E-4</v>
      </c>
      <c r="P6848" s="110">
        <v>3.2586476614744368E-3</v>
      </c>
      <c r="Q6848" s="110">
        <v>7.1959069165827821E-3</v>
      </c>
      <c r="R6848" s="110">
        <v>1.0725663486683955E-2</v>
      </c>
      <c r="S6848" s="110">
        <v>4.9388353902089475E-2</v>
      </c>
      <c r="T6848" s="110">
        <v>1.1991930653475201E-2</v>
      </c>
    </row>
    <row r="6849" spans="1:20">
      <c r="A6849" s="109" t="s">
        <v>2641</v>
      </c>
      <c r="B6849" s="110">
        <v>2020</v>
      </c>
      <c r="C6849" s="110">
        <v>9</v>
      </c>
      <c r="D6849" s="109" t="s">
        <v>57</v>
      </c>
      <c r="E6849" s="109" t="s">
        <v>58</v>
      </c>
      <c r="F6849" s="109" t="s">
        <v>27</v>
      </c>
      <c r="G6849" s="108" t="s">
        <v>24</v>
      </c>
      <c r="H6849" s="108" t="s">
        <v>2860</v>
      </c>
      <c r="I6849" s="109" t="s">
        <v>102</v>
      </c>
      <c r="J6849" s="110">
        <v>2.1707428801549994E-2</v>
      </c>
      <c r="K6849" s="110">
        <v>3.3967151374961792E-2</v>
      </c>
      <c r="L6849" s="110">
        <v>0</v>
      </c>
      <c r="M6849" s="110">
        <v>0.10742115821716468</v>
      </c>
      <c r="N6849" s="110">
        <v>14</v>
      </c>
      <c r="O6849" s="110">
        <v>0</v>
      </c>
      <c r="P6849" s="110">
        <v>8.816089775807661E-4</v>
      </c>
      <c r="Q6849" s="110">
        <v>2.3597718476405186E-3</v>
      </c>
      <c r="R6849" s="110">
        <v>3.4596809320078331E-2</v>
      </c>
      <c r="S6849" s="110">
        <v>0.10742115821716468</v>
      </c>
      <c r="T6849" s="110">
        <v>1.9257881533743887E-2</v>
      </c>
    </row>
    <row r="6850" spans="1:20">
      <c r="A6850" s="109" t="s">
        <v>4332</v>
      </c>
      <c r="B6850" s="110">
        <v>2021</v>
      </c>
      <c r="C6850" s="110">
        <v>3</v>
      </c>
      <c r="D6850" s="109" t="s">
        <v>91</v>
      </c>
      <c r="E6850" s="109" t="s">
        <v>92</v>
      </c>
      <c r="F6850" s="109" t="s">
        <v>27</v>
      </c>
      <c r="G6850" s="108" t="s">
        <v>24</v>
      </c>
      <c r="H6850" s="108" t="s">
        <v>2860</v>
      </c>
      <c r="I6850" s="109" t="s">
        <v>21</v>
      </c>
      <c r="J6850" s="110">
        <v>2.6447549657151556E-2</v>
      </c>
      <c r="K6850" s="110">
        <v>3.2014887919228942E-2</v>
      </c>
      <c r="L6850" s="110">
        <v>7.3621318508149797E-4</v>
      </c>
      <c r="M6850" s="110">
        <v>0.11318726481507976</v>
      </c>
      <c r="N6850" s="110">
        <v>23</v>
      </c>
      <c r="O6850" s="110">
        <v>1.7927297468502926E-3</v>
      </c>
      <c r="P6850" s="110">
        <v>5.1000000000000004E-3</v>
      </c>
      <c r="Q6850" s="110">
        <v>1.6786860316374264E-2</v>
      </c>
      <c r="R6850" s="110">
        <v>3.1918271119842828E-2</v>
      </c>
      <c r="S6850" s="110">
        <v>0.11091643005445749</v>
      </c>
      <c r="T6850" s="110">
        <v>1.516602015227368E-2</v>
      </c>
    </row>
    <row r="6851" spans="1:20">
      <c r="A6851" s="109" t="s">
        <v>2642</v>
      </c>
      <c r="B6851" s="110">
        <v>2020</v>
      </c>
      <c r="C6851" s="110">
        <v>9</v>
      </c>
      <c r="D6851" s="109" t="s">
        <v>55</v>
      </c>
      <c r="E6851" s="109" t="s">
        <v>56</v>
      </c>
      <c r="F6851" s="109" t="s">
        <v>27</v>
      </c>
      <c r="G6851" s="108" t="s">
        <v>24</v>
      </c>
      <c r="H6851" s="108" t="s">
        <v>2860</v>
      </c>
      <c r="I6851" s="109" t="s">
        <v>102</v>
      </c>
      <c r="J6851" s="110">
        <v>5.2393933359647503E-2</v>
      </c>
      <c r="K6851" s="110">
        <v>6.7504887859040838E-2</v>
      </c>
      <c r="L6851" s="110">
        <v>1.1004052198205781E-4</v>
      </c>
      <c r="M6851" s="110">
        <v>0.17058668237967614</v>
      </c>
      <c r="N6851" s="110">
        <v>7</v>
      </c>
      <c r="O6851" s="110">
        <v>1.1004052198205781E-4</v>
      </c>
      <c r="P6851" s="110">
        <v>3.7086782931101514E-4</v>
      </c>
      <c r="Q6851" s="110">
        <v>5.1107325383304937E-3</v>
      </c>
      <c r="R6851" s="110">
        <v>9.5118586512442302E-2</v>
      </c>
      <c r="S6851" s="110">
        <v>0.17058668237967614</v>
      </c>
      <c r="T6851" s="110">
        <v>1.2612313249280128E-2</v>
      </c>
    </row>
    <row r="6852" spans="1:20">
      <c r="A6852" s="109" t="s">
        <v>738</v>
      </c>
      <c r="B6852" s="110">
        <v>2020</v>
      </c>
      <c r="C6852" s="110">
        <v>3</v>
      </c>
      <c r="D6852" s="109" t="s">
        <v>91</v>
      </c>
      <c r="E6852" s="109" t="s">
        <v>92</v>
      </c>
      <c r="F6852" s="109" t="s">
        <v>27</v>
      </c>
      <c r="G6852" s="108" t="s">
        <v>24</v>
      </c>
      <c r="H6852" s="108" t="s">
        <v>2860</v>
      </c>
      <c r="I6852" s="109" t="s">
        <v>93</v>
      </c>
      <c r="J6852" s="110">
        <v>0.53111154493103441</v>
      </c>
      <c r="K6852" s="110">
        <v>0.22614795728510109</v>
      </c>
      <c r="L6852" s="110">
        <v>3.7100000000000001E-2</v>
      </c>
      <c r="M6852" s="110">
        <v>0.93640000000000001</v>
      </c>
      <c r="N6852" s="110">
        <v>29</v>
      </c>
      <c r="O6852" s="110">
        <v>0.1555</v>
      </c>
      <c r="P6852" s="110">
        <v>0.368966764</v>
      </c>
      <c r="Q6852" s="110">
        <v>0.5786</v>
      </c>
      <c r="R6852" s="110">
        <v>0.67849999999999999</v>
      </c>
      <c r="S6852" s="110">
        <v>0.9</v>
      </c>
      <c r="T6852" s="110">
        <v>0.9299279725307279</v>
      </c>
    </row>
    <row r="6853" spans="1:20">
      <c r="A6853" s="109" t="s">
        <v>2643</v>
      </c>
      <c r="B6853" s="110">
        <v>2020</v>
      </c>
      <c r="C6853" s="110">
        <v>9</v>
      </c>
      <c r="D6853" s="109" t="s">
        <v>124</v>
      </c>
      <c r="E6853" s="109" t="s">
        <v>125</v>
      </c>
      <c r="F6853" s="109" t="s">
        <v>27</v>
      </c>
      <c r="G6853" s="108" t="s">
        <v>24</v>
      </c>
      <c r="H6853" s="108" t="s">
        <v>2860</v>
      </c>
      <c r="I6853" s="109" t="s">
        <v>102</v>
      </c>
      <c r="J6853" s="110">
        <v>2.9745604472109798E-3</v>
      </c>
      <c r="K6853" s="110">
        <v>4.1421792546483495E-3</v>
      </c>
      <c r="L6853" s="110">
        <v>0</v>
      </c>
      <c r="M6853" s="110">
        <v>1.1318400570376091E-2</v>
      </c>
      <c r="N6853" s="110">
        <v>10</v>
      </c>
      <c r="O6853" s="110">
        <v>0</v>
      </c>
      <c r="P6853" s="110">
        <v>1.6355814707114396E-7</v>
      </c>
      <c r="Q6853" s="110">
        <v>8.2339729502948079E-4</v>
      </c>
      <c r="R6853" s="110">
        <v>4.8508377972556862E-3</v>
      </c>
      <c r="S6853" s="110">
        <v>1.1318400570376091E-2</v>
      </c>
      <c r="T6853" s="110">
        <v>5.1538129990284663E-5</v>
      </c>
    </row>
    <row r="6854" spans="1:20">
      <c r="A6854" s="109" t="s">
        <v>2644</v>
      </c>
      <c r="B6854" s="110">
        <v>2020</v>
      </c>
      <c r="C6854" s="110">
        <v>9</v>
      </c>
      <c r="D6854" s="109" t="s">
        <v>53</v>
      </c>
      <c r="E6854" s="109" t="s">
        <v>54</v>
      </c>
      <c r="F6854" s="109" t="s">
        <v>27</v>
      </c>
      <c r="G6854" s="108" t="s">
        <v>24</v>
      </c>
      <c r="H6854" s="108" t="s">
        <v>2860</v>
      </c>
      <c r="I6854" s="109" t="s">
        <v>102</v>
      </c>
      <c r="J6854" s="110">
        <v>2.5701440118614836E-2</v>
      </c>
      <c r="K6854" s="110">
        <v>4.0804911246262031E-2</v>
      </c>
      <c r="L6854" s="110">
        <v>4.3219881145326852E-4</v>
      </c>
      <c r="M6854" s="110">
        <v>0.13300303884914291</v>
      </c>
      <c r="N6854" s="110">
        <v>11</v>
      </c>
      <c r="O6854" s="110">
        <v>4.3219881145326852E-4</v>
      </c>
      <c r="P6854" s="110">
        <v>2.1966085329793014E-3</v>
      </c>
      <c r="Q6854" s="110">
        <v>8.1824464252794136E-3</v>
      </c>
      <c r="R6854" s="110">
        <v>2.5446556912049372E-2</v>
      </c>
      <c r="S6854" s="110">
        <v>0.13300303884914291</v>
      </c>
      <c r="T6854" s="110">
        <v>1.3708632467113442E-2</v>
      </c>
    </row>
    <row r="6855" spans="1:20">
      <c r="A6855" s="109" t="s">
        <v>2602</v>
      </c>
      <c r="B6855" s="110">
        <v>2020</v>
      </c>
      <c r="C6855" s="110">
        <v>9</v>
      </c>
      <c r="D6855" s="109" t="s">
        <v>57</v>
      </c>
      <c r="E6855" s="109" t="s">
        <v>58</v>
      </c>
      <c r="F6855" s="109" t="s">
        <v>27</v>
      </c>
      <c r="G6855" s="108" t="s">
        <v>24</v>
      </c>
      <c r="H6855" s="108" t="s">
        <v>2860</v>
      </c>
      <c r="I6855" s="109" t="s">
        <v>21</v>
      </c>
      <c r="J6855" s="110">
        <v>3.0775380044849147E-2</v>
      </c>
      <c r="K6855" s="110">
        <v>4.6402510608646808E-2</v>
      </c>
      <c r="L6855" s="110">
        <v>1E-3</v>
      </c>
      <c r="M6855" s="110">
        <v>0.16500000000000001</v>
      </c>
      <c r="N6855" s="110">
        <v>25</v>
      </c>
      <c r="O6855" s="110">
        <v>1E-3</v>
      </c>
      <c r="P6855" s="110">
        <v>5.6419591327406026E-3</v>
      </c>
      <c r="Q6855" s="110">
        <v>9.5175717899122162E-3</v>
      </c>
      <c r="R6855" s="110">
        <v>2.8831657923934904E-2</v>
      </c>
      <c r="S6855" s="110">
        <v>0.16338360383480213</v>
      </c>
      <c r="T6855" s="110">
        <v>1.5043148992769812E-2</v>
      </c>
    </row>
    <row r="6856" spans="1:20">
      <c r="A6856" s="109" t="s">
        <v>2645</v>
      </c>
      <c r="B6856" s="110">
        <v>2020</v>
      </c>
      <c r="C6856" s="110">
        <v>9</v>
      </c>
      <c r="D6856" s="109" t="s">
        <v>51</v>
      </c>
      <c r="E6856" s="109" t="s">
        <v>52</v>
      </c>
      <c r="F6856" s="109" t="s">
        <v>27</v>
      </c>
      <c r="G6856" s="108" t="s">
        <v>24</v>
      </c>
      <c r="H6856" s="108" t="s">
        <v>2860</v>
      </c>
      <c r="I6856" s="109" t="s">
        <v>102</v>
      </c>
      <c r="J6856" s="110">
        <v>1.306943359557599E-2</v>
      </c>
      <c r="K6856" s="110">
        <v>2.3649526536092716E-2</v>
      </c>
      <c r="L6856" s="110">
        <v>2.4419220393962762E-4</v>
      </c>
      <c r="M6856" s="110">
        <v>0.11656935110719401</v>
      </c>
      <c r="N6856" s="110">
        <v>25</v>
      </c>
      <c r="O6856" s="110">
        <v>5.9610613766122465E-4</v>
      </c>
      <c r="P6856" s="110">
        <v>4.5529635288840591E-3</v>
      </c>
      <c r="Q6856" s="110">
        <v>6.9472245484258587E-3</v>
      </c>
      <c r="R6856" s="110">
        <v>1.2945130813953487E-2</v>
      </c>
      <c r="S6856" s="110">
        <v>4.9955365042278911E-2</v>
      </c>
      <c r="T6856" s="110">
        <v>7.6599866272878047E-3</v>
      </c>
    </row>
    <row r="6857" spans="1:20">
      <c r="A6857" s="109" t="s">
        <v>740</v>
      </c>
      <c r="B6857" s="110">
        <v>2020</v>
      </c>
      <c r="C6857" s="110">
        <v>3</v>
      </c>
      <c r="D6857" s="109" t="s">
        <v>89</v>
      </c>
      <c r="E6857" s="109" t="s">
        <v>90</v>
      </c>
      <c r="F6857" s="109" t="s">
        <v>27</v>
      </c>
      <c r="G6857" s="108" t="s">
        <v>24</v>
      </c>
      <c r="H6857" s="108" t="s">
        <v>2860</v>
      </c>
      <c r="I6857" s="109" t="s">
        <v>93</v>
      </c>
      <c r="J6857" s="110">
        <v>0.54731567733333342</v>
      </c>
      <c r="K6857" s="110">
        <v>0.20584029326251371</v>
      </c>
      <c r="L6857" s="110">
        <v>3.6799999999999999E-2</v>
      </c>
      <c r="M6857" s="110">
        <v>0.90533600000000003</v>
      </c>
      <c r="N6857" s="110">
        <v>24</v>
      </c>
      <c r="O6857" s="110">
        <v>0.18659999999999999</v>
      </c>
      <c r="P6857" s="110">
        <v>0.44294999999999995</v>
      </c>
      <c r="Q6857" s="110">
        <v>0.59951334750000007</v>
      </c>
      <c r="R6857" s="110">
        <v>0.66565000000000007</v>
      </c>
      <c r="S6857" s="110">
        <v>0.79459999999999997</v>
      </c>
      <c r="T6857" s="110">
        <v>0.54843294991783065</v>
      </c>
    </row>
    <row r="6858" spans="1:20">
      <c r="A6858" s="109" t="s">
        <v>1702</v>
      </c>
      <c r="B6858" s="110">
        <v>2020</v>
      </c>
      <c r="C6858" s="110">
        <v>6</v>
      </c>
      <c r="D6858" s="109" t="s">
        <v>39</v>
      </c>
      <c r="E6858" s="109" t="s">
        <v>40</v>
      </c>
      <c r="F6858" s="109" t="s">
        <v>27</v>
      </c>
      <c r="G6858" s="108" t="s">
        <v>24</v>
      </c>
      <c r="H6858" s="108" t="s">
        <v>2860</v>
      </c>
      <c r="I6858" s="109" t="s">
        <v>21</v>
      </c>
      <c r="J6858" s="110">
        <v>2.349286779804146E-2</v>
      </c>
      <c r="K6858" s="110">
        <v>4.1085583482031895E-2</v>
      </c>
      <c r="L6858" s="110">
        <v>1.4205276407310982E-3</v>
      </c>
      <c r="M6858" s="110">
        <v>0.23628085106383589</v>
      </c>
      <c r="N6858" s="110">
        <v>34</v>
      </c>
      <c r="O6858" s="110">
        <v>1.4272752947494334E-3</v>
      </c>
      <c r="P6858" s="110">
        <v>5.943567782120544E-3</v>
      </c>
      <c r="Q6858" s="110">
        <v>1.1317379810626317E-2</v>
      </c>
      <c r="R6858" s="110">
        <v>2.805441073082058E-2</v>
      </c>
      <c r="S6858" s="110">
        <v>7.1180413318568489E-2</v>
      </c>
      <c r="T6858" s="110">
        <v>6.8038744433208346E-3</v>
      </c>
    </row>
    <row r="6859" spans="1:20">
      <c r="A6859" s="109" t="s">
        <v>2646</v>
      </c>
      <c r="B6859" s="110">
        <v>2020</v>
      </c>
      <c r="C6859" s="110">
        <v>9</v>
      </c>
      <c r="D6859" s="109" t="s">
        <v>49</v>
      </c>
      <c r="E6859" s="109" t="s">
        <v>50</v>
      </c>
      <c r="F6859" s="109" t="s">
        <v>27</v>
      </c>
      <c r="G6859" s="108" t="s">
        <v>24</v>
      </c>
      <c r="H6859" s="108" t="s">
        <v>2860</v>
      </c>
      <c r="I6859" s="109" t="s">
        <v>102</v>
      </c>
      <c r="J6859" s="110">
        <v>1.0085522289933589E-2</v>
      </c>
      <c r="K6859" s="110">
        <v>1.2638927374411413E-2</v>
      </c>
      <c r="L6859" s="110">
        <v>1.0467927357029909E-3</v>
      </c>
      <c r="M6859" s="110">
        <v>5.6444138718592163E-2</v>
      </c>
      <c r="N6859" s="110">
        <v>23</v>
      </c>
      <c r="O6859" s="110">
        <v>2.4846197430223285E-3</v>
      </c>
      <c r="P6859" s="110">
        <v>2.9417215203543607E-3</v>
      </c>
      <c r="Q6859" s="110">
        <v>5.4208984983488062E-3</v>
      </c>
      <c r="R6859" s="110">
        <v>1.0928131860920787E-2</v>
      </c>
      <c r="S6859" s="110">
        <v>3.1621621621621625E-2</v>
      </c>
      <c r="T6859" s="110">
        <v>6.4113412681039116E-3</v>
      </c>
    </row>
    <row r="6860" spans="1:20">
      <c r="A6860" s="109" t="s">
        <v>4334</v>
      </c>
      <c r="B6860" s="110">
        <v>2021</v>
      </c>
      <c r="C6860" s="110">
        <v>3</v>
      </c>
      <c r="D6860" s="109" t="s">
        <v>89</v>
      </c>
      <c r="E6860" s="109" t="s">
        <v>90</v>
      </c>
      <c r="F6860" s="109" t="s">
        <v>27</v>
      </c>
      <c r="G6860" s="108" t="s">
        <v>24</v>
      </c>
      <c r="H6860" s="108" t="s">
        <v>2860</v>
      </c>
      <c r="I6860" s="109" t="s">
        <v>21</v>
      </c>
      <c r="J6860" s="110">
        <v>1.8750514806928135E-2</v>
      </c>
      <c r="K6860" s="110">
        <v>1.8796209515989218E-2</v>
      </c>
      <c r="L6860" s="110">
        <v>4.0000000000000002E-4</v>
      </c>
      <c r="M6860" s="110">
        <v>7.5238710807496945E-2</v>
      </c>
      <c r="N6860" s="110">
        <v>23</v>
      </c>
      <c r="O6860" s="110">
        <v>5.9999999999999995E-4</v>
      </c>
      <c r="P6860" s="110">
        <v>5.556000000000001E-3</v>
      </c>
      <c r="Q6860" s="110">
        <v>1.3068626151703082E-2</v>
      </c>
      <c r="R6860" s="110">
        <v>3.0587500000000014E-2</v>
      </c>
      <c r="S6860" s="110">
        <v>5.7619230769230763E-2</v>
      </c>
      <c r="T6860" s="110">
        <v>2.7481652486735397E-2</v>
      </c>
    </row>
    <row r="6861" spans="1:20">
      <c r="A6861" s="109" t="s">
        <v>2647</v>
      </c>
      <c r="B6861" s="110">
        <v>2020</v>
      </c>
      <c r="C6861" s="110">
        <v>9</v>
      </c>
      <c r="D6861" s="109" t="s">
        <v>47</v>
      </c>
      <c r="E6861" s="109" t="s">
        <v>48</v>
      </c>
      <c r="F6861" s="109" t="s">
        <v>27</v>
      </c>
      <c r="G6861" s="108" t="s">
        <v>24</v>
      </c>
      <c r="H6861" s="108" t="s">
        <v>2860</v>
      </c>
      <c r="I6861" s="109" t="s">
        <v>102</v>
      </c>
      <c r="J6861" s="110">
        <v>2.5035126100382905E-2</v>
      </c>
      <c r="K6861" s="110">
        <v>3.7831911905646734E-2</v>
      </c>
      <c r="L6861" s="110">
        <v>0</v>
      </c>
      <c r="M6861" s="110">
        <v>0.10381198817174024</v>
      </c>
      <c r="N6861" s="110">
        <v>9</v>
      </c>
      <c r="O6861" s="110">
        <v>0</v>
      </c>
      <c r="P6861" s="110">
        <v>0</v>
      </c>
      <c r="Q6861" s="110">
        <v>2.0649480502543146E-3</v>
      </c>
      <c r="R6861" s="110">
        <v>4.7785547785547784E-2</v>
      </c>
      <c r="S6861" s="110">
        <v>0.10381198817174024</v>
      </c>
      <c r="T6861" s="110">
        <v>1.2482206926766841E-2</v>
      </c>
    </row>
    <row r="6862" spans="1:20">
      <c r="A6862" s="109" t="s">
        <v>741</v>
      </c>
      <c r="B6862" s="110">
        <v>2020</v>
      </c>
      <c r="C6862" s="110">
        <v>3</v>
      </c>
      <c r="D6862" s="109" t="s">
        <v>87</v>
      </c>
      <c r="E6862" s="109" t="s">
        <v>88</v>
      </c>
      <c r="F6862" s="109" t="s">
        <v>27</v>
      </c>
      <c r="G6862" s="108" t="s">
        <v>24</v>
      </c>
      <c r="H6862" s="108" t="s">
        <v>2860</v>
      </c>
      <c r="I6862" s="109" t="s">
        <v>93</v>
      </c>
      <c r="J6862" s="110">
        <v>0.55873936429629634</v>
      </c>
      <c r="K6862" s="110">
        <v>0.21058290535194996</v>
      </c>
      <c r="L6862" s="110">
        <v>3.6799999999999999E-2</v>
      </c>
      <c r="M6862" s="110">
        <v>0.9</v>
      </c>
      <c r="N6862" s="110">
        <v>27</v>
      </c>
      <c r="O6862" s="110">
        <v>0.24451999999999999</v>
      </c>
      <c r="P6862" s="110">
        <v>0.337978736</v>
      </c>
      <c r="Q6862" s="110">
        <v>0.62739999999999996</v>
      </c>
      <c r="R6862" s="110">
        <v>0.71889999999999998</v>
      </c>
      <c r="S6862" s="110">
        <v>0.87395199999999995</v>
      </c>
      <c r="T6862" s="110">
        <v>0.60896974000721327</v>
      </c>
    </row>
    <row r="6863" spans="1:20">
      <c r="A6863" s="109" t="s">
        <v>2648</v>
      </c>
      <c r="B6863" s="110">
        <v>2020</v>
      </c>
      <c r="C6863" s="110">
        <v>9</v>
      </c>
      <c r="D6863" s="109" t="s">
        <v>45</v>
      </c>
      <c r="E6863" s="109" t="s">
        <v>46</v>
      </c>
      <c r="F6863" s="109" t="s">
        <v>27</v>
      </c>
      <c r="G6863" s="108" t="s">
        <v>24</v>
      </c>
      <c r="H6863" s="108" t="s">
        <v>2860</v>
      </c>
      <c r="I6863" s="109" t="s">
        <v>102</v>
      </c>
      <c r="J6863" s="110">
        <v>1.1821031640801906E-2</v>
      </c>
      <c r="K6863" s="110">
        <v>1.1640058344335886E-2</v>
      </c>
      <c r="L6863" s="110">
        <v>3.9464204088951113E-4</v>
      </c>
      <c r="M6863" s="110">
        <v>4.7162157476221309E-2</v>
      </c>
      <c r="N6863" s="110">
        <v>18</v>
      </c>
      <c r="O6863" s="110">
        <v>3.9464204088951113E-4</v>
      </c>
      <c r="P6863" s="110">
        <v>4.4539060935524207E-3</v>
      </c>
      <c r="Q6863" s="110">
        <v>1.0029716281488573E-2</v>
      </c>
      <c r="R6863" s="110">
        <v>1.2886473335539885E-2</v>
      </c>
      <c r="S6863" s="110">
        <v>4.7162157476221309E-2</v>
      </c>
      <c r="T6863" s="110">
        <v>8.2288756961171813E-3</v>
      </c>
    </row>
    <row r="6864" spans="1:20">
      <c r="A6864" s="109" t="s">
        <v>742</v>
      </c>
      <c r="B6864" s="110">
        <v>2020</v>
      </c>
      <c r="C6864" s="110">
        <v>3</v>
      </c>
      <c r="D6864" s="109" t="s">
        <v>132</v>
      </c>
      <c r="E6864" s="109" t="s">
        <v>133</v>
      </c>
      <c r="F6864" s="109" t="s">
        <v>27</v>
      </c>
      <c r="G6864" s="108" t="s">
        <v>24</v>
      </c>
      <c r="H6864" s="108" t="s">
        <v>2860</v>
      </c>
      <c r="I6864" s="109" t="s">
        <v>93</v>
      </c>
      <c r="J6864" s="110">
        <v>0.51559012711538454</v>
      </c>
      <c r="K6864" s="110">
        <v>0.23625711503591904</v>
      </c>
      <c r="L6864" s="110">
        <v>3.6799999999999999E-2</v>
      </c>
      <c r="M6864" s="110">
        <v>0.99960000000000004</v>
      </c>
      <c r="N6864" s="110">
        <v>26</v>
      </c>
      <c r="O6864" s="110">
        <v>8.6830000000000004E-2</v>
      </c>
      <c r="P6864" s="110">
        <v>0.32742370500000001</v>
      </c>
      <c r="Q6864" s="110">
        <v>0.53385700000000003</v>
      </c>
      <c r="R6864" s="110">
        <v>0.67230000000000001</v>
      </c>
      <c r="S6864" s="110">
        <v>0.88329599999999997</v>
      </c>
      <c r="T6864" s="110">
        <v>0.72111545675374089</v>
      </c>
    </row>
    <row r="6865" spans="1:20">
      <c r="A6865" s="109" t="s">
        <v>2649</v>
      </c>
      <c r="B6865" s="110">
        <v>2020</v>
      </c>
      <c r="C6865" s="110">
        <v>9</v>
      </c>
      <c r="D6865" s="109" t="s">
        <v>43</v>
      </c>
      <c r="E6865" s="109" t="s">
        <v>44</v>
      </c>
      <c r="F6865" s="109" t="s">
        <v>27</v>
      </c>
      <c r="G6865" s="108" t="s">
        <v>24</v>
      </c>
      <c r="H6865" s="108" t="s">
        <v>2860</v>
      </c>
      <c r="I6865" s="109" t="s">
        <v>102</v>
      </c>
      <c r="J6865" s="110">
        <v>4.6251731925611807E-2</v>
      </c>
      <c r="K6865" s="110">
        <v>7.435798898657478E-2</v>
      </c>
      <c r="L6865" s="110">
        <v>0</v>
      </c>
      <c r="M6865" s="110">
        <v>0.17730845388280256</v>
      </c>
      <c r="N6865" s="110">
        <v>5</v>
      </c>
      <c r="O6865" s="110">
        <v>0</v>
      </c>
      <c r="P6865" s="110">
        <v>7.0029673590504453E-3</v>
      </c>
      <c r="Q6865" s="110">
        <v>1.290941858642846E-2</v>
      </c>
      <c r="R6865" s="110">
        <v>3.4037819799777533E-2</v>
      </c>
      <c r="S6865" s="110">
        <v>0.17730845388280256</v>
      </c>
      <c r="T6865" s="110">
        <v>4.1867385483515707E-2</v>
      </c>
    </row>
    <row r="6866" spans="1:20">
      <c r="A6866" s="109" t="s">
        <v>2650</v>
      </c>
      <c r="B6866" s="110">
        <v>2020</v>
      </c>
      <c r="C6866" s="110">
        <v>9</v>
      </c>
      <c r="D6866" s="109" t="s">
        <v>41</v>
      </c>
      <c r="E6866" s="109" t="s">
        <v>42</v>
      </c>
      <c r="F6866" s="109" t="s">
        <v>27</v>
      </c>
      <c r="G6866" s="108" t="s">
        <v>24</v>
      </c>
      <c r="H6866" s="108" t="s">
        <v>2860</v>
      </c>
      <c r="I6866" s="109" t="s">
        <v>102</v>
      </c>
      <c r="J6866" s="110">
        <v>4.482475387362838E-2</v>
      </c>
      <c r="K6866" s="110">
        <v>6.0521958677708758E-2</v>
      </c>
      <c r="L6866" s="110">
        <v>1.4013198408594898E-4</v>
      </c>
      <c r="M6866" s="110">
        <v>0.1615275834090644</v>
      </c>
      <c r="N6866" s="110">
        <v>12</v>
      </c>
      <c r="O6866" s="110">
        <v>1.4013198408594898E-4</v>
      </c>
      <c r="P6866" s="110">
        <v>2.6984150087524263E-3</v>
      </c>
      <c r="Q6866" s="110">
        <v>1.4374690803171181E-2</v>
      </c>
      <c r="R6866" s="110">
        <v>8.2921541044776587E-2</v>
      </c>
      <c r="S6866" s="110">
        <v>0.1615275834090644</v>
      </c>
      <c r="T6866" s="110">
        <v>1.4233965312594301E-2</v>
      </c>
    </row>
    <row r="6867" spans="1:20">
      <c r="A6867" s="109" t="s">
        <v>4337</v>
      </c>
      <c r="B6867" s="110">
        <v>2021</v>
      </c>
      <c r="C6867" s="110">
        <v>3</v>
      </c>
      <c r="D6867" s="109" t="s">
        <v>87</v>
      </c>
      <c r="E6867" s="109" t="s">
        <v>88</v>
      </c>
      <c r="F6867" s="109" t="s">
        <v>27</v>
      </c>
      <c r="G6867" s="108" t="s">
        <v>24</v>
      </c>
      <c r="H6867" s="108" t="s">
        <v>2860</v>
      </c>
      <c r="I6867" s="109" t="s">
        <v>21</v>
      </c>
      <c r="J6867" s="110">
        <v>4.4477251110083507E-2</v>
      </c>
      <c r="K6867" s="110">
        <v>8.8988325569545473E-2</v>
      </c>
      <c r="L6867" s="110">
        <v>7.5000000000000002E-4</v>
      </c>
      <c r="M6867" s="110">
        <v>0.40023999999999998</v>
      </c>
      <c r="N6867" s="110">
        <v>20</v>
      </c>
      <c r="O6867" s="110">
        <v>8.25E-4</v>
      </c>
      <c r="P6867" s="110">
        <v>2.1570916202701246E-3</v>
      </c>
      <c r="Q6867" s="110">
        <v>1.4388097681003697E-2</v>
      </c>
      <c r="R6867" s="110">
        <v>4.3988836520572339E-2</v>
      </c>
      <c r="S6867" s="110">
        <v>0.25003014439047472</v>
      </c>
      <c r="T6867" s="110">
        <v>2.3121087073580387E-2</v>
      </c>
    </row>
    <row r="6868" spans="1:20">
      <c r="A6868" s="109" t="s">
        <v>2651</v>
      </c>
      <c r="B6868" s="110">
        <v>2020</v>
      </c>
      <c r="C6868" s="110">
        <v>9</v>
      </c>
      <c r="D6868" s="109" t="s">
        <v>39</v>
      </c>
      <c r="E6868" s="109" t="s">
        <v>40</v>
      </c>
      <c r="F6868" s="109" t="s">
        <v>27</v>
      </c>
      <c r="G6868" s="108" t="s">
        <v>24</v>
      </c>
      <c r="H6868" s="108" t="s">
        <v>2860</v>
      </c>
      <c r="I6868" s="109" t="s">
        <v>102</v>
      </c>
      <c r="J6868" s="110">
        <v>2.1284663397174386E-2</v>
      </c>
      <c r="K6868" s="110">
        <v>4.6974179178798967E-2</v>
      </c>
      <c r="L6868" s="110">
        <v>5.2822758468454431E-4</v>
      </c>
      <c r="M6868" s="110">
        <v>0.23259602064272558</v>
      </c>
      <c r="N6868" s="110">
        <v>28</v>
      </c>
      <c r="O6868" s="110">
        <v>5.341338013435898E-4</v>
      </c>
      <c r="P6868" s="110">
        <v>2.7003025913119681E-3</v>
      </c>
      <c r="Q6868" s="110">
        <v>6.7419910302457548E-3</v>
      </c>
      <c r="R6868" s="110">
        <v>1.3112435888678354E-2</v>
      </c>
      <c r="S6868" s="110">
        <v>0.10752688172039845</v>
      </c>
      <c r="T6868" s="110">
        <v>4.2436107614249206E-3</v>
      </c>
    </row>
    <row r="6869" spans="1:20">
      <c r="A6869" s="109" t="s">
        <v>744</v>
      </c>
      <c r="B6869" s="110">
        <v>2020</v>
      </c>
      <c r="C6869" s="110">
        <v>3</v>
      </c>
      <c r="D6869" s="109" t="s">
        <v>85</v>
      </c>
      <c r="E6869" s="109" t="s">
        <v>86</v>
      </c>
      <c r="F6869" s="109" t="s">
        <v>27</v>
      </c>
      <c r="G6869" s="108" t="s">
        <v>24</v>
      </c>
      <c r="H6869" s="108" t="s">
        <v>2860</v>
      </c>
      <c r="I6869" s="109" t="s">
        <v>93</v>
      </c>
      <c r="J6869" s="110">
        <v>0.53124814307407409</v>
      </c>
      <c r="K6869" s="110">
        <v>0.20896034928979795</v>
      </c>
      <c r="L6869" s="110">
        <v>3.6799999999999999E-2</v>
      </c>
      <c r="M6869" s="110">
        <v>0.9</v>
      </c>
      <c r="N6869" s="110">
        <v>27</v>
      </c>
      <c r="O6869" s="110">
        <v>0.26814700000000002</v>
      </c>
      <c r="P6869" s="110">
        <v>0.3599</v>
      </c>
      <c r="Q6869" s="110">
        <v>0.56354199999999999</v>
      </c>
      <c r="R6869" s="110">
        <v>0.68310000000000004</v>
      </c>
      <c r="S6869" s="110">
        <v>0.88899399999999995</v>
      </c>
      <c r="T6869" s="110">
        <v>0.5942923840774107</v>
      </c>
    </row>
    <row r="6870" spans="1:20">
      <c r="A6870" s="109" t="s">
        <v>2652</v>
      </c>
      <c r="B6870" s="110">
        <v>2020</v>
      </c>
      <c r="C6870" s="110">
        <v>9</v>
      </c>
      <c r="D6870" s="109" t="s">
        <v>37</v>
      </c>
      <c r="E6870" s="109" t="s">
        <v>38</v>
      </c>
      <c r="F6870" s="109" t="s">
        <v>27</v>
      </c>
      <c r="G6870" s="108" t="s">
        <v>24</v>
      </c>
      <c r="H6870" s="108" t="s">
        <v>2860</v>
      </c>
      <c r="I6870" s="109" t="s">
        <v>102</v>
      </c>
      <c r="J6870" s="110">
        <v>9.0920827148420966E-3</v>
      </c>
      <c r="K6870" s="110">
        <v>9.7648919235563993E-3</v>
      </c>
      <c r="L6870" s="110">
        <v>0</v>
      </c>
      <c r="M6870" s="110">
        <v>2.8847521260559172E-2</v>
      </c>
      <c r="N6870" s="110">
        <v>10</v>
      </c>
      <c r="O6870" s="110">
        <v>0</v>
      </c>
      <c r="P6870" s="110">
        <v>2.2341379457349875E-3</v>
      </c>
      <c r="Q6870" s="110">
        <v>5.8037240355142206E-3</v>
      </c>
      <c r="R6870" s="110">
        <v>9.887566829786849E-3</v>
      </c>
      <c r="S6870" s="110">
        <v>2.8847521260559172E-2</v>
      </c>
      <c r="T6870" s="110">
        <v>1.1334851505836803E-2</v>
      </c>
    </row>
    <row r="6871" spans="1:20">
      <c r="A6871" s="109" t="s">
        <v>2603</v>
      </c>
      <c r="B6871" s="110">
        <v>2020</v>
      </c>
      <c r="C6871" s="110">
        <v>9</v>
      </c>
      <c r="D6871" s="109" t="s">
        <v>55</v>
      </c>
      <c r="E6871" s="109" t="s">
        <v>56</v>
      </c>
      <c r="F6871" s="109" t="s">
        <v>27</v>
      </c>
      <c r="G6871" s="108" t="s">
        <v>24</v>
      </c>
      <c r="H6871" s="108" t="s">
        <v>2860</v>
      </c>
      <c r="I6871" s="109" t="s">
        <v>21</v>
      </c>
      <c r="J6871" s="110">
        <v>3.5736744095327469E-2</v>
      </c>
      <c r="K6871" s="110">
        <v>4.6872608111196264E-2</v>
      </c>
      <c r="L6871" s="110">
        <v>1.6999999999999999E-3</v>
      </c>
      <c r="M6871" s="110">
        <v>0.15478896978158971</v>
      </c>
      <c r="N6871" s="110">
        <v>23</v>
      </c>
      <c r="O6871" s="110">
        <v>1.9E-3</v>
      </c>
      <c r="P6871" s="110">
        <v>5.7000000000000002E-3</v>
      </c>
      <c r="Q6871" s="110">
        <v>1.1764705882352941E-2</v>
      </c>
      <c r="R6871" s="110">
        <v>4.3024503127941094E-2</v>
      </c>
      <c r="S6871" s="110">
        <v>0.15097347927002089</v>
      </c>
      <c r="T6871" s="110">
        <v>2.094576898043328E-2</v>
      </c>
    </row>
    <row r="6872" spans="1:20">
      <c r="A6872" s="109" t="s">
        <v>2653</v>
      </c>
      <c r="B6872" s="110">
        <v>2020</v>
      </c>
      <c r="C6872" s="110">
        <v>9</v>
      </c>
      <c r="D6872" s="109" t="s">
        <v>35</v>
      </c>
      <c r="E6872" s="109" t="s">
        <v>36</v>
      </c>
      <c r="F6872" s="109" t="s">
        <v>27</v>
      </c>
      <c r="G6872" s="108" t="s">
        <v>24</v>
      </c>
      <c r="H6872" s="108" t="s">
        <v>2860</v>
      </c>
      <c r="I6872" s="109" t="s">
        <v>102</v>
      </c>
      <c r="J6872" s="110">
        <v>3.0775216164059069E-2</v>
      </c>
      <c r="K6872" s="110">
        <v>7.4408672862522798E-2</v>
      </c>
      <c r="L6872" s="110">
        <v>0</v>
      </c>
      <c r="M6872" s="110">
        <v>0.21457253413156166</v>
      </c>
      <c r="N6872" s="110">
        <v>8</v>
      </c>
      <c r="O6872" s="110">
        <v>0</v>
      </c>
      <c r="P6872" s="110">
        <v>2.3453532688361186E-4</v>
      </c>
      <c r="Q6872" s="110">
        <v>4.3400887754478836E-3</v>
      </c>
      <c r="R6872" s="110">
        <v>1.1239973488123948E-2</v>
      </c>
      <c r="S6872" s="110">
        <v>0.21457253413156166</v>
      </c>
      <c r="T6872" s="110">
        <v>1.0109847696733324E-2</v>
      </c>
    </row>
    <row r="6873" spans="1:20">
      <c r="A6873" s="109" t="s">
        <v>745</v>
      </c>
      <c r="B6873" s="110">
        <v>2020</v>
      </c>
      <c r="C6873" s="110">
        <v>3</v>
      </c>
      <c r="D6873" s="109" t="s">
        <v>130</v>
      </c>
      <c r="E6873" s="109" t="s">
        <v>131</v>
      </c>
      <c r="F6873" s="109" t="s">
        <v>27</v>
      </c>
      <c r="G6873" s="108" t="s">
        <v>24</v>
      </c>
      <c r="H6873" s="108" t="s">
        <v>2860</v>
      </c>
      <c r="I6873" s="109" t="s">
        <v>93</v>
      </c>
      <c r="J6873" s="110">
        <v>0.5630387806785716</v>
      </c>
      <c r="K6873" s="110">
        <v>0.25028541954204253</v>
      </c>
      <c r="L6873" s="110">
        <v>3.6799999999999999E-2</v>
      </c>
      <c r="M6873" s="110">
        <v>0.99360000000000004</v>
      </c>
      <c r="N6873" s="110">
        <v>28</v>
      </c>
      <c r="O6873" s="110">
        <v>0.10459</v>
      </c>
      <c r="P6873" s="110">
        <v>0.37134499999999998</v>
      </c>
      <c r="Q6873" s="110">
        <v>0.59802350000000004</v>
      </c>
      <c r="R6873" s="110">
        <v>0.74635000000000007</v>
      </c>
      <c r="S6873" s="110">
        <v>0.953677</v>
      </c>
      <c r="T6873" s="110">
        <v>0.61356193194337982</v>
      </c>
    </row>
    <row r="6874" spans="1:20">
      <c r="A6874" s="109" t="s">
        <v>2654</v>
      </c>
      <c r="B6874" s="110">
        <v>2020</v>
      </c>
      <c r="C6874" s="110">
        <v>9</v>
      </c>
      <c r="D6874" s="109" t="s">
        <v>33</v>
      </c>
      <c r="E6874" s="109" t="s">
        <v>34</v>
      </c>
      <c r="F6874" s="109" t="s">
        <v>27</v>
      </c>
      <c r="G6874" s="108" t="s">
        <v>24</v>
      </c>
      <c r="H6874" s="108" t="s">
        <v>2860</v>
      </c>
      <c r="I6874" s="109" t="s">
        <v>102</v>
      </c>
      <c r="J6874" s="110">
        <v>4.2521142993472948E-2</v>
      </c>
      <c r="K6874" s="110">
        <v>0.12292606748440177</v>
      </c>
      <c r="L6874" s="110">
        <v>0</v>
      </c>
      <c r="M6874" s="110">
        <v>0.46781134441969596</v>
      </c>
      <c r="N6874" s="110">
        <v>14</v>
      </c>
      <c r="O6874" s="110">
        <v>0</v>
      </c>
      <c r="P6874" s="110">
        <v>1.2712476481243713E-3</v>
      </c>
      <c r="Q6874" s="110">
        <v>7.0127910879064555E-3</v>
      </c>
      <c r="R6874" s="110">
        <v>2.2254618252430945E-2</v>
      </c>
      <c r="S6874" s="110">
        <v>0.46781134441969596</v>
      </c>
      <c r="T6874" s="110">
        <v>1.339208194824872E-4</v>
      </c>
    </row>
    <row r="6875" spans="1:20">
      <c r="A6875" s="109" t="s">
        <v>2655</v>
      </c>
      <c r="B6875" s="110">
        <v>2020</v>
      </c>
      <c r="C6875" s="110">
        <v>9</v>
      </c>
      <c r="D6875" s="109" t="s">
        <v>122</v>
      </c>
      <c r="E6875" s="109" t="s">
        <v>123</v>
      </c>
      <c r="F6875" s="109" t="s">
        <v>27</v>
      </c>
      <c r="G6875" s="108" t="s">
        <v>24</v>
      </c>
      <c r="H6875" s="108" t="s">
        <v>2860</v>
      </c>
      <c r="I6875" s="109" t="s">
        <v>102</v>
      </c>
      <c r="J6875" s="110">
        <v>1.6448593697153169E-2</v>
      </c>
      <c r="K6875" s="110">
        <v>3.782859751430654E-2</v>
      </c>
      <c r="L6875" s="110">
        <v>0</v>
      </c>
      <c r="M6875" s="110">
        <v>0.16689102032078892</v>
      </c>
      <c r="N6875" s="110">
        <v>19</v>
      </c>
      <c r="O6875" s="110">
        <v>0</v>
      </c>
      <c r="P6875" s="110">
        <v>1.8890310573660052E-3</v>
      </c>
      <c r="Q6875" s="110">
        <v>5.4285218239654241E-3</v>
      </c>
      <c r="R6875" s="110">
        <v>1.0585318019340918E-2</v>
      </c>
      <c r="S6875" s="110">
        <v>0.16689102032078892</v>
      </c>
      <c r="T6875" s="110">
        <v>6.8172052881126186E-3</v>
      </c>
    </row>
    <row r="6876" spans="1:20">
      <c r="A6876" s="109" t="s">
        <v>4340</v>
      </c>
      <c r="B6876" s="110">
        <v>2021</v>
      </c>
      <c r="C6876" s="110">
        <v>3</v>
      </c>
      <c r="D6876" s="109" t="s">
        <v>132</v>
      </c>
      <c r="E6876" s="109" t="s">
        <v>133</v>
      </c>
      <c r="F6876" s="109" t="s">
        <v>27</v>
      </c>
      <c r="G6876" s="108" t="s">
        <v>24</v>
      </c>
      <c r="H6876" s="108" t="s">
        <v>2860</v>
      </c>
      <c r="I6876" s="109" t="s">
        <v>21</v>
      </c>
      <c r="J6876" s="110">
        <v>2.2932917163967857E-2</v>
      </c>
      <c r="K6876" s="110">
        <v>3.5248972095511623E-2</v>
      </c>
      <c r="L6876" s="110">
        <v>6.9999999999999999E-4</v>
      </c>
      <c r="M6876" s="110">
        <v>0.14576714164954341</v>
      </c>
      <c r="N6876" s="110">
        <v>22</v>
      </c>
      <c r="O6876" s="110">
        <v>8.0000000000000004E-4</v>
      </c>
      <c r="P6876" s="110">
        <v>2.2000000000000001E-3</v>
      </c>
      <c r="Q6876" s="110">
        <v>8.5527529130097479E-3</v>
      </c>
      <c r="R6876" s="110">
        <v>2.6499999999999999E-2</v>
      </c>
      <c r="S6876" s="110">
        <v>8.9659449972681549E-2</v>
      </c>
      <c r="T6876" s="110">
        <v>1.1782939149922216E-2</v>
      </c>
    </row>
    <row r="6877" spans="1:20">
      <c r="A6877" s="109" t="s">
        <v>2656</v>
      </c>
      <c r="B6877" s="110">
        <v>2020</v>
      </c>
      <c r="C6877" s="110">
        <v>9</v>
      </c>
      <c r="D6877" s="109" t="s">
        <v>120</v>
      </c>
      <c r="E6877" s="109" t="s">
        <v>121</v>
      </c>
      <c r="F6877" s="109" t="s">
        <v>27</v>
      </c>
      <c r="G6877" s="108" t="s">
        <v>24</v>
      </c>
      <c r="H6877" s="108" t="s">
        <v>2860</v>
      </c>
      <c r="I6877" s="109" t="s">
        <v>102</v>
      </c>
      <c r="J6877" s="110">
        <v>1.1050920356764049E-2</v>
      </c>
      <c r="K6877" s="110">
        <v>1.5336988636464282E-2</v>
      </c>
      <c r="L6877" s="110">
        <v>7.8956022160463755E-4</v>
      </c>
      <c r="M6877" s="110">
        <v>6.1493855010573611E-2</v>
      </c>
      <c r="N6877" s="110">
        <v>17</v>
      </c>
      <c r="O6877" s="110">
        <v>7.8956022160463755E-4</v>
      </c>
      <c r="P6877" s="110">
        <v>3.8169595013561788E-3</v>
      </c>
      <c r="Q6877" s="110">
        <v>5.2319221239434588E-3</v>
      </c>
      <c r="R6877" s="110">
        <v>8.4460154322929543E-3</v>
      </c>
      <c r="S6877" s="110">
        <v>6.1493855010573611E-2</v>
      </c>
      <c r="T6877" s="110">
        <v>5.4267422795083323E-3</v>
      </c>
    </row>
    <row r="6878" spans="1:20">
      <c r="A6878" s="109" t="s">
        <v>747</v>
      </c>
      <c r="B6878" s="110">
        <v>2020</v>
      </c>
      <c r="C6878" s="110">
        <v>3</v>
      </c>
      <c r="D6878" s="109" t="s">
        <v>83</v>
      </c>
      <c r="E6878" s="109" t="s">
        <v>84</v>
      </c>
      <c r="F6878" s="109" t="s">
        <v>27</v>
      </c>
      <c r="G6878" s="108" t="s">
        <v>24</v>
      </c>
      <c r="H6878" s="108" t="s">
        <v>2860</v>
      </c>
      <c r="I6878" s="109" t="s">
        <v>93</v>
      </c>
      <c r="J6878" s="110">
        <v>0.54023533185185191</v>
      </c>
      <c r="K6878" s="110">
        <v>0.20930985531794771</v>
      </c>
      <c r="L6878" s="110">
        <v>3.6799999999999999E-2</v>
      </c>
      <c r="M6878" s="110">
        <v>0.9</v>
      </c>
      <c r="N6878" s="110">
        <v>27</v>
      </c>
      <c r="O6878" s="110">
        <v>8.6830000000000004E-2</v>
      </c>
      <c r="P6878" s="110">
        <v>0.37580000000000002</v>
      </c>
      <c r="Q6878" s="110">
        <v>0.60707199999999994</v>
      </c>
      <c r="R6878" s="110">
        <v>0.68689999999999996</v>
      </c>
      <c r="S6878" s="110">
        <v>0.80869999999999997</v>
      </c>
      <c r="T6878" s="110">
        <v>0.50777283121056338</v>
      </c>
    </row>
    <row r="6879" spans="1:20">
      <c r="A6879" s="109" t="s">
        <v>2657</v>
      </c>
      <c r="B6879" s="110">
        <v>2020</v>
      </c>
      <c r="C6879" s="110">
        <v>9</v>
      </c>
      <c r="D6879" s="109" t="s">
        <v>31</v>
      </c>
      <c r="E6879" s="109" t="s">
        <v>32</v>
      </c>
      <c r="F6879" s="109" t="s">
        <v>27</v>
      </c>
      <c r="G6879" s="108" t="s">
        <v>24</v>
      </c>
      <c r="H6879" s="108" t="s">
        <v>2860</v>
      </c>
      <c r="I6879" s="109" t="s">
        <v>102</v>
      </c>
      <c r="J6879" s="110">
        <v>0.10245400013400663</v>
      </c>
      <c r="K6879" s="110">
        <v>0.17953506469196578</v>
      </c>
      <c r="L6879" s="110">
        <v>0</v>
      </c>
      <c r="M6879" s="110">
        <v>0.58013319727160428</v>
      </c>
      <c r="N6879" s="110">
        <v>13</v>
      </c>
      <c r="O6879" s="110">
        <v>0</v>
      </c>
      <c r="P6879" s="110">
        <v>3.600563727030103E-3</v>
      </c>
      <c r="Q6879" s="110">
        <v>1.7854931304907132E-2</v>
      </c>
      <c r="R6879" s="110">
        <v>7.3736269791704931E-2</v>
      </c>
      <c r="S6879" s="110">
        <v>0.58013319727160428</v>
      </c>
      <c r="T6879" s="110">
        <v>1.7301321780165156E-2</v>
      </c>
    </row>
    <row r="6880" spans="1:20">
      <c r="A6880" s="109" t="s">
        <v>2658</v>
      </c>
      <c r="B6880" s="110">
        <v>2020</v>
      </c>
      <c r="C6880" s="110">
        <v>9</v>
      </c>
      <c r="D6880" s="109" t="s">
        <v>29</v>
      </c>
      <c r="E6880" s="109" t="s">
        <v>30</v>
      </c>
      <c r="F6880" s="109" t="s">
        <v>27</v>
      </c>
      <c r="G6880" s="108" t="s">
        <v>24</v>
      </c>
      <c r="H6880" s="108" t="s">
        <v>2860</v>
      </c>
      <c r="I6880" s="109" t="s">
        <v>102</v>
      </c>
      <c r="J6880" s="110">
        <v>1.6412772189535099E-2</v>
      </c>
      <c r="K6880" s="110">
        <v>2.5876943040248103E-2</v>
      </c>
      <c r="L6880" s="110">
        <v>0</v>
      </c>
      <c r="M6880" s="110">
        <v>0.10638297872341489</v>
      </c>
      <c r="N6880" s="110">
        <v>22</v>
      </c>
      <c r="O6880" s="110">
        <v>1.0231655337679575E-4</v>
      </c>
      <c r="P6880" s="110">
        <v>1.9248614994099506E-3</v>
      </c>
      <c r="Q6880" s="110">
        <v>5.1844018832570907E-3</v>
      </c>
      <c r="R6880" s="110">
        <v>1.6115010386094478E-2</v>
      </c>
      <c r="S6880" s="110">
        <v>5.1333289511163699E-2</v>
      </c>
      <c r="T6880" s="110">
        <v>2.3803650590339776E-2</v>
      </c>
    </row>
    <row r="6881" spans="1:20">
      <c r="A6881" s="109" t="s">
        <v>748</v>
      </c>
      <c r="B6881" s="110">
        <v>2020</v>
      </c>
      <c r="C6881" s="110">
        <v>3</v>
      </c>
      <c r="D6881" s="109" t="s">
        <v>81</v>
      </c>
      <c r="E6881" s="109" t="s">
        <v>82</v>
      </c>
      <c r="F6881" s="109" t="s">
        <v>27</v>
      </c>
      <c r="G6881" s="108" t="s">
        <v>24</v>
      </c>
      <c r="H6881" s="108" t="s">
        <v>2860</v>
      </c>
      <c r="I6881" s="109" t="s">
        <v>93</v>
      </c>
      <c r="J6881" s="110">
        <v>0.49268571032258068</v>
      </c>
      <c r="K6881" s="110">
        <v>0.23158705320710279</v>
      </c>
      <c r="L6881" s="110">
        <v>3.6799999999999999E-2</v>
      </c>
      <c r="M6881" s="110">
        <v>0.98850000000000005</v>
      </c>
      <c r="N6881" s="110">
        <v>31</v>
      </c>
      <c r="O6881" s="110">
        <v>0.15740000000000001</v>
      </c>
      <c r="P6881" s="110">
        <v>0.30520000000000003</v>
      </c>
      <c r="Q6881" s="110">
        <v>0.47689999999999999</v>
      </c>
      <c r="R6881" s="110">
        <v>0.67120000000000002</v>
      </c>
      <c r="S6881" s="110">
        <v>0.9</v>
      </c>
      <c r="T6881" s="110">
        <v>0.38107260943403198</v>
      </c>
    </row>
    <row r="6882" spans="1:20">
      <c r="A6882" s="109" t="s">
        <v>2659</v>
      </c>
      <c r="B6882" s="110">
        <v>2020</v>
      </c>
      <c r="C6882" s="110">
        <v>9</v>
      </c>
      <c r="D6882" s="109" t="s">
        <v>118</v>
      </c>
      <c r="E6882" s="109" t="s">
        <v>119</v>
      </c>
      <c r="F6882" s="109" t="s">
        <v>27</v>
      </c>
      <c r="G6882" s="108" t="s">
        <v>24</v>
      </c>
      <c r="H6882" s="108" t="s">
        <v>2860</v>
      </c>
      <c r="I6882" s="109" t="s">
        <v>102</v>
      </c>
      <c r="J6882" s="110">
        <v>1.8509419361301665E-2</v>
      </c>
      <c r="K6882" s="110">
        <v>3.9220503017237798E-2</v>
      </c>
      <c r="L6882" s="110">
        <v>0</v>
      </c>
      <c r="M6882" s="110">
        <v>0.14885128395854816</v>
      </c>
      <c r="N6882" s="110">
        <v>14</v>
      </c>
      <c r="O6882" s="110">
        <v>0</v>
      </c>
      <c r="P6882" s="110">
        <v>3.0173417821926309E-4</v>
      </c>
      <c r="Q6882" s="110">
        <v>6.2980819063407347E-3</v>
      </c>
      <c r="R6882" s="110">
        <v>1.4706019501330192E-2</v>
      </c>
      <c r="S6882" s="110">
        <v>0.14885128395854816</v>
      </c>
      <c r="T6882" s="110">
        <v>8.1328260393080977E-3</v>
      </c>
    </row>
    <row r="6883" spans="1:20">
      <c r="A6883" s="109" t="s">
        <v>2660</v>
      </c>
      <c r="B6883" s="110">
        <v>2020</v>
      </c>
      <c r="C6883" s="110">
        <v>9</v>
      </c>
      <c r="D6883" s="109" t="s">
        <v>17</v>
      </c>
      <c r="E6883" s="109" t="s">
        <v>18</v>
      </c>
      <c r="F6883" s="109" t="s">
        <v>27</v>
      </c>
      <c r="G6883" s="108" t="s">
        <v>24</v>
      </c>
      <c r="H6883" s="108" t="s">
        <v>2860</v>
      </c>
      <c r="I6883" s="109" t="s">
        <v>102</v>
      </c>
      <c r="J6883" s="110">
        <v>7.8678323219350532E-3</v>
      </c>
      <c r="K6883" s="110">
        <v>1.0967511964174462E-2</v>
      </c>
      <c r="L6883" s="110">
        <v>0</v>
      </c>
      <c r="M6883" s="110">
        <v>3.8519642262919498E-2</v>
      </c>
      <c r="N6883" s="110">
        <v>15</v>
      </c>
      <c r="O6883" s="110">
        <v>0</v>
      </c>
      <c r="P6883" s="110">
        <v>1.6213970044402861E-3</v>
      </c>
      <c r="Q6883" s="110">
        <v>3.452656840138893E-3</v>
      </c>
      <c r="R6883" s="110">
        <v>6.7736509524026003E-3</v>
      </c>
      <c r="S6883" s="110">
        <v>3.8519642262919498E-2</v>
      </c>
      <c r="T6883" s="110">
        <v>1.9242930358911257E-3</v>
      </c>
    </row>
    <row r="6884" spans="1:20">
      <c r="A6884" s="109" t="s">
        <v>4343</v>
      </c>
      <c r="B6884" s="110">
        <v>2021</v>
      </c>
      <c r="C6884" s="110">
        <v>3</v>
      </c>
      <c r="D6884" s="109" t="s">
        <v>85</v>
      </c>
      <c r="E6884" s="109" t="s">
        <v>86</v>
      </c>
      <c r="F6884" s="109" t="s">
        <v>27</v>
      </c>
      <c r="G6884" s="108" t="s">
        <v>24</v>
      </c>
      <c r="H6884" s="108" t="s">
        <v>2860</v>
      </c>
      <c r="I6884" s="109" t="s">
        <v>21</v>
      </c>
      <c r="J6884" s="110">
        <v>4.3421122609302192E-2</v>
      </c>
      <c r="K6884" s="110">
        <v>7.8777436790667774E-2</v>
      </c>
      <c r="L6884" s="110">
        <v>5.0000000000000001E-4</v>
      </c>
      <c r="M6884" s="110">
        <v>0.38</v>
      </c>
      <c r="N6884" s="110">
        <v>25</v>
      </c>
      <c r="O6884" s="110">
        <v>1.4009999999999999E-3</v>
      </c>
      <c r="P6884" s="110">
        <v>5.5999999999999999E-3</v>
      </c>
      <c r="Q6884" s="110">
        <v>1.6747762673676302E-2</v>
      </c>
      <c r="R6884" s="110">
        <v>4.1179400524601298E-2</v>
      </c>
      <c r="S6884" s="110">
        <v>0.15312470588235425</v>
      </c>
      <c r="T6884" s="110">
        <v>1.6414746884665293E-2</v>
      </c>
    </row>
    <row r="6885" spans="1:20">
      <c r="A6885" s="109" t="s">
        <v>1776</v>
      </c>
      <c r="B6885" s="110">
        <v>2020</v>
      </c>
      <c r="C6885" s="110">
        <v>6</v>
      </c>
      <c r="D6885" s="109" t="s">
        <v>91</v>
      </c>
      <c r="E6885" s="109" t="s">
        <v>92</v>
      </c>
      <c r="F6885" s="109" t="s">
        <v>27</v>
      </c>
      <c r="G6885" s="108" t="s">
        <v>24</v>
      </c>
      <c r="H6885" s="108" t="s">
        <v>2860</v>
      </c>
      <c r="I6885" s="109" t="s">
        <v>102</v>
      </c>
      <c r="J6885" s="110">
        <v>9.4488995762589366E-3</v>
      </c>
      <c r="K6885" s="110">
        <v>1.2930457900442605E-2</v>
      </c>
      <c r="L6885" s="110">
        <v>0</v>
      </c>
      <c r="M6885" s="110">
        <v>4.7450857111156312E-2</v>
      </c>
      <c r="N6885" s="110">
        <v>20</v>
      </c>
      <c r="O6885" s="110">
        <v>3.394248538547752E-5</v>
      </c>
      <c r="P6885" s="110">
        <v>2.0861314020230106E-3</v>
      </c>
      <c r="Q6885" s="110">
        <v>5.8244266592416905E-3</v>
      </c>
      <c r="R6885" s="110">
        <v>8.8796249938348018E-3</v>
      </c>
      <c r="S6885" s="110">
        <v>4.4738857639305553E-2</v>
      </c>
      <c r="T6885" s="110">
        <v>1.5521185174085267E-4</v>
      </c>
    </row>
    <row r="6886" spans="1:20">
      <c r="A6886" s="109" t="s">
        <v>750</v>
      </c>
      <c r="B6886" s="110">
        <v>2020</v>
      </c>
      <c r="C6886" s="110">
        <v>3</v>
      </c>
      <c r="D6886" s="109" t="s">
        <v>79</v>
      </c>
      <c r="E6886" s="109" t="s">
        <v>80</v>
      </c>
      <c r="F6886" s="109" t="s">
        <v>27</v>
      </c>
      <c r="G6886" s="108" t="s">
        <v>24</v>
      </c>
      <c r="H6886" s="108" t="s">
        <v>2860</v>
      </c>
      <c r="I6886" s="109" t="s">
        <v>93</v>
      </c>
      <c r="J6886" s="110">
        <v>0.53954106493548404</v>
      </c>
      <c r="K6886" s="110">
        <v>0.21812379278607047</v>
      </c>
      <c r="L6886" s="110">
        <v>3.6799999999999999E-2</v>
      </c>
      <c r="M6886" s="110">
        <v>0.95809999999999995</v>
      </c>
      <c r="N6886" s="110">
        <v>31</v>
      </c>
      <c r="O6886" s="110">
        <v>0.18659999999999999</v>
      </c>
      <c r="P6886" s="110">
        <v>0.38300000000000001</v>
      </c>
      <c r="Q6886" s="110">
        <v>0.58480399999999999</v>
      </c>
      <c r="R6886" s="110">
        <v>0.68010000000000004</v>
      </c>
      <c r="S6886" s="110">
        <v>0.90385800000000005</v>
      </c>
      <c r="T6886" s="110">
        <v>0.64340306985028906</v>
      </c>
    </row>
    <row r="6887" spans="1:20">
      <c r="A6887" s="109" t="s">
        <v>784</v>
      </c>
      <c r="B6887" s="110">
        <v>2020</v>
      </c>
      <c r="C6887" s="110">
        <v>3</v>
      </c>
      <c r="D6887" s="109" t="s">
        <v>128</v>
      </c>
      <c r="E6887" s="109" t="s">
        <v>129</v>
      </c>
      <c r="F6887" s="109" t="s">
        <v>27</v>
      </c>
      <c r="G6887" s="108" t="s">
        <v>24</v>
      </c>
      <c r="H6887" s="108" t="s">
        <v>2860</v>
      </c>
      <c r="I6887" s="109" t="s">
        <v>21</v>
      </c>
      <c r="J6887" s="110">
        <v>1.9509335615917632E-2</v>
      </c>
      <c r="K6887" s="110">
        <v>3.4486542663871883E-2</v>
      </c>
      <c r="L6887" s="110">
        <v>4.0000000000000002E-4</v>
      </c>
      <c r="M6887" s="110">
        <v>0.1517</v>
      </c>
      <c r="N6887" s="110">
        <v>22</v>
      </c>
      <c r="O6887" s="110">
        <v>1E-3</v>
      </c>
      <c r="P6887" s="110">
        <v>1.7000000000000001E-3</v>
      </c>
      <c r="Q6887" s="110">
        <v>7.4237325919259758E-3</v>
      </c>
      <c r="R6887" s="110">
        <v>1.8343000000000002E-2</v>
      </c>
      <c r="S6887" s="110">
        <v>7.4030127655190847E-2</v>
      </c>
      <c r="T6887" s="110">
        <v>4.9230502559171893E-3</v>
      </c>
    </row>
    <row r="6888" spans="1:20">
      <c r="A6888" s="109" t="s">
        <v>1777</v>
      </c>
      <c r="B6888" s="110">
        <v>2020</v>
      </c>
      <c r="C6888" s="110">
        <v>6</v>
      </c>
      <c r="D6888" s="109" t="s">
        <v>89</v>
      </c>
      <c r="E6888" s="109" t="s">
        <v>90</v>
      </c>
      <c r="F6888" s="109" t="s">
        <v>27</v>
      </c>
      <c r="G6888" s="108" t="s">
        <v>24</v>
      </c>
      <c r="H6888" s="108" t="s">
        <v>2860</v>
      </c>
      <c r="I6888" s="109" t="s">
        <v>102</v>
      </c>
      <c r="J6888" s="110">
        <v>6.1239385313290188E-3</v>
      </c>
      <c r="K6888" s="110">
        <v>1.048676676085452E-2</v>
      </c>
      <c r="L6888" s="110">
        <v>0</v>
      </c>
      <c r="M6888" s="110">
        <v>3.5253950700627673E-2</v>
      </c>
      <c r="N6888" s="110">
        <v>10</v>
      </c>
      <c r="O6888" s="110">
        <v>0</v>
      </c>
      <c r="P6888" s="110">
        <v>8.4136657147960872E-4</v>
      </c>
      <c r="Q6888" s="110">
        <v>3.0456741476387428E-3</v>
      </c>
      <c r="R6888" s="110">
        <v>5.7614524177006798E-3</v>
      </c>
      <c r="S6888" s="110">
        <v>3.5253950700627673E-2</v>
      </c>
      <c r="T6888" s="110">
        <v>5.0355246438287251E-3</v>
      </c>
    </row>
    <row r="6889" spans="1:20">
      <c r="A6889" s="109" t="s">
        <v>1778</v>
      </c>
      <c r="B6889" s="110">
        <v>2020</v>
      </c>
      <c r="C6889" s="110">
        <v>6</v>
      </c>
      <c r="D6889" s="109" t="s">
        <v>87</v>
      </c>
      <c r="E6889" s="109" t="s">
        <v>88</v>
      </c>
      <c r="F6889" s="109" t="s">
        <v>27</v>
      </c>
      <c r="G6889" s="108" t="s">
        <v>24</v>
      </c>
      <c r="H6889" s="108" t="s">
        <v>2860</v>
      </c>
      <c r="I6889" s="109" t="s">
        <v>102</v>
      </c>
      <c r="J6889" s="110">
        <v>3.3769922140799498E-2</v>
      </c>
      <c r="K6889" s="110">
        <v>8.3301721174986812E-2</v>
      </c>
      <c r="L6889" s="110">
        <v>0</v>
      </c>
      <c r="M6889" s="110">
        <v>0.22258137062849365</v>
      </c>
      <c r="N6889" s="110">
        <v>7</v>
      </c>
      <c r="O6889" s="110">
        <v>0</v>
      </c>
      <c r="P6889" s="110">
        <v>0</v>
      </c>
      <c r="Q6889" s="110">
        <v>2.148737268034045E-3</v>
      </c>
      <c r="R6889" s="110">
        <v>7.210641423283131E-3</v>
      </c>
      <c r="S6889" s="110">
        <v>0.22258137062849365</v>
      </c>
      <c r="T6889" s="110">
        <v>1.3653335233433915E-2</v>
      </c>
    </row>
    <row r="6890" spans="1:20">
      <c r="A6890" s="109" t="s">
        <v>2604</v>
      </c>
      <c r="B6890" s="110">
        <v>2020</v>
      </c>
      <c r="C6890" s="110">
        <v>9</v>
      </c>
      <c r="D6890" s="109" t="s">
        <v>124</v>
      </c>
      <c r="E6890" s="109" t="s">
        <v>125</v>
      </c>
      <c r="F6890" s="109" t="s">
        <v>27</v>
      </c>
      <c r="G6890" s="108" t="s">
        <v>24</v>
      </c>
      <c r="H6890" s="108" t="s">
        <v>2860</v>
      </c>
      <c r="I6890" s="109" t="s">
        <v>21</v>
      </c>
      <c r="J6890" s="110">
        <v>2.8293108899881972E-2</v>
      </c>
      <c r="K6890" s="110">
        <v>6.1268729933744361E-2</v>
      </c>
      <c r="L6890" s="110">
        <v>2.9999999999999997E-4</v>
      </c>
      <c r="M6890" s="110">
        <v>0.24229999999999999</v>
      </c>
      <c r="N6890" s="110">
        <v>24</v>
      </c>
      <c r="O6890" s="110">
        <v>5.0000000000000001E-4</v>
      </c>
      <c r="P6890" s="110">
        <v>2.3222348671358777E-3</v>
      </c>
      <c r="Q6890" s="110">
        <v>5.8414230786455884E-3</v>
      </c>
      <c r="R6890" s="110">
        <v>1.0278437E-2</v>
      </c>
      <c r="S6890" s="110">
        <v>0.16500000000000001</v>
      </c>
      <c r="T6890" s="110">
        <v>8.8414307429496436E-3</v>
      </c>
    </row>
    <row r="6891" spans="1:20">
      <c r="A6891" s="109" t="s">
        <v>751</v>
      </c>
      <c r="B6891" s="110">
        <v>2020</v>
      </c>
      <c r="C6891" s="110">
        <v>3</v>
      </c>
      <c r="D6891" s="109" t="s">
        <v>77</v>
      </c>
      <c r="E6891" s="109" t="s">
        <v>78</v>
      </c>
      <c r="F6891" s="109" t="s">
        <v>27</v>
      </c>
      <c r="G6891" s="108" t="s">
        <v>24</v>
      </c>
      <c r="H6891" s="108" t="s">
        <v>2860</v>
      </c>
      <c r="I6891" s="109" t="s">
        <v>93</v>
      </c>
      <c r="J6891" s="110">
        <v>0.55805728070370375</v>
      </c>
      <c r="K6891" s="110">
        <v>0.24294975753404502</v>
      </c>
      <c r="L6891" s="110">
        <v>3.6799999999999999E-2</v>
      </c>
      <c r="M6891" s="110">
        <v>0.998</v>
      </c>
      <c r="N6891" s="110">
        <v>27</v>
      </c>
      <c r="O6891" s="110">
        <v>0.18565999999999999</v>
      </c>
      <c r="P6891" s="110">
        <v>0.39829999999999999</v>
      </c>
      <c r="Q6891" s="110">
        <v>0.57069899999999996</v>
      </c>
      <c r="R6891" s="110">
        <v>0.76707429999999999</v>
      </c>
      <c r="S6891" s="110">
        <v>0.96609999999999996</v>
      </c>
      <c r="T6891" s="110">
        <v>0.63005962562549955</v>
      </c>
    </row>
    <row r="6892" spans="1:20">
      <c r="A6892" s="109" t="s">
        <v>1780</v>
      </c>
      <c r="B6892" s="110">
        <v>2020</v>
      </c>
      <c r="C6892" s="110">
        <v>6</v>
      </c>
      <c r="D6892" s="109" t="s">
        <v>132</v>
      </c>
      <c r="E6892" s="109" t="s">
        <v>133</v>
      </c>
      <c r="F6892" s="109" t="s">
        <v>27</v>
      </c>
      <c r="G6892" s="108" t="s">
        <v>24</v>
      </c>
      <c r="H6892" s="108" t="s">
        <v>2860</v>
      </c>
      <c r="I6892" s="109" t="s">
        <v>102</v>
      </c>
      <c r="J6892" s="110">
        <v>2.558324116137721E-2</v>
      </c>
      <c r="K6892" s="110">
        <v>4.6315903059560272E-2</v>
      </c>
      <c r="L6892" s="110">
        <v>1.5760999323640354E-4</v>
      </c>
      <c r="M6892" s="110">
        <v>0.12981970250257335</v>
      </c>
      <c r="N6892" s="110">
        <v>9</v>
      </c>
      <c r="O6892" s="110">
        <v>1.5760999323640354E-4</v>
      </c>
      <c r="P6892" s="110">
        <v>3.4363286488431962E-4</v>
      </c>
      <c r="Q6892" s="110">
        <v>1.1005846856142326E-3</v>
      </c>
      <c r="R6892" s="110">
        <v>1.9359809809228433E-2</v>
      </c>
      <c r="S6892" s="110">
        <v>0.12981970250257335</v>
      </c>
      <c r="T6892" s="110">
        <v>5.2384218964194012E-4</v>
      </c>
    </row>
    <row r="6893" spans="1:20">
      <c r="A6893" s="109" t="s">
        <v>1703</v>
      </c>
      <c r="B6893" s="110">
        <v>2020</v>
      </c>
      <c r="C6893" s="110">
        <v>6</v>
      </c>
      <c r="D6893" s="109" t="s">
        <v>37</v>
      </c>
      <c r="E6893" s="109" t="s">
        <v>38</v>
      </c>
      <c r="F6893" s="109" t="s">
        <v>27</v>
      </c>
      <c r="G6893" s="108" t="s">
        <v>24</v>
      </c>
      <c r="H6893" s="108" t="s">
        <v>2860</v>
      </c>
      <c r="I6893" s="109" t="s">
        <v>21</v>
      </c>
      <c r="J6893" s="110">
        <v>2.9168852823080359E-2</v>
      </c>
      <c r="K6893" s="110">
        <v>4.1282128429128755E-2</v>
      </c>
      <c r="L6893" s="110">
        <v>1.4469999999999999E-3</v>
      </c>
      <c r="M6893" s="110">
        <v>0.19889999999999999</v>
      </c>
      <c r="N6893" s="110">
        <v>29</v>
      </c>
      <c r="O6893" s="110">
        <v>2.3E-3</v>
      </c>
      <c r="P6893" s="110">
        <v>7.9987862798125073E-3</v>
      </c>
      <c r="Q6893" s="110">
        <v>1.5599999999999999E-2</v>
      </c>
      <c r="R6893" s="110">
        <v>2.7046534509684573E-2</v>
      </c>
      <c r="S6893" s="110">
        <v>0.12553432835820896</v>
      </c>
      <c r="T6893" s="110">
        <v>3.1615046013527999E-2</v>
      </c>
    </row>
    <row r="6894" spans="1:20">
      <c r="A6894" s="109" t="s">
        <v>1781</v>
      </c>
      <c r="B6894" s="110">
        <v>2020</v>
      </c>
      <c r="C6894" s="110">
        <v>6</v>
      </c>
      <c r="D6894" s="109" t="s">
        <v>85</v>
      </c>
      <c r="E6894" s="109" t="s">
        <v>86</v>
      </c>
      <c r="F6894" s="109" t="s">
        <v>27</v>
      </c>
      <c r="G6894" s="108" t="s">
        <v>24</v>
      </c>
      <c r="H6894" s="108" t="s">
        <v>2860</v>
      </c>
      <c r="I6894" s="109" t="s">
        <v>102</v>
      </c>
      <c r="J6894" s="110">
        <v>1.7524199844146857E-2</v>
      </c>
      <c r="K6894" s="110">
        <v>2.3277813148744525E-2</v>
      </c>
      <c r="L6894" s="110">
        <v>0</v>
      </c>
      <c r="M6894" s="110">
        <v>7.0964696458202206E-2</v>
      </c>
      <c r="N6894" s="110">
        <v>15</v>
      </c>
      <c r="O6894" s="110">
        <v>0</v>
      </c>
      <c r="P6894" s="110">
        <v>1.4769065520945221E-3</v>
      </c>
      <c r="Q6894" s="110">
        <v>1.0661491555125545E-2</v>
      </c>
      <c r="R6894" s="110">
        <v>2.1235521235521235E-2</v>
      </c>
      <c r="S6894" s="110">
        <v>7.0964696458202206E-2</v>
      </c>
      <c r="T6894" s="110">
        <v>7.716676719273766E-3</v>
      </c>
    </row>
    <row r="6895" spans="1:20">
      <c r="A6895" s="109" t="s">
        <v>4346</v>
      </c>
      <c r="B6895" s="110">
        <v>2021</v>
      </c>
      <c r="C6895" s="110">
        <v>3</v>
      </c>
      <c r="D6895" s="109" t="s">
        <v>130</v>
      </c>
      <c r="E6895" s="109" t="s">
        <v>131</v>
      </c>
      <c r="F6895" s="109" t="s">
        <v>27</v>
      </c>
      <c r="G6895" s="108" t="s">
        <v>24</v>
      </c>
      <c r="H6895" s="108" t="s">
        <v>2860</v>
      </c>
      <c r="I6895" s="109" t="s">
        <v>21</v>
      </c>
      <c r="J6895" s="110">
        <v>2.2682853252117604E-2</v>
      </c>
      <c r="K6895" s="110">
        <v>3.1103859569095168E-2</v>
      </c>
      <c r="L6895" s="110">
        <v>5.0000000000000001E-4</v>
      </c>
      <c r="M6895" s="110">
        <v>0.13518896565071387</v>
      </c>
      <c r="N6895" s="110">
        <v>21</v>
      </c>
      <c r="O6895" s="110">
        <v>5.0000000000000001E-4</v>
      </c>
      <c r="P6895" s="110">
        <v>4.4000000000000003E-3</v>
      </c>
      <c r="Q6895" s="110">
        <v>1.3041389955277635E-2</v>
      </c>
      <c r="R6895" s="110">
        <v>2.9343167304942217E-2</v>
      </c>
      <c r="S6895" s="110">
        <v>6.6040000000000001E-2</v>
      </c>
      <c r="T6895" s="110">
        <v>2.2182419464887578E-2</v>
      </c>
    </row>
    <row r="6896" spans="1:20">
      <c r="A6896" s="109" t="s">
        <v>753</v>
      </c>
      <c r="B6896" s="110">
        <v>2020</v>
      </c>
      <c r="C6896" s="110">
        <v>3</v>
      </c>
      <c r="D6896" s="109" t="s">
        <v>75</v>
      </c>
      <c r="E6896" s="109" t="s">
        <v>76</v>
      </c>
      <c r="F6896" s="109" t="s">
        <v>27</v>
      </c>
      <c r="G6896" s="108" t="s">
        <v>24</v>
      </c>
      <c r="H6896" s="108" t="s">
        <v>2860</v>
      </c>
      <c r="I6896" s="109" t="s">
        <v>93</v>
      </c>
      <c r="J6896" s="110">
        <v>0.5383399821</v>
      </c>
      <c r="K6896" s="110">
        <v>0.22446557100797485</v>
      </c>
      <c r="L6896" s="110">
        <v>3.6799999999999999E-2</v>
      </c>
      <c r="M6896" s="110">
        <v>0.99629999999999996</v>
      </c>
      <c r="N6896" s="110">
        <v>30</v>
      </c>
      <c r="O6896" s="110">
        <v>0.18593999999999999</v>
      </c>
      <c r="P6896" s="110">
        <v>0.40679999999999999</v>
      </c>
      <c r="Q6896" s="110">
        <v>0.56816756949999991</v>
      </c>
      <c r="R6896" s="110">
        <v>0.70438409999999996</v>
      </c>
      <c r="S6896" s="110">
        <v>0.9</v>
      </c>
      <c r="T6896" s="110">
        <v>0.59401995848434264</v>
      </c>
    </row>
    <row r="6897" spans="1:20">
      <c r="A6897" s="109" t="s">
        <v>1740</v>
      </c>
      <c r="B6897" s="110">
        <v>2020</v>
      </c>
      <c r="C6897" s="110">
        <v>6</v>
      </c>
      <c r="D6897" s="109" t="s">
        <v>130</v>
      </c>
      <c r="E6897" s="109" t="s">
        <v>131</v>
      </c>
      <c r="F6897" s="109" t="s">
        <v>27</v>
      </c>
      <c r="G6897" s="108" t="s">
        <v>24</v>
      </c>
      <c r="H6897" s="108" t="s">
        <v>2860</v>
      </c>
      <c r="I6897" s="109" t="s">
        <v>102</v>
      </c>
      <c r="J6897" s="110">
        <v>1.4448148021772316E-2</v>
      </c>
      <c r="K6897" s="110">
        <v>1.593887535603827E-2</v>
      </c>
      <c r="L6897" s="110">
        <v>0</v>
      </c>
      <c r="M6897" s="110">
        <v>4.5648376997857967E-2</v>
      </c>
      <c r="N6897" s="110">
        <v>14</v>
      </c>
      <c r="O6897" s="110">
        <v>0</v>
      </c>
      <c r="P6897" s="110">
        <v>4.4205797205905317E-3</v>
      </c>
      <c r="Q6897" s="110">
        <v>7.1040659221436779E-3</v>
      </c>
      <c r="R6897" s="110">
        <v>2.1105734582518274E-2</v>
      </c>
      <c r="S6897" s="110">
        <v>4.5648376997857967E-2</v>
      </c>
      <c r="T6897" s="110">
        <v>9.2853696962161246E-3</v>
      </c>
    </row>
    <row r="6898" spans="1:20">
      <c r="A6898" s="109" t="s">
        <v>1782</v>
      </c>
      <c r="B6898" s="110">
        <v>2020</v>
      </c>
      <c r="C6898" s="110">
        <v>6</v>
      </c>
      <c r="D6898" s="109" t="s">
        <v>83</v>
      </c>
      <c r="E6898" s="109" t="s">
        <v>84</v>
      </c>
      <c r="F6898" s="109" t="s">
        <v>27</v>
      </c>
      <c r="G6898" s="108" t="s">
        <v>24</v>
      </c>
      <c r="H6898" s="108" t="s">
        <v>2860</v>
      </c>
      <c r="I6898" s="109" t="s">
        <v>102</v>
      </c>
      <c r="J6898" s="110">
        <v>4.594294432882659E-2</v>
      </c>
      <c r="K6898" s="110">
        <v>4.421784915775713E-2</v>
      </c>
      <c r="L6898" s="110">
        <v>4.2016806722689077E-5</v>
      </c>
      <c r="M6898" s="110">
        <v>0.14441865688403085</v>
      </c>
      <c r="N6898" s="110">
        <v>17</v>
      </c>
      <c r="O6898" s="110">
        <v>4.2016806722689077E-5</v>
      </c>
      <c r="P6898" s="110">
        <v>1.4768792014666939E-2</v>
      </c>
      <c r="Q6898" s="110">
        <v>2.9915384615384615E-2</v>
      </c>
      <c r="R6898" s="110">
        <v>5.6041276057514099E-2</v>
      </c>
      <c r="S6898" s="110">
        <v>0.14441865688403085</v>
      </c>
      <c r="T6898" s="110">
        <v>6.2961120814019464E-3</v>
      </c>
    </row>
    <row r="6899" spans="1:20">
      <c r="A6899" s="109" t="s">
        <v>1783</v>
      </c>
      <c r="B6899" s="110">
        <v>2020</v>
      </c>
      <c r="C6899" s="110">
        <v>6</v>
      </c>
      <c r="D6899" s="109" t="s">
        <v>81</v>
      </c>
      <c r="E6899" s="109" t="s">
        <v>82</v>
      </c>
      <c r="F6899" s="109" t="s">
        <v>27</v>
      </c>
      <c r="G6899" s="108" t="s">
        <v>24</v>
      </c>
      <c r="H6899" s="108" t="s">
        <v>2860</v>
      </c>
      <c r="I6899" s="109" t="s">
        <v>102</v>
      </c>
      <c r="J6899" s="110">
        <v>1.2898223390475645E-2</v>
      </c>
      <c r="K6899" s="110">
        <v>1.406114428659079E-2</v>
      </c>
      <c r="L6899" s="110">
        <v>1.8138306341620127E-4</v>
      </c>
      <c r="M6899" s="110">
        <v>5.1014165372488117E-2</v>
      </c>
      <c r="N6899" s="110">
        <v>16</v>
      </c>
      <c r="O6899" s="110">
        <v>1.8138306341620127E-4</v>
      </c>
      <c r="P6899" s="110">
        <v>5.3930968675219727E-3</v>
      </c>
      <c r="Q6899" s="110">
        <v>7.2441018169566813E-3</v>
      </c>
      <c r="R6899" s="110">
        <v>1.5152232460864005E-2</v>
      </c>
      <c r="S6899" s="110">
        <v>5.1014165372488117E-2</v>
      </c>
      <c r="T6899" s="110">
        <v>5.6798710512435064E-3</v>
      </c>
    </row>
    <row r="6900" spans="1:20">
      <c r="A6900" s="109" t="s">
        <v>754</v>
      </c>
      <c r="B6900" s="110">
        <v>2020</v>
      </c>
      <c r="C6900" s="110">
        <v>3</v>
      </c>
      <c r="D6900" s="109" t="s">
        <v>73</v>
      </c>
      <c r="E6900" s="109" t="s">
        <v>74</v>
      </c>
      <c r="F6900" s="109" t="s">
        <v>27</v>
      </c>
      <c r="G6900" s="108" t="s">
        <v>24</v>
      </c>
      <c r="H6900" s="108" t="s">
        <v>2860</v>
      </c>
      <c r="I6900" s="109" t="s">
        <v>93</v>
      </c>
      <c r="J6900" s="110">
        <v>0.51695182680769247</v>
      </c>
      <c r="K6900" s="110">
        <v>0.24342219035310783</v>
      </c>
      <c r="L6900" s="110">
        <v>3.6799999999999999E-2</v>
      </c>
      <c r="M6900" s="110">
        <v>0.98350000000000004</v>
      </c>
      <c r="N6900" s="110">
        <v>26</v>
      </c>
      <c r="O6900" s="110">
        <v>0.15740000000000001</v>
      </c>
      <c r="P6900" s="110">
        <v>0.34831000000000001</v>
      </c>
      <c r="Q6900" s="110">
        <v>0.50722650000000002</v>
      </c>
      <c r="R6900" s="110">
        <v>0.71020000000000005</v>
      </c>
      <c r="S6900" s="110">
        <v>0.9</v>
      </c>
      <c r="T6900" s="110">
        <v>0.69902005568640102</v>
      </c>
    </row>
    <row r="6901" spans="1:20">
      <c r="A6901" s="109" t="s">
        <v>1784</v>
      </c>
      <c r="B6901" s="110">
        <v>2020</v>
      </c>
      <c r="C6901" s="110">
        <v>6</v>
      </c>
      <c r="D6901" s="109" t="s">
        <v>79</v>
      </c>
      <c r="E6901" s="109" t="s">
        <v>80</v>
      </c>
      <c r="F6901" s="109" t="s">
        <v>27</v>
      </c>
      <c r="G6901" s="108" t="s">
        <v>24</v>
      </c>
      <c r="H6901" s="108" t="s">
        <v>2860</v>
      </c>
      <c r="I6901" s="109" t="s">
        <v>102</v>
      </c>
      <c r="J6901" s="110">
        <v>3.3804289980510542E-2</v>
      </c>
      <c r="K6901" s="110">
        <v>8.1221983707411183E-2</v>
      </c>
      <c r="L6901" s="110">
        <v>0</v>
      </c>
      <c r="M6901" s="110">
        <v>0.32321670210709452</v>
      </c>
      <c r="N6901" s="110">
        <v>15</v>
      </c>
      <c r="O6901" s="110">
        <v>0</v>
      </c>
      <c r="P6901" s="110">
        <v>1.2373881591471541E-3</v>
      </c>
      <c r="Q6901" s="110">
        <v>8.7854091586333158E-3</v>
      </c>
      <c r="R6901" s="110">
        <v>2.7693148152039167E-2</v>
      </c>
      <c r="S6901" s="110">
        <v>0.32321670210709452</v>
      </c>
      <c r="T6901" s="110">
        <v>8.7961545163252487E-3</v>
      </c>
    </row>
    <row r="6902" spans="1:20">
      <c r="A6902" s="109" t="s">
        <v>1786</v>
      </c>
      <c r="B6902" s="110">
        <v>2020</v>
      </c>
      <c r="C6902" s="110">
        <v>6</v>
      </c>
      <c r="D6902" s="109" t="s">
        <v>77</v>
      </c>
      <c r="E6902" s="109" t="s">
        <v>78</v>
      </c>
      <c r="F6902" s="109" t="s">
        <v>27</v>
      </c>
      <c r="G6902" s="108" t="s">
        <v>24</v>
      </c>
      <c r="H6902" s="108" t="s">
        <v>2860</v>
      </c>
      <c r="I6902" s="109" t="s">
        <v>102</v>
      </c>
      <c r="J6902" s="110">
        <v>9.0195268617840885E-3</v>
      </c>
      <c r="K6902" s="110">
        <v>1.1047005079135402E-2</v>
      </c>
      <c r="L6902" s="110">
        <v>0</v>
      </c>
      <c r="M6902" s="110">
        <v>3.9194842603387972E-2</v>
      </c>
      <c r="N6902" s="110">
        <v>14</v>
      </c>
      <c r="O6902" s="110">
        <v>0</v>
      </c>
      <c r="P6902" s="110">
        <v>1.7215112700847805E-3</v>
      </c>
      <c r="Q6902" s="110">
        <v>5.1724008471444698E-3</v>
      </c>
      <c r="R6902" s="110">
        <v>9.6084618893249006E-3</v>
      </c>
      <c r="S6902" s="110">
        <v>3.9194842603387972E-2</v>
      </c>
      <c r="T6902" s="110">
        <v>5.8733850552537773E-3</v>
      </c>
    </row>
    <row r="6903" spans="1:20">
      <c r="A6903" s="109" t="s">
        <v>4349</v>
      </c>
      <c r="B6903" s="110">
        <v>2021</v>
      </c>
      <c r="C6903" s="110">
        <v>3</v>
      </c>
      <c r="D6903" s="109" t="s">
        <v>83</v>
      </c>
      <c r="E6903" s="109" t="s">
        <v>84</v>
      </c>
      <c r="F6903" s="109" t="s">
        <v>27</v>
      </c>
      <c r="G6903" s="108" t="s">
        <v>24</v>
      </c>
      <c r="H6903" s="108" t="s">
        <v>2860</v>
      </c>
      <c r="I6903" s="109" t="s">
        <v>21</v>
      </c>
      <c r="J6903" s="110">
        <v>5.6386599399095301E-2</v>
      </c>
      <c r="K6903" s="110">
        <v>6.6692612343259766E-2</v>
      </c>
      <c r="L6903" s="110">
        <v>1.0000000000000228E-3</v>
      </c>
      <c r="M6903" s="110">
        <v>0.2313360333057348</v>
      </c>
      <c r="N6903" s="110">
        <v>22</v>
      </c>
      <c r="O6903" s="110">
        <v>1.6880000000000003E-3</v>
      </c>
      <c r="P6903" s="110">
        <v>7.6000000000000009E-3</v>
      </c>
      <c r="Q6903" s="110">
        <v>2.7550953394731771E-2</v>
      </c>
      <c r="R6903" s="110">
        <v>9.4866334006980871E-2</v>
      </c>
      <c r="S6903" s="110">
        <v>0.1797099420722218</v>
      </c>
      <c r="T6903" s="110">
        <v>9.890291688585828E-3</v>
      </c>
    </row>
    <row r="6904" spans="1:20">
      <c r="A6904" s="109" t="s">
        <v>756</v>
      </c>
      <c r="B6904" s="110">
        <v>2020</v>
      </c>
      <c r="C6904" s="110">
        <v>3</v>
      </c>
      <c r="D6904" s="109" t="s">
        <v>71</v>
      </c>
      <c r="E6904" s="109" t="s">
        <v>72</v>
      </c>
      <c r="F6904" s="109" t="s">
        <v>27</v>
      </c>
      <c r="G6904" s="108" t="s">
        <v>24</v>
      </c>
      <c r="H6904" s="108" t="s">
        <v>2860</v>
      </c>
      <c r="I6904" s="109" t="s">
        <v>93</v>
      </c>
      <c r="J6904" s="110">
        <v>0.56762239490909083</v>
      </c>
      <c r="K6904" s="110">
        <v>0.20546876237602771</v>
      </c>
      <c r="L6904" s="110">
        <v>3.6799999999999999E-2</v>
      </c>
      <c r="M6904" s="110">
        <v>0.95610099999999998</v>
      </c>
      <c r="N6904" s="110">
        <v>22</v>
      </c>
      <c r="O6904" s="110">
        <v>0.25779999999999997</v>
      </c>
      <c r="P6904" s="110">
        <v>0.437</v>
      </c>
      <c r="Q6904" s="110">
        <v>0.60240135000000006</v>
      </c>
      <c r="R6904" s="110">
        <v>0.71950000000000003</v>
      </c>
      <c r="S6904" s="110">
        <v>0.77400000000000002</v>
      </c>
      <c r="T6904" s="110">
        <v>0.58472144925220071</v>
      </c>
    </row>
    <row r="6905" spans="1:20">
      <c r="A6905" s="109" t="s">
        <v>1787</v>
      </c>
      <c r="B6905" s="110">
        <v>2020</v>
      </c>
      <c r="C6905" s="110">
        <v>6</v>
      </c>
      <c r="D6905" s="109" t="s">
        <v>75</v>
      </c>
      <c r="E6905" s="109" t="s">
        <v>76</v>
      </c>
      <c r="F6905" s="109" t="s">
        <v>27</v>
      </c>
      <c r="G6905" s="108" t="s">
        <v>24</v>
      </c>
      <c r="H6905" s="108" t="s">
        <v>2860</v>
      </c>
      <c r="I6905" s="109" t="s">
        <v>102</v>
      </c>
      <c r="J6905" s="110">
        <v>1.1413109181675166E-2</v>
      </c>
      <c r="K6905" s="110">
        <v>1.9570032297223251E-2</v>
      </c>
      <c r="L6905" s="110">
        <v>0</v>
      </c>
      <c r="M6905" s="110">
        <v>8.6308446579579479E-2</v>
      </c>
      <c r="N6905" s="110">
        <v>20</v>
      </c>
      <c r="O6905" s="110">
        <v>1.0877334742207167E-4</v>
      </c>
      <c r="P6905" s="110">
        <v>1.1211239125128629E-3</v>
      </c>
      <c r="Q6905" s="110">
        <v>3.8627848811427748E-3</v>
      </c>
      <c r="R6905" s="110">
        <v>1.5860465404412265E-2</v>
      </c>
      <c r="S6905" s="110">
        <v>5.5919083506759698E-2</v>
      </c>
      <c r="T6905" s="110">
        <v>3.9854418296886218E-3</v>
      </c>
    </row>
    <row r="6906" spans="1:20">
      <c r="A6906" s="109" t="s">
        <v>1712</v>
      </c>
      <c r="B6906" s="110">
        <v>2020</v>
      </c>
      <c r="C6906" s="110">
        <v>6</v>
      </c>
      <c r="D6906" s="109" t="s">
        <v>73</v>
      </c>
      <c r="E6906" s="109" t="s">
        <v>74</v>
      </c>
      <c r="F6906" s="109" t="s">
        <v>27</v>
      </c>
      <c r="G6906" s="108" t="s">
        <v>24</v>
      </c>
      <c r="H6906" s="108" t="s">
        <v>2860</v>
      </c>
      <c r="I6906" s="109" t="s">
        <v>102</v>
      </c>
      <c r="J6906" s="110">
        <v>1.3950362817671666E-2</v>
      </c>
      <c r="K6906" s="110">
        <v>1.8860956255314611E-2</v>
      </c>
      <c r="L6906" s="110">
        <v>0</v>
      </c>
      <c r="M6906" s="110">
        <v>4.9572825057888195E-2</v>
      </c>
      <c r="N6906" s="110">
        <v>7</v>
      </c>
      <c r="O6906" s="110">
        <v>0</v>
      </c>
      <c r="P6906" s="110">
        <v>0</v>
      </c>
      <c r="Q6906" s="110">
        <v>2.6075247876832294E-3</v>
      </c>
      <c r="R6906" s="110">
        <v>2.4817011714554797E-2</v>
      </c>
      <c r="S6906" s="110">
        <v>4.9572825057888195E-2</v>
      </c>
      <c r="T6906" s="110">
        <v>4.2566560666003027E-3</v>
      </c>
    </row>
    <row r="6907" spans="1:20">
      <c r="A6907" s="109" t="s">
        <v>2605</v>
      </c>
      <c r="B6907" s="110">
        <v>2020</v>
      </c>
      <c r="C6907" s="110">
        <v>9</v>
      </c>
      <c r="D6907" s="109" t="s">
        <v>53</v>
      </c>
      <c r="E6907" s="109" t="s">
        <v>54</v>
      </c>
      <c r="F6907" s="109" t="s">
        <v>27</v>
      </c>
      <c r="G6907" s="108" t="s">
        <v>24</v>
      </c>
      <c r="H6907" s="108" t="s">
        <v>2860</v>
      </c>
      <c r="I6907" s="109" t="s">
        <v>21</v>
      </c>
      <c r="J6907" s="110">
        <v>2.6131514101312668E-2</v>
      </c>
      <c r="K6907" s="110">
        <v>3.3898676792318373E-2</v>
      </c>
      <c r="L6907" s="110">
        <v>1.4E-3</v>
      </c>
      <c r="M6907" s="110">
        <v>0.12790567164187627</v>
      </c>
      <c r="N6907" s="110">
        <v>27</v>
      </c>
      <c r="O6907" s="110">
        <v>1.4499999999999999E-3</v>
      </c>
      <c r="P6907" s="110">
        <v>4.7350318592036282E-3</v>
      </c>
      <c r="Q6907" s="110">
        <v>1.4040816326530613E-2</v>
      </c>
      <c r="R6907" s="110">
        <v>3.2732701228491042E-2</v>
      </c>
      <c r="S6907" s="110">
        <v>0.12267714285714856</v>
      </c>
      <c r="T6907" s="110">
        <v>3.897628464547237E-2</v>
      </c>
    </row>
    <row r="6908" spans="1:20">
      <c r="A6908" s="109" t="s">
        <v>757</v>
      </c>
      <c r="B6908" s="110">
        <v>2020</v>
      </c>
      <c r="C6908" s="110">
        <v>3</v>
      </c>
      <c r="D6908" s="109" t="s">
        <v>69</v>
      </c>
      <c r="E6908" s="109" t="s">
        <v>70</v>
      </c>
      <c r="F6908" s="109" t="s">
        <v>27</v>
      </c>
      <c r="G6908" s="108" t="s">
        <v>24</v>
      </c>
      <c r="H6908" s="108" t="s">
        <v>2860</v>
      </c>
      <c r="I6908" s="109" t="s">
        <v>93</v>
      </c>
      <c r="J6908" s="110">
        <v>0.49663376033333334</v>
      </c>
      <c r="K6908" s="110">
        <v>0.21506554097317615</v>
      </c>
      <c r="L6908" s="110">
        <v>3.6900000000000002E-2</v>
      </c>
      <c r="M6908" s="110">
        <v>0.99480000000000002</v>
      </c>
      <c r="N6908" s="110">
        <v>30</v>
      </c>
      <c r="O6908" s="110">
        <v>0.15740000000000001</v>
      </c>
      <c r="P6908" s="110">
        <v>0.33581631000000001</v>
      </c>
      <c r="Q6908" s="110">
        <v>0.47894000000000003</v>
      </c>
      <c r="R6908" s="110">
        <v>0.64830399999999999</v>
      </c>
      <c r="S6908" s="110">
        <v>0.769845</v>
      </c>
      <c r="T6908" s="110">
        <v>6.4982810137759334E-2</v>
      </c>
    </row>
    <row r="6909" spans="1:20">
      <c r="A6909" s="109" t="s">
        <v>1713</v>
      </c>
      <c r="B6909" s="110">
        <v>2020</v>
      </c>
      <c r="C6909" s="110">
        <v>6</v>
      </c>
      <c r="D6909" s="109" t="s">
        <v>71</v>
      </c>
      <c r="E6909" s="109" t="s">
        <v>72</v>
      </c>
      <c r="F6909" s="109" t="s">
        <v>27</v>
      </c>
      <c r="G6909" s="108" t="s">
        <v>24</v>
      </c>
      <c r="H6909" s="108" t="s">
        <v>2860</v>
      </c>
      <c r="I6909" s="109" t="s">
        <v>102</v>
      </c>
      <c r="J6909" s="110">
        <v>0.15729782467401243</v>
      </c>
      <c r="K6909" s="110">
        <v>0.19629456155977346</v>
      </c>
      <c r="L6909" s="110">
        <v>0</v>
      </c>
      <c r="M6909" s="110">
        <v>0.42657134806630609</v>
      </c>
      <c r="N6909" s="110">
        <v>7</v>
      </c>
      <c r="O6909" s="110">
        <v>0</v>
      </c>
      <c r="P6909" s="110">
        <v>2.3024484158868049E-3</v>
      </c>
      <c r="Q6909" s="110">
        <v>2.0478800115373522E-2</v>
      </c>
      <c r="R6909" s="110">
        <v>0.40400106494680715</v>
      </c>
      <c r="S6909" s="110">
        <v>0.42657134806630609</v>
      </c>
      <c r="T6909" s="110">
        <v>8.7891588557784298E-2</v>
      </c>
    </row>
    <row r="6910" spans="1:20">
      <c r="A6910" s="109" t="s">
        <v>1714</v>
      </c>
      <c r="B6910" s="110">
        <v>2020</v>
      </c>
      <c r="C6910" s="110">
        <v>6</v>
      </c>
      <c r="D6910" s="109" t="s">
        <v>69</v>
      </c>
      <c r="E6910" s="109" t="s">
        <v>70</v>
      </c>
      <c r="F6910" s="109" t="s">
        <v>27</v>
      </c>
      <c r="G6910" s="108" t="s">
        <v>24</v>
      </c>
      <c r="H6910" s="108" t="s">
        <v>2860</v>
      </c>
      <c r="I6910" s="109" t="s">
        <v>102</v>
      </c>
      <c r="J6910" s="110">
        <v>1.7626973953229919E-2</v>
      </c>
      <c r="K6910" s="110">
        <v>4.2560496493197764E-2</v>
      </c>
      <c r="L6910" s="110">
        <v>0</v>
      </c>
      <c r="M6910" s="110">
        <v>0.17241262772196281</v>
      </c>
      <c r="N6910" s="110">
        <v>16</v>
      </c>
      <c r="O6910" s="110">
        <v>0</v>
      </c>
      <c r="P6910" s="110">
        <v>5.9898192187169785E-4</v>
      </c>
      <c r="Q6910" s="110">
        <v>3.3475499907966969E-3</v>
      </c>
      <c r="R6910" s="110">
        <v>1.1349372976594309E-2</v>
      </c>
      <c r="S6910" s="110">
        <v>0.17241262772196281</v>
      </c>
      <c r="T6910" s="110">
        <v>1.5818717409754354E-3</v>
      </c>
    </row>
    <row r="6911" spans="1:20">
      <c r="A6911" s="109" t="s">
        <v>4353</v>
      </c>
      <c r="B6911" s="110">
        <v>2021</v>
      </c>
      <c r="C6911" s="110">
        <v>3</v>
      </c>
      <c r="D6911" s="109" t="s">
        <v>81</v>
      </c>
      <c r="E6911" s="109" t="s">
        <v>82</v>
      </c>
      <c r="F6911" s="109" t="s">
        <v>27</v>
      </c>
      <c r="G6911" s="108" t="s">
        <v>24</v>
      </c>
      <c r="H6911" s="108" t="s">
        <v>2860</v>
      </c>
      <c r="I6911" s="109" t="s">
        <v>21</v>
      </c>
      <c r="J6911" s="110">
        <v>3.9575300069409562E-2</v>
      </c>
      <c r="K6911" s="110">
        <v>7.452000669593517E-2</v>
      </c>
      <c r="L6911" s="110">
        <v>2.1200000000000003E-4</v>
      </c>
      <c r="M6911" s="110">
        <v>0.38700000000029972</v>
      </c>
      <c r="N6911" s="110">
        <v>26</v>
      </c>
      <c r="O6911" s="110">
        <v>7.1599999999999995E-4</v>
      </c>
      <c r="P6911" s="110">
        <v>6.4651205972313195E-3</v>
      </c>
      <c r="Q6911" s="110">
        <v>2.1190638099673961E-2</v>
      </c>
      <c r="R6911" s="110">
        <v>4.3142674739876076E-2</v>
      </c>
      <c r="S6911" s="110">
        <v>8.8330000000000006E-2</v>
      </c>
      <c r="T6911" s="110">
        <v>4.5150685043406052E-2</v>
      </c>
    </row>
    <row r="6912" spans="1:20">
      <c r="A6912" s="109" t="s">
        <v>1715</v>
      </c>
      <c r="B6912" s="110">
        <v>2020</v>
      </c>
      <c r="C6912" s="110">
        <v>6</v>
      </c>
      <c r="D6912" s="109" t="s">
        <v>67</v>
      </c>
      <c r="E6912" s="109" t="s">
        <v>68</v>
      </c>
      <c r="F6912" s="109" t="s">
        <v>27</v>
      </c>
      <c r="G6912" s="108" t="s">
        <v>24</v>
      </c>
      <c r="H6912" s="108" t="s">
        <v>2860</v>
      </c>
      <c r="I6912" s="109" t="s">
        <v>102</v>
      </c>
      <c r="J6912" s="110">
        <v>1.8424878454147336E-2</v>
      </c>
      <c r="K6912" s="110">
        <v>2.617275259389832E-2</v>
      </c>
      <c r="L6912" s="110">
        <v>0</v>
      </c>
      <c r="M6912" s="110">
        <v>6.5185213031403746E-2</v>
      </c>
      <c r="N6912" s="110">
        <v>6</v>
      </c>
      <c r="O6912" s="110">
        <v>0</v>
      </c>
      <c r="P6912" s="110">
        <v>0</v>
      </c>
      <c r="Q6912" s="110">
        <v>6.3609254812856874E-3</v>
      </c>
      <c r="R6912" s="110">
        <v>3.2642206730908896E-2</v>
      </c>
      <c r="S6912" s="110">
        <v>6.5185213031403746E-2</v>
      </c>
      <c r="T6912" s="110">
        <v>2.3250441433812975E-2</v>
      </c>
    </row>
    <row r="6913" spans="1:20">
      <c r="A6913" s="109" t="s">
        <v>759</v>
      </c>
      <c r="B6913" s="110">
        <v>2020</v>
      </c>
      <c r="C6913" s="110">
        <v>3</v>
      </c>
      <c r="D6913" s="109" t="s">
        <v>67</v>
      </c>
      <c r="E6913" s="109" t="s">
        <v>68</v>
      </c>
      <c r="F6913" s="109" t="s">
        <v>27</v>
      </c>
      <c r="G6913" s="108" t="s">
        <v>24</v>
      </c>
      <c r="H6913" s="108" t="s">
        <v>2860</v>
      </c>
      <c r="I6913" s="109" t="s">
        <v>93</v>
      </c>
      <c r="J6913" s="110">
        <v>0.53211263823809529</v>
      </c>
      <c r="K6913" s="110">
        <v>0.21819467147634203</v>
      </c>
      <c r="L6913" s="110">
        <v>3.6799999999999999E-2</v>
      </c>
      <c r="M6913" s="110">
        <v>0.80559999999999998</v>
      </c>
      <c r="N6913" s="110">
        <v>21</v>
      </c>
      <c r="O6913" s="110">
        <v>0.18659999999999999</v>
      </c>
      <c r="P6913" s="110">
        <v>0.35721710299999998</v>
      </c>
      <c r="Q6913" s="110">
        <v>0.60940000000000005</v>
      </c>
      <c r="R6913" s="110">
        <v>0.69799999999999995</v>
      </c>
      <c r="S6913" s="110">
        <v>0.79799200000000003</v>
      </c>
      <c r="T6913" s="110">
        <v>0.56124843447700579</v>
      </c>
    </row>
    <row r="6914" spans="1:20">
      <c r="A6914" s="109" t="s">
        <v>2661</v>
      </c>
      <c r="B6914" s="110">
        <v>2020</v>
      </c>
      <c r="C6914" s="110">
        <v>6</v>
      </c>
      <c r="D6914" s="109" t="s">
        <v>128</v>
      </c>
      <c r="E6914" s="109" t="s">
        <v>129</v>
      </c>
      <c r="F6914" s="109" t="s">
        <v>27</v>
      </c>
      <c r="G6914" s="108" t="s">
        <v>24</v>
      </c>
      <c r="H6914" s="108" t="s">
        <v>2860</v>
      </c>
      <c r="I6914" s="109" t="s">
        <v>102</v>
      </c>
      <c r="J6914" s="110">
        <v>7.7302521995120388E-3</v>
      </c>
      <c r="K6914" s="110">
        <v>1.4637759410803553E-2</v>
      </c>
      <c r="L6914" s="110">
        <v>0</v>
      </c>
      <c r="M6914" s="110">
        <v>3.3850641397537552E-2</v>
      </c>
      <c r="N6914" s="110">
        <v>5</v>
      </c>
      <c r="O6914" s="110">
        <v>0</v>
      </c>
      <c r="P6914" s="110">
        <v>8.5459372614042194E-4</v>
      </c>
      <c r="Q6914" s="110">
        <v>1.11914407860868E-3</v>
      </c>
      <c r="R6914" s="110">
        <v>2.8268817952735391E-3</v>
      </c>
      <c r="S6914" s="110">
        <v>3.3850641397537552E-2</v>
      </c>
      <c r="T6914" s="110">
        <v>4.8777444672775967E-3</v>
      </c>
    </row>
    <row r="6915" spans="1:20">
      <c r="A6915" s="109" t="s">
        <v>760</v>
      </c>
      <c r="B6915" s="110">
        <v>2020</v>
      </c>
      <c r="C6915" s="110">
        <v>3</v>
      </c>
      <c r="D6915" s="109" t="s">
        <v>65</v>
      </c>
      <c r="E6915" s="109" t="s">
        <v>66</v>
      </c>
      <c r="F6915" s="109" t="s">
        <v>27</v>
      </c>
      <c r="G6915" s="108" t="s">
        <v>24</v>
      </c>
      <c r="H6915" s="108" t="s">
        <v>2860</v>
      </c>
      <c r="I6915" s="109" t="s">
        <v>93</v>
      </c>
      <c r="J6915" s="110">
        <v>0.52727620505000006</v>
      </c>
      <c r="K6915" s="110">
        <v>0.21268666167423894</v>
      </c>
      <c r="L6915" s="110">
        <v>3.6799999999999999E-2</v>
      </c>
      <c r="M6915" s="110">
        <v>0.79566099999999995</v>
      </c>
      <c r="N6915" s="110">
        <v>20</v>
      </c>
      <c r="O6915" s="110">
        <v>0.12695699999999999</v>
      </c>
      <c r="P6915" s="110">
        <v>0.36277355049999999</v>
      </c>
      <c r="Q6915" s="110">
        <v>0.57670200000000005</v>
      </c>
      <c r="R6915" s="110">
        <v>0.69869999999999999</v>
      </c>
      <c r="S6915" s="110">
        <v>0.78283049999999998</v>
      </c>
      <c r="T6915" s="110">
        <v>0.53148224713490833</v>
      </c>
    </row>
    <row r="6916" spans="1:20">
      <c r="A6916" s="109" t="s">
        <v>1716</v>
      </c>
      <c r="B6916" s="110">
        <v>2020</v>
      </c>
      <c r="C6916" s="110">
        <v>6</v>
      </c>
      <c r="D6916" s="109" t="s">
        <v>63</v>
      </c>
      <c r="E6916" s="109" t="s">
        <v>64</v>
      </c>
      <c r="F6916" s="109" t="s">
        <v>27</v>
      </c>
      <c r="G6916" s="108" t="s">
        <v>24</v>
      </c>
      <c r="H6916" s="108" t="s">
        <v>2860</v>
      </c>
      <c r="I6916" s="109" t="s">
        <v>102</v>
      </c>
      <c r="J6916" s="110">
        <v>5.0484294272741814E-3</v>
      </c>
      <c r="K6916" s="110">
        <v>1.2407537071264792E-2</v>
      </c>
      <c r="L6916" s="110">
        <v>0</v>
      </c>
      <c r="M6916" s="110">
        <v>3.5705290892535407E-2</v>
      </c>
      <c r="N6916" s="110">
        <v>8</v>
      </c>
      <c r="O6916" s="110">
        <v>0</v>
      </c>
      <c r="P6916" s="110">
        <v>2.5048032961552932E-5</v>
      </c>
      <c r="Q6916" s="110">
        <v>7.2588303417948897E-4</v>
      </c>
      <c r="R6916" s="110">
        <v>1.5901411956879819E-3</v>
      </c>
      <c r="S6916" s="110">
        <v>3.5705290892535407E-2</v>
      </c>
      <c r="T6916" s="110">
        <v>5.3314080686083128E-4</v>
      </c>
    </row>
    <row r="6917" spans="1:20">
      <c r="A6917" s="109" t="s">
        <v>1717</v>
      </c>
      <c r="B6917" s="110">
        <v>2020</v>
      </c>
      <c r="C6917" s="110">
        <v>6</v>
      </c>
      <c r="D6917" s="109" t="s">
        <v>61</v>
      </c>
      <c r="E6917" s="109" t="s">
        <v>62</v>
      </c>
      <c r="F6917" s="109" t="s">
        <v>27</v>
      </c>
      <c r="G6917" s="108" t="s">
        <v>24</v>
      </c>
      <c r="H6917" s="108" t="s">
        <v>2860</v>
      </c>
      <c r="I6917" s="109" t="s">
        <v>102</v>
      </c>
      <c r="J6917" s="110">
        <v>1.2180038190034612E-2</v>
      </c>
      <c r="K6917" s="110">
        <v>1.2958590297718601E-2</v>
      </c>
      <c r="L6917" s="110">
        <v>1.1147857753335067E-4</v>
      </c>
      <c r="M6917" s="110">
        <v>5.2318412616110331E-2</v>
      </c>
      <c r="N6917" s="110">
        <v>25</v>
      </c>
      <c r="O6917" s="110">
        <v>8.2322388545762767E-4</v>
      </c>
      <c r="P6917" s="110">
        <v>2.8880866425992778E-3</v>
      </c>
      <c r="Q6917" s="110">
        <v>7.7036014700772688E-3</v>
      </c>
      <c r="R6917" s="110">
        <v>1.6529223384941442E-2</v>
      </c>
      <c r="S6917" s="110">
        <v>3.4390477533512626E-2</v>
      </c>
      <c r="T6917" s="110">
        <v>3.6271959103784429E-3</v>
      </c>
    </row>
    <row r="6918" spans="1:20">
      <c r="A6918" s="109" t="s">
        <v>4356</v>
      </c>
      <c r="B6918" s="110">
        <v>2021</v>
      </c>
      <c r="C6918" s="110">
        <v>3</v>
      </c>
      <c r="D6918" s="109" t="s">
        <v>79</v>
      </c>
      <c r="E6918" s="109" t="s">
        <v>80</v>
      </c>
      <c r="F6918" s="109" t="s">
        <v>27</v>
      </c>
      <c r="G6918" s="108" t="s">
        <v>24</v>
      </c>
      <c r="H6918" s="108" t="s">
        <v>2860</v>
      </c>
      <c r="I6918" s="109" t="s">
        <v>21</v>
      </c>
      <c r="J6918" s="110">
        <v>2.6560108722209909E-2</v>
      </c>
      <c r="K6918" s="110">
        <v>2.6096398832751052E-2</v>
      </c>
      <c r="L6918" s="110">
        <v>1.1000000000000001E-3</v>
      </c>
      <c r="M6918" s="110">
        <v>9.5313655287260615E-2</v>
      </c>
      <c r="N6918" s="110">
        <v>26</v>
      </c>
      <c r="O6918" s="110">
        <v>1.4176228902485859E-3</v>
      </c>
      <c r="P6918" s="110">
        <v>7.2319999999999997E-3</v>
      </c>
      <c r="Q6918" s="110">
        <v>1.7225646917765687E-2</v>
      </c>
      <c r="R6918" s="110">
        <v>3.7986397385014789E-2</v>
      </c>
      <c r="S6918" s="110">
        <v>7.8080086527887657E-2</v>
      </c>
      <c r="T6918" s="110">
        <v>2.5035216576272348E-2</v>
      </c>
    </row>
    <row r="6919" spans="1:20">
      <c r="A6919" s="109" t="s">
        <v>1718</v>
      </c>
      <c r="B6919" s="110">
        <v>2020</v>
      </c>
      <c r="C6919" s="110">
        <v>6</v>
      </c>
      <c r="D6919" s="109" t="s">
        <v>126</v>
      </c>
      <c r="E6919" s="109" t="s">
        <v>127</v>
      </c>
      <c r="F6919" s="109" t="s">
        <v>27</v>
      </c>
      <c r="G6919" s="108" t="s">
        <v>24</v>
      </c>
      <c r="H6919" s="108" t="s">
        <v>2860</v>
      </c>
      <c r="I6919" s="109" t="s">
        <v>102</v>
      </c>
      <c r="J6919" s="110">
        <v>1.1156887698143964E-2</v>
      </c>
      <c r="K6919" s="110">
        <v>1.4343280777461189E-2</v>
      </c>
      <c r="L6919" s="110">
        <v>0</v>
      </c>
      <c r="M6919" s="110">
        <v>4.6462821472175175E-2</v>
      </c>
      <c r="N6919" s="110">
        <v>13</v>
      </c>
      <c r="O6919" s="110">
        <v>0</v>
      </c>
      <c r="P6919" s="110">
        <v>1.2400827560716708E-3</v>
      </c>
      <c r="Q6919" s="110">
        <v>4.5709388279827163E-3</v>
      </c>
      <c r="R6919" s="110">
        <v>2.340213040449075E-2</v>
      </c>
      <c r="S6919" s="110">
        <v>4.6462821472175175E-2</v>
      </c>
      <c r="T6919" s="110">
        <v>1.1480201478240918E-3</v>
      </c>
    </row>
    <row r="6920" spans="1:20">
      <c r="A6920" s="109" t="s">
        <v>762</v>
      </c>
      <c r="B6920" s="110">
        <v>2020</v>
      </c>
      <c r="C6920" s="110">
        <v>3</v>
      </c>
      <c r="D6920" s="109" t="s">
        <v>128</v>
      </c>
      <c r="E6920" s="109" t="s">
        <v>129</v>
      </c>
      <c r="F6920" s="109" t="s">
        <v>27</v>
      </c>
      <c r="G6920" s="108" t="s">
        <v>24</v>
      </c>
      <c r="H6920" s="108" t="s">
        <v>2860</v>
      </c>
      <c r="I6920" s="109" t="s">
        <v>93</v>
      </c>
      <c r="J6920" s="110">
        <v>0.56796032011999997</v>
      </c>
      <c r="K6920" s="110">
        <v>0.22642336563330343</v>
      </c>
      <c r="L6920" s="110">
        <v>3.6799999999999999E-2</v>
      </c>
      <c r="M6920" s="110">
        <v>0.99280000000000002</v>
      </c>
      <c r="N6920" s="110">
        <v>25</v>
      </c>
      <c r="O6920" s="110">
        <v>0.26756999999999997</v>
      </c>
      <c r="P6920" s="110">
        <v>0.39689999999999998</v>
      </c>
      <c r="Q6920" s="110">
        <v>0.59260000000000002</v>
      </c>
      <c r="R6920" s="110">
        <v>0.72189999999999999</v>
      </c>
      <c r="S6920" s="110">
        <v>0.94196500000000005</v>
      </c>
      <c r="T6920" s="110">
        <v>0.75177179647200776</v>
      </c>
    </row>
    <row r="6921" spans="1:20">
      <c r="A6921" s="109" t="s">
        <v>1719</v>
      </c>
      <c r="B6921" s="110">
        <v>2020</v>
      </c>
      <c r="C6921" s="110">
        <v>6</v>
      </c>
      <c r="D6921" s="109" t="s">
        <v>59</v>
      </c>
      <c r="E6921" s="109" t="s">
        <v>60</v>
      </c>
      <c r="F6921" s="109" t="s">
        <v>27</v>
      </c>
      <c r="G6921" s="108" t="s">
        <v>24</v>
      </c>
      <c r="H6921" s="108" t="s">
        <v>2860</v>
      </c>
      <c r="I6921" s="109" t="s">
        <v>102</v>
      </c>
      <c r="J6921" s="110">
        <v>9.4607741337922498E-3</v>
      </c>
      <c r="K6921" s="110">
        <v>1.364368485637057E-2</v>
      </c>
      <c r="L6921" s="110">
        <v>3.2651421508034608E-4</v>
      </c>
      <c r="M6921" s="110">
        <v>5.646845533801978E-2</v>
      </c>
      <c r="N6921" s="110">
        <v>15</v>
      </c>
      <c r="O6921" s="110">
        <v>3.2651421508034608E-4</v>
      </c>
      <c r="P6921" s="110">
        <v>3.7369052137227817E-3</v>
      </c>
      <c r="Q6921" s="110">
        <v>5.1891038967256638E-3</v>
      </c>
      <c r="R6921" s="110">
        <v>1.0207801311102747E-2</v>
      </c>
      <c r="S6921" s="110">
        <v>5.646845533801978E-2</v>
      </c>
      <c r="T6921" s="110">
        <v>1.0019991738466438E-2</v>
      </c>
    </row>
    <row r="6922" spans="1:20">
      <c r="A6922" s="109" t="s">
        <v>1720</v>
      </c>
      <c r="B6922" s="110">
        <v>2020</v>
      </c>
      <c r="C6922" s="110">
        <v>6</v>
      </c>
      <c r="D6922" s="109" t="s">
        <v>57</v>
      </c>
      <c r="E6922" s="109" t="s">
        <v>58</v>
      </c>
      <c r="F6922" s="109" t="s">
        <v>27</v>
      </c>
      <c r="G6922" s="108" t="s">
        <v>24</v>
      </c>
      <c r="H6922" s="108" t="s">
        <v>2860</v>
      </c>
      <c r="I6922" s="109" t="s">
        <v>102</v>
      </c>
      <c r="J6922" s="110">
        <v>2.4359583630420734E-2</v>
      </c>
      <c r="K6922" s="110">
        <v>3.2208780842158981E-2</v>
      </c>
      <c r="L6922" s="110">
        <v>0</v>
      </c>
      <c r="M6922" s="110">
        <v>9.6888653380472492E-2</v>
      </c>
      <c r="N6922" s="110">
        <v>13</v>
      </c>
      <c r="O6922" s="110">
        <v>0</v>
      </c>
      <c r="P6922" s="110">
        <v>9.2865194689995033E-4</v>
      </c>
      <c r="Q6922" s="110">
        <v>1.0927992317380392E-2</v>
      </c>
      <c r="R6922" s="110">
        <v>3.5570083208312585E-2</v>
      </c>
      <c r="S6922" s="110">
        <v>9.6888653380472492E-2</v>
      </c>
      <c r="T6922" s="110">
        <v>2.5514483134263796E-2</v>
      </c>
    </row>
    <row r="6923" spans="1:20">
      <c r="A6923" s="109" t="s">
        <v>763</v>
      </c>
      <c r="B6923" s="110">
        <v>2020</v>
      </c>
      <c r="C6923" s="110">
        <v>3</v>
      </c>
      <c r="D6923" s="109" t="s">
        <v>63</v>
      </c>
      <c r="E6923" s="109" t="s">
        <v>64</v>
      </c>
      <c r="F6923" s="109" t="s">
        <v>27</v>
      </c>
      <c r="G6923" s="108" t="s">
        <v>24</v>
      </c>
      <c r="H6923" s="108" t="s">
        <v>2860</v>
      </c>
      <c r="I6923" s="109" t="s">
        <v>93</v>
      </c>
      <c r="J6923" s="110">
        <v>0.55588319895833327</v>
      </c>
      <c r="K6923" s="110">
        <v>0.22298272336968028</v>
      </c>
      <c r="L6923" s="110">
        <v>3.6799999999999999E-2</v>
      </c>
      <c r="M6923" s="110">
        <v>0.95525199999999999</v>
      </c>
      <c r="N6923" s="110">
        <v>24</v>
      </c>
      <c r="O6923" s="110">
        <v>0.23594699999999999</v>
      </c>
      <c r="P6923" s="110">
        <v>0.38140499999999999</v>
      </c>
      <c r="Q6923" s="110">
        <v>0.61173350000000004</v>
      </c>
      <c r="R6923" s="110">
        <v>0.69808049999999999</v>
      </c>
      <c r="S6923" s="110">
        <v>0.9</v>
      </c>
      <c r="T6923" s="110">
        <v>0.6620237245270636</v>
      </c>
    </row>
    <row r="6924" spans="1:20">
      <c r="A6924" s="109" t="s">
        <v>2606</v>
      </c>
      <c r="B6924" s="110">
        <v>2020</v>
      </c>
      <c r="C6924" s="110">
        <v>9</v>
      </c>
      <c r="D6924" s="109" t="s">
        <v>51</v>
      </c>
      <c r="E6924" s="109" t="s">
        <v>52</v>
      </c>
      <c r="F6924" s="109" t="s">
        <v>27</v>
      </c>
      <c r="G6924" s="108" t="s">
        <v>24</v>
      </c>
      <c r="H6924" s="108" t="s">
        <v>2860</v>
      </c>
      <c r="I6924" s="109" t="s">
        <v>21</v>
      </c>
      <c r="J6924" s="110">
        <v>2.5828606682068947E-2</v>
      </c>
      <c r="K6924" s="110">
        <v>3.3696601895574316E-2</v>
      </c>
      <c r="L6924" s="110">
        <v>1.0819384404601833E-3</v>
      </c>
      <c r="M6924" s="110">
        <v>0.17455000000002979</v>
      </c>
      <c r="N6924" s="110">
        <v>33</v>
      </c>
      <c r="O6924" s="110">
        <v>1.6000000000000001E-3</v>
      </c>
      <c r="P6924" s="110">
        <v>6.1436064791820667E-3</v>
      </c>
      <c r="Q6924" s="110">
        <v>1.2115466961894205E-2</v>
      </c>
      <c r="R6924" s="110">
        <v>3.3730868366456446E-2</v>
      </c>
      <c r="S6924" s="110">
        <v>7.5471670277399094E-2</v>
      </c>
      <c r="T6924" s="110">
        <v>1.7891690149211759E-2</v>
      </c>
    </row>
    <row r="6925" spans="1:20">
      <c r="A6925" s="109" t="s">
        <v>1721</v>
      </c>
      <c r="B6925" s="110">
        <v>2020</v>
      </c>
      <c r="C6925" s="110">
        <v>6</v>
      </c>
      <c r="D6925" s="109" t="s">
        <v>55</v>
      </c>
      <c r="E6925" s="109" t="s">
        <v>56</v>
      </c>
      <c r="F6925" s="109" t="s">
        <v>27</v>
      </c>
      <c r="G6925" s="108" t="s">
        <v>24</v>
      </c>
      <c r="H6925" s="108" t="s">
        <v>2860</v>
      </c>
      <c r="I6925" s="109" t="s">
        <v>102</v>
      </c>
      <c r="J6925" s="110">
        <v>3.6833946802300871E-2</v>
      </c>
      <c r="K6925" s="110">
        <v>4.9125841625926363E-2</v>
      </c>
      <c r="L6925" s="110">
        <v>1.1004052198205781E-4</v>
      </c>
      <c r="M6925" s="110">
        <v>9.4208896319236984E-2</v>
      </c>
      <c r="N6925" s="110">
        <v>5</v>
      </c>
      <c r="O6925" s="110">
        <v>1.1004052198205781E-4</v>
      </c>
      <c r="P6925" s="110">
        <v>3.7211871898596555E-4</v>
      </c>
      <c r="Q6925" s="110">
        <v>2.5587289209474608E-3</v>
      </c>
      <c r="R6925" s="110">
        <v>8.6919949530351884E-2</v>
      </c>
      <c r="S6925" s="110">
        <v>9.4208896319236984E-2</v>
      </c>
      <c r="T6925" s="110">
        <v>2.2965013270094879E-3</v>
      </c>
    </row>
    <row r="6926" spans="1:20">
      <c r="A6926" s="109" t="s">
        <v>1722</v>
      </c>
      <c r="B6926" s="110">
        <v>2020</v>
      </c>
      <c r="C6926" s="110">
        <v>6</v>
      </c>
      <c r="D6926" s="109" t="s">
        <v>124</v>
      </c>
      <c r="E6926" s="109" t="s">
        <v>125</v>
      </c>
      <c r="F6926" s="109" t="s">
        <v>27</v>
      </c>
      <c r="G6926" s="108" t="s">
        <v>24</v>
      </c>
      <c r="H6926" s="108" t="s">
        <v>2860</v>
      </c>
      <c r="I6926" s="109" t="s">
        <v>102</v>
      </c>
      <c r="J6926" s="110">
        <v>1.4817083392021624E-3</v>
      </c>
      <c r="K6926" s="110">
        <v>2.5987321517344322E-3</v>
      </c>
      <c r="L6926" s="110">
        <v>0</v>
      </c>
      <c r="M6926" s="110">
        <v>7.1748878923766817E-3</v>
      </c>
      <c r="N6926" s="110">
        <v>7</v>
      </c>
      <c r="O6926" s="110">
        <v>0</v>
      </c>
      <c r="P6926" s="110">
        <v>0</v>
      </c>
      <c r="Q6926" s="110">
        <v>2.6023253966359327E-4</v>
      </c>
      <c r="R6926" s="110">
        <v>1.5906165993415018E-3</v>
      </c>
      <c r="S6926" s="110">
        <v>7.1748878923766817E-3</v>
      </c>
      <c r="T6926" s="110">
        <v>5.1430818387613666E-5</v>
      </c>
    </row>
    <row r="6927" spans="1:20">
      <c r="A6927" s="109" t="s">
        <v>1704</v>
      </c>
      <c r="B6927" s="110">
        <v>2020</v>
      </c>
      <c r="C6927" s="110">
        <v>6</v>
      </c>
      <c r="D6927" s="109" t="s">
        <v>35</v>
      </c>
      <c r="E6927" s="109" t="s">
        <v>36</v>
      </c>
      <c r="F6927" s="109" t="s">
        <v>27</v>
      </c>
      <c r="G6927" s="108" t="s">
        <v>24</v>
      </c>
      <c r="H6927" s="108" t="s">
        <v>2860</v>
      </c>
      <c r="I6927" s="109" t="s">
        <v>21</v>
      </c>
      <c r="J6927" s="110">
        <v>2.172864373623782E-2</v>
      </c>
      <c r="K6927" s="110">
        <v>3.658448300880162E-2</v>
      </c>
      <c r="L6927" s="110">
        <v>5.9999999999999995E-4</v>
      </c>
      <c r="M6927" s="110">
        <v>0.1671111111111111</v>
      </c>
      <c r="N6927" s="110">
        <v>27</v>
      </c>
      <c r="O6927" s="110">
        <v>8.0000000000000004E-4</v>
      </c>
      <c r="P6927" s="110">
        <v>2E-3</v>
      </c>
      <c r="Q6927" s="110">
        <v>6.3346510000000002E-3</v>
      </c>
      <c r="R6927" s="110">
        <v>2.6501388000000001E-2</v>
      </c>
      <c r="S6927" s="110">
        <v>7.5223116093461315E-2</v>
      </c>
      <c r="T6927" s="110">
        <v>6.8956714404508762E-3</v>
      </c>
    </row>
    <row r="6928" spans="1:20">
      <c r="A6928" s="109" t="s">
        <v>1723</v>
      </c>
      <c r="B6928" s="110">
        <v>2020</v>
      </c>
      <c r="C6928" s="110">
        <v>6</v>
      </c>
      <c r="D6928" s="109" t="s">
        <v>53</v>
      </c>
      <c r="E6928" s="109" t="s">
        <v>54</v>
      </c>
      <c r="F6928" s="109" t="s">
        <v>27</v>
      </c>
      <c r="G6928" s="108" t="s">
        <v>24</v>
      </c>
      <c r="H6928" s="108" t="s">
        <v>2860</v>
      </c>
      <c r="I6928" s="109" t="s">
        <v>102</v>
      </c>
      <c r="J6928" s="110">
        <v>2.2020902328234282E-2</v>
      </c>
      <c r="K6928" s="110">
        <v>3.9845687331666421E-2</v>
      </c>
      <c r="L6928" s="110">
        <v>2.6781963631560891E-4</v>
      </c>
      <c r="M6928" s="110">
        <v>0.13300303884914291</v>
      </c>
      <c r="N6928" s="110">
        <v>12</v>
      </c>
      <c r="O6928" s="110">
        <v>2.6781963631560891E-4</v>
      </c>
      <c r="P6928" s="110">
        <v>1.7846591102710825E-3</v>
      </c>
      <c r="Q6928" s="110">
        <v>5.0511392340441344E-3</v>
      </c>
      <c r="R6928" s="110">
        <v>1.7548705874095703E-2</v>
      </c>
      <c r="S6928" s="110">
        <v>0.13300303884914291</v>
      </c>
      <c r="T6928" s="110">
        <v>9.9058570061891314E-3</v>
      </c>
    </row>
    <row r="6929" spans="1:20">
      <c r="A6929" s="109" t="s">
        <v>4359</v>
      </c>
      <c r="B6929" s="110">
        <v>2021</v>
      </c>
      <c r="C6929" s="110">
        <v>3</v>
      </c>
      <c r="D6929" s="109" t="s">
        <v>77</v>
      </c>
      <c r="E6929" s="109" t="s">
        <v>78</v>
      </c>
      <c r="F6929" s="109" t="s">
        <v>27</v>
      </c>
      <c r="G6929" s="108" t="s">
        <v>24</v>
      </c>
      <c r="H6929" s="108" t="s">
        <v>2860</v>
      </c>
      <c r="I6929" s="109" t="s">
        <v>21</v>
      </c>
      <c r="J6929" s="110">
        <v>2.6080289719428666E-2</v>
      </c>
      <c r="K6929" s="110">
        <v>3.4754789417067458E-2</v>
      </c>
      <c r="L6929" s="110">
        <v>5.0000000000000001E-4</v>
      </c>
      <c r="M6929" s="110">
        <v>0.15714109768964105</v>
      </c>
      <c r="N6929" s="110">
        <v>22</v>
      </c>
      <c r="O6929" s="110">
        <v>1.1000000000000001E-3</v>
      </c>
      <c r="P6929" s="110">
        <v>6.4999999999999997E-3</v>
      </c>
      <c r="Q6929" s="110">
        <v>1.1966856505516228E-2</v>
      </c>
      <c r="R6929" s="110">
        <v>3.7699999999999997E-2</v>
      </c>
      <c r="S6929" s="110">
        <v>6.5535264991086237E-2</v>
      </c>
      <c r="T6929" s="110">
        <v>2.1035057303258126E-2</v>
      </c>
    </row>
    <row r="6930" spans="1:20">
      <c r="A6930" s="109" t="s">
        <v>765</v>
      </c>
      <c r="B6930" s="110">
        <v>2020</v>
      </c>
      <c r="C6930" s="110">
        <v>3</v>
      </c>
      <c r="D6930" s="109" t="s">
        <v>61</v>
      </c>
      <c r="E6930" s="109" t="s">
        <v>62</v>
      </c>
      <c r="F6930" s="109" t="s">
        <v>27</v>
      </c>
      <c r="G6930" s="108" t="s">
        <v>24</v>
      </c>
      <c r="H6930" s="108" t="s">
        <v>2860</v>
      </c>
      <c r="I6930" s="109" t="s">
        <v>93</v>
      </c>
      <c r="J6930" s="110">
        <v>0.5487412445454547</v>
      </c>
      <c r="K6930" s="110">
        <v>0.2194211652416457</v>
      </c>
      <c r="L6930" s="110">
        <v>3.6799999999999999E-2</v>
      </c>
      <c r="M6930" s="110">
        <v>0.99560000000000004</v>
      </c>
      <c r="N6930" s="110">
        <v>33</v>
      </c>
      <c r="O6930" s="110">
        <v>0.15709999999999999</v>
      </c>
      <c r="P6930" s="110">
        <v>0.40600000000000003</v>
      </c>
      <c r="Q6930" s="110">
        <v>0.59096105200000004</v>
      </c>
      <c r="R6930" s="110">
        <v>0.70079999999999998</v>
      </c>
      <c r="S6930" s="110">
        <v>0.9</v>
      </c>
      <c r="T6930" s="110">
        <v>0.57739343329400961</v>
      </c>
    </row>
    <row r="6931" spans="1:20">
      <c r="A6931" s="109" t="s">
        <v>1724</v>
      </c>
      <c r="B6931" s="110">
        <v>2020</v>
      </c>
      <c r="C6931" s="110">
        <v>6</v>
      </c>
      <c r="D6931" s="109" t="s">
        <v>51</v>
      </c>
      <c r="E6931" s="109" t="s">
        <v>52</v>
      </c>
      <c r="F6931" s="109" t="s">
        <v>27</v>
      </c>
      <c r="G6931" s="108" t="s">
        <v>24</v>
      </c>
      <c r="H6931" s="108" t="s">
        <v>2860</v>
      </c>
      <c r="I6931" s="109" t="s">
        <v>102</v>
      </c>
      <c r="J6931" s="110">
        <v>1.0447129410671845E-2</v>
      </c>
      <c r="K6931" s="110">
        <v>2.3524507837449096E-2</v>
      </c>
      <c r="L6931" s="110">
        <v>2.0909371268484781E-4</v>
      </c>
      <c r="M6931" s="110">
        <v>0.12407414664733316</v>
      </c>
      <c r="N6931" s="110">
        <v>26</v>
      </c>
      <c r="O6931" s="110">
        <v>4.5601438726936645E-4</v>
      </c>
      <c r="P6931" s="110">
        <v>3.2767367422047323E-3</v>
      </c>
      <c r="Q6931" s="110">
        <v>5.9991385002125964E-3</v>
      </c>
      <c r="R6931" s="110">
        <v>8.1351440731676997E-3</v>
      </c>
      <c r="S6931" s="110">
        <v>2.0002773982818974E-2</v>
      </c>
      <c r="T6931" s="110">
        <v>5.401644448074722E-3</v>
      </c>
    </row>
    <row r="6932" spans="1:20">
      <c r="A6932" s="109" t="s">
        <v>1725</v>
      </c>
      <c r="B6932" s="110">
        <v>2020</v>
      </c>
      <c r="C6932" s="110">
        <v>6</v>
      </c>
      <c r="D6932" s="109" t="s">
        <v>49</v>
      </c>
      <c r="E6932" s="109" t="s">
        <v>50</v>
      </c>
      <c r="F6932" s="109" t="s">
        <v>27</v>
      </c>
      <c r="G6932" s="108" t="s">
        <v>24</v>
      </c>
      <c r="H6932" s="108" t="s">
        <v>2860</v>
      </c>
      <c r="I6932" s="109" t="s">
        <v>102</v>
      </c>
      <c r="J6932" s="110">
        <v>6.945590141558408E-3</v>
      </c>
      <c r="K6932" s="110">
        <v>8.2433057021108879E-3</v>
      </c>
      <c r="L6932" s="110">
        <v>3.9897787128111897E-5</v>
      </c>
      <c r="M6932" s="110">
        <v>3.0289422629547983E-2</v>
      </c>
      <c r="N6932" s="110">
        <v>23</v>
      </c>
      <c r="O6932" s="110">
        <v>1.7176626705320069E-3</v>
      </c>
      <c r="P6932" s="110">
        <v>2.0410694885161069E-3</v>
      </c>
      <c r="Q6932" s="110">
        <v>3.1808381784158672E-3</v>
      </c>
      <c r="R6932" s="110">
        <v>8.2376057317561421E-3</v>
      </c>
      <c r="S6932" s="110">
        <v>2.922077922077922E-2</v>
      </c>
      <c r="T6932" s="110">
        <v>4.6255093690538611E-3</v>
      </c>
    </row>
    <row r="6933" spans="1:20">
      <c r="A6933" s="109" t="s">
        <v>766</v>
      </c>
      <c r="B6933" s="110">
        <v>2020</v>
      </c>
      <c r="C6933" s="110">
        <v>3</v>
      </c>
      <c r="D6933" s="109" t="s">
        <v>126</v>
      </c>
      <c r="E6933" s="109" t="s">
        <v>127</v>
      </c>
      <c r="F6933" s="109" t="s">
        <v>27</v>
      </c>
      <c r="G6933" s="108" t="s">
        <v>24</v>
      </c>
      <c r="H6933" s="108" t="s">
        <v>2860</v>
      </c>
      <c r="I6933" s="109" t="s">
        <v>93</v>
      </c>
      <c r="J6933" s="110">
        <v>0.54026857317857135</v>
      </c>
      <c r="K6933" s="110">
        <v>0.24140747619815131</v>
      </c>
      <c r="L6933" s="110">
        <v>3.6799999999999999E-2</v>
      </c>
      <c r="M6933" s="110">
        <v>0.999</v>
      </c>
      <c r="N6933" s="110">
        <v>28</v>
      </c>
      <c r="O6933" s="110">
        <v>8.6830000000000004E-2</v>
      </c>
      <c r="P6933" s="110">
        <v>0.36365081499999996</v>
      </c>
      <c r="Q6933" s="110">
        <v>0.58270449999999996</v>
      </c>
      <c r="R6933" s="110">
        <v>0.7155205</v>
      </c>
      <c r="S6933" s="110">
        <v>0.94878899999999999</v>
      </c>
      <c r="T6933" s="110">
        <v>0.79513400969442438</v>
      </c>
    </row>
    <row r="6934" spans="1:20">
      <c r="A6934" s="109" t="s">
        <v>1726</v>
      </c>
      <c r="B6934" s="110">
        <v>2020</v>
      </c>
      <c r="C6934" s="110">
        <v>6</v>
      </c>
      <c r="D6934" s="109" t="s">
        <v>47</v>
      </c>
      <c r="E6934" s="109" t="s">
        <v>48</v>
      </c>
      <c r="F6934" s="109" t="s">
        <v>27</v>
      </c>
      <c r="G6934" s="108" t="s">
        <v>24</v>
      </c>
      <c r="H6934" s="108" t="s">
        <v>2860</v>
      </c>
      <c r="I6934" s="109" t="s">
        <v>102</v>
      </c>
      <c r="J6934" s="110">
        <v>1.9092185887580999E-2</v>
      </c>
      <c r="K6934" s="110">
        <v>3.7071515320067486E-2</v>
      </c>
      <c r="L6934" s="110">
        <v>0</v>
      </c>
      <c r="M6934" s="110">
        <v>0.10921053308285583</v>
      </c>
      <c r="N6934" s="110">
        <v>8</v>
      </c>
      <c r="O6934" s="110">
        <v>0</v>
      </c>
      <c r="P6934" s="110">
        <v>2.1703073440349022E-4</v>
      </c>
      <c r="Q6934" s="110">
        <v>5.4382977953599228E-3</v>
      </c>
      <c r="R6934" s="110">
        <v>1.6108148479132667E-2</v>
      </c>
      <c r="S6934" s="110">
        <v>0.10921053308285583</v>
      </c>
      <c r="T6934" s="110">
        <v>1.0591980349403627E-2</v>
      </c>
    </row>
    <row r="6935" spans="1:20">
      <c r="A6935" s="109" t="s">
        <v>1727</v>
      </c>
      <c r="B6935" s="110">
        <v>2020</v>
      </c>
      <c r="C6935" s="110">
        <v>6</v>
      </c>
      <c r="D6935" s="109" t="s">
        <v>45</v>
      </c>
      <c r="E6935" s="109" t="s">
        <v>46</v>
      </c>
      <c r="F6935" s="109" t="s">
        <v>27</v>
      </c>
      <c r="G6935" s="108" t="s">
        <v>24</v>
      </c>
      <c r="H6935" s="108" t="s">
        <v>2860</v>
      </c>
      <c r="I6935" s="109" t="s">
        <v>102</v>
      </c>
      <c r="J6935" s="110">
        <v>7.400991715634157E-3</v>
      </c>
      <c r="K6935" s="110">
        <v>9.9744242291706763E-3</v>
      </c>
      <c r="L6935" s="110">
        <v>2.6844649542999167E-4</v>
      </c>
      <c r="M6935" s="110">
        <v>4.535429528258101E-2</v>
      </c>
      <c r="N6935" s="110">
        <v>19</v>
      </c>
      <c r="O6935" s="110">
        <v>2.6844649542999167E-4</v>
      </c>
      <c r="P6935" s="110">
        <v>1.5673472813913132E-3</v>
      </c>
      <c r="Q6935" s="110">
        <v>5.1155900793949279E-3</v>
      </c>
      <c r="R6935" s="110">
        <v>9.7203680597808123E-3</v>
      </c>
      <c r="S6935" s="110">
        <v>4.535429528258101E-2</v>
      </c>
      <c r="T6935" s="110">
        <v>5.8899227411940156E-3</v>
      </c>
    </row>
    <row r="6936" spans="1:20">
      <c r="A6936" s="109" t="s">
        <v>768</v>
      </c>
      <c r="B6936" s="110">
        <v>2020</v>
      </c>
      <c r="C6936" s="110">
        <v>3</v>
      </c>
      <c r="D6936" s="109" t="s">
        <v>59</v>
      </c>
      <c r="E6936" s="109" t="s">
        <v>60</v>
      </c>
      <c r="F6936" s="109" t="s">
        <v>27</v>
      </c>
      <c r="G6936" s="108" t="s">
        <v>24</v>
      </c>
      <c r="H6936" s="108" t="s">
        <v>2860</v>
      </c>
      <c r="I6936" s="109" t="s">
        <v>93</v>
      </c>
      <c r="J6936" s="110">
        <v>0.54190488759259259</v>
      </c>
      <c r="K6936" s="110">
        <v>0.23678503432246611</v>
      </c>
      <c r="L6936" s="110">
        <v>3.6799999999999999E-2</v>
      </c>
      <c r="M6936" s="110">
        <v>0.99160000000000004</v>
      </c>
      <c r="N6936" s="110">
        <v>27</v>
      </c>
      <c r="O6936" s="110">
        <v>0.19589999999999999</v>
      </c>
      <c r="P6936" s="110">
        <v>0.33987356499999999</v>
      </c>
      <c r="Q6936" s="110">
        <v>0.57235800000000003</v>
      </c>
      <c r="R6936" s="110">
        <v>0.72929999999999995</v>
      </c>
      <c r="S6936" s="110">
        <v>0.88286900000000001</v>
      </c>
      <c r="T6936" s="110">
        <v>0.61586444172815324</v>
      </c>
    </row>
    <row r="6937" spans="1:20">
      <c r="A6937" s="109" t="s">
        <v>4362</v>
      </c>
      <c r="B6937" s="110">
        <v>2021</v>
      </c>
      <c r="C6937" s="110">
        <v>3</v>
      </c>
      <c r="D6937" s="109" t="s">
        <v>75</v>
      </c>
      <c r="E6937" s="109" t="s">
        <v>76</v>
      </c>
      <c r="F6937" s="109" t="s">
        <v>27</v>
      </c>
      <c r="G6937" s="108" t="s">
        <v>24</v>
      </c>
      <c r="H6937" s="108" t="s">
        <v>2860</v>
      </c>
      <c r="I6937" s="109" t="s">
        <v>21</v>
      </c>
      <c r="J6937" s="110">
        <v>2.3919309268725774E-2</v>
      </c>
      <c r="K6937" s="110">
        <v>2.2996356089804239E-2</v>
      </c>
      <c r="L6937" s="110">
        <v>9.01E-4</v>
      </c>
      <c r="M6937" s="110">
        <v>8.0664238904917973E-2</v>
      </c>
      <c r="N6937" s="110">
        <v>25</v>
      </c>
      <c r="O6937" s="110">
        <v>2.0451925899090603E-3</v>
      </c>
      <c r="P6937" s="110">
        <v>7.5136125654450183E-3</v>
      </c>
      <c r="Q6937" s="110">
        <v>1.1301429904437079E-2</v>
      </c>
      <c r="R6937" s="110">
        <v>2.8387667217688432E-2</v>
      </c>
      <c r="S6937" s="110">
        <v>7.2491967402714338E-2</v>
      </c>
      <c r="T6937" s="110">
        <v>2.8315475717179312E-2</v>
      </c>
    </row>
    <row r="6938" spans="1:20">
      <c r="A6938" s="109" t="s">
        <v>1728</v>
      </c>
      <c r="B6938" s="110">
        <v>2020</v>
      </c>
      <c r="C6938" s="110">
        <v>6</v>
      </c>
      <c r="D6938" s="109" t="s">
        <v>43</v>
      </c>
      <c r="E6938" s="109" t="s">
        <v>44</v>
      </c>
      <c r="F6938" s="109" t="s">
        <v>27</v>
      </c>
      <c r="G6938" s="108" t="s">
        <v>24</v>
      </c>
      <c r="H6938" s="108" t="s">
        <v>2860</v>
      </c>
      <c r="I6938" s="109" t="s">
        <v>102</v>
      </c>
      <c r="J6938" s="110">
        <v>1.8643519537471429E-2</v>
      </c>
      <c r="K6938" s="110">
        <v>2.4664932619670919E-2</v>
      </c>
      <c r="L6938" s="110">
        <v>0</v>
      </c>
      <c r="M6938" s="110">
        <v>6.5847995459470607E-2</v>
      </c>
      <c r="N6938" s="110">
        <v>6</v>
      </c>
      <c r="O6938" s="110">
        <v>0</v>
      </c>
      <c r="P6938" s="110">
        <v>4.260759695507369E-3</v>
      </c>
      <c r="Q6938" s="110">
        <v>8.3099619884795702E-3</v>
      </c>
      <c r="R6938" s="110">
        <v>2.5132438092891462E-2</v>
      </c>
      <c r="S6938" s="110">
        <v>6.5847995459470607E-2</v>
      </c>
      <c r="T6938" s="110">
        <v>1.3862122458873288E-2</v>
      </c>
    </row>
    <row r="6939" spans="1:20">
      <c r="A6939" s="109" t="s">
        <v>1729</v>
      </c>
      <c r="B6939" s="110">
        <v>2020</v>
      </c>
      <c r="C6939" s="110">
        <v>6</v>
      </c>
      <c r="D6939" s="109" t="s">
        <v>41</v>
      </c>
      <c r="E6939" s="109" t="s">
        <v>42</v>
      </c>
      <c r="F6939" s="109" t="s">
        <v>27</v>
      </c>
      <c r="G6939" s="108" t="s">
        <v>24</v>
      </c>
      <c r="H6939" s="108" t="s">
        <v>2860</v>
      </c>
      <c r="I6939" s="109" t="s">
        <v>102</v>
      </c>
      <c r="J6939" s="110">
        <v>3.0071861815182753E-2</v>
      </c>
      <c r="K6939" s="110">
        <v>5.7034612027666722E-2</v>
      </c>
      <c r="L6939" s="110">
        <v>1.0972371568390792E-4</v>
      </c>
      <c r="M6939" s="110">
        <v>0.17591125198098256</v>
      </c>
      <c r="N6939" s="110">
        <v>15</v>
      </c>
      <c r="O6939" s="110">
        <v>1.0972371568390792E-4</v>
      </c>
      <c r="P6939" s="110">
        <v>1.3995562382659156E-3</v>
      </c>
      <c r="Q6939" s="110">
        <v>6.3383610502341968E-3</v>
      </c>
      <c r="R6939" s="110">
        <v>2.509174710553758E-2</v>
      </c>
      <c r="S6939" s="110">
        <v>0.17591125198098256</v>
      </c>
      <c r="T6939" s="110">
        <v>9.1651995235494492E-3</v>
      </c>
    </row>
    <row r="6940" spans="1:20">
      <c r="A6940" s="109" t="s">
        <v>2607</v>
      </c>
      <c r="B6940" s="110">
        <v>2020</v>
      </c>
      <c r="C6940" s="110">
        <v>9</v>
      </c>
      <c r="D6940" s="109" t="s">
        <v>49</v>
      </c>
      <c r="E6940" s="109" t="s">
        <v>50</v>
      </c>
      <c r="F6940" s="109" t="s">
        <v>27</v>
      </c>
      <c r="G6940" s="108" t="s">
        <v>24</v>
      </c>
      <c r="H6940" s="108" t="s">
        <v>2860</v>
      </c>
      <c r="I6940" s="109" t="s">
        <v>21</v>
      </c>
      <c r="J6940" s="110">
        <v>4.0627129189946209E-2</v>
      </c>
      <c r="K6940" s="110">
        <v>6.8873839457457259E-2</v>
      </c>
      <c r="L6940" s="110">
        <v>3.1674986702155336E-4</v>
      </c>
      <c r="M6940" s="110">
        <v>0.31732778646165438</v>
      </c>
      <c r="N6940" s="110">
        <v>32</v>
      </c>
      <c r="O6940" s="110">
        <v>7.629999999999999E-4</v>
      </c>
      <c r="P6940" s="110">
        <v>4.9499999999999995E-3</v>
      </c>
      <c r="Q6940" s="110">
        <v>1.8593609461895394E-2</v>
      </c>
      <c r="R6940" s="110">
        <v>4.6726242802745815E-2</v>
      </c>
      <c r="S6940" s="110">
        <v>0.24315962049471673</v>
      </c>
      <c r="T6940" s="110">
        <v>3.1261066554065353E-2</v>
      </c>
    </row>
    <row r="6941" spans="1:20">
      <c r="A6941" s="109" t="s">
        <v>1730</v>
      </c>
      <c r="B6941" s="110">
        <v>2020</v>
      </c>
      <c r="C6941" s="110">
        <v>6</v>
      </c>
      <c r="D6941" s="109" t="s">
        <v>39</v>
      </c>
      <c r="E6941" s="109" t="s">
        <v>40</v>
      </c>
      <c r="F6941" s="109" t="s">
        <v>27</v>
      </c>
      <c r="G6941" s="108" t="s">
        <v>24</v>
      </c>
      <c r="H6941" s="108" t="s">
        <v>2860</v>
      </c>
      <c r="I6941" s="109" t="s">
        <v>102</v>
      </c>
      <c r="J6941" s="110">
        <v>1.6335230262012921E-2</v>
      </c>
      <c r="K6941" s="110">
        <v>4.2974284027783388E-2</v>
      </c>
      <c r="L6941" s="110">
        <v>3.6708323809170302E-4</v>
      </c>
      <c r="M6941" s="110">
        <v>0.22239509894491175</v>
      </c>
      <c r="N6941" s="110">
        <v>28</v>
      </c>
      <c r="O6941" s="110">
        <v>3.8716564212984563E-4</v>
      </c>
      <c r="P6941" s="110">
        <v>1.3434162345061324E-3</v>
      </c>
      <c r="Q6941" s="110">
        <v>3.5776537511979186E-3</v>
      </c>
      <c r="R6941" s="110">
        <v>9.2003773637737117E-3</v>
      </c>
      <c r="S6941" s="110">
        <v>6.3829787234023952E-2</v>
      </c>
      <c r="T6941" s="110">
        <v>2.8864698893835985E-3</v>
      </c>
    </row>
    <row r="6942" spans="1:20">
      <c r="A6942" s="109" t="s">
        <v>769</v>
      </c>
      <c r="B6942" s="110">
        <v>2020</v>
      </c>
      <c r="C6942" s="110">
        <v>3</v>
      </c>
      <c r="D6942" s="109" t="s">
        <v>57</v>
      </c>
      <c r="E6942" s="109" t="s">
        <v>58</v>
      </c>
      <c r="F6942" s="109" t="s">
        <v>27</v>
      </c>
      <c r="G6942" s="108" t="s">
        <v>24</v>
      </c>
      <c r="H6942" s="108" t="s">
        <v>2860</v>
      </c>
      <c r="I6942" s="109" t="s">
        <v>93</v>
      </c>
      <c r="J6942" s="110">
        <v>0.52340864827586209</v>
      </c>
      <c r="K6942" s="110">
        <v>0.22636799331163246</v>
      </c>
      <c r="L6942" s="110">
        <v>3.6799999999999999E-2</v>
      </c>
      <c r="M6942" s="110">
        <v>0.99219999999999997</v>
      </c>
      <c r="N6942" s="110">
        <v>29</v>
      </c>
      <c r="O6942" s="110">
        <v>0.15740000000000001</v>
      </c>
      <c r="P6942" s="110">
        <v>0.342052103</v>
      </c>
      <c r="Q6942" s="110">
        <v>0.58987719999999999</v>
      </c>
      <c r="R6942" s="110">
        <v>0.64790000000000003</v>
      </c>
      <c r="S6942" s="110">
        <v>0.9</v>
      </c>
      <c r="T6942" s="110">
        <v>0.30740984718253339</v>
      </c>
    </row>
    <row r="6943" spans="1:20">
      <c r="A6943" s="109" t="s">
        <v>1731</v>
      </c>
      <c r="B6943" s="110">
        <v>2020</v>
      </c>
      <c r="C6943" s="110">
        <v>6</v>
      </c>
      <c r="D6943" s="109" t="s">
        <v>37</v>
      </c>
      <c r="E6943" s="109" t="s">
        <v>38</v>
      </c>
      <c r="F6943" s="109" t="s">
        <v>27</v>
      </c>
      <c r="G6943" s="108" t="s">
        <v>24</v>
      </c>
      <c r="H6943" s="108" t="s">
        <v>2860</v>
      </c>
      <c r="I6943" s="109" t="s">
        <v>102</v>
      </c>
      <c r="J6943" s="110">
        <v>7.0499879437474905E-3</v>
      </c>
      <c r="K6943" s="110">
        <v>8.580155715958963E-3</v>
      </c>
      <c r="L6943" s="110">
        <v>0</v>
      </c>
      <c r="M6943" s="110">
        <v>2.9944198962897337E-2</v>
      </c>
      <c r="N6943" s="110">
        <v>12</v>
      </c>
      <c r="O6943" s="110">
        <v>0</v>
      </c>
      <c r="P6943" s="110">
        <v>2.9443517060915169E-3</v>
      </c>
      <c r="Q6943" s="110">
        <v>3.8211577122783617E-3</v>
      </c>
      <c r="R6943" s="110">
        <v>7.5294073511359035E-3</v>
      </c>
      <c r="S6943" s="110">
        <v>2.9944198962897337E-2</v>
      </c>
      <c r="T6943" s="110">
        <v>8.0325631588082768E-3</v>
      </c>
    </row>
    <row r="6944" spans="1:20">
      <c r="A6944" s="109" t="s">
        <v>4365</v>
      </c>
      <c r="B6944" s="110">
        <v>2021</v>
      </c>
      <c r="C6944" s="110">
        <v>3</v>
      </c>
      <c r="D6944" s="109" t="s">
        <v>73</v>
      </c>
      <c r="E6944" s="109" t="s">
        <v>74</v>
      </c>
      <c r="F6944" s="109" t="s">
        <v>27</v>
      </c>
      <c r="G6944" s="108" t="s">
        <v>24</v>
      </c>
      <c r="H6944" s="108" t="s">
        <v>2860</v>
      </c>
      <c r="I6944" s="109" t="s">
        <v>21</v>
      </c>
      <c r="J6944" s="110">
        <v>1.7143633375142707E-2</v>
      </c>
      <c r="K6944" s="110">
        <v>3.4314613797620269E-2</v>
      </c>
      <c r="L6944" s="110">
        <v>3.7599999999999998E-4</v>
      </c>
      <c r="M6944" s="110">
        <v>0.16079159134483706</v>
      </c>
      <c r="N6944" s="110">
        <v>22</v>
      </c>
      <c r="O6944" s="110">
        <v>1E-3</v>
      </c>
      <c r="P6944" s="110">
        <v>2.3662000000000002E-3</v>
      </c>
      <c r="Q6944" s="110">
        <v>4.9626685094620454E-3</v>
      </c>
      <c r="R6944" s="110">
        <v>1.2272277227722773E-2</v>
      </c>
      <c r="S6944" s="110">
        <v>5.1400000000000001E-2</v>
      </c>
      <c r="T6944" s="110">
        <v>1.5621988643875246E-2</v>
      </c>
    </row>
    <row r="6945" spans="1:20">
      <c r="A6945" s="109" t="s">
        <v>1732</v>
      </c>
      <c r="B6945" s="110">
        <v>2020</v>
      </c>
      <c r="C6945" s="110">
        <v>6</v>
      </c>
      <c r="D6945" s="109" t="s">
        <v>35</v>
      </c>
      <c r="E6945" s="109" t="s">
        <v>36</v>
      </c>
      <c r="F6945" s="109" t="s">
        <v>27</v>
      </c>
      <c r="G6945" s="108" t="s">
        <v>24</v>
      </c>
      <c r="H6945" s="108" t="s">
        <v>2860</v>
      </c>
      <c r="I6945" s="109" t="s">
        <v>102</v>
      </c>
      <c r="J6945" s="110">
        <v>4.3296888788665944E-2</v>
      </c>
      <c r="K6945" s="110">
        <v>9.2364499046432291E-2</v>
      </c>
      <c r="L6945" s="110">
        <v>0</v>
      </c>
      <c r="M6945" s="110">
        <v>0.2314720012601402</v>
      </c>
      <c r="N6945" s="110">
        <v>6</v>
      </c>
      <c r="O6945" s="110">
        <v>0</v>
      </c>
      <c r="P6945" s="110">
        <v>0</v>
      </c>
      <c r="Q6945" s="110">
        <v>6.4475476170797663E-3</v>
      </c>
      <c r="R6945" s="110">
        <v>1.5414236237695953E-2</v>
      </c>
      <c r="S6945" s="110">
        <v>0.2314720012601402</v>
      </c>
      <c r="T6945" s="110">
        <v>7.6517009318381943E-3</v>
      </c>
    </row>
    <row r="6946" spans="1:20">
      <c r="A6946" s="109" t="s">
        <v>771</v>
      </c>
      <c r="B6946" s="110">
        <v>2020</v>
      </c>
      <c r="C6946" s="110">
        <v>3</v>
      </c>
      <c r="D6946" s="109" t="s">
        <v>55</v>
      </c>
      <c r="E6946" s="109" t="s">
        <v>56</v>
      </c>
      <c r="F6946" s="109" t="s">
        <v>27</v>
      </c>
      <c r="G6946" s="108" t="s">
        <v>24</v>
      </c>
      <c r="H6946" s="108" t="s">
        <v>2860</v>
      </c>
      <c r="I6946" s="109" t="s">
        <v>93</v>
      </c>
      <c r="J6946" s="110">
        <v>0.53781145142307707</v>
      </c>
      <c r="K6946" s="110">
        <v>0.24103748956763676</v>
      </c>
      <c r="L6946" s="110">
        <v>3.6799999999999999E-2</v>
      </c>
      <c r="M6946" s="110">
        <v>0.98850000000000005</v>
      </c>
      <c r="N6946" s="110">
        <v>26</v>
      </c>
      <c r="O6946" s="110">
        <v>8.6830000000000004E-2</v>
      </c>
      <c r="P6946" s="110">
        <v>0.35770000000000002</v>
      </c>
      <c r="Q6946" s="110">
        <v>0.608047</v>
      </c>
      <c r="R6946" s="110">
        <v>0.7369</v>
      </c>
      <c r="S6946" s="110">
        <v>0.83320000000000005</v>
      </c>
      <c r="T6946" s="110">
        <v>0.62128224961849365</v>
      </c>
    </row>
    <row r="6947" spans="1:20">
      <c r="A6947" s="109" t="s">
        <v>1733</v>
      </c>
      <c r="B6947" s="110">
        <v>2020</v>
      </c>
      <c r="C6947" s="110">
        <v>6</v>
      </c>
      <c r="D6947" s="109" t="s">
        <v>33</v>
      </c>
      <c r="E6947" s="109" t="s">
        <v>34</v>
      </c>
      <c r="F6947" s="109" t="s">
        <v>27</v>
      </c>
      <c r="G6947" s="108" t="s">
        <v>24</v>
      </c>
      <c r="H6947" s="108" t="s">
        <v>2860</v>
      </c>
      <c r="I6947" s="109" t="s">
        <v>102</v>
      </c>
      <c r="J6947" s="110">
        <v>3.9376822932273299E-2</v>
      </c>
      <c r="K6947" s="110">
        <v>0.10689465189468088</v>
      </c>
      <c r="L6947" s="110">
        <v>0</v>
      </c>
      <c r="M6947" s="110">
        <v>0.39330021291696238</v>
      </c>
      <c r="N6947" s="110">
        <v>13</v>
      </c>
      <c r="O6947" s="110">
        <v>0</v>
      </c>
      <c r="P6947" s="110">
        <v>3.5446287778854715E-3</v>
      </c>
      <c r="Q6947" s="110">
        <v>6.068269703240441E-3</v>
      </c>
      <c r="R6947" s="110">
        <v>2.1539435625987959E-2</v>
      </c>
      <c r="S6947" s="110">
        <v>0.39330021291696238</v>
      </c>
      <c r="T6947" s="110">
        <v>1.8095035992733283E-3</v>
      </c>
    </row>
    <row r="6948" spans="1:20">
      <c r="A6948" s="109" t="s">
        <v>1734</v>
      </c>
      <c r="B6948" s="110">
        <v>2020</v>
      </c>
      <c r="C6948" s="110">
        <v>6</v>
      </c>
      <c r="D6948" s="109" t="s">
        <v>122</v>
      </c>
      <c r="E6948" s="109" t="s">
        <v>123</v>
      </c>
      <c r="F6948" s="109" t="s">
        <v>27</v>
      </c>
      <c r="G6948" s="108" t="s">
        <v>24</v>
      </c>
      <c r="H6948" s="108" t="s">
        <v>2860</v>
      </c>
      <c r="I6948" s="109" t="s">
        <v>102</v>
      </c>
      <c r="J6948" s="110">
        <v>1.4645308090679285E-2</v>
      </c>
      <c r="K6948" s="110">
        <v>3.6647195953729825E-2</v>
      </c>
      <c r="L6948" s="110">
        <v>0</v>
      </c>
      <c r="M6948" s="110">
        <v>0.16269577377548169</v>
      </c>
      <c r="N6948" s="110">
        <v>20</v>
      </c>
      <c r="O6948" s="110">
        <v>3.2085293209993579E-5</v>
      </c>
      <c r="P6948" s="110">
        <v>1.0027603437724002E-3</v>
      </c>
      <c r="Q6948" s="110">
        <v>3.7499218356496994E-3</v>
      </c>
      <c r="R6948" s="110">
        <v>8.9520190039419009E-3</v>
      </c>
      <c r="S6948" s="110">
        <v>0.10708337133431971</v>
      </c>
      <c r="T6948" s="110">
        <v>5.2134973282178089E-3</v>
      </c>
    </row>
    <row r="6949" spans="1:20">
      <c r="A6949" s="109" t="s">
        <v>1735</v>
      </c>
      <c r="B6949" s="110">
        <v>2020</v>
      </c>
      <c r="C6949" s="110">
        <v>6</v>
      </c>
      <c r="D6949" s="109" t="s">
        <v>120</v>
      </c>
      <c r="E6949" s="109" t="s">
        <v>121</v>
      </c>
      <c r="F6949" s="109" t="s">
        <v>27</v>
      </c>
      <c r="G6949" s="108" t="s">
        <v>24</v>
      </c>
      <c r="H6949" s="108" t="s">
        <v>2860</v>
      </c>
      <c r="I6949" s="109" t="s">
        <v>102</v>
      </c>
      <c r="J6949" s="110">
        <v>6.0520220605708936E-3</v>
      </c>
      <c r="K6949" s="110">
        <v>7.1623120284176611E-3</v>
      </c>
      <c r="L6949" s="110">
        <v>9.3066507600690436E-6</v>
      </c>
      <c r="M6949" s="110">
        <v>2.5872644139623063E-2</v>
      </c>
      <c r="N6949" s="110">
        <v>15</v>
      </c>
      <c r="O6949" s="110">
        <v>9.3066507600690436E-6</v>
      </c>
      <c r="P6949" s="110">
        <v>2.6358457167507104E-3</v>
      </c>
      <c r="Q6949" s="110">
        <v>3.871001844553947E-3</v>
      </c>
      <c r="R6949" s="110">
        <v>5.4942404755100446E-3</v>
      </c>
      <c r="S6949" s="110">
        <v>2.5872644139623063E-2</v>
      </c>
      <c r="T6949" s="110">
        <v>3.9359758561645624E-3</v>
      </c>
    </row>
    <row r="6950" spans="1:20">
      <c r="A6950" s="109" t="s">
        <v>772</v>
      </c>
      <c r="B6950" s="110">
        <v>2020</v>
      </c>
      <c r="C6950" s="110">
        <v>3</v>
      </c>
      <c r="D6950" s="109" t="s">
        <v>124</v>
      </c>
      <c r="E6950" s="109" t="s">
        <v>125</v>
      </c>
      <c r="F6950" s="109" t="s">
        <v>27</v>
      </c>
      <c r="G6950" s="108" t="s">
        <v>24</v>
      </c>
      <c r="H6950" s="108" t="s">
        <v>2860</v>
      </c>
      <c r="I6950" s="109" t="s">
        <v>93</v>
      </c>
      <c r="J6950" s="110">
        <v>0.52972000056000001</v>
      </c>
      <c r="K6950" s="110">
        <v>0.22855040064736437</v>
      </c>
      <c r="L6950" s="110">
        <v>3.6799999999999999E-2</v>
      </c>
      <c r="M6950" s="110">
        <v>0.97599999999999998</v>
      </c>
      <c r="N6950" s="110">
        <v>25</v>
      </c>
      <c r="O6950" s="110">
        <v>0.26756999999999997</v>
      </c>
      <c r="P6950" s="110">
        <v>0.35167781399999998</v>
      </c>
      <c r="Q6950" s="110">
        <v>0.55259999999999998</v>
      </c>
      <c r="R6950" s="110">
        <v>0.64249900000000004</v>
      </c>
      <c r="S6950" s="110">
        <v>0.91861599999999999</v>
      </c>
      <c r="T6950" s="110">
        <v>0.96105016363085138</v>
      </c>
    </row>
    <row r="6951" spans="1:20">
      <c r="A6951" s="109" t="s">
        <v>1736</v>
      </c>
      <c r="B6951" s="110">
        <v>2020</v>
      </c>
      <c r="C6951" s="110">
        <v>6</v>
      </c>
      <c r="D6951" s="109" t="s">
        <v>31</v>
      </c>
      <c r="E6951" s="109" t="s">
        <v>32</v>
      </c>
      <c r="F6951" s="109" t="s">
        <v>27</v>
      </c>
      <c r="G6951" s="108" t="s">
        <v>24</v>
      </c>
      <c r="H6951" s="108" t="s">
        <v>2860</v>
      </c>
      <c r="I6951" s="109" t="s">
        <v>102</v>
      </c>
      <c r="J6951" s="110">
        <v>7.4923649989694238E-2</v>
      </c>
      <c r="K6951" s="110">
        <v>0.15531413834001581</v>
      </c>
      <c r="L6951" s="110">
        <v>0</v>
      </c>
      <c r="M6951" s="110">
        <v>0.49462513781697903</v>
      </c>
      <c r="N6951" s="110">
        <v>13</v>
      </c>
      <c r="O6951" s="110">
        <v>0</v>
      </c>
      <c r="P6951" s="110">
        <v>2.0153943405347118E-3</v>
      </c>
      <c r="Q6951" s="110">
        <v>1.0569685065304483E-2</v>
      </c>
      <c r="R6951" s="110">
        <v>3.4482758620689655E-2</v>
      </c>
      <c r="S6951" s="110">
        <v>0.49462513781697903</v>
      </c>
      <c r="T6951" s="110">
        <v>1.0448529249106881E-2</v>
      </c>
    </row>
    <row r="6952" spans="1:20">
      <c r="A6952" s="109" t="s">
        <v>1737</v>
      </c>
      <c r="B6952" s="110">
        <v>2020</v>
      </c>
      <c r="C6952" s="110">
        <v>6</v>
      </c>
      <c r="D6952" s="109" t="s">
        <v>29</v>
      </c>
      <c r="E6952" s="109" t="s">
        <v>30</v>
      </c>
      <c r="F6952" s="109" t="s">
        <v>27</v>
      </c>
      <c r="G6952" s="108" t="s">
        <v>24</v>
      </c>
      <c r="H6952" s="108" t="s">
        <v>2860</v>
      </c>
      <c r="I6952" s="109" t="s">
        <v>102</v>
      </c>
      <c r="J6952" s="110">
        <v>1.4977636944398682E-2</v>
      </c>
      <c r="K6952" s="110">
        <v>3.1120860258845855E-2</v>
      </c>
      <c r="L6952" s="110">
        <v>0</v>
      </c>
      <c r="M6952" s="110">
        <v>0.13722697056030389</v>
      </c>
      <c r="N6952" s="110">
        <v>21</v>
      </c>
      <c r="O6952" s="110">
        <v>1.492172913004583E-4</v>
      </c>
      <c r="P6952" s="110">
        <v>1.3879250520471894E-3</v>
      </c>
      <c r="Q6952" s="110">
        <v>4.0815979642454432E-3</v>
      </c>
      <c r="R6952" s="110">
        <v>9.7224823458579978E-3</v>
      </c>
      <c r="S6952" s="110">
        <v>4.7626321589508025E-2</v>
      </c>
      <c r="T6952" s="110">
        <v>2.1837359180318257E-2</v>
      </c>
    </row>
    <row r="6953" spans="1:20">
      <c r="A6953" s="109" t="s">
        <v>4368</v>
      </c>
      <c r="B6953" s="110">
        <v>2021</v>
      </c>
      <c r="C6953" s="110">
        <v>3</v>
      </c>
      <c r="D6953" s="109" t="s">
        <v>71</v>
      </c>
      <c r="E6953" s="109" t="s">
        <v>72</v>
      </c>
      <c r="F6953" s="109" t="s">
        <v>27</v>
      </c>
      <c r="G6953" s="108" t="s">
        <v>24</v>
      </c>
      <c r="H6953" s="108" t="s">
        <v>2860</v>
      </c>
      <c r="I6953" s="109" t="s">
        <v>21</v>
      </c>
      <c r="J6953" s="110">
        <v>5.1793397821562212E-2</v>
      </c>
      <c r="K6953" s="110">
        <v>6.7832548778523266E-2</v>
      </c>
      <c r="L6953" s="110">
        <v>4.5000000000000003E-5</v>
      </c>
      <c r="M6953" s="110">
        <v>0.2373564102564103</v>
      </c>
      <c r="N6953" s="110">
        <v>20</v>
      </c>
      <c r="O6953" s="110">
        <v>2.7250000000000001E-4</v>
      </c>
      <c r="P6953" s="110">
        <v>3.0920000000000001E-3</v>
      </c>
      <c r="Q6953" s="110">
        <v>1.9087427596347593E-2</v>
      </c>
      <c r="R6953" s="110">
        <v>8.1137100703330703E-2</v>
      </c>
      <c r="S6953" s="110">
        <v>0.20117820512820517</v>
      </c>
      <c r="T6953" s="110">
        <v>5.1987707449373824E-2</v>
      </c>
    </row>
    <row r="6954" spans="1:20">
      <c r="A6954" s="109" t="s">
        <v>774</v>
      </c>
      <c r="B6954" s="110">
        <v>2020</v>
      </c>
      <c r="C6954" s="110">
        <v>3</v>
      </c>
      <c r="D6954" s="109" t="s">
        <v>53</v>
      </c>
      <c r="E6954" s="109" t="s">
        <v>54</v>
      </c>
      <c r="F6954" s="109" t="s">
        <v>27</v>
      </c>
      <c r="G6954" s="108" t="s">
        <v>24</v>
      </c>
      <c r="H6954" s="108" t="s">
        <v>2860</v>
      </c>
      <c r="I6954" s="109" t="s">
        <v>93</v>
      </c>
      <c r="J6954" s="110">
        <v>0.57659595621428572</v>
      </c>
      <c r="K6954" s="110">
        <v>0.21768722715498295</v>
      </c>
      <c r="L6954" s="110">
        <v>3.6799999999999999E-2</v>
      </c>
      <c r="M6954" s="110">
        <v>0.98850000000000005</v>
      </c>
      <c r="N6954" s="110">
        <v>28</v>
      </c>
      <c r="O6954" s="110">
        <v>0.29780000000000001</v>
      </c>
      <c r="P6954" s="110">
        <v>0.42969999999999997</v>
      </c>
      <c r="Q6954" s="110">
        <v>0.5919890000000001</v>
      </c>
      <c r="R6954" s="110">
        <v>0.74560000000000004</v>
      </c>
      <c r="S6954" s="110">
        <v>0.9</v>
      </c>
      <c r="T6954" s="110">
        <v>0.74894695494752639</v>
      </c>
    </row>
    <row r="6955" spans="1:20">
      <c r="A6955" s="109" t="s">
        <v>1738</v>
      </c>
      <c r="B6955" s="110">
        <v>2020</v>
      </c>
      <c r="C6955" s="110">
        <v>6</v>
      </c>
      <c r="D6955" s="109" t="s">
        <v>118</v>
      </c>
      <c r="E6955" s="109" t="s">
        <v>119</v>
      </c>
      <c r="F6955" s="109" t="s">
        <v>27</v>
      </c>
      <c r="G6955" s="108" t="s">
        <v>24</v>
      </c>
      <c r="H6955" s="108" t="s">
        <v>2860</v>
      </c>
      <c r="I6955" s="109" t="s">
        <v>102</v>
      </c>
      <c r="J6955" s="110">
        <v>7.6731131317606796E-2</v>
      </c>
      <c r="K6955" s="110">
        <v>0.25098294387423853</v>
      </c>
      <c r="L6955" s="110">
        <v>0</v>
      </c>
      <c r="M6955" s="110">
        <v>0.97560975609756095</v>
      </c>
      <c r="N6955" s="110">
        <v>15</v>
      </c>
      <c r="O6955" s="110">
        <v>0</v>
      </c>
      <c r="P6955" s="110">
        <v>2.3216862707024671E-4</v>
      </c>
      <c r="Q6955" s="110">
        <v>2.2679712246067101E-3</v>
      </c>
      <c r="R6955" s="110">
        <v>7.2211705585814613E-3</v>
      </c>
      <c r="S6955" s="110">
        <v>0.97560975609756095</v>
      </c>
      <c r="T6955" s="110">
        <v>5.1413358019855426E-3</v>
      </c>
    </row>
    <row r="6956" spans="1:20">
      <c r="A6956" s="109" t="s">
        <v>787</v>
      </c>
      <c r="B6956" s="110">
        <v>2020</v>
      </c>
      <c r="C6956" s="110">
        <v>3</v>
      </c>
      <c r="D6956" s="109" t="s">
        <v>63</v>
      </c>
      <c r="E6956" s="109" t="s">
        <v>64</v>
      </c>
      <c r="F6956" s="109" t="s">
        <v>27</v>
      </c>
      <c r="G6956" s="108" t="s">
        <v>24</v>
      </c>
      <c r="H6956" s="108" t="s">
        <v>2860</v>
      </c>
      <c r="I6956" s="109" t="s">
        <v>21</v>
      </c>
      <c r="J6956" s="110">
        <v>1.4226907082172552E-2</v>
      </c>
      <c r="K6956" s="110">
        <v>3.2979506125566382E-2</v>
      </c>
      <c r="L6956" s="110">
        <v>6.9999999999999999E-4</v>
      </c>
      <c r="M6956" s="110">
        <v>0.16512868689925242</v>
      </c>
      <c r="N6956" s="110">
        <v>24</v>
      </c>
      <c r="O6956" s="110">
        <v>1.0809999999999999E-3</v>
      </c>
      <c r="P6956" s="110">
        <v>1.9643715000000001E-3</v>
      </c>
      <c r="Q6956" s="110">
        <v>5.8095344807467921E-3</v>
      </c>
      <c r="R6956" s="110">
        <v>1.1046603327593604E-2</v>
      </c>
      <c r="S6956" s="110">
        <v>2.7009701324949436E-2</v>
      </c>
      <c r="T6956" s="110">
        <v>7.117845233216475E-3</v>
      </c>
    </row>
    <row r="6957" spans="1:20">
      <c r="A6957" s="109" t="s">
        <v>1739</v>
      </c>
      <c r="B6957" s="110">
        <v>2020</v>
      </c>
      <c r="C6957" s="110">
        <v>6</v>
      </c>
      <c r="D6957" s="109" t="s">
        <v>17</v>
      </c>
      <c r="E6957" s="109" t="s">
        <v>18</v>
      </c>
      <c r="F6957" s="109" t="s">
        <v>27</v>
      </c>
      <c r="G6957" s="108" t="s">
        <v>24</v>
      </c>
      <c r="H6957" s="108" t="s">
        <v>2860</v>
      </c>
      <c r="I6957" s="109" t="s">
        <v>102</v>
      </c>
      <c r="J6957" s="110">
        <v>2.0967689191983161E-3</v>
      </c>
      <c r="K6957" s="110">
        <v>2.1792230025443784E-3</v>
      </c>
      <c r="L6957" s="110">
        <v>0</v>
      </c>
      <c r="M6957" s="110">
        <v>7.9386037724117862E-3</v>
      </c>
      <c r="N6957" s="110">
        <v>14</v>
      </c>
      <c r="O6957" s="110">
        <v>0</v>
      </c>
      <c r="P6957" s="110">
        <v>6.2498139936311423E-4</v>
      </c>
      <c r="Q6957" s="110">
        <v>1.4739088758508442E-3</v>
      </c>
      <c r="R6957" s="110">
        <v>2.9349149221821157E-3</v>
      </c>
      <c r="S6957" s="110">
        <v>7.9386037724117862E-3</v>
      </c>
      <c r="T6957" s="110">
        <v>1.1733850769480923E-3</v>
      </c>
    </row>
    <row r="6958" spans="1:20">
      <c r="A6958" s="109" t="s">
        <v>2608</v>
      </c>
      <c r="B6958" s="110">
        <v>2020</v>
      </c>
      <c r="C6958" s="110">
        <v>9</v>
      </c>
      <c r="D6958" s="109" t="s">
        <v>47</v>
      </c>
      <c r="E6958" s="109" t="s">
        <v>48</v>
      </c>
      <c r="F6958" s="109" t="s">
        <v>27</v>
      </c>
      <c r="G6958" s="108" t="s">
        <v>24</v>
      </c>
      <c r="H6958" s="108" t="s">
        <v>2860</v>
      </c>
      <c r="I6958" s="109" t="s">
        <v>21</v>
      </c>
      <c r="J6958" s="110">
        <v>1.8520313175716768E-2</v>
      </c>
      <c r="K6958" s="110">
        <v>3.1041820568386374E-2</v>
      </c>
      <c r="L6958" s="110">
        <v>7.2000000000000005E-4</v>
      </c>
      <c r="M6958" s="110">
        <v>0.14625857600562925</v>
      </c>
      <c r="N6958" s="110">
        <v>24</v>
      </c>
      <c r="O6958" s="110">
        <v>1.1999999999999999E-3</v>
      </c>
      <c r="P6958" s="110">
        <v>2.0477457800954194E-3</v>
      </c>
      <c r="Q6958" s="110">
        <v>7.7090000000000006E-3</v>
      </c>
      <c r="R6958" s="110">
        <v>1.9979E-2</v>
      </c>
      <c r="S6958" s="110">
        <v>5.2867355160605568E-2</v>
      </c>
      <c r="T6958" s="110">
        <v>1.4866044057049782E-2</v>
      </c>
    </row>
    <row r="6959" spans="1:20">
      <c r="A6959" s="109" t="s">
        <v>884</v>
      </c>
      <c r="B6959" s="110">
        <v>2020</v>
      </c>
      <c r="C6959" s="110">
        <v>3</v>
      </c>
      <c r="D6959" s="109" t="s">
        <v>91</v>
      </c>
      <c r="E6959" s="109" t="s">
        <v>92</v>
      </c>
      <c r="F6959" s="109" t="s">
        <v>27</v>
      </c>
      <c r="G6959" s="108" t="s">
        <v>24</v>
      </c>
      <c r="H6959" s="108" t="s">
        <v>2860</v>
      </c>
      <c r="I6959" s="109" t="s">
        <v>102</v>
      </c>
      <c r="J6959" s="110">
        <v>4.3714671360208304E-3</v>
      </c>
      <c r="K6959" s="110">
        <v>5.5877050512336763E-3</v>
      </c>
      <c r="L6959" s="110">
        <v>6.30368073951865E-5</v>
      </c>
      <c r="M6959" s="110">
        <v>2.024890253538256E-2</v>
      </c>
      <c r="N6959" s="110">
        <v>20</v>
      </c>
      <c r="O6959" s="110">
        <v>9.7985213480327889E-5</v>
      </c>
      <c r="P6959" s="110">
        <v>2.8649707342941335E-4</v>
      </c>
      <c r="Q6959" s="110">
        <v>2.7427861738882403E-3</v>
      </c>
      <c r="R6959" s="110">
        <v>5.4635109090907935E-3</v>
      </c>
      <c r="S6959" s="110">
        <v>1.7341807626094975E-2</v>
      </c>
      <c r="T6959" s="110">
        <v>1.1177845199462113E-4</v>
      </c>
    </row>
    <row r="6960" spans="1:20">
      <c r="A6960" s="109" t="s">
        <v>776</v>
      </c>
      <c r="B6960" s="110">
        <v>2020</v>
      </c>
      <c r="C6960" s="110">
        <v>3</v>
      </c>
      <c r="D6960" s="109" t="s">
        <v>51</v>
      </c>
      <c r="E6960" s="109" t="s">
        <v>52</v>
      </c>
      <c r="F6960" s="109" t="s">
        <v>27</v>
      </c>
      <c r="G6960" s="108" t="s">
        <v>24</v>
      </c>
      <c r="H6960" s="108" t="s">
        <v>2860</v>
      </c>
      <c r="I6960" s="109" t="s">
        <v>93</v>
      </c>
      <c r="J6960" s="110">
        <v>0.53407861959999992</v>
      </c>
      <c r="K6960" s="110">
        <v>0.21931440775730007</v>
      </c>
      <c r="L6960" s="110">
        <v>3.7699999999999997E-2</v>
      </c>
      <c r="M6960" s="110">
        <v>0.9</v>
      </c>
      <c r="N6960" s="110">
        <v>35</v>
      </c>
      <c r="O6960" s="110">
        <v>0.15559999999999999</v>
      </c>
      <c r="P6960" s="110">
        <v>0.33631582700000001</v>
      </c>
      <c r="Q6960" s="110">
        <v>0.56519719999999996</v>
      </c>
      <c r="R6960" s="110">
        <v>0.72846500000000003</v>
      </c>
      <c r="S6960" s="110">
        <v>0.87937699999999996</v>
      </c>
      <c r="T6960" s="110">
        <v>0.7128345957796457</v>
      </c>
    </row>
    <row r="6961" spans="1:20">
      <c r="A6961" s="109" t="s">
        <v>1705</v>
      </c>
      <c r="B6961" s="110">
        <v>2020</v>
      </c>
      <c r="C6961" s="110">
        <v>6</v>
      </c>
      <c r="D6961" s="109" t="s">
        <v>33</v>
      </c>
      <c r="E6961" s="109" t="s">
        <v>34</v>
      </c>
      <c r="F6961" s="109" t="s">
        <v>27</v>
      </c>
      <c r="G6961" s="108" t="s">
        <v>24</v>
      </c>
      <c r="H6961" s="108" t="s">
        <v>2860</v>
      </c>
      <c r="I6961" s="109" t="s">
        <v>21</v>
      </c>
      <c r="J6961" s="110">
        <v>1.4319743322824579E-2</v>
      </c>
      <c r="K6961" s="110">
        <v>1.8058284384751301E-2</v>
      </c>
      <c r="L6961" s="110">
        <v>4.4900000000000007E-4</v>
      </c>
      <c r="M6961" s="110">
        <v>5.9069999999999998E-2</v>
      </c>
      <c r="N6961" s="110">
        <v>26</v>
      </c>
      <c r="O6961" s="110">
        <v>5.0000000000000001E-4</v>
      </c>
      <c r="P6961" s="110">
        <v>2.7000000000000001E-3</v>
      </c>
      <c r="Q6961" s="110">
        <v>7.5452671790477936E-3</v>
      </c>
      <c r="R6961" s="110">
        <v>1.4782922350501385E-2</v>
      </c>
      <c r="S6961" s="110">
        <v>5.4405026640402317E-2</v>
      </c>
      <c r="T6961" s="110">
        <v>7.9250300537864332E-3</v>
      </c>
    </row>
    <row r="6962" spans="1:20">
      <c r="A6962" s="109" t="s">
        <v>885</v>
      </c>
      <c r="B6962" s="110">
        <v>2020</v>
      </c>
      <c r="C6962" s="110">
        <v>3</v>
      </c>
      <c r="D6962" s="109" t="s">
        <v>89</v>
      </c>
      <c r="E6962" s="109" t="s">
        <v>90</v>
      </c>
      <c r="F6962" s="109" t="s">
        <v>27</v>
      </c>
      <c r="G6962" s="108" t="s">
        <v>24</v>
      </c>
      <c r="H6962" s="108" t="s">
        <v>2860</v>
      </c>
      <c r="I6962" s="109" t="s">
        <v>102</v>
      </c>
      <c r="J6962" s="110">
        <v>1.1166038450884472E-2</v>
      </c>
      <c r="K6962" s="110">
        <v>2.3435312774612711E-2</v>
      </c>
      <c r="L6962" s="110">
        <v>0</v>
      </c>
      <c r="M6962" s="110">
        <v>7.6923076923076927E-2</v>
      </c>
      <c r="N6962" s="110">
        <v>10</v>
      </c>
      <c r="O6962" s="110">
        <v>0</v>
      </c>
      <c r="P6962" s="110">
        <v>1.4388875331679696E-3</v>
      </c>
      <c r="Q6962" s="110">
        <v>2.6808147439052487E-3</v>
      </c>
      <c r="R6962" s="110">
        <v>8.2835765220047024E-3</v>
      </c>
      <c r="S6962" s="110">
        <v>7.6923076923076927E-2</v>
      </c>
      <c r="T6962" s="110">
        <v>2.4563249228184629E-3</v>
      </c>
    </row>
    <row r="6963" spans="1:20">
      <c r="A6963" s="109" t="s">
        <v>4371</v>
      </c>
      <c r="B6963" s="110">
        <v>2021</v>
      </c>
      <c r="C6963" s="110">
        <v>3</v>
      </c>
      <c r="D6963" s="109" t="s">
        <v>69</v>
      </c>
      <c r="E6963" s="109" t="s">
        <v>70</v>
      </c>
      <c r="F6963" s="109" t="s">
        <v>27</v>
      </c>
      <c r="G6963" s="108" t="s">
        <v>24</v>
      </c>
      <c r="H6963" s="108" t="s">
        <v>2860</v>
      </c>
      <c r="I6963" s="109" t="s">
        <v>21</v>
      </c>
      <c r="J6963" s="110">
        <v>1.8441842040250633E-2</v>
      </c>
      <c r="K6963" s="110">
        <v>1.7364078094165267E-2</v>
      </c>
      <c r="L6963" s="110">
        <v>2.1999999999999999E-5</v>
      </c>
      <c r="M6963" s="110">
        <v>6.9949999999999998E-2</v>
      </c>
      <c r="N6963" s="110">
        <v>24</v>
      </c>
      <c r="O6963" s="110">
        <v>2.8660000000000001E-3</v>
      </c>
      <c r="P6963" s="110">
        <v>5.218892890814961E-3</v>
      </c>
      <c r="Q6963" s="110">
        <v>1.3861837837837836E-2</v>
      </c>
      <c r="R6963" s="110">
        <v>2.6886490045560953E-2</v>
      </c>
      <c r="S6963" s="110">
        <v>4.9375999140589669E-2</v>
      </c>
      <c r="T6963" s="110">
        <v>6.1078014958878251E-3</v>
      </c>
    </row>
    <row r="6964" spans="1:20">
      <c r="A6964" s="109" t="s">
        <v>777</v>
      </c>
      <c r="B6964" s="110">
        <v>2020</v>
      </c>
      <c r="C6964" s="110">
        <v>3</v>
      </c>
      <c r="D6964" s="109" t="s">
        <v>49</v>
      </c>
      <c r="E6964" s="109" t="s">
        <v>50</v>
      </c>
      <c r="F6964" s="109" t="s">
        <v>27</v>
      </c>
      <c r="G6964" s="108" t="s">
        <v>24</v>
      </c>
      <c r="H6964" s="108" t="s">
        <v>2860</v>
      </c>
      <c r="I6964" s="109" t="s">
        <v>93</v>
      </c>
      <c r="J6964" s="110">
        <v>0.50689363264516141</v>
      </c>
      <c r="K6964" s="110">
        <v>0.21049375561112371</v>
      </c>
      <c r="L6964" s="110">
        <v>3.6999999999999998E-2</v>
      </c>
      <c r="M6964" s="110">
        <v>0.98370000000000002</v>
      </c>
      <c r="N6964" s="110">
        <v>31</v>
      </c>
      <c r="O6964" s="110">
        <v>0.15740000000000001</v>
      </c>
      <c r="P6964" s="110">
        <v>0.35603525600000002</v>
      </c>
      <c r="Q6964" s="110">
        <v>0.48470000000000002</v>
      </c>
      <c r="R6964" s="110">
        <v>0.67849999999999999</v>
      </c>
      <c r="S6964" s="110">
        <v>0.9</v>
      </c>
      <c r="T6964" s="110">
        <v>0.40370571715227599</v>
      </c>
    </row>
    <row r="6965" spans="1:20">
      <c r="A6965" s="109" t="s">
        <v>888</v>
      </c>
      <c r="B6965" s="110">
        <v>2020</v>
      </c>
      <c r="C6965" s="110">
        <v>3</v>
      </c>
      <c r="D6965" s="109" t="s">
        <v>132</v>
      </c>
      <c r="E6965" s="109" t="s">
        <v>133</v>
      </c>
      <c r="F6965" s="109" t="s">
        <v>27</v>
      </c>
      <c r="G6965" s="108" t="s">
        <v>24</v>
      </c>
      <c r="H6965" s="108" t="s">
        <v>2860</v>
      </c>
      <c r="I6965" s="109" t="s">
        <v>102</v>
      </c>
      <c r="J6965" s="110">
        <v>2.8767187932330414E-2</v>
      </c>
      <c r="K6965" s="110">
        <v>4.5357599569212065E-2</v>
      </c>
      <c r="L6965" s="110">
        <v>0</v>
      </c>
      <c r="M6965" s="110">
        <v>0.11833980612626242</v>
      </c>
      <c r="N6965" s="110">
        <v>7</v>
      </c>
      <c r="O6965" s="110">
        <v>0</v>
      </c>
      <c r="P6965" s="110">
        <v>7.6170122255728528E-5</v>
      </c>
      <c r="Q6965" s="110">
        <v>1.2165450121654502E-3</v>
      </c>
      <c r="R6965" s="110">
        <v>6.1277399770786653E-2</v>
      </c>
      <c r="S6965" s="110">
        <v>0.11833980612626242</v>
      </c>
      <c r="T6965" s="110">
        <v>1.6905526952135225E-3</v>
      </c>
    </row>
    <row r="6966" spans="1:20">
      <c r="A6966" s="109" t="s">
        <v>819</v>
      </c>
      <c r="B6966" s="110">
        <v>2020</v>
      </c>
      <c r="C6966" s="110">
        <v>3</v>
      </c>
      <c r="D6966" s="109" t="s">
        <v>85</v>
      </c>
      <c r="E6966" s="109" t="s">
        <v>86</v>
      </c>
      <c r="F6966" s="109" t="s">
        <v>27</v>
      </c>
      <c r="G6966" s="108" t="s">
        <v>24</v>
      </c>
      <c r="H6966" s="108" t="s">
        <v>2860</v>
      </c>
      <c r="I6966" s="109" t="s">
        <v>102</v>
      </c>
      <c r="J6966" s="110">
        <v>9.9671305973089187E-3</v>
      </c>
      <c r="K6966" s="110">
        <v>1.7347686218538574E-2</v>
      </c>
      <c r="L6966" s="110">
        <v>0</v>
      </c>
      <c r="M6966" s="110">
        <v>6.3195365928345418E-2</v>
      </c>
      <c r="N6966" s="110">
        <v>14</v>
      </c>
      <c r="O6966" s="110">
        <v>0</v>
      </c>
      <c r="P6966" s="110">
        <v>6.7890967106826433E-4</v>
      </c>
      <c r="Q6966" s="110">
        <v>3.474368137770736E-3</v>
      </c>
      <c r="R6966" s="110">
        <v>1.1322440643349502E-2</v>
      </c>
      <c r="S6966" s="110">
        <v>6.3195365928345418E-2</v>
      </c>
      <c r="T6966" s="110">
        <v>4.5768784803972978E-3</v>
      </c>
    </row>
    <row r="6967" spans="1:20">
      <c r="A6967" s="109" t="s">
        <v>807</v>
      </c>
      <c r="B6967" s="110">
        <v>2020</v>
      </c>
      <c r="C6967" s="110">
        <v>3</v>
      </c>
      <c r="D6967" s="109" t="s">
        <v>43</v>
      </c>
      <c r="E6967" s="109" t="s">
        <v>44</v>
      </c>
      <c r="F6967" s="109" t="s">
        <v>27</v>
      </c>
      <c r="G6967" s="108" t="s">
        <v>24</v>
      </c>
      <c r="H6967" s="108" t="s">
        <v>2860</v>
      </c>
      <c r="I6967" s="109" t="s">
        <v>21</v>
      </c>
      <c r="J6967" s="110">
        <v>3.6434454895365648E-2</v>
      </c>
      <c r="K6967" s="110">
        <v>6.1090157960571663E-2</v>
      </c>
      <c r="L6967" s="110">
        <v>1.1999999999999999E-3</v>
      </c>
      <c r="M6967" s="110">
        <v>0.25297496977025252</v>
      </c>
      <c r="N6967" s="110">
        <v>22</v>
      </c>
      <c r="O6967" s="110">
        <v>2.9740000000000001E-3</v>
      </c>
      <c r="P6967" s="110">
        <v>5.4999999999999997E-3</v>
      </c>
      <c r="Q6967" s="110">
        <v>8.5052886171467675E-3</v>
      </c>
      <c r="R6967" s="110">
        <v>3.5920051814387774E-2</v>
      </c>
      <c r="S6967" s="110">
        <v>0.1517</v>
      </c>
      <c r="T6967" s="110">
        <v>1.2953893261168511E-2</v>
      </c>
    </row>
    <row r="6968" spans="1:20">
      <c r="A6968" s="109" t="s">
        <v>822</v>
      </c>
      <c r="B6968" s="110">
        <v>2020</v>
      </c>
      <c r="C6968" s="110">
        <v>3</v>
      </c>
      <c r="D6968" s="109" t="s">
        <v>130</v>
      </c>
      <c r="E6968" s="109" t="s">
        <v>131</v>
      </c>
      <c r="F6968" s="109" t="s">
        <v>27</v>
      </c>
      <c r="G6968" s="108" t="s">
        <v>24</v>
      </c>
      <c r="H6968" s="108" t="s">
        <v>2860</v>
      </c>
      <c r="I6968" s="109" t="s">
        <v>102</v>
      </c>
      <c r="J6968" s="110">
        <v>4.4310798154069816E-3</v>
      </c>
      <c r="K6968" s="110">
        <v>5.026688376267365E-3</v>
      </c>
      <c r="L6968" s="110">
        <v>2.9403810601702024E-4</v>
      </c>
      <c r="M6968" s="110">
        <v>1.6942164731953053E-2</v>
      </c>
      <c r="N6968" s="110">
        <v>11</v>
      </c>
      <c r="O6968" s="110">
        <v>2.9403810601702024E-4</v>
      </c>
      <c r="P6968" s="110">
        <v>1.2207873802072425E-3</v>
      </c>
      <c r="Q6968" s="110">
        <v>2.3099041163059048E-3</v>
      </c>
      <c r="R6968" s="110">
        <v>7.0302762078992389E-3</v>
      </c>
      <c r="S6968" s="110">
        <v>1.6942164731953053E-2</v>
      </c>
      <c r="T6968" s="110">
        <v>2.1908452176170883E-3</v>
      </c>
    </row>
    <row r="6969" spans="1:20">
      <c r="A6969" s="109" t="s">
        <v>779</v>
      </c>
      <c r="B6969" s="110">
        <v>2020</v>
      </c>
      <c r="C6969" s="110">
        <v>3</v>
      </c>
      <c r="D6969" s="109" t="s">
        <v>47</v>
      </c>
      <c r="E6969" s="109" t="s">
        <v>48</v>
      </c>
      <c r="F6969" s="109" t="s">
        <v>27</v>
      </c>
      <c r="G6969" s="108" t="s">
        <v>24</v>
      </c>
      <c r="H6969" s="108" t="s">
        <v>2860</v>
      </c>
      <c r="I6969" s="109" t="s">
        <v>93</v>
      </c>
      <c r="J6969" s="110">
        <v>0.5502733954074075</v>
      </c>
      <c r="K6969" s="110">
        <v>0.22640281095634804</v>
      </c>
      <c r="L6969" s="110">
        <v>3.6799999999999999E-2</v>
      </c>
      <c r="M6969" s="110">
        <v>0.99350000000000005</v>
      </c>
      <c r="N6969" s="110">
        <v>27</v>
      </c>
      <c r="O6969" s="110">
        <v>0.26756999999999997</v>
      </c>
      <c r="P6969" s="110">
        <v>0.315149976</v>
      </c>
      <c r="Q6969" s="110">
        <v>0.56625239999999999</v>
      </c>
      <c r="R6969" s="110">
        <v>0.72597900000000004</v>
      </c>
      <c r="S6969" s="110">
        <v>0.9</v>
      </c>
      <c r="T6969" s="110">
        <v>0.68683261366026382</v>
      </c>
    </row>
    <row r="6970" spans="1:20">
      <c r="A6970" s="109" t="s">
        <v>823</v>
      </c>
      <c r="B6970" s="110">
        <v>2020</v>
      </c>
      <c r="C6970" s="110">
        <v>3</v>
      </c>
      <c r="D6970" s="109" t="s">
        <v>83</v>
      </c>
      <c r="E6970" s="109" t="s">
        <v>84</v>
      </c>
      <c r="F6970" s="109" t="s">
        <v>27</v>
      </c>
      <c r="G6970" s="108" t="s">
        <v>24</v>
      </c>
      <c r="H6970" s="108" t="s">
        <v>2860</v>
      </c>
      <c r="I6970" s="109" t="s">
        <v>102</v>
      </c>
      <c r="J6970" s="110">
        <v>1.8850870050842228E-2</v>
      </c>
      <c r="K6970" s="110">
        <v>2.9974800762277608E-2</v>
      </c>
      <c r="L6970" s="110">
        <v>5.4848279345315071E-4</v>
      </c>
      <c r="M6970" s="110">
        <v>0.10510687210925312</v>
      </c>
      <c r="N6970" s="110">
        <v>12</v>
      </c>
      <c r="O6970" s="110">
        <v>5.4848279345315071E-4</v>
      </c>
      <c r="P6970" s="110">
        <v>2.3941045533246905E-3</v>
      </c>
      <c r="Q6970" s="110">
        <v>7.2581905123198839E-3</v>
      </c>
      <c r="R6970" s="110">
        <v>2.2158301446028966E-2</v>
      </c>
      <c r="S6970" s="110">
        <v>0.10510687210925312</v>
      </c>
      <c r="T6970" s="110">
        <v>2.4419002413452158E-3</v>
      </c>
    </row>
    <row r="6971" spans="1:20">
      <c r="A6971" s="109" t="s">
        <v>4374</v>
      </c>
      <c r="B6971" s="110">
        <v>2021</v>
      </c>
      <c r="C6971" s="110">
        <v>3</v>
      </c>
      <c r="D6971" s="109" t="s">
        <v>67</v>
      </c>
      <c r="E6971" s="109" t="s">
        <v>68</v>
      </c>
      <c r="F6971" s="109" t="s">
        <v>27</v>
      </c>
      <c r="G6971" s="108" t="s">
        <v>24</v>
      </c>
      <c r="H6971" s="108" t="s">
        <v>2860</v>
      </c>
      <c r="I6971" s="109" t="s">
        <v>21</v>
      </c>
      <c r="J6971" s="110">
        <v>2.3939663039147425E-2</v>
      </c>
      <c r="K6971" s="110">
        <v>3.2134524304350126E-2</v>
      </c>
      <c r="L6971" s="110">
        <v>3.2600000000000001E-4</v>
      </c>
      <c r="M6971" s="110">
        <v>0.12613337177078038</v>
      </c>
      <c r="N6971" s="110">
        <v>19</v>
      </c>
      <c r="O6971" s="110">
        <v>3.2600000000000001E-4</v>
      </c>
      <c r="P6971" s="110">
        <v>4.0289999999999996E-3</v>
      </c>
      <c r="Q6971" s="110">
        <v>1.24E-2</v>
      </c>
      <c r="R6971" s="110">
        <v>2.229161753553608E-2</v>
      </c>
      <c r="S6971" s="110">
        <v>0.12613337177078038</v>
      </c>
      <c r="T6971" s="110">
        <v>2.5322356671228161E-2</v>
      </c>
    </row>
    <row r="6972" spans="1:20">
      <c r="A6972" s="109" t="s">
        <v>825</v>
      </c>
      <c r="B6972" s="110">
        <v>2020</v>
      </c>
      <c r="C6972" s="110">
        <v>3</v>
      </c>
      <c r="D6972" s="109" t="s">
        <v>81</v>
      </c>
      <c r="E6972" s="109" t="s">
        <v>82</v>
      </c>
      <c r="F6972" s="109" t="s">
        <v>27</v>
      </c>
      <c r="G6972" s="108" t="s">
        <v>24</v>
      </c>
      <c r="H6972" s="108" t="s">
        <v>2860</v>
      </c>
      <c r="I6972" s="109" t="s">
        <v>102</v>
      </c>
      <c r="J6972" s="110">
        <v>6.5014449319280423E-2</v>
      </c>
      <c r="K6972" s="110">
        <v>0.2276081724053006</v>
      </c>
      <c r="L6972" s="110">
        <v>0</v>
      </c>
      <c r="M6972" s="110">
        <v>1</v>
      </c>
      <c r="N6972" s="110">
        <v>19</v>
      </c>
      <c r="O6972" s="110">
        <v>0</v>
      </c>
      <c r="P6972" s="110">
        <v>1.8895323912157878E-3</v>
      </c>
      <c r="Q6972" s="110">
        <v>4.0457361691790521E-3</v>
      </c>
      <c r="R6972" s="110">
        <v>1.3922870125293415E-2</v>
      </c>
      <c r="S6972" s="110">
        <v>1</v>
      </c>
      <c r="T6972" s="110">
        <v>2.5977653235197558E-3</v>
      </c>
    </row>
    <row r="6973" spans="1:20">
      <c r="A6973" s="109" t="s">
        <v>780</v>
      </c>
      <c r="B6973" s="110">
        <v>2020</v>
      </c>
      <c r="C6973" s="110">
        <v>3</v>
      </c>
      <c r="D6973" s="109" t="s">
        <v>45</v>
      </c>
      <c r="E6973" s="109" t="s">
        <v>46</v>
      </c>
      <c r="F6973" s="109" t="s">
        <v>27</v>
      </c>
      <c r="G6973" s="108" t="s">
        <v>24</v>
      </c>
      <c r="H6973" s="108" t="s">
        <v>2860</v>
      </c>
      <c r="I6973" s="109" t="s">
        <v>93</v>
      </c>
      <c r="J6973" s="110">
        <v>0.53040745323333338</v>
      </c>
      <c r="K6973" s="110">
        <v>0.22431295979553789</v>
      </c>
      <c r="L6973" s="110">
        <v>3.6799999999999999E-2</v>
      </c>
      <c r="M6973" s="110">
        <v>0.98699999999999999</v>
      </c>
      <c r="N6973" s="110">
        <v>30</v>
      </c>
      <c r="O6973" s="110">
        <v>0.15010000000000001</v>
      </c>
      <c r="P6973" s="110">
        <v>0.41170000000000001</v>
      </c>
      <c r="Q6973" s="110">
        <v>0.556786</v>
      </c>
      <c r="R6973" s="110">
        <v>0.68669999999999998</v>
      </c>
      <c r="S6973" s="110">
        <v>0.9</v>
      </c>
      <c r="T6973" s="110">
        <v>0.61193603347323056</v>
      </c>
    </row>
    <row r="6974" spans="1:20">
      <c r="A6974" s="109" t="s">
        <v>836</v>
      </c>
      <c r="B6974" s="110">
        <v>2020</v>
      </c>
      <c r="C6974" s="110">
        <v>3</v>
      </c>
      <c r="D6974" s="109" t="s">
        <v>79</v>
      </c>
      <c r="E6974" s="109" t="s">
        <v>80</v>
      </c>
      <c r="F6974" s="109" t="s">
        <v>27</v>
      </c>
      <c r="G6974" s="108" t="s">
        <v>24</v>
      </c>
      <c r="H6974" s="108" t="s">
        <v>2860</v>
      </c>
      <c r="I6974" s="109" t="s">
        <v>102</v>
      </c>
      <c r="J6974" s="110">
        <v>1.5892504814370635E-2</v>
      </c>
      <c r="K6974" s="110">
        <v>2.303590713406329E-2</v>
      </c>
      <c r="L6974" s="110">
        <v>9.8332445609866019E-4</v>
      </c>
      <c r="M6974" s="110">
        <v>8.3333333333333329E-2</v>
      </c>
      <c r="N6974" s="110">
        <v>13</v>
      </c>
      <c r="O6974" s="110">
        <v>9.8332445609866019E-4</v>
      </c>
      <c r="P6974" s="110">
        <v>2.5445292620865142E-3</v>
      </c>
      <c r="Q6974" s="110">
        <v>4.9381827609403179E-3</v>
      </c>
      <c r="R6974" s="110">
        <v>2.2442339971403113E-2</v>
      </c>
      <c r="S6974" s="110">
        <v>8.3333333333333329E-2</v>
      </c>
      <c r="T6974" s="110">
        <v>4.9420950969146669E-3</v>
      </c>
    </row>
    <row r="6975" spans="1:20">
      <c r="A6975" s="109" t="s">
        <v>851</v>
      </c>
      <c r="B6975" s="110">
        <v>2020</v>
      </c>
      <c r="C6975" s="110">
        <v>3</v>
      </c>
      <c r="D6975" s="109" t="s">
        <v>77</v>
      </c>
      <c r="E6975" s="109" t="s">
        <v>78</v>
      </c>
      <c r="F6975" s="109" t="s">
        <v>27</v>
      </c>
      <c r="G6975" s="108" t="s">
        <v>24</v>
      </c>
      <c r="H6975" s="108" t="s">
        <v>2860</v>
      </c>
      <c r="I6975" s="109" t="s">
        <v>102</v>
      </c>
      <c r="J6975" s="110">
        <v>6.7441866926776289E-3</v>
      </c>
      <c r="K6975" s="110">
        <v>1.1566872167862032E-2</v>
      </c>
      <c r="L6975" s="110">
        <v>2.0960394717674098E-4</v>
      </c>
      <c r="M6975" s="110">
        <v>3.9194842603387972E-2</v>
      </c>
      <c r="N6975" s="110">
        <v>11</v>
      </c>
      <c r="O6975" s="110">
        <v>2.0960394717674098E-4</v>
      </c>
      <c r="P6975" s="110">
        <v>3.2984313829956957E-4</v>
      </c>
      <c r="Q6975" s="110">
        <v>1.443001443001443E-3</v>
      </c>
      <c r="R6975" s="110">
        <v>1.0095615162627698E-2</v>
      </c>
      <c r="S6975" s="110">
        <v>3.9194842603387972E-2</v>
      </c>
      <c r="T6975" s="110">
        <v>3.2799153504901473E-3</v>
      </c>
    </row>
    <row r="6976" spans="1:20">
      <c r="A6976" s="109" t="s">
        <v>2609</v>
      </c>
      <c r="B6976" s="110">
        <v>2020</v>
      </c>
      <c r="C6976" s="110">
        <v>9</v>
      </c>
      <c r="D6976" s="109" t="s">
        <v>45</v>
      </c>
      <c r="E6976" s="109" t="s">
        <v>46</v>
      </c>
      <c r="F6976" s="109" t="s">
        <v>27</v>
      </c>
      <c r="G6976" s="108" t="s">
        <v>24</v>
      </c>
      <c r="H6976" s="108" t="s">
        <v>2860</v>
      </c>
      <c r="I6976" s="109" t="s">
        <v>21</v>
      </c>
      <c r="J6976" s="110">
        <v>3.9321263386640187E-2</v>
      </c>
      <c r="K6976" s="110">
        <v>6.1818971241118494E-2</v>
      </c>
      <c r="L6976" s="110">
        <v>1.1738932170784358E-3</v>
      </c>
      <c r="M6976" s="110">
        <v>0.27949999999994324</v>
      </c>
      <c r="N6976" s="110">
        <v>26</v>
      </c>
      <c r="O6976" s="110">
        <v>1.6000000000000001E-3</v>
      </c>
      <c r="P6976" s="110">
        <v>5.176E-3</v>
      </c>
      <c r="Q6976" s="110">
        <v>2.3530940058633577E-2</v>
      </c>
      <c r="R6976" s="110">
        <v>3.4863537180765021E-2</v>
      </c>
      <c r="S6976" s="110">
        <v>0.18074381506370657</v>
      </c>
      <c r="T6976" s="110">
        <v>2.7453174878788827E-2</v>
      </c>
    </row>
    <row r="6977" spans="1:20">
      <c r="A6977" s="109" t="s">
        <v>782</v>
      </c>
      <c r="B6977" s="110">
        <v>2020</v>
      </c>
      <c r="C6977" s="110">
        <v>3</v>
      </c>
      <c r="D6977" s="109" t="s">
        <v>43</v>
      </c>
      <c r="E6977" s="109" t="s">
        <v>44</v>
      </c>
      <c r="F6977" s="109" t="s">
        <v>27</v>
      </c>
      <c r="G6977" s="108" t="s">
        <v>24</v>
      </c>
      <c r="H6977" s="108" t="s">
        <v>2860</v>
      </c>
      <c r="I6977" s="109" t="s">
        <v>93</v>
      </c>
      <c r="J6977" s="110">
        <v>0.51856381819047614</v>
      </c>
      <c r="K6977" s="110">
        <v>0.23071476136435071</v>
      </c>
      <c r="L6977" s="110">
        <v>3.6799999999999999E-2</v>
      </c>
      <c r="M6977" s="110">
        <v>0.86330300000000004</v>
      </c>
      <c r="N6977" s="110">
        <v>21</v>
      </c>
      <c r="O6977" s="110">
        <v>8.6830000000000004E-2</v>
      </c>
      <c r="P6977" s="110">
        <v>0.3785</v>
      </c>
      <c r="Q6977" s="110">
        <v>0.59899999999999998</v>
      </c>
      <c r="R6977" s="110">
        <v>0.66439999999999999</v>
      </c>
      <c r="S6977" s="110">
        <v>0.82599999999999996</v>
      </c>
      <c r="T6977" s="110">
        <v>0.56083621657020521</v>
      </c>
    </row>
    <row r="6978" spans="1:20">
      <c r="A6978" s="109" t="s">
        <v>871</v>
      </c>
      <c r="B6978" s="110">
        <v>2020</v>
      </c>
      <c r="C6978" s="110">
        <v>3</v>
      </c>
      <c r="D6978" s="109" t="s">
        <v>75</v>
      </c>
      <c r="E6978" s="109" t="s">
        <v>76</v>
      </c>
      <c r="F6978" s="109" t="s">
        <v>27</v>
      </c>
      <c r="G6978" s="108" t="s">
        <v>24</v>
      </c>
      <c r="H6978" s="108" t="s">
        <v>2860</v>
      </c>
      <c r="I6978" s="109" t="s">
        <v>102</v>
      </c>
      <c r="J6978" s="110">
        <v>2.7757242002312499E-2</v>
      </c>
      <c r="K6978" s="110">
        <v>9.9671101184182181E-2</v>
      </c>
      <c r="L6978" s="110">
        <v>1.0386523936894281E-4</v>
      </c>
      <c r="M6978" s="110">
        <v>0.40117994100294985</v>
      </c>
      <c r="N6978" s="110">
        <v>16</v>
      </c>
      <c r="O6978" s="110">
        <v>1.0386523936894281E-4</v>
      </c>
      <c r="P6978" s="110">
        <v>4.6090256468498824E-4</v>
      </c>
      <c r="Q6978" s="110">
        <v>1.3208597766020988E-3</v>
      </c>
      <c r="R6978" s="110">
        <v>4.1276160619478268E-3</v>
      </c>
      <c r="S6978" s="110">
        <v>0.40117994100294985</v>
      </c>
      <c r="T6978" s="110">
        <v>1.1076780796872656E-3</v>
      </c>
    </row>
    <row r="6979" spans="1:20">
      <c r="A6979" s="109" t="s">
        <v>4376</v>
      </c>
      <c r="B6979" s="110">
        <v>2021</v>
      </c>
      <c r="C6979" s="110">
        <v>3</v>
      </c>
      <c r="D6979" s="109" t="s">
        <v>65</v>
      </c>
      <c r="E6979" s="109" t="s">
        <v>66</v>
      </c>
      <c r="F6979" s="109" t="s">
        <v>27</v>
      </c>
      <c r="G6979" s="108" t="s">
        <v>24</v>
      </c>
      <c r="H6979" s="108" t="s">
        <v>2860</v>
      </c>
      <c r="I6979" s="109" t="s">
        <v>21</v>
      </c>
      <c r="J6979" s="110">
        <v>1.321858756160278E-2</v>
      </c>
      <c r="K6979" s="110">
        <v>1.6646620843912076E-2</v>
      </c>
      <c r="L6979" s="110">
        <v>1.94E-4</v>
      </c>
      <c r="M6979" s="110">
        <v>5.7700580168776369E-2</v>
      </c>
      <c r="N6979" s="110">
        <v>19</v>
      </c>
      <c r="O6979" s="110">
        <v>1.94E-4</v>
      </c>
      <c r="P6979" s="110">
        <v>5.9999999999999995E-4</v>
      </c>
      <c r="Q6979" s="110">
        <v>4.4000000000000003E-3</v>
      </c>
      <c r="R6979" s="110">
        <v>2.0860327216910134E-2</v>
      </c>
      <c r="S6979" s="110">
        <v>5.7700580168776369E-2</v>
      </c>
      <c r="T6979" s="110">
        <v>9.6500704363219024E-3</v>
      </c>
    </row>
    <row r="6980" spans="1:20">
      <c r="A6980" s="109" t="s">
        <v>860</v>
      </c>
      <c r="B6980" s="110">
        <v>2020</v>
      </c>
      <c r="C6980" s="110">
        <v>3</v>
      </c>
      <c r="D6980" s="109" t="s">
        <v>71</v>
      </c>
      <c r="E6980" s="109" t="s">
        <v>72</v>
      </c>
      <c r="F6980" s="109" t="s">
        <v>27</v>
      </c>
      <c r="G6980" s="108" t="s">
        <v>24</v>
      </c>
      <c r="H6980" s="108" t="s">
        <v>2860</v>
      </c>
      <c r="I6980" s="109" t="s">
        <v>102</v>
      </c>
      <c r="J6980" s="110">
        <v>9.6107352987523348E-2</v>
      </c>
      <c r="K6980" s="110">
        <v>0.18535674732634874</v>
      </c>
      <c r="L6980" s="110">
        <v>4.4783860711755208E-4</v>
      </c>
      <c r="M6980" s="110">
        <v>0.42657134806630609</v>
      </c>
      <c r="N6980" s="110">
        <v>5</v>
      </c>
      <c r="O6980" s="110">
        <v>4.4783860711755208E-4</v>
      </c>
      <c r="P6980" s="110">
        <v>5.1317937951947746E-3</v>
      </c>
      <c r="Q6980" s="110">
        <v>9.170098194488439E-3</v>
      </c>
      <c r="R6980" s="110">
        <v>3.9215686274509803E-2</v>
      </c>
      <c r="S6980" s="110">
        <v>0.42657134806630609</v>
      </c>
      <c r="T6980" s="110">
        <v>6.4482775411590518E-2</v>
      </c>
    </row>
    <row r="6981" spans="1:20">
      <c r="A6981" s="109" t="s">
        <v>783</v>
      </c>
      <c r="B6981" s="110">
        <v>2020</v>
      </c>
      <c r="C6981" s="110">
        <v>3</v>
      </c>
      <c r="D6981" s="109" t="s">
        <v>41</v>
      </c>
      <c r="E6981" s="109" t="s">
        <v>42</v>
      </c>
      <c r="F6981" s="109" t="s">
        <v>27</v>
      </c>
      <c r="G6981" s="108" t="s">
        <v>24</v>
      </c>
      <c r="H6981" s="108" t="s">
        <v>2860</v>
      </c>
      <c r="I6981" s="109" t="s">
        <v>93</v>
      </c>
      <c r="J6981" s="110">
        <v>0.53763647834615391</v>
      </c>
      <c r="K6981" s="110">
        <v>0.22725144492287655</v>
      </c>
      <c r="L6981" s="110">
        <v>3.6799999999999999E-2</v>
      </c>
      <c r="M6981" s="110">
        <v>0.99990000000000001</v>
      </c>
      <c r="N6981" s="110">
        <v>26</v>
      </c>
      <c r="O6981" s="110">
        <v>0.27667700000000001</v>
      </c>
      <c r="P6981" s="110">
        <v>0.3422</v>
      </c>
      <c r="Q6981" s="110">
        <v>0.53783999999999998</v>
      </c>
      <c r="R6981" s="110">
        <v>0.67849999999999999</v>
      </c>
      <c r="S6981" s="110">
        <v>0.9</v>
      </c>
      <c r="T6981" s="110">
        <v>0.66826954326943044</v>
      </c>
    </row>
    <row r="6982" spans="1:20">
      <c r="A6982" s="109" t="s">
        <v>862</v>
      </c>
      <c r="B6982" s="110">
        <v>2020</v>
      </c>
      <c r="C6982" s="110">
        <v>3</v>
      </c>
      <c r="D6982" s="109" t="s">
        <v>69</v>
      </c>
      <c r="E6982" s="109" t="s">
        <v>70</v>
      </c>
      <c r="F6982" s="109" t="s">
        <v>27</v>
      </c>
      <c r="G6982" s="108" t="s">
        <v>24</v>
      </c>
      <c r="H6982" s="108" t="s">
        <v>2860</v>
      </c>
      <c r="I6982" s="109" t="s">
        <v>102</v>
      </c>
      <c r="J6982" s="110">
        <v>3.2216542957892503E-3</v>
      </c>
      <c r="K6982" s="110">
        <v>4.1512616481761012E-3</v>
      </c>
      <c r="L6982" s="110">
        <v>0</v>
      </c>
      <c r="M6982" s="110">
        <v>1.1289867344058707E-2</v>
      </c>
      <c r="N6982" s="110">
        <v>10</v>
      </c>
      <c r="O6982" s="110">
        <v>0</v>
      </c>
      <c r="P6982" s="110">
        <v>7.5473786695984037E-6</v>
      </c>
      <c r="Q6982" s="110">
        <v>1.1543393917660184E-3</v>
      </c>
      <c r="R6982" s="110">
        <v>5.0237925488700614E-3</v>
      </c>
      <c r="S6982" s="110">
        <v>1.1289867344058707E-2</v>
      </c>
      <c r="T6982" s="110">
        <v>4.6350215363802203E-4</v>
      </c>
    </row>
    <row r="6983" spans="1:20">
      <c r="A6983" s="109" t="s">
        <v>863</v>
      </c>
      <c r="B6983" s="110">
        <v>2020</v>
      </c>
      <c r="C6983" s="110">
        <v>3</v>
      </c>
      <c r="D6983" s="109" t="s">
        <v>67</v>
      </c>
      <c r="E6983" s="109" t="s">
        <v>68</v>
      </c>
      <c r="F6983" s="109" t="s">
        <v>27</v>
      </c>
      <c r="G6983" s="108" t="s">
        <v>24</v>
      </c>
      <c r="H6983" s="108" t="s">
        <v>2860</v>
      </c>
      <c r="I6983" s="109" t="s">
        <v>102</v>
      </c>
      <c r="J6983" s="110">
        <v>1.0820468457181024E-2</v>
      </c>
      <c r="K6983" s="110">
        <v>1.4050552479429504E-2</v>
      </c>
      <c r="L6983" s="110">
        <v>0</v>
      </c>
      <c r="M6983" s="110">
        <v>3.5269899359560847E-2</v>
      </c>
      <c r="N6983" s="110">
        <v>6</v>
      </c>
      <c r="O6983" s="110">
        <v>0</v>
      </c>
      <c r="P6983" s="110">
        <v>2.3410278745644598E-3</v>
      </c>
      <c r="Q6983" s="110">
        <v>3.4665642517266548E-3</v>
      </c>
      <c r="R6983" s="110">
        <v>2.0378755005507537E-2</v>
      </c>
      <c r="S6983" s="110">
        <v>3.5269899359560847E-2</v>
      </c>
      <c r="T6983" s="110">
        <v>1.3396046934895029E-2</v>
      </c>
    </row>
    <row r="6984" spans="1:20">
      <c r="A6984" s="109" t="s">
        <v>813</v>
      </c>
      <c r="B6984" s="110">
        <v>2020</v>
      </c>
      <c r="C6984" s="110">
        <v>3</v>
      </c>
      <c r="D6984" s="109" t="s">
        <v>122</v>
      </c>
      <c r="E6984" s="109" t="s">
        <v>123</v>
      </c>
      <c r="F6984" s="109" t="s">
        <v>27</v>
      </c>
      <c r="G6984" s="108" t="s">
        <v>24</v>
      </c>
      <c r="H6984" s="108" t="s">
        <v>2860</v>
      </c>
      <c r="I6984" s="109" t="s">
        <v>21</v>
      </c>
      <c r="J6984" s="110">
        <v>1.7095621757154435E-2</v>
      </c>
      <c r="K6984" s="110">
        <v>1.5556780878949688E-2</v>
      </c>
      <c r="L6984" s="110">
        <v>1.1999999999999999E-3</v>
      </c>
      <c r="M6984" s="110">
        <v>5.1566903164823548E-2</v>
      </c>
      <c r="N6984" s="110">
        <v>31</v>
      </c>
      <c r="O6984" s="110">
        <v>1.6000000000000001E-3</v>
      </c>
      <c r="P6984" s="110">
        <v>5.4801994668435706E-3</v>
      </c>
      <c r="Q6984" s="110">
        <v>1.1801322757192083E-2</v>
      </c>
      <c r="R6984" s="110">
        <v>2.7465773802124886E-2</v>
      </c>
      <c r="S6984" s="110">
        <v>5.1380000000000002E-2</v>
      </c>
      <c r="T6984" s="110">
        <v>1.7915026039709212E-2</v>
      </c>
    </row>
    <row r="6985" spans="1:20">
      <c r="A6985" s="109" t="s">
        <v>864</v>
      </c>
      <c r="B6985" s="110">
        <v>2020</v>
      </c>
      <c r="C6985" s="110">
        <v>3</v>
      </c>
      <c r="D6985" s="109" t="s">
        <v>128</v>
      </c>
      <c r="E6985" s="109" t="s">
        <v>129</v>
      </c>
      <c r="F6985" s="109" t="s">
        <v>27</v>
      </c>
      <c r="G6985" s="108" t="s">
        <v>24</v>
      </c>
      <c r="H6985" s="108" t="s">
        <v>2860</v>
      </c>
      <c r="I6985" s="109" t="s">
        <v>102</v>
      </c>
      <c r="J6985" s="110">
        <v>8.9331502494607927E-4</v>
      </c>
      <c r="K6985" s="110">
        <v>6.7063118094834277E-4</v>
      </c>
      <c r="L6985" s="110">
        <v>0</v>
      </c>
      <c r="M6985" s="110">
        <v>1.5995222950352151E-3</v>
      </c>
      <c r="N6985" s="110">
        <v>4</v>
      </c>
      <c r="O6985" s="110">
        <v>0</v>
      </c>
      <c r="P6985" s="110">
        <v>4.2729686307021097E-4</v>
      </c>
      <c r="Q6985" s="110">
        <v>9.8686890237455107E-4</v>
      </c>
      <c r="R6985" s="110">
        <v>1.3593331868219476E-3</v>
      </c>
      <c r="S6985" s="110">
        <v>1.5995222950352151E-3</v>
      </c>
      <c r="T6985" s="110">
        <v>7.4209525212144678E-4</v>
      </c>
    </row>
    <row r="6986" spans="1:20">
      <c r="A6986" s="109" t="s">
        <v>4379</v>
      </c>
      <c r="B6986" s="110">
        <v>2021</v>
      </c>
      <c r="C6986" s="110">
        <v>3</v>
      </c>
      <c r="D6986" s="109" t="s">
        <v>128</v>
      </c>
      <c r="E6986" s="109" t="s">
        <v>129</v>
      </c>
      <c r="F6986" s="109" t="s">
        <v>27</v>
      </c>
      <c r="G6986" s="108" t="s">
        <v>24</v>
      </c>
      <c r="H6986" s="108" t="s">
        <v>2860</v>
      </c>
      <c r="I6986" s="109" t="s">
        <v>21</v>
      </c>
      <c r="J6986" s="110">
        <v>2.2810720096217211E-2</v>
      </c>
      <c r="K6986" s="110">
        <v>3.9266807883332457E-2</v>
      </c>
      <c r="L6986" s="110">
        <v>1.9000000000000001E-5</v>
      </c>
      <c r="M6986" s="110">
        <v>0.16500000000000001</v>
      </c>
      <c r="N6986" s="110">
        <v>22</v>
      </c>
      <c r="O6986" s="110">
        <v>2.9999999999999997E-4</v>
      </c>
      <c r="P6986" s="110">
        <v>1.518E-3</v>
      </c>
      <c r="Q6986" s="110">
        <v>6.6182966620205435E-3</v>
      </c>
      <c r="R6986" s="110">
        <v>2.9499999999999998E-2</v>
      </c>
      <c r="S6986" s="110">
        <v>0.10268212442823334</v>
      </c>
      <c r="T6986" s="110">
        <v>1.5558097127658028E-2</v>
      </c>
    </row>
    <row r="6987" spans="1:20">
      <c r="A6987" s="109" t="s">
        <v>785</v>
      </c>
      <c r="B6987" s="110">
        <v>2020</v>
      </c>
      <c r="C6987" s="110">
        <v>3</v>
      </c>
      <c r="D6987" s="109" t="s">
        <v>39</v>
      </c>
      <c r="E6987" s="109" t="s">
        <v>40</v>
      </c>
      <c r="F6987" s="109" t="s">
        <v>27</v>
      </c>
      <c r="G6987" s="108" t="s">
        <v>24</v>
      </c>
      <c r="H6987" s="108" t="s">
        <v>2860</v>
      </c>
      <c r="I6987" s="109" t="s">
        <v>93</v>
      </c>
      <c r="J6987" s="110">
        <v>0.52165584768571427</v>
      </c>
      <c r="K6987" s="110">
        <v>0.20830657600942459</v>
      </c>
      <c r="L6987" s="110">
        <v>3.6799999999999999E-2</v>
      </c>
      <c r="M6987" s="110">
        <v>0.9</v>
      </c>
      <c r="N6987" s="110">
        <v>35</v>
      </c>
      <c r="O6987" s="110">
        <v>0.15740000000000001</v>
      </c>
      <c r="P6987" s="110">
        <v>0.39079999999999998</v>
      </c>
      <c r="Q6987" s="110">
        <v>0.50629999999999997</v>
      </c>
      <c r="R6987" s="110">
        <v>0.66300000000000003</v>
      </c>
      <c r="S6987" s="110">
        <v>0.85397000000000001</v>
      </c>
      <c r="T6987" s="110">
        <v>0.6507365672858183</v>
      </c>
    </row>
    <row r="6988" spans="1:20">
      <c r="A6988" s="109" t="s">
        <v>866</v>
      </c>
      <c r="B6988" s="110">
        <v>2020</v>
      </c>
      <c r="C6988" s="110">
        <v>3</v>
      </c>
      <c r="D6988" s="109" t="s">
        <v>61</v>
      </c>
      <c r="E6988" s="109" t="s">
        <v>62</v>
      </c>
      <c r="F6988" s="109" t="s">
        <v>27</v>
      </c>
      <c r="G6988" s="108" t="s">
        <v>24</v>
      </c>
      <c r="H6988" s="108" t="s">
        <v>2860</v>
      </c>
      <c r="I6988" s="109" t="s">
        <v>102</v>
      </c>
      <c r="J6988" s="110">
        <v>7.4548687485599934E-3</v>
      </c>
      <c r="K6988" s="110">
        <v>8.1249116152233205E-3</v>
      </c>
      <c r="L6988" s="110">
        <v>1.1147857753335067E-4</v>
      </c>
      <c r="M6988" s="110">
        <v>2.9263909619147589E-2</v>
      </c>
      <c r="N6988" s="110">
        <v>21</v>
      </c>
      <c r="O6988" s="110">
        <v>1.9705984310912369E-4</v>
      </c>
      <c r="P6988" s="110">
        <v>1.3388475695495132E-3</v>
      </c>
      <c r="Q6988" s="110">
        <v>4.4897876961650877E-3</v>
      </c>
      <c r="R6988" s="110">
        <v>1.2312077550858927E-2</v>
      </c>
      <c r="S6988" s="110">
        <v>2.0833333333326966E-2</v>
      </c>
      <c r="T6988" s="110">
        <v>1.3742755293954148E-3</v>
      </c>
    </row>
    <row r="6989" spans="1:20">
      <c r="A6989" s="109" t="s">
        <v>867</v>
      </c>
      <c r="B6989" s="110">
        <v>2020</v>
      </c>
      <c r="C6989" s="110">
        <v>3</v>
      </c>
      <c r="D6989" s="109" t="s">
        <v>126</v>
      </c>
      <c r="E6989" s="109" t="s">
        <v>127</v>
      </c>
      <c r="F6989" s="109" t="s">
        <v>27</v>
      </c>
      <c r="G6989" s="108" t="s">
        <v>24</v>
      </c>
      <c r="H6989" s="108" t="s">
        <v>2860</v>
      </c>
      <c r="I6989" s="109" t="s">
        <v>102</v>
      </c>
      <c r="J6989" s="110">
        <v>1.2887331075296762E-2</v>
      </c>
      <c r="K6989" s="110">
        <v>1.9697443556942834E-2</v>
      </c>
      <c r="L6989" s="110">
        <v>1.1322935194424292E-4</v>
      </c>
      <c r="M6989" s="110">
        <v>6.5927977839335183E-2</v>
      </c>
      <c r="N6989" s="110">
        <v>10</v>
      </c>
      <c r="O6989" s="110">
        <v>1.1322935194424292E-4</v>
      </c>
      <c r="P6989" s="110">
        <v>3.1081498843955674E-3</v>
      </c>
      <c r="Q6989" s="110">
        <v>5.8000313852500296E-3</v>
      </c>
      <c r="R6989" s="110">
        <v>1.3257185270710486E-2</v>
      </c>
      <c r="S6989" s="110">
        <v>6.5927977839335183E-2</v>
      </c>
      <c r="T6989" s="110">
        <v>1.448039298145478E-4</v>
      </c>
    </row>
    <row r="6990" spans="1:20">
      <c r="A6990" s="109" t="s">
        <v>786</v>
      </c>
      <c r="B6990" s="110">
        <v>2020</v>
      </c>
      <c r="C6990" s="110">
        <v>3</v>
      </c>
      <c r="D6990" s="109" t="s">
        <v>37</v>
      </c>
      <c r="E6990" s="109" t="s">
        <v>38</v>
      </c>
      <c r="F6990" s="109" t="s">
        <v>27</v>
      </c>
      <c r="G6990" s="108" t="s">
        <v>24</v>
      </c>
      <c r="H6990" s="108" t="s">
        <v>2860</v>
      </c>
      <c r="I6990" s="109" t="s">
        <v>93</v>
      </c>
      <c r="J6990" s="110">
        <v>0.51893382033333335</v>
      </c>
      <c r="K6990" s="110">
        <v>0.20281952520727442</v>
      </c>
      <c r="L6990" s="110">
        <v>3.6799999999999999E-2</v>
      </c>
      <c r="M6990" s="110">
        <v>0.99280000000000002</v>
      </c>
      <c r="N6990" s="110">
        <v>27</v>
      </c>
      <c r="O6990" s="110">
        <v>0.239874</v>
      </c>
      <c r="P6990" s="110">
        <v>0.36156607899999998</v>
      </c>
      <c r="Q6990" s="110">
        <v>0.52389719999999995</v>
      </c>
      <c r="R6990" s="110">
        <v>0.64170000000000005</v>
      </c>
      <c r="S6990" s="110">
        <v>0.81761200000000001</v>
      </c>
      <c r="T6990" s="110">
        <v>0.51462258154676588</v>
      </c>
    </row>
    <row r="6991" spans="1:20">
      <c r="A6991" s="109" t="s">
        <v>869</v>
      </c>
      <c r="B6991" s="110">
        <v>2020</v>
      </c>
      <c r="C6991" s="110">
        <v>3</v>
      </c>
      <c r="D6991" s="109" t="s">
        <v>59</v>
      </c>
      <c r="E6991" s="109" t="s">
        <v>60</v>
      </c>
      <c r="F6991" s="109" t="s">
        <v>27</v>
      </c>
      <c r="G6991" s="108" t="s">
        <v>24</v>
      </c>
      <c r="H6991" s="108" t="s">
        <v>2860</v>
      </c>
      <c r="I6991" s="109" t="s">
        <v>102</v>
      </c>
      <c r="J6991" s="110">
        <v>2.3733871998735615E-3</v>
      </c>
      <c r="K6991" s="110">
        <v>1.8546235906084037E-3</v>
      </c>
      <c r="L6991" s="110">
        <v>1.4677469262764658E-4</v>
      </c>
      <c r="M6991" s="110">
        <v>7.4285210722947062E-3</v>
      </c>
      <c r="N6991" s="110">
        <v>13</v>
      </c>
      <c r="O6991" s="110">
        <v>1.4677469262764658E-4</v>
      </c>
      <c r="P6991" s="110">
        <v>1.2207451213226074E-3</v>
      </c>
      <c r="Q6991" s="110">
        <v>2.4813895781637717E-3</v>
      </c>
      <c r="R6991" s="110">
        <v>2.6230202057904587E-3</v>
      </c>
      <c r="S6991" s="110">
        <v>7.4285210722947062E-3</v>
      </c>
      <c r="T6991" s="110">
        <v>1.6165488766025898E-3</v>
      </c>
    </row>
    <row r="6992" spans="1:20">
      <c r="A6992" s="109" t="s">
        <v>872</v>
      </c>
      <c r="B6992" s="110">
        <v>2020</v>
      </c>
      <c r="C6992" s="110">
        <v>3</v>
      </c>
      <c r="D6992" s="109" t="s">
        <v>57</v>
      </c>
      <c r="E6992" s="109" t="s">
        <v>58</v>
      </c>
      <c r="F6992" s="109" t="s">
        <v>27</v>
      </c>
      <c r="G6992" s="108" t="s">
        <v>24</v>
      </c>
      <c r="H6992" s="108" t="s">
        <v>2860</v>
      </c>
      <c r="I6992" s="109" t="s">
        <v>102</v>
      </c>
      <c r="J6992" s="110">
        <v>9.3783839894417166E-3</v>
      </c>
      <c r="K6992" s="110">
        <v>1.0532718609007521E-2</v>
      </c>
      <c r="L6992" s="110">
        <v>4.9648324369052548E-4</v>
      </c>
      <c r="M6992" s="110">
        <v>3.1239982867470439E-2</v>
      </c>
      <c r="N6992" s="110">
        <v>10</v>
      </c>
      <c r="O6992" s="110">
        <v>4.9648324369052548E-4</v>
      </c>
      <c r="P6992" s="110">
        <v>2.8189078495996509E-3</v>
      </c>
      <c r="Q6992" s="110">
        <v>5.2281064648435124E-3</v>
      </c>
      <c r="R6992" s="110">
        <v>9.4046821779112388E-3</v>
      </c>
      <c r="S6992" s="110">
        <v>3.1239982867470439E-2</v>
      </c>
      <c r="T6992" s="110">
        <v>9.373674504084651E-3</v>
      </c>
    </row>
    <row r="6993" spans="1:20">
      <c r="A6993" s="109" t="s">
        <v>4382</v>
      </c>
      <c r="B6993" s="110">
        <v>2021</v>
      </c>
      <c r="C6993" s="110">
        <v>3</v>
      </c>
      <c r="D6993" s="109" t="s">
        <v>63</v>
      </c>
      <c r="E6993" s="109" t="s">
        <v>64</v>
      </c>
      <c r="F6993" s="109" t="s">
        <v>27</v>
      </c>
      <c r="G6993" s="108" t="s">
        <v>24</v>
      </c>
      <c r="H6993" s="108" t="s">
        <v>2860</v>
      </c>
      <c r="I6993" s="109" t="s">
        <v>21</v>
      </c>
      <c r="J6993" s="110">
        <v>1.5506870116238828E-2</v>
      </c>
      <c r="K6993" s="110">
        <v>2.3758513087014176E-2</v>
      </c>
      <c r="L6993" s="110">
        <v>3.1881784045437964E-4</v>
      </c>
      <c r="M6993" s="110">
        <v>0.10915815662076818</v>
      </c>
      <c r="N6993" s="110">
        <v>21</v>
      </c>
      <c r="O6993" s="110">
        <v>5.0000000000000001E-4</v>
      </c>
      <c r="P6993" s="110">
        <v>2.0999999999999999E-3</v>
      </c>
      <c r="Q6993" s="110">
        <v>9.5471310458527022E-3</v>
      </c>
      <c r="R6993" s="110">
        <v>1.6492643051771113E-2</v>
      </c>
      <c r="S6993" s="110">
        <v>3.1399999999999997E-2</v>
      </c>
      <c r="T6993" s="110">
        <v>4.3800643027251491E-3</v>
      </c>
    </row>
    <row r="6994" spans="1:20">
      <c r="A6994" s="109" t="s">
        <v>788</v>
      </c>
      <c r="B6994" s="110">
        <v>2020</v>
      </c>
      <c r="C6994" s="110">
        <v>3</v>
      </c>
      <c r="D6994" s="109" t="s">
        <v>35</v>
      </c>
      <c r="E6994" s="109" t="s">
        <v>36</v>
      </c>
      <c r="F6994" s="109" t="s">
        <v>27</v>
      </c>
      <c r="G6994" s="108" t="s">
        <v>24</v>
      </c>
      <c r="H6994" s="108" t="s">
        <v>2860</v>
      </c>
      <c r="I6994" s="109" t="s">
        <v>93</v>
      </c>
      <c r="J6994" s="110">
        <v>0.55638556634615388</v>
      </c>
      <c r="K6994" s="110">
        <v>0.23633722884400429</v>
      </c>
      <c r="L6994" s="110">
        <v>3.6799999999999999E-2</v>
      </c>
      <c r="M6994" s="110">
        <v>0.99539999999999995</v>
      </c>
      <c r="N6994" s="110">
        <v>26</v>
      </c>
      <c r="O6994" s="110">
        <v>8.6830000000000004E-2</v>
      </c>
      <c r="P6994" s="110">
        <v>0.42093000000000003</v>
      </c>
      <c r="Q6994" s="110">
        <v>0.59420499999999998</v>
      </c>
      <c r="R6994" s="110">
        <v>0.68530000000000002</v>
      </c>
      <c r="S6994" s="110">
        <v>0.90942199999999995</v>
      </c>
      <c r="T6994" s="110">
        <v>0.67691931370984071</v>
      </c>
    </row>
    <row r="6995" spans="1:20">
      <c r="A6995" s="109" t="s">
        <v>2610</v>
      </c>
      <c r="B6995" s="110">
        <v>2020</v>
      </c>
      <c r="C6995" s="110">
        <v>9</v>
      </c>
      <c r="D6995" s="109" t="s">
        <v>43</v>
      </c>
      <c r="E6995" s="109" t="s">
        <v>44</v>
      </c>
      <c r="F6995" s="109" t="s">
        <v>27</v>
      </c>
      <c r="G6995" s="108" t="s">
        <v>24</v>
      </c>
      <c r="H6995" s="108" t="s">
        <v>2860</v>
      </c>
      <c r="I6995" s="109" t="s">
        <v>21</v>
      </c>
      <c r="J6995" s="110">
        <v>3.9384578062036824E-2</v>
      </c>
      <c r="K6995" s="110">
        <v>7.0829637919241448E-2</v>
      </c>
      <c r="L6995" s="110">
        <v>8.0000000000000004E-4</v>
      </c>
      <c r="M6995" s="110">
        <v>0.30439669421487631</v>
      </c>
      <c r="N6995" s="110">
        <v>21</v>
      </c>
      <c r="O6995" s="110">
        <v>1.1999999999999999E-3</v>
      </c>
      <c r="P6995" s="110">
        <v>7.6188239999999989E-3</v>
      </c>
      <c r="Q6995" s="110">
        <v>1.2200000000000001E-2</v>
      </c>
      <c r="R6995" s="110">
        <v>3.3558590421729803E-2</v>
      </c>
      <c r="S6995" s="110">
        <v>0.15718621973929239</v>
      </c>
      <c r="T6995" s="110">
        <v>2.308627466489193E-2</v>
      </c>
    </row>
    <row r="6996" spans="1:20">
      <c r="A6996" s="109" t="s">
        <v>873</v>
      </c>
      <c r="B6996" s="110">
        <v>2020</v>
      </c>
      <c r="C6996" s="110">
        <v>3</v>
      </c>
      <c r="D6996" s="109" t="s">
        <v>55</v>
      </c>
      <c r="E6996" s="109" t="s">
        <v>56</v>
      </c>
      <c r="F6996" s="109" t="s">
        <v>27</v>
      </c>
      <c r="G6996" s="108" t="s">
        <v>24</v>
      </c>
      <c r="H6996" s="108" t="s">
        <v>2860</v>
      </c>
      <c r="I6996" s="109" t="s">
        <v>102</v>
      </c>
      <c r="J6996" s="110">
        <v>7.8921911135824557E-3</v>
      </c>
      <c r="K6996" s="110">
        <v>1.4780664496076876E-2</v>
      </c>
      <c r="L6996" s="110">
        <v>1.0817876239639106E-4</v>
      </c>
      <c r="M6996" s="110">
        <v>3.0047097422871354E-2</v>
      </c>
      <c r="N6996" s="110">
        <v>4</v>
      </c>
      <c r="O6996" s="110">
        <v>1.0817876239639106E-4</v>
      </c>
      <c r="P6996" s="110">
        <v>1.0910964218922443E-4</v>
      </c>
      <c r="Q6996" s="110">
        <v>7.0674413453103966E-4</v>
      </c>
      <c r="R6996" s="110">
        <v>1.5675272584975686E-2</v>
      </c>
      <c r="S6996" s="110">
        <v>3.0047097422871354E-2</v>
      </c>
      <c r="T6996" s="110">
        <v>5.3382160755984192E-4</v>
      </c>
    </row>
    <row r="6997" spans="1:20">
      <c r="A6997" s="109" t="s">
        <v>1706</v>
      </c>
      <c r="B6997" s="110">
        <v>2020</v>
      </c>
      <c r="C6997" s="110">
        <v>6</v>
      </c>
      <c r="D6997" s="109" t="s">
        <v>122</v>
      </c>
      <c r="E6997" s="109" t="s">
        <v>123</v>
      </c>
      <c r="F6997" s="109" t="s">
        <v>27</v>
      </c>
      <c r="G6997" s="108" t="s">
        <v>24</v>
      </c>
      <c r="H6997" s="108" t="s">
        <v>2860</v>
      </c>
      <c r="I6997" s="109" t="s">
        <v>21</v>
      </c>
      <c r="J6997" s="110">
        <v>1.5034498792186053E-2</v>
      </c>
      <c r="K6997" s="110">
        <v>1.3648453021863237E-2</v>
      </c>
      <c r="L6997" s="110">
        <v>5.0066624434785995E-5</v>
      </c>
      <c r="M6997" s="110">
        <v>5.953725146659989E-2</v>
      </c>
      <c r="N6997" s="110">
        <v>32</v>
      </c>
      <c r="O6997" s="110">
        <v>5.0000000000000001E-4</v>
      </c>
      <c r="P6997" s="110">
        <v>5.3476888033869348E-3</v>
      </c>
      <c r="Q6997" s="110">
        <v>1.0519961151621637E-2</v>
      </c>
      <c r="R6997" s="110">
        <v>2.0660583359309859E-2</v>
      </c>
      <c r="S6997" s="110">
        <v>4.1161344512002658E-2</v>
      </c>
      <c r="T6997" s="110">
        <v>1.8434958047941288E-2</v>
      </c>
    </row>
    <row r="6998" spans="1:20">
      <c r="A6998" s="109" t="s">
        <v>875</v>
      </c>
      <c r="B6998" s="110">
        <v>2020</v>
      </c>
      <c r="C6998" s="110">
        <v>3</v>
      </c>
      <c r="D6998" s="109" t="s">
        <v>124</v>
      </c>
      <c r="E6998" s="109" t="s">
        <v>125</v>
      </c>
      <c r="F6998" s="109" t="s">
        <v>27</v>
      </c>
      <c r="G6998" s="108" t="s">
        <v>24</v>
      </c>
      <c r="H6998" s="108" t="s">
        <v>2860</v>
      </c>
      <c r="I6998" s="109" t="s">
        <v>102</v>
      </c>
      <c r="J6998" s="110">
        <v>6.8870590339627647E-4</v>
      </c>
      <c r="K6998" s="110">
        <v>6.8684348145607729E-4</v>
      </c>
      <c r="L6998" s="110">
        <v>0</v>
      </c>
      <c r="M6998" s="110">
        <v>1.8050541516245488E-3</v>
      </c>
      <c r="N6998" s="110">
        <v>7</v>
      </c>
      <c r="O6998" s="110">
        <v>0</v>
      </c>
      <c r="P6998" s="110">
        <v>6.2185020704788776E-8</v>
      </c>
      <c r="Q6998" s="110">
        <v>7.2054924886139624E-4</v>
      </c>
      <c r="R6998" s="110">
        <v>1.1800188311272422E-3</v>
      </c>
      <c r="S6998" s="110">
        <v>1.8050541516245488E-3</v>
      </c>
      <c r="T6998" s="110">
        <v>2.6311836063184819E-5</v>
      </c>
    </row>
    <row r="6999" spans="1:20">
      <c r="A6999" s="109" t="s">
        <v>876</v>
      </c>
      <c r="B6999" s="110">
        <v>2020</v>
      </c>
      <c r="C6999" s="110">
        <v>3</v>
      </c>
      <c r="D6999" s="109" t="s">
        <v>53</v>
      </c>
      <c r="E6999" s="109" t="s">
        <v>54</v>
      </c>
      <c r="F6999" s="109" t="s">
        <v>27</v>
      </c>
      <c r="G6999" s="108" t="s">
        <v>24</v>
      </c>
      <c r="H6999" s="108" t="s">
        <v>2860</v>
      </c>
      <c r="I6999" s="109" t="s">
        <v>102</v>
      </c>
      <c r="J6999" s="110">
        <v>1.2896012662038643E-2</v>
      </c>
      <c r="K6999" s="110">
        <v>1.9655854951031195E-2</v>
      </c>
      <c r="L6999" s="110">
        <v>8.9620266129514082E-5</v>
      </c>
      <c r="M6999" s="110">
        <v>6.5793147225943815E-2</v>
      </c>
      <c r="N6999" s="110">
        <v>11</v>
      </c>
      <c r="O6999" s="110">
        <v>8.9620266129514082E-5</v>
      </c>
      <c r="P6999" s="110">
        <v>2.8365566235726881E-4</v>
      </c>
      <c r="Q6999" s="110">
        <v>1.9925572190278712E-3</v>
      </c>
      <c r="R6999" s="110">
        <v>1.6289620592582515E-2</v>
      </c>
      <c r="S6999" s="110">
        <v>6.5793147225943815E-2</v>
      </c>
      <c r="T6999" s="110">
        <v>1.9881345371748397E-3</v>
      </c>
    </row>
    <row r="7000" spans="1:20">
      <c r="A7000" s="109" t="s">
        <v>789</v>
      </c>
      <c r="B7000" s="110">
        <v>2020</v>
      </c>
      <c r="C7000" s="110">
        <v>3</v>
      </c>
      <c r="D7000" s="109" t="s">
        <v>33</v>
      </c>
      <c r="E7000" s="109" t="s">
        <v>34</v>
      </c>
      <c r="F7000" s="109" t="s">
        <v>27</v>
      </c>
      <c r="G7000" s="108" t="s">
        <v>24</v>
      </c>
      <c r="H7000" s="108" t="s">
        <v>2860</v>
      </c>
      <c r="I7000" s="109" t="s">
        <v>93</v>
      </c>
      <c r="J7000" s="110">
        <v>0.50640439542857163</v>
      </c>
      <c r="K7000" s="110">
        <v>0.22214137404211809</v>
      </c>
      <c r="L7000" s="110">
        <v>3.6799999999999999E-2</v>
      </c>
      <c r="M7000" s="110">
        <v>0.9</v>
      </c>
      <c r="N7000" s="110">
        <v>28</v>
      </c>
      <c r="O7000" s="110">
        <v>0.15740000000000001</v>
      </c>
      <c r="P7000" s="110">
        <v>0.33334000000000003</v>
      </c>
      <c r="Q7000" s="110">
        <v>0.49495057949999999</v>
      </c>
      <c r="R7000" s="110">
        <v>0.66680000000000006</v>
      </c>
      <c r="S7000" s="110">
        <v>0.86282400000000004</v>
      </c>
      <c r="T7000" s="110">
        <v>0.83465314225807319</v>
      </c>
    </row>
    <row r="7001" spans="1:20">
      <c r="A7001" s="109" t="s">
        <v>878</v>
      </c>
      <c r="B7001" s="110">
        <v>2020</v>
      </c>
      <c r="C7001" s="110">
        <v>3</v>
      </c>
      <c r="D7001" s="109" t="s">
        <v>51</v>
      </c>
      <c r="E7001" s="109" t="s">
        <v>52</v>
      </c>
      <c r="F7001" s="109" t="s">
        <v>27</v>
      </c>
      <c r="G7001" s="108" t="s">
        <v>24</v>
      </c>
      <c r="H7001" s="108" t="s">
        <v>2860</v>
      </c>
      <c r="I7001" s="109" t="s">
        <v>102</v>
      </c>
      <c r="J7001" s="110">
        <v>5.9760049799628132E-3</v>
      </c>
      <c r="K7001" s="110">
        <v>1.2299532856355412E-2</v>
      </c>
      <c r="L7001" s="110">
        <v>1.7519271198318149E-4</v>
      </c>
      <c r="M7001" s="110">
        <v>4.9113243761996161E-2</v>
      </c>
      <c r="N7001" s="110">
        <v>27</v>
      </c>
      <c r="O7001" s="110">
        <v>1.8412316709822893E-4</v>
      </c>
      <c r="P7001" s="110">
        <v>1.2077943442961858E-3</v>
      </c>
      <c r="Q7001" s="110">
        <v>3.010857489486706E-3</v>
      </c>
      <c r="R7001" s="110">
        <v>4.4432476100713615E-3</v>
      </c>
      <c r="S7001" s="110">
        <v>4.7511585734434821E-2</v>
      </c>
      <c r="T7001" s="110">
        <v>2.7699669755222047E-3</v>
      </c>
    </row>
    <row r="7002" spans="1:20">
      <c r="A7002" s="109" t="s">
        <v>881</v>
      </c>
      <c r="B7002" s="110">
        <v>2020</v>
      </c>
      <c r="C7002" s="110">
        <v>3</v>
      </c>
      <c r="D7002" s="109" t="s">
        <v>49</v>
      </c>
      <c r="E7002" s="109" t="s">
        <v>50</v>
      </c>
      <c r="F7002" s="109" t="s">
        <v>27</v>
      </c>
      <c r="G7002" s="108" t="s">
        <v>24</v>
      </c>
      <c r="H7002" s="108" t="s">
        <v>2860</v>
      </c>
      <c r="I7002" s="109" t="s">
        <v>102</v>
      </c>
      <c r="J7002" s="110">
        <v>6.9974248843452016E-3</v>
      </c>
      <c r="K7002" s="110">
        <v>1.2582893348209891E-2</v>
      </c>
      <c r="L7002" s="110">
        <v>4.7218768260188143E-4</v>
      </c>
      <c r="M7002" s="110">
        <v>5.5853802029710249E-2</v>
      </c>
      <c r="N7002" s="110">
        <v>23</v>
      </c>
      <c r="O7002" s="110">
        <v>4.9529803832666966E-4</v>
      </c>
      <c r="P7002" s="110">
        <v>1.1040208095087157E-3</v>
      </c>
      <c r="Q7002" s="110">
        <v>2.1848301738418359E-3</v>
      </c>
      <c r="R7002" s="110">
        <v>6.5867280172504112E-3</v>
      </c>
      <c r="S7002" s="110">
        <v>2.8248587570621469E-2</v>
      </c>
      <c r="T7002" s="110">
        <v>2.3639119224722403E-3</v>
      </c>
    </row>
    <row r="7003" spans="1:20">
      <c r="A7003" s="109" t="s">
        <v>791</v>
      </c>
      <c r="B7003" s="110">
        <v>2020</v>
      </c>
      <c r="C7003" s="110">
        <v>3</v>
      </c>
      <c r="D7003" s="109" t="s">
        <v>122</v>
      </c>
      <c r="E7003" s="109" t="s">
        <v>123</v>
      </c>
      <c r="F7003" s="109" t="s">
        <v>27</v>
      </c>
      <c r="G7003" s="108" t="s">
        <v>24</v>
      </c>
      <c r="H7003" s="108" t="s">
        <v>2860</v>
      </c>
      <c r="I7003" s="109" t="s">
        <v>93</v>
      </c>
      <c r="J7003" s="110">
        <v>0.49385687437499998</v>
      </c>
      <c r="K7003" s="110">
        <v>0.22493875858167109</v>
      </c>
      <c r="L7003" s="110">
        <v>3.7199999999999997E-2</v>
      </c>
      <c r="M7003" s="110">
        <v>0.99629999999999996</v>
      </c>
      <c r="N7003" s="110">
        <v>32</v>
      </c>
      <c r="O7003" s="110">
        <v>0.1588</v>
      </c>
      <c r="P7003" s="110">
        <v>0.31983</v>
      </c>
      <c r="Q7003" s="110">
        <v>0.44872500000000004</v>
      </c>
      <c r="R7003" s="110">
        <v>0.65787499999999999</v>
      </c>
      <c r="S7003" s="110">
        <v>0.9</v>
      </c>
      <c r="T7003" s="110">
        <v>0.54139711687345859</v>
      </c>
    </row>
    <row r="7004" spans="1:20">
      <c r="A7004" s="109" t="s">
        <v>4385</v>
      </c>
      <c r="B7004" s="110">
        <v>2021</v>
      </c>
      <c r="C7004" s="110">
        <v>3</v>
      </c>
      <c r="D7004" s="109" t="s">
        <v>61</v>
      </c>
      <c r="E7004" s="109" t="s">
        <v>62</v>
      </c>
      <c r="F7004" s="109" t="s">
        <v>27</v>
      </c>
      <c r="G7004" s="108" t="s">
        <v>24</v>
      </c>
      <c r="H7004" s="108" t="s">
        <v>2860</v>
      </c>
      <c r="I7004" s="109" t="s">
        <v>21</v>
      </c>
      <c r="J7004" s="110">
        <v>3.3968355574660297E-2</v>
      </c>
      <c r="K7004" s="110">
        <v>2.7594516276312622E-2</v>
      </c>
      <c r="L7004" s="110">
        <v>1.5E-3</v>
      </c>
      <c r="M7004" s="110">
        <v>9.2514367758125521E-2</v>
      </c>
      <c r="N7004" s="110">
        <v>26</v>
      </c>
      <c r="O7004" s="110">
        <v>2.5946690113116551E-3</v>
      </c>
      <c r="P7004" s="110">
        <v>1.0754474487567459E-2</v>
      </c>
      <c r="Q7004" s="110">
        <v>2.8318880004206199E-2</v>
      </c>
      <c r="R7004" s="110">
        <v>4.8298522550544322E-2</v>
      </c>
      <c r="S7004" s="110">
        <v>8.4729395003250413E-2</v>
      </c>
      <c r="T7004" s="110">
        <v>3.1554284517584651E-2</v>
      </c>
    </row>
    <row r="7005" spans="1:20">
      <c r="A7005" s="109" t="s">
        <v>887</v>
      </c>
      <c r="B7005" s="110">
        <v>2020</v>
      </c>
      <c r="C7005" s="110">
        <v>3</v>
      </c>
      <c r="D7005" s="109" t="s">
        <v>47</v>
      </c>
      <c r="E7005" s="109" t="s">
        <v>48</v>
      </c>
      <c r="F7005" s="109" t="s">
        <v>27</v>
      </c>
      <c r="G7005" s="108" t="s">
        <v>24</v>
      </c>
      <c r="H7005" s="108" t="s">
        <v>2860</v>
      </c>
      <c r="I7005" s="109" t="s">
        <v>102</v>
      </c>
      <c r="J7005" s="110">
        <v>2.8803590510535122E-2</v>
      </c>
      <c r="K7005" s="110">
        <v>5.7556986816487951E-2</v>
      </c>
      <c r="L7005" s="110">
        <v>0</v>
      </c>
      <c r="M7005" s="110">
        <v>0.13163307771967234</v>
      </c>
      <c r="N7005" s="110">
        <v>5</v>
      </c>
      <c r="O7005" s="110">
        <v>0</v>
      </c>
      <c r="P7005" s="110">
        <v>3.8811840198716622E-4</v>
      </c>
      <c r="Q7005" s="110">
        <v>5.7956606945547707E-3</v>
      </c>
      <c r="R7005" s="110">
        <v>6.2010957364613331E-3</v>
      </c>
      <c r="S7005" s="110">
        <v>0.13163307771967234</v>
      </c>
      <c r="T7005" s="110">
        <v>7.5614946940123417E-3</v>
      </c>
    </row>
    <row r="7006" spans="1:20">
      <c r="A7006" s="109" t="s">
        <v>820</v>
      </c>
      <c r="B7006" s="110">
        <v>2020</v>
      </c>
      <c r="C7006" s="110">
        <v>3</v>
      </c>
      <c r="D7006" s="109" t="s">
        <v>45</v>
      </c>
      <c r="E7006" s="109" t="s">
        <v>46</v>
      </c>
      <c r="F7006" s="109" t="s">
        <v>27</v>
      </c>
      <c r="G7006" s="108" t="s">
        <v>24</v>
      </c>
      <c r="H7006" s="108" t="s">
        <v>2860</v>
      </c>
      <c r="I7006" s="109" t="s">
        <v>102</v>
      </c>
      <c r="J7006" s="110">
        <v>3.8610511349144142E-3</v>
      </c>
      <c r="K7006" s="110">
        <v>4.9169585990253293E-3</v>
      </c>
      <c r="L7006" s="110">
        <v>2.191170895991691E-5</v>
      </c>
      <c r="M7006" s="110">
        <v>1.795431718570846E-2</v>
      </c>
      <c r="N7006" s="110">
        <v>19</v>
      </c>
      <c r="O7006" s="110">
        <v>2.191170895991691E-5</v>
      </c>
      <c r="P7006" s="110">
        <v>5.9129418345932859E-4</v>
      </c>
      <c r="Q7006" s="110">
        <v>2.5688972075909593E-3</v>
      </c>
      <c r="R7006" s="110">
        <v>4.0055573764767767E-3</v>
      </c>
      <c r="S7006" s="110">
        <v>1.795431718570846E-2</v>
      </c>
      <c r="T7006" s="110">
        <v>2.6390729986062902E-3</v>
      </c>
    </row>
    <row r="7007" spans="1:20">
      <c r="A7007" s="109" t="s">
        <v>792</v>
      </c>
      <c r="B7007" s="110">
        <v>2020</v>
      </c>
      <c r="C7007" s="110">
        <v>3</v>
      </c>
      <c r="D7007" s="109" t="s">
        <v>120</v>
      </c>
      <c r="E7007" s="109" t="s">
        <v>121</v>
      </c>
      <c r="F7007" s="109" t="s">
        <v>27</v>
      </c>
      <c r="G7007" s="108" t="s">
        <v>24</v>
      </c>
      <c r="H7007" s="108" t="s">
        <v>2860</v>
      </c>
      <c r="I7007" s="109" t="s">
        <v>93</v>
      </c>
      <c r="J7007" s="110">
        <v>0.53708519603571425</v>
      </c>
      <c r="K7007" s="110">
        <v>0.21179998350461091</v>
      </c>
      <c r="L7007" s="110">
        <v>3.6799999999999999E-2</v>
      </c>
      <c r="M7007" s="110">
        <v>0.89959999999999996</v>
      </c>
      <c r="N7007" s="110">
        <v>28</v>
      </c>
      <c r="O7007" s="110">
        <v>0.24944</v>
      </c>
      <c r="P7007" s="110">
        <v>0.37643544449999999</v>
      </c>
      <c r="Q7007" s="110">
        <v>0.53754985</v>
      </c>
      <c r="R7007" s="110">
        <v>0.67949999999999999</v>
      </c>
      <c r="S7007" s="110">
        <v>0.89640799999999998</v>
      </c>
      <c r="T7007" s="110">
        <v>0.68059953811229401</v>
      </c>
    </row>
    <row r="7008" spans="1:20">
      <c r="A7008" s="109" t="s">
        <v>824</v>
      </c>
      <c r="B7008" s="110">
        <v>2020</v>
      </c>
      <c r="C7008" s="110">
        <v>3</v>
      </c>
      <c r="D7008" s="109" t="s">
        <v>43</v>
      </c>
      <c r="E7008" s="109" t="s">
        <v>44</v>
      </c>
      <c r="F7008" s="109" t="s">
        <v>27</v>
      </c>
      <c r="G7008" s="108" t="s">
        <v>24</v>
      </c>
      <c r="H7008" s="108" t="s">
        <v>2860</v>
      </c>
      <c r="I7008" s="109" t="s">
        <v>102</v>
      </c>
      <c r="J7008" s="110">
        <v>3.0523318836984593E-2</v>
      </c>
      <c r="K7008" s="110">
        <v>3.7958218851009744E-2</v>
      </c>
      <c r="L7008" s="110">
        <v>0</v>
      </c>
      <c r="M7008" s="110">
        <v>8.5852478839177751E-2</v>
      </c>
      <c r="N7008" s="110">
        <v>4</v>
      </c>
      <c r="O7008" s="110">
        <v>0</v>
      </c>
      <c r="P7008" s="110">
        <v>7.408483439860546E-3</v>
      </c>
      <c r="Q7008" s="110">
        <v>1.8120398254380315E-2</v>
      </c>
      <c r="R7008" s="110">
        <v>5.3638154234108643E-2</v>
      </c>
      <c r="S7008" s="110">
        <v>8.5852478839177751E-2</v>
      </c>
      <c r="T7008" s="110">
        <v>1.4185113529760734E-2</v>
      </c>
    </row>
    <row r="7009" spans="1:20">
      <c r="A7009" s="109" t="s">
        <v>845</v>
      </c>
      <c r="B7009" s="110">
        <v>2020</v>
      </c>
      <c r="C7009" s="110">
        <v>3</v>
      </c>
      <c r="D7009" s="109" t="s">
        <v>41</v>
      </c>
      <c r="E7009" s="109" t="s">
        <v>42</v>
      </c>
      <c r="F7009" s="109" t="s">
        <v>27</v>
      </c>
      <c r="G7009" s="108" t="s">
        <v>24</v>
      </c>
      <c r="H7009" s="108" t="s">
        <v>2860</v>
      </c>
      <c r="I7009" s="109" t="s">
        <v>102</v>
      </c>
      <c r="J7009" s="110">
        <v>2.8013585856165767E-2</v>
      </c>
      <c r="K7009" s="110">
        <v>5.1975059691415797E-2</v>
      </c>
      <c r="L7009" s="110">
        <v>1.5293749289637567E-4</v>
      </c>
      <c r="M7009" s="110">
        <v>0.17292083936951969</v>
      </c>
      <c r="N7009" s="110">
        <v>11</v>
      </c>
      <c r="O7009" s="110">
        <v>1.5293749289637567E-4</v>
      </c>
      <c r="P7009" s="110">
        <v>1.591702693616035E-3</v>
      </c>
      <c r="Q7009" s="110">
        <v>6.3383610502341968E-3</v>
      </c>
      <c r="R7009" s="110">
        <v>2.0234107938261799E-2</v>
      </c>
      <c r="S7009" s="110">
        <v>0.17292083936951969</v>
      </c>
      <c r="T7009" s="110">
        <v>6.9317241213482615E-3</v>
      </c>
    </row>
    <row r="7010" spans="1:20">
      <c r="A7010" s="109" t="s">
        <v>2611</v>
      </c>
      <c r="B7010" s="110">
        <v>2020</v>
      </c>
      <c r="C7010" s="110">
        <v>9</v>
      </c>
      <c r="D7010" s="109" t="s">
        <v>41</v>
      </c>
      <c r="E7010" s="109" t="s">
        <v>42</v>
      </c>
      <c r="F7010" s="109" t="s">
        <v>27</v>
      </c>
      <c r="G7010" s="108" t="s">
        <v>24</v>
      </c>
      <c r="H7010" s="108" t="s">
        <v>2860</v>
      </c>
      <c r="I7010" s="109" t="s">
        <v>21</v>
      </c>
      <c r="J7010" s="110">
        <v>3.6145596849492485E-2</v>
      </c>
      <c r="K7010" s="110">
        <v>6.025838435069384E-2</v>
      </c>
      <c r="L7010" s="110">
        <v>2.1265809999999998E-3</v>
      </c>
      <c r="M7010" s="110">
        <v>0.26797900000000002</v>
      </c>
      <c r="N7010" s="110">
        <v>24</v>
      </c>
      <c r="O7010" s="110">
        <v>2.7426412296632889E-3</v>
      </c>
      <c r="P7010" s="110">
        <v>5.0161400582320274E-3</v>
      </c>
      <c r="Q7010" s="110">
        <v>1.3997973702854374E-2</v>
      </c>
      <c r="R7010" s="110">
        <v>2.9141947609563776E-2</v>
      </c>
      <c r="S7010" s="110">
        <v>0.14733003278098039</v>
      </c>
      <c r="T7010" s="110">
        <v>1.2598600612520546E-2</v>
      </c>
    </row>
    <row r="7011" spans="1:20">
      <c r="A7011" s="109" t="s">
        <v>4388</v>
      </c>
      <c r="B7011" s="110">
        <v>2021</v>
      </c>
      <c r="C7011" s="110">
        <v>3</v>
      </c>
      <c r="D7011" s="109" t="s">
        <v>126</v>
      </c>
      <c r="E7011" s="109" t="s">
        <v>127</v>
      </c>
      <c r="F7011" s="109" t="s">
        <v>27</v>
      </c>
      <c r="G7011" s="108" t="s">
        <v>24</v>
      </c>
      <c r="H7011" s="108" t="s">
        <v>2860</v>
      </c>
      <c r="I7011" s="109" t="s">
        <v>21</v>
      </c>
      <c r="J7011" s="110">
        <v>3.2535919229602771E-2</v>
      </c>
      <c r="K7011" s="110">
        <v>4.6554120642098754E-2</v>
      </c>
      <c r="L7011" s="110">
        <v>8.6000000000000003E-5</v>
      </c>
      <c r="M7011" s="110">
        <v>0.16452045234248791</v>
      </c>
      <c r="N7011" s="110">
        <v>22</v>
      </c>
      <c r="O7011" s="110">
        <v>5.0000000000000001E-4</v>
      </c>
      <c r="P7011" s="110">
        <v>2.5000000000000001E-3</v>
      </c>
      <c r="Q7011" s="110">
        <v>1.225E-2</v>
      </c>
      <c r="R7011" s="110">
        <v>3.2635055350553499E-2</v>
      </c>
      <c r="S7011" s="110">
        <v>0.14525969264473729</v>
      </c>
      <c r="T7011" s="110">
        <v>3.5851944189074045E-2</v>
      </c>
    </row>
    <row r="7012" spans="1:20">
      <c r="A7012" s="109" t="s">
        <v>794</v>
      </c>
      <c r="B7012" s="110">
        <v>2020</v>
      </c>
      <c r="C7012" s="110">
        <v>3</v>
      </c>
      <c r="D7012" s="109" t="s">
        <v>31</v>
      </c>
      <c r="E7012" s="109" t="s">
        <v>32</v>
      </c>
      <c r="F7012" s="109" t="s">
        <v>27</v>
      </c>
      <c r="G7012" s="108" t="s">
        <v>24</v>
      </c>
      <c r="H7012" s="108" t="s">
        <v>2860</v>
      </c>
      <c r="I7012" s="109" t="s">
        <v>93</v>
      </c>
      <c r="J7012" s="110">
        <v>0.49216600408333333</v>
      </c>
      <c r="K7012" s="110">
        <v>0.2203683945145164</v>
      </c>
      <c r="L7012" s="110">
        <v>3.6799999999999999E-2</v>
      </c>
      <c r="M7012" s="110">
        <v>0.79039999999999999</v>
      </c>
      <c r="N7012" s="110">
        <v>24</v>
      </c>
      <c r="O7012" s="110">
        <v>8.788E-2</v>
      </c>
      <c r="P7012" s="110">
        <v>0.31969999999999998</v>
      </c>
      <c r="Q7012" s="110">
        <v>0.51239999999999997</v>
      </c>
      <c r="R7012" s="110">
        <v>0.68375000000000008</v>
      </c>
      <c r="S7012" s="110">
        <v>0.78240399999999999</v>
      </c>
      <c r="T7012" s="110">
        <v>0.42236978957164018</v>
      </c>
    </row>
    <row r="7013" spans="1:20">
      <c r="A7013" s="109" t="s">
        <v>859</v>
      </c>
      <c r="B7013" s="110">
        <v>2020</v>
      </c>
      <c r="C7013" s="110">
        <v>3</v>
      </c>
      <c r="D7013" s="109" t="s">
        <v>39</v>
      </c>
      <c r="E7013" s="109" t="s">
        <v>40</v>
      </c>
      <c r="F7013" s="109" t="s">
        <v>27</v>
      </c>
      <c r="G7013" s="108" t="s">
        <v>24</v>
      </c>
      <c r="H7013" s="108" t="s">
        <v>2860</v>
      </c>
      <c r="I7013" s="109" t="s">
        <v>102</v>
      </c>
      <c r="J7013" s="110">
        <v>9.0697216285848814E-3</v>
      </c>
      <c r="K7013" s="110">
        <v>2.9387349810543133E-2</v>
      </c>
      <c r="L7013" s="110">
        <v>1.4112334180073385E-4</v>
      </c>
      <c r="M7013" s="110">
        <v>0.14672697450171479</v>
      </c>
      <c r="N7013" s="110">
        <v>25</v>
      </c>
      <c r="O7013" s="110">
        <v>1.7385031414751768E-4</v>
      </c>
      <c r="P7013" s="110">
        <v>5.7677552111454894E-4</v>
      </c>
      <c r="Q7013" s="110">
        <v>1.125445215403255E-3</v>
      </c>
      <c r="R7013" s="110">
        <v>4.3117744610281922E-3</v>
      </c>
      <c r="S7013" s="110">
        <v>3.1804108217777412E-2</v>
      </c>
      <c r="T7013" s="110">
        <v>1.5291779252375878E-3</v>
      </c>
    </row>
    <row r="7014" spans="1:20">
      <c r="A7014" s="109" t="s">
        <v>861</v>
      </c>
      <c r="B7014" s="110">
        <v>2020</v>
      </c>
      <c r="C7014" s="110">
        <v>3</v>
      </c>
      <c r="D7014" s="109" t="s">
        <v>37</v>
      </c>
      <c r="E7014" s="109" t="s">
        <v>38</v>
      </c>
      <c r="F7014" s="109" t="s">
        <v>27</v>
      </c>
      <c r="G7014" s="108" t="s">
        <v>24</v>
      </c>
      <c r="H7014" s="108" t="s">
        <v>2860</v>
      </c>
      <c r="I7014" s="109" t="s">
        <v>102</v>
      </c>
      <c r="J7014" s="110">
        <v>1.0605818565392984E-2</v>
      </c>
      <c r="K7014" s="110">
        <v>1.7607393278644468E-2</v>
      </c>
      <c r="L7014" s="110">
        <v>0</v>
      </c>
      <c r="M7014" s="110">
        <v>5.5555555555555552E-2</v>
      </c>
      <c r="N7014" s="110">
        <v>11</v>
      </c>
      <c r="O7014" s="110">
        <v>0</v>
      </c>
      <c r="P7014" s="110">
        <v>1.3753650654295775E-3</v>
      </c>
      <c r="Q7014" s="110">
        <v>3.2033752636924759E-3</v>
      </c>
      <c r="R7014" s="110">
        <v>8.8628222026089394E-3</v>
      </c>
      <c r="S7014" s="110">
        <v>5.5555555555555552E-2</v>
      </c>
      <c r="T7014" s="110">
        <v>3.8306294688531632E-3</v>
      </c>
    </row>
    <row r="7015" spans="1:20">
      <c r="A7015" s="109" t="s">
        <v>795</v>
      </c>
      <c r="B7015" s="110">
        <v>2020</v>
      </c>
      <c r="C7015" s="110">
        <v>3</v>
      </c>
      <c r="D7015" s="109" t="s">
        <v>29</v>
      </c>
      <c r="E7015" s="109" t="s">
        <v>30</v>
      </c>
      <c r="F7015" s="109" t="s">
        <v>27</v>
      </c>
      <c r="G7015" s="108" t="s">
        <v>24</v>
      </c>
      <c r="H7015" s="108" t="s">
        <v>2860</v>
      </c>
      <c r="I7015" s="109" t="s">
        <v>93</v>
      </c>
      <c r="J7015" s="110">
        <v>0.50161429441935468</v>
      </c>
      <c r="K7015" s="110">
        <v>0.18337837238932972</v>
      </c>
      <c r="L7015" s="110">
        <v>3.6799999999999999E-2</v>
      </c>
      <c r="M7015" s="110">
        <v>0.9</v>
      </c>
      <c r="N7015" s="110">
        <v>31</v>
      </c>
      <c r="O7015" s="110">
        <v>0.22641</v>
      </c>
      <c r="P7015" s="110">
        <v>0.42220000000000002</v>
      </c>
      <c r="Q7015" s="110">
        <v>0.48730000000000001</v>
      </c>
      <c r="R7015" s="110">
        <v>0.62749999999999995</v>
      </c>
      <c r="S7015" s="110">
        <v>0.76876580000000005</v>
      </c>
      <c r="T7015" s="110">
        <v>0.49067996006679909</v>
      </c>
    </row>
    <row r="7016" spans="1:20">
      <c r="A7016" s="109" t="s">
        <v>865</v>
      </c>
      <c r="B7016" s="110">
        <v>2020</v>
      </c>
      <c r="C7016" s="110">
        <v>3</v>
      </c>
      <c r="D7016" s="109" t="s">
        <v>35</v>
      </c>
      <c r="E7016" s="109" t="s">
        <v>36</v>
      </c>
      <c r="F7016" s="109" t="s">
        <v>27</v>
      </c>
      <c r="G7016" s="108" t="s">
        <v>24</v>
      </c>
      <c r="H7016" s="108" t="s">
        <v>2860</v>
      </c>
      <c r="I7016" s="109" t="s">
        <v>102</v>
      </c>
      <c r="J7016" s="110">
        <v>2.4739170934764527E-2</v>
      </c>
      <c r="K7016" s="110">
        <v>4.8326429795425244E-2</v>
      </c>
      <c r="L7016" s="110">
        <v>0</v>
      </c>
      <c r="M7016" s="110">
        <v>0.1111111111111111</v>
      </c>
      <c r="N7016" s="110">
        <v>5</v>
      </c>
      <c r="O7016" s="110">
        <v>0</v>
      </c>
      <c r="P7016" s="110">
        <v>2.6898195437521279E-3</v>
      </c>
      <c r="Q7016" s="110">
        <v>4.8073592042943954E-3</v>
      </c>
      <c r="R7016" s="110">
        <v>5.0875648146650135E-3</v>
      </c>
      <c r="S7016" s="110">
        <v>0.1111111111111111</v>
      </c>
      <c r="T7016" s="110">
        <v>4.8986286042763099E-3</v>
      </c>
    </row>
    <row r="7017" spans="1:20">
      <c r="A7017" s="109" t="s">
        <v>868</v>
      </c>
      <c r="B7017" s="110">
        <v>2020</v>
      </c>
      <c r="C7017" s="110">
        <v>3</v>
      </c>
      <c r="D7017" s="109" t="s">
        <v>33</v>
      </c>
      <c r="E7017" s="109" t="s">
        <v>34</v>
      </c>
      <c r="F7017" s="109" t="s">
        <v>27</v>
      </c>
      <c r="G7017" s="108" t="s">
        <v>24</v>
      </c>
      <c r="H7017" s="108" t="s">
        <v>2860</v>
      </c>
      <c r="I7017" s="109" t="s">
        <v>102</v>
      </c>
      <c r="J7017" s="110">
        <v>7.1924005516935292E-3</v>
      </c>
      <c r="K7017" s="110">
        <v>7.2713694045594794E-3</v>
      </c>
      <c r="L7017" s="110">
        <v>2.2820394824548515E-4</v>
      </c>
      <c r="M7017" s="110">
        <v>1.979646412123013E-2</v>
      </c>
      <c r="N7017" s="110">
        <v>11</v>
      </c>
      <c r="O7017" s="110">
        <v>2.2820394824548515E-4</v>
      </c>
      <c r="P7017" s="110">
        <v>1.2074291088300579E-3</v>
      </c>
      <c r="Q7017" s="110">
        <v>5.0000000000000001E-3</v>
      </c>
      <c r="R7017" s="110">
        <v>1.4171484048781723E-2</v>
      </c>
      <c r="S7017" s="110">
        <v>1.979646412123013E-2</v>
      </c>
      <c r="T7017" s="110">
        <v>3.5126831899448398E-3</v>
      </c>
    </row>
    <row r="7018" spans="1:20">
      <c r="A7018" s="109" t="s">
        <v>870</v>
      </c>
      <c r="B7018" s="110">
        <v>2020</v>
      </c>
      <c r="C7018" s="110">
        <v>3</v>
      </c>
      <c r="D7018" s="109" t="s">
        <v>122</v>
      </c>
      <c r="E7018" s="109" t="s">
        <v>123</v>
      </c>
      <c r="F7018" s="109" t="s">
        <v>27</v>
      </c>
      <c r="G7018" s="108" t="s">
        <v>24</v>
      </c>
      <c r="H7018" s="108" t="s">
        <v>2860</v>
      </c>
      <c r="I7018" s="109" t="s">
        <v>102</v>
      </c>
      <c r="J7018" s="110">
        <v>1.0410760621064587E-2</v>
      </c>
      <c r="K7018" s="110">
        <v>3.56004294739585E-2</v>
      </c>
      <c r="L7018" s="110">
        <v>0</v>
      </c>
      <c r="M7018" s="110">
        <v>0.15259235595012574</v>
      </c>
      <c r="N7018" s="110">
        <v>18</v>
      </c>
      <c r="O7018" s="110">
        <v>0</v>
      </c>
      <c r="P7018" s="110">
        <v>3.360020037937681E-4</v>
      </c>
      <c r="Q7018" s="110">
        <v>1.1092898143889144E-3</v>
      </c>
      <c r="R7018" s="110">
        <v>2.973608852486001E-3</v>
      </c>
      <c r="S7018" s="110">
        <v>0.15259235595012574</v>
      </c>
      <c r="T7018" s="110">
        <v>3.2008809717756145E-3</v>
      </c>
    </row>
    <row r="7019" spans="1:20">
      <c r="A7019" s="109" t="s">
        <v>4391</v>
      </c>
      <c r="B7019" s="110">
        <v>2021</v>
      </c>
      <c r="C7019" s="110">
        <v>3</v>
      </c>
      <c r="D7019" s="109" t="s">
        <v>59</v>
      </c>
      <c r="E7019" s="109" t="s">
        <v>60</v>
      </c>
      <c r="F7019" s="109" t="s">
        <v>27</v>
      </c>
      <c r="G7019" s="108" t="s">
        <v>24</v>
      </c>
      <c r="H7019" s="108" t="s">
        <v>2860</v>
      </c>
      <c r="I7019" s="109" t="s">
        <v>21</v>
      </c>
      <c r="J7019" s="110">
        <v>3.5210849603877242E-2</v>
      </c>
      <c r="K7019" s="110">
        <v>7.4963332918611153E-2</v>
      </c>
      <c r="L7019" s="110">
        <v>1.3290000000000001E-3</v>
      </c>
      <c r="M7019" s="110">
        <v>0.38</v>
      </c>
      <c r="N7019" s="110">
        <v>25</v>
      </c>
      <c r="O7019" s="110">
        <v>1.7169999999999998E-3</v>
      </c>
      <c r="P7019" s="110">
        <v>5.7052631578947419E-3</v>
      </c>
      <c r="Q7019" s="110">
        <v>1.5523544575199832E-2</v>
      </c>
      <c r="R7019" s="110">
        <v>3.6713784299667283E-2</v>
      </c>
      <c r="S7019" s="110">
        <v>8.266551213429911E-2</v>
      </c>
      <c r="T7019" s="110">
        <v>2.568640943780225E-2</v>
      </c>
    </row>
    <row r="7020" spans="1:20">
      <c r="A7020" s="109" t="s">
        <v>797</v>
      </c>
      <c r="B7020" s="110">
        <v>2020</v>
      </c>
      <c r="C7020" s="110">
        <v>3</v>
      </c>
      <c r="D7020" s="109" t="s">
        <v>118</v>
      </c>
      <c r="E7020" s="109" t="s">
        <v>119</v>
      </c>
      <c r="F7020" s="109" t="s">
        <v>27</v>
      </c>
      <c r="G7020" s="108" t="s">
        <v>24</v>
      </c>
      <c r="H7020" s="108" t="s">
        <v>2860</v>
      </c>
      <c r="I7020" s="109" t="s">
        <v>93</v>
      </c>
      <c r="J7020" s="110">
        <v>0.52369123662962958</v>
      </c>
      <c r="K7020" s="110">
        <v>0.21940255880385107</v>
      </c>
      <c r="L7020" s="110">
        <v>3.6799999999999999E-2</v>
      </c>
      <c r="M7020" s="110">
        <v>0.9</v>
      </c>
      <c r="N7020" s="110">
        <v>27</v>
      </c>
      <c r="O7020" s="110">
        <v>0.15010000000000001</v>
      </c>
      <c r="P7020" s="110">
        <v>0.34288818900000001</v>
      </c>
      <c r="Q7020" s="110">
        <v>0.52125809999999995</v>
      </c>
      <c r="R7020" s="110">
        <v>0.70140000000000002</v>
      </c>
      <c r="S7020" s="110">
        <v>0.83982400000000001</v>
      </c>
      <c r="T7020" s="110">
        <v>0.62724373642239184</v>
      </c>
    </row>
    <row r="7021" spans="1:20">
      <c r="A7021" s="109" t="s">
        <v>874</v>
      </c>
      <c r="B7021" s="110">
        <v>2020</v>
      </c>
      <c r="C7021" s="110">
        <v>3</v>
      </c>
      <c r="D7021" s="109" t="s">
        <v>120</v>
      </c>
      <c r="E7021" s="109" t="s">
        <v>121</v>
      </c>
      <c r="F7021" s="109" t="s">
        <v>27</v>
      </c>
      <c r="G7021" s="108" t="s">
        <v>24</v>
      </c>
      <c r="H7021" s="108" t="s">
        <v>2860</v>
      </c>
      <c r="I7021" s="109" t="s">
        <v>102</v>
      </c>
      <c r="J7021" s="110">
        <v>2.1356701323793888E-3</v>
      </c>
      <c r="K7021" s="110">
        <v>1.8115742537278335E-3</v>
      </c>
      <c r="L7021" s="110">
        <v>7.3291215314932347E-5</v>
      </c>
      <c r="M7021" s="110">
        <v>7.0825704716352134E-3</v>
      </c>
      <c r="N7021" s="110">
        <v>16</v>
      </c>
      <c r="O7021" s="110">
        <v>7.3291215314932347E-5</v>
      </c>
      <c r="P7021" s="110">
        <v>6.0367270831195995E-4</v>
      </c>
      <c r="Q7021" s="110">
        <v>2.0425716276925975E-3</v>
      </c>
      <c r="R7021" s="110">
        <v>3.1575723792581995E-3</v>
      </c>
      <c r="S7021" s="110">
        <v>7.0825704716352134E-3</v>
      </c>
      <c r="T7021" s="110">
        <v>1.7698255368281393E-3</v>
      </c>
    </row>
    <row r="7022" spans="1:20">
      <c r="A7022" s="109" t="s">
        <v>877</v>
      </c>
      <c r="B7022" s="110">
        <v>2020</v>
      </c>
      <c r="C7022" s="110">
        <v>3</v>
      </c>
      <c r="D7022" s="109" t="s">
        <v>31</v>
      </c>
      <c r="E7022" s="109" t="s">
        <v>32</v>
      </c>
      <c r="F7022" s="109" t="s">
        <v>27</v>
      </c>
      <c r="G7022" s="108" t="s">
        <v>24</v>
      </c>
      <c r="H7022" s="108" t="s">
        <v>2860</v>
      </c>
      <c r="I7022" s="109" t="s">
        <v>102</v>
      </c>
      <c r="J7022" s="110">
        <v>7.4886803083858061E-2</v>
      </c>
      <c r="K7022" s="110">
        <v>0.17503923323084611</v>
      </c>
      <c r="L7022" s="110">
        <v>1.0356509589984648E-3</v>
      </c>
      <c r="M7022" s="110">
        <v>0.53602351259035663</v>
      </c>
      <c r="N7022" s="110">
        <v>9</v>
      </c>
      <c r="O7022" s="110">
        <v>1.0356509589984648E-3</v>
      </c>
      <c r="P7022" s="110">
        <v>3.3603213493809017E-3</v>
      </c>
      <c r="Q7022" s="110">
        <v>4.953001553010288E-3</v>
      </c>
      <c r="R7022" s="110">
        <v>3.4482758620689655E-2</v>
      </c>
      <c r="S7022" s="110">
        <v>0.53602351259035663</v>
      </c>
      <c r="T7022" s="110">
        <v>3.7295840941163243E-3</v>
      </c>
    </row>
    <row r="7023" spans="1:20">
      <c r="A7023" s="109" t="s">
        <v>816</v>
      </c>
      <c r="B7023" s="110">
        <v>2020</v>
      </c>
      <c r="C7023" s="110">
        <v>3</v>
      </c>
      <c r="D7023" s="109" t="s">
        <v>29</v>
      </c>
      <c r="E7023" s="109" t="s">
        <v>30</v>
      </c>
      <c r="F7023" s="109" t="s">
        <v>27</v>
      </c>
      <c r="G7023" s="108" t="s">
        <v>24</v>
      </c>
      <c r="H7023" s="108" t="s">
        <v>2860</v>
      </c>
      <c r="I7023" s="109" t="s">
        <v>21</v>
      </c>
      <c r="J7023" s="110">
        <v>2.5621610996230282E-2</v>
      </c>
      <c r="K7023" s="110">
        <v>2.9880571263006212E-2</v>
      </c>
      <c r="L7023" s="110">
        <v>1.353E-3</v>
      </c>
      <c r="M7023" s="110">
        <v>0.12820000000000001</v>
      </c>
      <c r="N7023" s="110">
        <v>29</v>
      </c>
      <c r="O7023" s="110">
        <v>1.9468721997226144E-3</v>
      </c>
      <c r="P7023" s="110">
        <v>4.8171427235908669E-3</v>
      </c>
      <c r="Q7023" s="110">
        <v>1.3631677119085696E-2</v>
      </c>
      <c r="R7023" s="110">
        <v>4.0851086084016448E-2</v>
      </c>
      <c r="S7023" s="110">
        <v>9.2953020134227959E-2</v>
      </c>
      <c r="T7023" s="110">
        <v>5.3865745938610409E-3</v>
      </c>
    </row>
    <row r="7024" spans="1:20">
      <c r="A7024" s="109" t="s">
        <v>882</v>
      </c>
      <c r="B7024" s="110">
        <v>2020</v>
      </c>
      <c r="C7024" s="110">
        <v>3</v>
      </c>
      <c r="D7024" s="109" t="s">
        <v>29</v>
      </c>
      <c r="E7024" s="109" t="s">
        <v>30</v>
      </c>
      <c r="F7024" s="109" t="s">
        <v>27</v>
      </c>
      <c r="G7024" s="108" t="s">
        <v>24</v>
      </c>
      <c r="H7024" s="108" t="s">
        <v>2860</v>
      </c>
      <c r="I7024" s="109" t="s">
        <v>102</v>
      </c>
      <c r="J7024" s="110">
        <v>6.0895970957782096E-3</v>
      </c>
      <c r="K7024" s="110">
        <v>1.1364122482314602E-2</v>
      </c>
      <c r="L7024" s="110">
        <v>8.4841418982730021E-6</v>
      </c>
      <c r="M7024" s="110">
        <v>3.7429418254981285E-2</v>
      </c>
      <c r="N7024" s="110">
        <v>19</v>
      </c>
      <c r="O7024" s="110">
        <v>8.4841418982730021E-6</v>
      </c>
      <c r="P7024" s="110">
        <v>2.3617418359462241E-4</v>
      </c>
      <c r="Q7024" s="110">
        <v>1.4869839791627258E-3</v>
      </c>
      <c r="R7024" s="110">
        <v>4.462542216741818E-3</v>
      </c>
      <c r="S7024" s="110">
        <v>3.7429418254981285E-2</v>
      </c>
      <c r="T7024" s="110">
        <v>1.7050521514364571E-2</v>
      </c>
    </row>
    <row r="7025" spans="1:20">
      <c r="A7025" s="109" t="s">
        <v>798</v>
      </c>
      <c r="B7025" s="110">
        <v>2020</v>
      </c>
      <c r="C7025" s="110">
        <v>3</v>
      </c>
      <c r="D7025" s="109" t="s">
        <v>17</v>
      </c>
      <c r="E7025" s="109" t="s">
        <v>18</v>
      </c>
      <c r="F7025" s="109" t="s">
        <v>27</v>
      </c>
      <c r="G7025" s="108" t="s">
        <v>24</v>
      </c>
      <c r="H7025" s="108" t="s">
        <v>2860</v>
      </c>
      <c r="I7025" s="109" t="s">
        <v>93</v>
      </c>
      <c r="J7025" s="110">
        <v>0.52747020296551717</v>
      </c>
      <c r="K7025" s="110">
        <v>0.21780517775331207</v>
      </c>
      <c r="L7025" s="110">
        <v>3.6799999999999999E-2</v>
      </c>
      <c r="M7025" s="110">
        <v>0.99399999999999999</v>
      </c>
      <c r="N7025" s="110">
        <v>29</v>
      </c>
      <c r="O7025" s="110">
        <v>0.19777800000000001</v>
      </c>
      <c r="P7025" s="110">
        <v>0.35070000000000001</v>
      </c>
      <c r="Q7025" s="110">
        <v>0.57748933700000005</v>
      </c>
      <c r="R7025" s="110">
        <v>0.65285300000000002</v>
      </c>
      <c r="S7025" s="110">
        <v>0.9</v>
      </c>
      <c r="T7025" s="110">
        <v>0.64855489706877056</v>
      </c>
    </row>
    <row r="7026" spans="1:20">
      <c r="A7026" s="109" t="s">
        <v>821</v>
      </c>
      <c r="B7026" s="110">
        <v>2020</v>
      </c>
      <c r="C7026" s="110">
        <v>3</v>
      </c>
      <c r="D7026" s="109" t="s">
        <v>118</v>
      </c>
      <c r="E7026" s="109" t="s">
        <v>119</v>
      </c>
      <c r="F7026" s="109" t="s">
        <v>27</v>
      </c>
      <c r="G7026" s="108" t="s">
        <v>24</v>
      </c>
      <c r="H7026" s="108" t="s">
        <v>2860</v>
      </c>
      <c r="I7026" s="109" t="s">
        <v>102</v>
      </c>
      <c r="J7026" s="110">
        <v>3.7554746348021366E-3</v>
      </c>
      <c r="K7026" s="110">
        <v>5.4427109188971068E-3</v>
      </c>
      <c r="L7026" s="110">
        <v>0</v>
      </c>
      <c r="M7026" s="110">
        <v>2.0105266364255265E-2</v>
      </c>
      <c r="N7026" s="110">
        <v>13</v>
      </c>
      <c r="O7026" s="110">
        <v>0</v>
      </c>
      <c r="P7026" s="110">
        <v>1.4761407633604077E-4</v>
      </c>
      <c r="Q7026" s="110">
        <v>2.7089024101068508E-3</v>
      </c>
      <c r="R7026" s="110">
        <v>4.5204113212575069E-3</v>
      </c>
      <c r="S7026" s="110">
        <v>2.0105266364255265E-2</v>
      </c>
      <c r="T7026" s="110">
        <v>1.0297228130229533E-3</v>
      </c>
    </row>
    <row r="7027" spans="1:20">
      <c r="A7027" s="109" t="s">
        <v>790</v>
      </c>
      <c r="B7027" s="110">
        <v>2020</v>
      </c>
      <c r="C7027" s="110">
        <v>3</v>
      </c>
      <c r="D7027" s="109" t="s">
        <v>61</v>
      </c>
      <c r="E7027" s="109" t="s">
        <v>62</v>
      </c>
      <c r="F7027" s="109" t="s">
        <v>27</v>
      </c>
      <c r="G7027" s="108" t="s">
        <v>24</v>
      </c>
      <c r="H7027" s="108" t="s">
        <v>2860</v>
      </c>
      <c r="I7027" s="109" t="s">
        <v>21</v>
      </c>
      <c r="J7027" s="110">
        <v>3.3402677475574599E-2</v>
      </c>
      <c r="K7027" s="110">
        <v>2.7347504127792341E-2</v>
      </c>
      <c r="L7027" s="110">
        <v>1.1999999999999999E-3</v>
      </c>
      <c r="M7027" s="110">
        <v>9.9000000000000005E-2</v>
      </c>
      <c r="N7027" s="110">
        <v>31</v>
      </c>
      <c r="O7027" s="110">
        <v>4.3188004315160749E-3</v>
      </c>
      <c r="P7027" s="110">
        <v>1.0093304701167073E-2</v>
      </c>
      <c r="Q7027" s="110">
        <v>2.3673276478366683E-2</v>
      </c>
      <c r="R7027" s="110">
        <v>4.716979004595459E-2</v>
      </c>
      <c r="S7027" s="110">
        <v>8.9770146511364002E-2</v>
      </c>
      <c r="T7027" s="110">
        <v>3.8486107369908908E-2</v>
      </c>
    </row>
    <row r="7028" spans="1:20">
      <c r="A7028" s="109" t="s">
        <v>834</v>
      </c>
      <c r="B7028" s="110">
        <v>2020</v>
      </c>
      <c r="C7028" s="110">
        <v>3</v>
      </c>
      <c r="D7028" s="109" t="s">
        <v>17</v>
      </c>
      <c r="E7028" s="109" t="s">
        <v>18</v>
      </c>
      <c r="F7028" s="109" t="s">
        <v>27</v>
      </c>
      <c r="G7028" s="108" t="s">
        <v>24</v>
      </c>
      <c r="H7028" s="108" t="s">
        <v>2860</v>
      </c>
      <c r="I7028" s="109" t="s">
        <v>102</v>
      </c>
      <c r="J7028" s="110">
        <v>1.7890485916861423E-3</v>
      </c>
      <c r="K7028" s="110">
        <v>2.5909511487305749E-3</v>
      </c>
      <c r="L7028" s="110">
        <v>9.005703104377303E-5</v>
      </c>
      <c r="M7028" s="110">
        <v>9.3286914587575442E-3</v>
      </c>
      <c r="N7028" s="110">
        <v>11</v>
      </c>
      <c r="O7028" s="110">
        <v>9.005703104377303E-5</v>
      </c>
      <c r="P7028" s="110">
        <v>4.7591858911294075E-4</v>
      </c>
      <c r="Q7028" s="110">
        <v>9.9305318093437169E-4</v>
      </c>
      <c r="R7028" s="110">
        <v>1.8802444572225303E-3</v>
      </c>
      <c r="S7028" s="110">
        <v>9.3286914587575442E-3</v>
      </c>
      <c r="T7028" s="110">
        <v>4.9281706085372559E-4</v>
      </c>
    </row>
    <row r="7029" spans="1:20">
      <c r="A7029" s="109" t="s">
        <v>2612</v>
      </c>
      <c r="B7029" s="110">
        <v>2020</v>
      </c>
      <c r="C7029" s="110">
        <v>9</v>
      </c>
      <c r="D7029" s="109" t="s">
        <v>39</v>
      </c>
      <c r="E7029" s="109" t="s">
        <v>40</v>
      </c>
      <c r="F7029" s="109" t="s">
        <v>27</v>
      </c>
      <c r="G7029" s="108" t="s">
        <v>24</v>
      </c>
      <c r="H7029" s="108" t="s">
        <v>2860</v>
      </c>
      <c r="I7029" s="109" t="s">
        <v>21</v>
      </c>
      <c r="J7029" s="110">
        <v>2.4148084385651029E-2</v>
      </c>
      <c r="K7029" s="110">
        <v>3.2849296013107217E-2</v>
      </c>
      <c r="L7029" s="110">
        <v>1.3452688818049027E-3</v>
      </c>
      <c r="M7029" s="110">
        <v>0.17795652173913606</v>
      </c>
      <c r="N7029" s="110">
        <v>34</v>
      </c>
      <c r="O7029" s="110">
        <v>1.4150490402231673E-3</v>
      </c>
      <c r="P7029" s="110">
        <v>7.2793970323392328E-3</v>
      </c>
      <c r="Q7029" s="110">
        <v>1.0846593443883279E-2</v>
      </c>
      <c r="R7029" s="110">
        <v>3.0922134722913431E-2</v>
      </c>
      <c r="S7029" s="110">
        <v>8.1199999999999994E-2</v>
      </c>
      <c r="T7029" s="110">
        <v>6.6293307005562459E-3</v>
      </c>
    </row>
    <row r="7030" spans="1:20">
      <c r="A7030" s="109" t="s">
        <v>4394</v>
      </c>
      <c r="B7030" s="110">
        <v>2021</v>
      </c>
      <c r="C7030" s="110">
        <v>3</v>
      </c>
      <c r="D7030" s="109" t="s">
        <v>57</v>
      </c>
      <c r="E7030" s="109" t="s">
        <v>58</v>
      </c>
      <c r="F7030" s="109" t="s">
        <v>27</v>
      </c>
      <c r="G7030" s="108" t="s">
        <v>24</v>
      </c>
      <c r="H7030" s="108" t="s">
        <v>2860</v>
      </c>
      <c r="I7030" s="109" t="s">
        <v>21</v>
      </c>
      <c r="J7030" s="110">
        <v>4.2998311652787592E-2</v>
      </c>
      <c r="K7030" s="110">
        <v>6.7396812795491978E-2</v>
      </c>
      <c r="L7030" s="110">
        <v>1E-3</v>
      </c>
      <c r="M7030" s="110">
        <v>0.27718485714285712</v>
      </c>
      <c r="N7030" s="110">
        <v>24</v>
      </c>
      <c r="O7030" s="110">
        <v>2.0491222497262549E-3</v>
      </c>
      <c r="P7030" s="110">
        <v>3.9588730058517556E-3</v>
      </c>
      <c r="Q7030" s="110">
        <v>1.1113499999999998E-2</v>
      </c>
      <c r="R7030" s="110">
        <v>4.5762814146655395E-2</v>
      </c>
      <c r="S7030" s="110">
        <v>0.16500000000000001</v>
      </c>
      <c r="T7030" s="110">
        <v>2.0334033004126895E-2</v>
      </c>
    </row>
    <row r="7031" spans="1:20">
      <c r="A7031" s="109" t="s">
        <v>8808</v>
      </c>
      <c r="B7031" s="110">
        <v>2022</v>
      </c>
      <c r="C7031" s="110">
        <v>3</v>
      </c>
      <c r="D7031" s="109" t="s">
        <v>91</v>
      </c>
      <c r="E7031" s="109" t="s">
        <v>92</v>
      </c>
      <c r="F7031" s="109" t="s">
        <v>27</v>
      </c>
      <c r="G7031" s="108" t="s">
        <v>24</v>
      </c>
      <c r="H7031" s="108" t="s">
        <v>2860</v>
      </c>
      <c r="I7031" s="109" t="s">
        <v>21</v>
      </c>
      <c r="J7031" s="110">
        <v>2.6178322831776013E-2</v>
      </c>
      <c r="K7031" s="110">
        <v>2.7869801068537179E-2</v>
      </c>
      <c r="L7031" s="110">
        <v>7.8702558789897766E-4</v>
      </c>
      <c r="M7031" s="110">
        <v>9.0994424458239756E-2</v>
      </c>
      <c r="N7031" s="110">
        <v>20</v>
      </c>
      <c r="O7031" s="110">
        <v>8.21773663514706E-4</v>
      </c>
      <c r="P7031" s="110">
        <v>4.5230270111567793E-3</v>
      </c>
      <c r="Q7031" s="110">
        <v>1.478216224857185E-2</v>
      </c>
      <c r="R7031" s="110">
        <v>4.088404072999266E-2</v>
      </c>
      <c r="S7031" s="110">
        <v>8.6915440670763955E-2</v>
      </c>
      <c r="T7031" s="110">
        <v>1.2854573506802443E-2</v>
      </c>
    </row>
    <row r="7032" spans="1:20">
      <c r="A7032" s="109" t="s">
        <v>8807</v>
      </c>
      <c r="B7032" s="110">
        <v>2022</v>
      </c>
      <c r="C7032" s="110">
        <v>3</v>
      </c>
      <c r="D7032" s="109" t="s">
        <v>91</v>
      </c>
      <c r="E7032" s="109" t="s">
        <v>92</v>
      </c>
      <c r="F7032" s="109" t="s">
        <v>27</v>
      </c>
      <c r="G7032" s="108" t="s">
        <v>24</v>
      </c>
      <c r="H7032" s="108" t="s">
        <v>2860</v>
      </c>
      <c r="I7032" s="109" t="s">
        <v>93</v>
      </c>
      <c r="J7032" s="110">
        <v>0.51886570003999988</v>
      </c>
      <c r="K7032" s="110">
        <v>0.23608582808928802</v>
      </c>
      <c r="L7032" s="110">
        <v>3.0999999999999999E-3</v>
      </c>
      <c r="M7032" s="110">
        <v>0.94785399999999997</v>
      </c>
      <c r="N7032" s="110">
        <v>25</v>
      </c>
      <c r="O7032" s="110">
        <v>0.13963999999999999</v>
      </c>
      <c r="P7032" s="110">
        <v>0.33169999999999999</v>
      </c>
      <c r="Q7032" s="110">
        <v>0.56011699999999998</v>
      </c>
      <c r="R7032" s="110">
        <v>0.69450000000000001</v>
      </c>
      <c r="S7032" s="110">
        <v>0.81789999999999996</v>
      </c>
      <c r="T7032" s="110">
        <v>0.58529326353982447</v>
      </c>
    </row>
    <row r="7033" spans="1:20">
      <c r="A7033" s="109" t="s">
        <v>1707</v>
      </c>
      <c r="B7033" s="110">
        <v>2020</v>
      </c>
      <c r="C7033" s="110">
        <v>6</v>
      </c>
      <c r="D7033" s="109" t="s">
        <v>120</v>
      </c>
      <c r="E7033" s="109" t="s">
        <v>121</v>
      </c>
      <c r="F7033" s="109" t="s">
        <v>27</v>
      </c>
      <c r="G7033" s="108" t="s">
        <v>24</v>
      </c>
      <c r="H7033" s="108" t="s">
        <v>2860</v>
      </c>
      <c r="I7033" s="109" t="s">
        <v>21</v>
      </c>
      <c r="J7033" s="110">
        <v>2.2338004738645952E-2</v>
      </c>
      <c r="K7033" s="110">
        <v>2.2046853420797541E-2</v>
      </c>
      <c r="L7033" s="110">
        <v>1.1999999999999999E-3</v>
      </c>
      <c r="M7033" s="110">
        <v>8.1409999999999996E-2</v>
      </c>
      <c r="N7033" s="110">
        <v>26</v>
      </c>
      <c r="O7033" s="110">
        <v>3.0000000000000001E-3</v>
      </c>
      <c r="P7033" s="110">
        <v>5.0686924097038434E-3</v>
      </c>
      <c r="Q7033" s="110">
        <v>1.5064971074000011E-2</v>
      </c>
      <c r="R7033" s="110">
        <v>3.0776845660711837E-2</v>
      </c>
      <c r="S7033" s="110">
        <v>7.2077218002932972E-2</v>
      </c>
      <c r="T7033" s="110">
        <v>1.9603699475817814E-2</v>
      </c>
    </row>
    <row r="7034" spans="1:20">
      <c r="A7034" s="109" t="s">
        <v>8809</v>
      </c>
      <c r="B7034" s="110">
        <v>2022</v>
      </c>
      <c r="C7034" s="110">
        <v>3</v>
      </c>
      <c r="D7034" s="109" t="s">
        <v>89</v>
      </c>
      <c r="E7034" s="109" t="s">
        <v>90</v>
      </c>
      <c r="F7034" s="109" t="s">
        <v>27</v>
      </c>
      <c r="G7034" s="108" t="s">
        <v>24</v>
      </c>
      <c r="H7034" s="108" t="s">
        <v>2860</v>
      </c>
      <c r="I7034" s="109" t="s">
        <v>93</v>
      </c>
      <c r="J7034" s="110">
        <v>0.57265842960869562</v>
      </c>
      <c r="K7034" s="110">
        <v>0.21126307456756904</v>
      </c>
      <c r="L7034" s="110">
        <v>0.16700999999999999</v>
      </c>
      <c r="M7034" s="110">
        <v>0.95218400000000003</v>
      </c>
      <c r="N7034" s="110">
        <v>23</v>
      </c>
      <c r="O7034" s="110">
        <v>0.18659999999999999</v>
      </c>
      <c r="P7034" s="110">
        <v>0.46179999999999999</v>
      </c>
      <c r="Q7034" s="110">
        <v>0.61181600000000003</v>
      </c>
      <c r="R7034" s="110">
        <v>0.72864799999999996</v>
      </c>
      <c r="S7034" s="110">
        <v>0.85119999999999996</v>
      </c>
      <c r="T7034" s="110">
        <v>0.55800020026039254</v>
      </c>
    </row>
    <row r="7035" spans="1:20">
      <c r="A7035" s="109" t="s">
        <v>8811</v>
      </c>
      <c r="B7035" s="110">
        <v>2022</v>
      </c>
      <c r="C7035" s="110">
        <v>3</v>
      </c>
      <c r="D7035" s="109" t="s">
        <v>89</v>
      </c>
      <c r="E7035" s="109" t="s">
        <v>90</v>
      </c>
      <c r="F7035" s="109" t="s">
        <v>27</v>
      </c>
      <c r="G7035" s="108" t="s">
        <v>24</v>
      </c>
      <c r="H7035" s="108" t="s">
        <v>2860</v>
      </c>
      <c r="I7035" s="109" t="s">
        <v>21</v>
      </c>
      <c r="J7035" s="110">
        <v>4.9448585681601619E-2</v>
      </c>
      <c r="K7035" s="110">
        <v>6.9550991467053222E-2</v>
      </c>
      <c r="L7035" s="110">
        <v>5.0000000000000001E-4</v>
      </c>
      <c r="M7035" s="110">
        <v>0.24930000000000002</v>
      </c>
      <c r="N7035" s="110">
        <v>22</v>
      </c>
      <c r="O7035" s="110">
        <v>2.1610000000000002E-3</v>
      </c>
      <c r="P7035" s="110">
        <v>4.4999999999999997E-3</v>
      </c>
      <c r="Q7035" s="110">
        <v>1.9384399910454916E-2</v>
      </c>
      <c r="R7035" s="110">
        <v>8.7108543144067296E-2</v>
      </c>
      <c r="S7035" s="110">
        <v>0.19365621559236518</v>
      </c>
      <c r="T7035" s="110">
        <v>2.1653924310064805E-2</v>
      </c>
    </row>
    <row r="7036" spans="1:20">
      <c r="A7036" s="109" t="s">
        <v>8810</v>
      </c>
      <c r="B7036" s="110">
        <v>2022</v>
      </c>
      <c r="C7036" s="110">
        <v>3</v>
      </c>
      <c r="D7036" s="109" t="s">
        <v>87</v>
      </c>
      <c r="E7036" s="109" t="s">
        <v>88</v>
      </c>
      <c r="F7036" s="109" t="s">
        <v>27</v>
      </c>
      <c r="G7036" s="108" t="s">
        <v>24</v>
      </c>
      <c r="H7036" s="108" t="s">
        <v>2860</v>
      </c>
      <c r="I7036" s="109" t="s">
        <v>93</v>
      </c>
      <c r="J7036" s="110">
        <v>0.52439708668181817</v>
      </c>
      <c r="K7036" s="110">
        <v>0.22092651537182431</v>
      </c>
      <c r="L7036" s="110">
        <v>3.0999999999999999E-3</v>
      </c>
      <c r="M7036" s="110">
        <v>0.95988499999999999</v>
      </c>
      <c r="N7036" s="110">
        <v>22</v>
      </c>
      <c r="O7036" s="110">
        <v>0.26705000000000001</v>
      </c>
      <c r="P7036" s="110">
        <v>0.3478</v>
      </c>
      <c r="Q7036" s="110">
        <v>0.5300935</v>
      </c>
      <c r="R7036" s="110">
        <v>0.69497299999999995</v>
      </c>
      <c r="S7036" s="110">
        <v>0.767397</v>
      </c>
      <c r="T7036" s="110">
        <v>0.65702629318219208</v>
      </c>
    </row>
    <row r="7037" spans="1:20">
      <c r="A7037" s="109" t="s">
        <v>8812</v>
      </c>
      <c r="B7037" s="110">
        <v>2022</v>
      </c>
      <c r="C7037" s="110">
        <v>3</v>
      </c>
      <c r="D7037" s="109" t="s">
        <v>132</v>
      </c>
      <c r="E7037" s="109" t="s">
        <v>133</v>
      </c>
      <c r="F7037" s="109" t="s">
        <v>27</v>
      </c>
      <c r="G7037" s="108" t="s">
        <v>24</v>
      </c>
      <c r="H7037" s="108" t="s">
        <v>2860</v>
      </c>
      <c r="I7037" s="109" t="s">
        <v>93</v>
      </c>
      <c r="J7037" s="110">
        <v>0.51931230976190468</v>
      </c>
      <c r="K7037" s="110">
        <v>0.19887306510732716</v>
      </c>
      <c r="L7037" s="110">
        <v>0.24560000000000001</v>
      </c>
      <c r="M7037" s="110">
        <v>0.95270100000000002</v>
      </c>
      <c r="N7037" s="110">
        <v>21</v>
      </c>
      <c r="O7037" s="110">
        <v>0.26908032799999998</v>
      </c>
      <c r="P7037" s="110">
        <v>0.34219899999999998</v>
      </c>
      <c r="Q7037" s="110">
        <v>0.56092200000000003</v>
      </c>
      <c r="R7037" s="110">
        <v>0.66</v>
      </c>
      <c r="S7037" s="110">
        <v>0.76999899999999999</v>
      </c>
      <c r="T7037" s="110">
        <v>0.5287394535125518</v>
      </c>
    </row>
    <row r="7038" spans="1:20">
      <c r="A7038" s="109" t="s">
        <v>8813</v>
      </c>
      <c r="B7038" s="110">
        <v>2022</v>
      </c>
      <c r="C7038" s="110">
        <v>3</v>
      </c>
      <c r="D7038" s="109" t="s">
        <v>85</v>
      </c>
      <c r="E7038" s="109" t="s">
        <v>86</v>
      </c>
      <c r="F7038" s="109" t="s">
        <v>27</v>
      </c>
      <c r="G7038" s="108" t="s">
        <v>24</v>
      </c>
      <c r="H7038" s="108" t="s">
        <v>2860</v>
      </c>
      <c r="I7038" s="109" t="s">
        <v>93</v>
      </c>
      <c r="J7038" s="110">
        <v>0.54206457866666669</v>
      </c>
      <c r="K7038" s="110">
        <v>0.20885798164727726</v>
      </c>
      <c r="L7038" s="110">
        <v>0.18643999999999999</v>
      </c>
      <c r="M7038" s="110">
        <v>0.95147400000000004</v>
      </c>
      <c r="N7038" s="110">
        <v>24</v>
      </c>
      <c r="O7038" s="110">
        <v>0.254</v>
      </c>
      <c r="P7038" s="110">
        <v>0.38419999999999999</v>
      </c>
      <c r="Q7038" s="110">
        <v>0.54865600000000003</v>
      </c>
      <c r="R7038" s="110">
        <v>0.685145</v>
      </c>
      <c r="S7038" s="110">
        <v>0.88287990000000005</v>
      </c>
      <c r="T7038" s="110">
        <v>0.64620273165037989</v>
      </c>
    </row>
    <row r="7039" spans="1:20">
      <c r="A7039" s="109" t="s">
        <v>4395</v>
      </c>
      <c r="B7039" s="110">
        <v>2021</v>
      </c>
      <c r="C7039" s="110">
        <v>3</v>
      </c>
      <c r="D7039" s="109" t="s">
        <v>55</v>
      </c>
      <c r="E7039" s="109" t="s">
        <v>56</v>
      </c>
      <c r="F7039" s="109" t="s">
        <v>27</v>
      </c>
      <c r="G7039" s="108" t="s">
        <v>24</v>
      </c>
      <c r="H7039" s="108" t="s">
        <v>2860</v>
      </c>
      <c r="I7039" s="109" t="s">
        <v>21</v>
      </c>
      <c r="J7039" s="110">
        <v>2.9286977769226258E-2</v>
      </c>
      <c r="K7039" s="110">
        <v>3.6814600549100164E-2</v>
      </c>
      <c r="L7039" s="110">
        <v>8.0000000000000004E-4</v>
      </c>
      <c r="M7039" s="110">
        <v>0.13301117050691247</v>
      </c>
      <c r="N7039" s="110">
        <v>20</v>
      </c>
      <c r="O7039" s="110">
        <v>1.592623065179017E-3</v>
      </c>
      <c r="P7039" s="110">
        <v>3.590733192620388E-3</v>
      </c>
      <c r="Q7039" s="110">
        <v>1.7390898550724662E-2</v>
      </c>
      <c r="R7039" s="110">
        <v>3.7718625161889466E-2</v>
      </c>
      <c r="S7039" s="110">
        <v>0.11885558525345624</v>
      </c>
      <c r="T7039" s="110">
        <v>1.4868609792671184E-2</v>
      </c>
    </row>
    <row r="7040" spans="1:20">
      <c r="A7040" s="109" t="s">
        <v>8814</v>
      </c>
      <c r="B7040" s="110">
        <v>2022</v>
      </c>
      <c r="C7040" s="110">
        <v>3</v>
      </c>
      <c r="D7040" s="109" t="s">
        <v>87</v>
      </c>
      <c r="E7040" s="109" t="s">
        <v>88</v>
      </c>
      <c r="F7040" s="109" t="s">
        <v>27</v>
      </c>
      <c r="G7040" s="108" t="s">
        <v>24</v>
      </c>
      <c r="H7040" s="108" t="s">
        <v>2860</v>
      </c>
      <c r="I7040" s="109" t="s">
        <v>21</v>
      </c>
      <c r="J7040" s="110">
        <v>4.2361500404411348E-2</v>
      </c>
      <c r="K7040" s="110">
        <v>6.27467305320807E-2</v>
      </c>
      <c r="L7040" s="110">
        <v>1.1000000000000001E-3</v>
      </c>
      <c r="M7040" s="110">
        <v>0.21965529226256167</v>
      </c>
      <c r="N7040" s="110">
        <v>19</v>
      </c>
      <c r="O7040" s="110">
        <v>1.1000000000000001E-3</v>
      </c>
      <c r="P7040" s="110">
        <v>3.0539999999999999E-3</v>
      </c>
      <c r="Q7040" s="110">
        <v>1.1299999999999999E-2</v>
      </c>
      <c r="R7040" s="110">
        <v>5.4132729758977767E-2</v>
      </c>
      <c r="S7040" s="110">
        <v>0.21965529226256167</v>
      </c>
      <c r="T7040" s="110">
        <v>2.0440385363129282E-2</v>
      </c>
    </row>
    <row r="7041" spans="1:20">
      <c r="A7041" s="109" t="s">
        <v>8815</v>
      </c>
      <c r="B7041" s="110">
        <v>2022</v>
      </c>
      <c r="C7041" s="110">
        <v>3</v>
      </c>
      <c r="D7041" s="109" t="s">
        <v>130</v>
      </c>
      <c r="E7041" s="109" t="s">
        <v>131</v>
      </c>
      <c r="F7041" s="109" t="s">
        <v>27</v>
      </c>
      <c r="G7041" s="108" t="s">
        <v>24</v>
      </c>
      <c r="H7041" s="108" t="s">
        <v>2860</v>
      </c>
      <c r="I7041" s="109" t="s">
        <v>93</v>
      </c>
      <c r="J7041" s="110">
        <v>0.55076650734999988</v>
      </c>
      <c r="K7041" s="110">
        <v>0.20779340928223206</v>
      </c>
      <c r="L7041" s="110">
        <v>0.23480000000000001</v>
      </c>
      <c r="M7041" s="110">
        <v>0.95606100000000005</v>
      </c>
      <c r="N7041" s="110">
        <v>20</v>
      </c>
      <c r="O7041" s="110">
        <v>0.23926868150000002</v>
      </c>
      <c r="P7041" s="110">
        <v>0.35383454199999997</v>
      </c>
      <c r="Q7041" s="110">
        <v>0.60589550000000003</v>
      </c>
      <c r="R7041" s="110">
        <v>0.68616935000000001</v>
      </c>
      <c r="S7041" s="110">
        <v>0.88808050000000005</v>
      </c>
      <c r="T7041" s="110">
        <v>0.60828674616031297</v>
      </c>
    </row>
    <row r="7042" spans="1:20">
      <c r="A7042" s="109" t="s">
        <v>8817</v>
      </c>
      <c r="B7042" s="110">
        <v>2022</v>
      </c>
      <c r="C7042" s="110">
        <v>3</v>
      </c>
      <c r="D7042" s="109" t="s">
        <v>132</v>
      </c>
      <c r="E7042" s="109" t="s">
        <v>133</v>
      </c>
      <c r="F7042" s="109" t="s">
        <v>27</v>
      </c>
      <c r="G7042" s="108" t="s">
        <v>24</v>
      </c>
      <c r="H7042" s="108" t="s">
        <v>2860</v>
      </c>
      <c r="I7042" s="109" t="s">
        <v>21</v>
      </c>
      <c r="J7042" s="110">
        <v>1.5923075231582626E-2</v>
      </c>
      <c r="K7042" s="110">
        <v>3.2581135347303065E-2</v>
      </c>
      <c r="L7042" s="110">
        <v>5.1705999999999996E-4</v>
      </c>
      <c r="M7042" s="110">
        <v>0.1411017346897798</v>
      </c>
      <c r="N7042" s="110">
        <v>22</v>
      </c>
      <c r="O7042" s="110">
        <v>6.9999999999999999E-4</v>
      </c>
      <c r="P7042" s="110">
        <v>1.0517E-3</v>
      </c>
      <c r="Q7042" s="110">
        <v>4.7644999999999996E-3</v>
      </c>
      <c r="R7042" s="110">
        <v>0.01</v>
      </c>
      <c r="S7042" s="110">
        <v>6.2711598086182554E-2</v>
      </c>
      <c r="T7042" s="110">
        <v>9.0952149486132877E-3</v>
      </c>
    </row>
    <row r="7043" spans="1:20">
      <c r="A7043" s="109" t="s">
        <v>8816</v>
      </c>
      <c r="B7043" s="110">
        <v>2022</v>
      </c>
      <c r="C7043" s="110">
        <v>3</v>
      </c>
      <c r="D7043" s="109" t="s">
        <v>83</v>
      </c>
      <c r="E7043" s="109" t="s">
        <v>84</v>
      </c>
      <c r="F7043" s="109" t="s">
        <v>27</v>
      </c>
      <c r="G7043" s="108" t="s">
        <v>24</v>
      </c>
      <c r="H7043" s="108" t="s">
        <v>2860</v>
      </c>
      <c r="I7043" s="109" t="s">
        <v>93</v>
      </c>
      <c r="J7043" s="110">
        <v>0.55916386591666667</v>
      </c>
      <c r="K7043" s="110">
        <v>0.22812618869110868</v>
      </c>
      <c r="L7043" s="110">
        <v>3.5000000000000001E-3</v>
      </c>
      <c r="M7043" s="110">
        <v>0.95899999999999996</v>
      </c>
      <c r="N7043" s="110">
        <v>24</v>
      </c>
      <c r="O7043" s="110">
        <v>0.19264999999999999</v>
      </c>
      <c r="P7043" s="110">
        <v>0.43535000000000001</v>
      </c>
      <c r="Q7043" s="110">
        <v>0.577237</v>
      </c>
      <c r="R7043" s="110">
        <v>0.70071736350000002</v>
      </c>
      <c r="S7043" s="110">
        <v>0.94780299999999995</v>
      </c>
      <c r="T7043" s="110">
        <v>0.49057097113802323</v>
      </c>
    </row>
    <row r="7044" spans="1:20">
      <c r="A7044" s="109" t="s">
        <v>8818</v>
      </c>
      <c r="B7044" s="110">
        <v>2022</v>
      </c>
      <c r="C7044" s="110">
        <v>3</v>
      </c>
      <c r="D7044" s="109" t="s">
        <v>81</v>
      </c>
      <c r="E7044" s="109" t="s">
        <v>82</v>
      </c>
      <c r="F7044" s="109" t="s">
        <v>27</v>
      </c>
      <c r="G7044" s="108" t="s">
        <v>24</v>
      </c>
      <c r="H7044" s="108" t="s">
        <v>2860</v>
      </c>
      <c r="I7044" s="109" t="s">
        <v>93</v>
      </c>
      <c r="J7044" s="110">
        <v>0.49372821136</v>
      </c>
      <c r="K7044" s="110">
        <v>0.22126657076323014</v>
      </c>
      <c r="L7044" s="110">
        <v>4.7000000000000002E-3</v>
      </c>
      <c r="M7044" s="110">
        <v>0.95623199999999997</v>
      </c>
      <c r="N7044" s="110">
        <v>25</v>
      </c>
      <c r="O7044" s="110">
        <v>0.14362</v>
      </c>
      <c r="P7044" s="110">
        <v>0.31869999999999998</v>
      </c>
      <c r="Q7044" s="110">
        <v>0.50839999999999996</v>
      </c>
      <c r="R7044" s="110">
        <v>0.64453400000000005</v>
      </c>
      <c r="S7044" s="110">
        <v>0.76783299999999999</v>
      </c>
      <c r="T7044" s="110">
        <v>0.38030884932781467</v>
      </c>
    </row>
    <row r="7045" spans="1:20">
      <c r="A7045" s="109" t="s">
        <v>8820</v>
      </c>
      <c r="B7045" s="110">
        <v>2022</v>
      </c>
      <c r="C7045" s="110">
        <v>3</v>
      </c>
      <c r="D7045" s="109" t="s">
        <v>85</v>
      </c>
      <c r="E7045" s="109" t="s">
        <v>86</v>
      </c>
      <c r="F7045" s="109" t="s">
        <v>27</v>
      </c>
      <c r="G7045" s="108" t="s">
        <v>24</v>
      </c>
      <c r="H7045" s="108" t="s">
        <v>2860</v>
      </c>
      <c r="I7045" s="109" t="s">
        <v>21</v>
      </c>
      <c r="J7045" s="110">
        <v>4.2854502278761732E-2</v>
      </c>
      <c r="K7045" s="110">
        <v>8.3303062766334396E-2</v>
      </c>
      <c r="L7045" s="110">
        <v>6.9999999999999999E-4</v>
      </c>
      <c r="M7045" s="110">
        <v>0.36939</v>
      </c>
      <c r="N7045" s="110">
        <v>23</v>
      </c>
      <c r="O7045" s="110">
        <v>9.2199999999999997E-4</v>
      </c>
      <c r="P7045" s="110">
        <v>3.5496010152401432E-3</v>
      </c>
      <c r="Q7045" s="110">
        <v>1.6828921568627454E-2</v>
      </c>
      <c r="R7045" s="110">
        <v>4.0634522592339073E-2</v>
      </c>
      <c r="S7045" s="110">
        <v>0.2046</v>
      </c>
      <c r="T7045" s="110">
        <v>1.6011963026231448E-2</v>
      </c>
    </row>
    <row r="7046" spans="1:20">
      <c r="A7046" s="109" t="s">
        <v>2613</v>
      </c>
      <c r="B7046" s="110">
        <v>2020</v>
      </c>
      <c r="C7046" s="110">
        <v>9</v>
      </c>
      <c r="D7046" s="109" t="s">
        <v>37</v>
      </c>
      <c r="E7046" s="109" t="s">
        <v>38</v>
      </c>
      <c r="F7046" s="109" t="s">
        <v>27</v>
      </c>
      <c r="G7046" s="108" t="s">
        <v>24</v>
      </c>
      <c r="H7046" s="108" t="s">
        <v>2860</v>
      </c>
      <c r="I7046" s="109" t="s">
        <v>21</v>
      </c>
      <c r="J7046" s="110">
        <v>2.2644123028361822E-2</v>
      </c>
      <c r="K7046" s="110">
        <v>3.0257463973300373E-2</v>
      </c>
      <c r="L7046" s="110">
        <v>1.356E-3</v>
      </c>
      <c r="M7046" s="110">
        <v>0.13584927536231883</v>
      </c>
      <c r="N7046" s="110">
        <v>29</v>
      </c>
      <c r="O7046" s="110">
        <v>2.3999999999999998E-3</v>
      </c>
      <c r="P7046" s="110">
        <v>5.8896531917069046E-3</v>
      </c>
      <c r="Q7046" s="110">
        <v>9.5999999999999992E-3</v>
      </c>
      <c r="R7046" s="110">
        <v>2.342521731002907E-2</v>
      </c>
      <c r="S7046" s="110">
        <v>0.1008</v>
      </c>
      <c r="T7046" s="110">
        <v>3.0671173160222401E-2</v>
      </c>
    </row>
    <row r="7047" spans="1:20">
      <c r="A7047" s="109" t="s">
        <v>8819</v>
      </c>
      <c r="B7047" s="110">
        <v>2022</v>
      </c>
      <c r="C7047" s="110">
        <v>3</v>
      </c>
      <c r="D7047" s="109" t="s">
        <v>79</v>
      </c>
      <c r="E7047" s="109" t="s">
        <v>80</v>
      </c>
      <c r="F7047" s="109" t="s">
        <v>27</v>
      </c>
      <c r="G7047" s="108" t="s">
        <v>24</v>
      </c>
      <c r="H7047" s="108" t="s">
        <v>2860</v>
      </c>
      <c r="I7047" s="109" t="s">
        <v>93</v>
      </c>
      <c r="J7047" s="110">
        <v>0.55359866623999987</v>
      </c>
      <c r="K7047" s="110">
        <v>0.23480617986970284</v>
      </c>
      <c r="L7047" s="110">
        <v>3.0999999999999999E-3</v>
      </c>
      <c r="M7047" s="110">
        <v>0.95510600000000001</v>
      </c>
      <c r="N7047" s="110">
        <v>25</v>
      </c>
      <c r="O7047" s="110">
        <v>0.21862999999999999</v>
      </c>
      <c r="P7047" s="110">
        <v>0.3851</v>
      </c>
      <c r="Q7047" s="110">
        <v>0.62333499999999997</v>
      </c>
      <c r="R7047" s="110">
        <v>0.73460000000000003</v>
      </c>
      <c r="S7047" s="110">
        <v>0.95369999999999999</v>
      </c>
      <c r="T7047" s="110">
        <v>0.73359910606560386</v>
      </c>
    </row>
    <row r="7048" spans="1:20">
      <c r="A7048" s="109" t="s">
        <v>4396</v>
      </c>
      <c r="B7048" s="110">
        <v>2021</v>
      </c>
      <c r="C7048" s="110">
        <v>3</v>
      </c>
      <c r="D7048" s="109" t="s">
        <v>124</v>
      </c>
      <c r="E7048" s="109" t="s">
        <v>125</v>
      </c>
      <c r="F7048" s="109" t="s">
        <v>27</v>
      </c>
      <c r="G7048" s="108" t="s">
        <v>24</v>
      </c>
      <c r="H7048" s="108" t="s">
        <v>2860</v>
      </c>
      <c r="I7048" s="109" t="s">
        <v>21</v>
      </c>
      <c r="J7048" s="110">
        <v>8.9210409755229696E-3</v>
      </c>
      <c r="K7048" s="110">
        <v>1.7199310347153787E-2</v>
      </c>
      <c r="L7048" s="110">
        <v>2.9999999999999997E-4</v>
      </c>
      <c r="M7048" s="110">
        <v>7.9633385471979082E-2</v>
      </c>
      <c r="N7048" s="110">
        <v>22</v>
      </c>
      <c r="O7048" s="110">
        <v>5.0000000000000001E-4</v>
      </c>
      <c r="P7048" s="110">
        <v>9.0000000000000008E-4</v>
      </c>
      <c r="Q7048" s="110">
        <v>5.1999999999999998E-3</v>
      </c>
      <c r="R7048" s="110">
        <v>8.7470919999999997E-3</v>
      </c>
      <c r="S7048" s="110">
        <v>3.1877842463486655E-2</v>
      </c>
      <c r="T7048" s="110">
        <v>9.6344905334736046E-3</v>
      </c>
    </row>
    <row r="7049" spans="1:20">
      <c r="A7049" s="109" t="s">
        <v>8821</v>
      </c>
      <c r="B7049" s="110">
        <v>2022</v>
      </c>
      <c r="C7049" s="110">
        <v>3</v>
      </c>
      <c r="D7049" s="109" t="s">
        <v>77</v>
      </c>
      <c r="E7049" s="109" t="s">
        <v>78</v>
      </c>
      <c r="F7049" s="109" t="s">
        <v>27</v>
      </c>
      <c r="G7049" s="108" t="s">
        <v>24</v>
      </c>
      <c r="H7049" s="108" t="s">
        <v>2860</v>
      </c>
      <c r="I7049" s="109" t="s">
        <v>93</v>
      </c>
      <c r="J7049" s="110">
        <v>0.54062532404347841</v>
      </c>
      <c r="K7049" s="110">
        <v>0.19792426270786131</v>
      </c>
      <c r="L7049" s="110">
        <v>0.25869999999999999</v>
      </c>
      <c r="M7049" s="110">
        <v>0.95233900000000005</v>
      </c>
      <c r="N7049" s="110">
        <v>23</v>
      </c>
      <c r="O7049" s="110">
        <v>0.269552707</v>
      </c>
      <c r="P7049" s="110">
        <v>0.39029999999999998</v>
      </c>
      <c r="Q7049" s="110">
        <v>0.53969999999999996</v>
      </c>
      <c r="R7049" s="110">
        <v>0.69</v>
      </c>
      <c r="S7049" s="110">
        <v>0.80169999999999997</v>
      </c>
      <c r="T7049" s="110">
        <v>0.64602522251410821</v>
      </c>
    </row>
    <row r="7050" spans="1:20">
      <c r="A7050" s="109" t="s">
        <v>8823</v>
      </c>
      <c r="B7050" s="110">
        <v>2022</v>
      </c>
      <c r="C7050" s="110">
        <v>3</v>
      </c>
      <c r="D7050" s="109" t="s">
        <v>130</v>
      </c>
      <c r="E7050" s="109" t="s">
        <v>131</v>
      </c>
      <c r="F7050" s="109" t="s">
        <v>27</v>
      </c>
      <c r="G7050" s="108" t="s">
        <v>24</v>
      </c>
      <c r="H7050" s="108" t="s">
        <v>2860</v>
      </c>
      <c r="I7050" s="109" t="s">
        <v>21</v>
      </c>
      <c r="J7050" s="110">
        <v>3.6695875090418974E-2</v>
      </c>
      <c r="K7050" s="110">
        <v>5.2783155758800854E-2</v>
      </c>
      <c r="L7050" s="110">
        <v>2.9999999999999997E-4</v>
      </c>
      <c r="M7050" s="110">
        <v>0.21739999999999998</v>
      </c>
      <c r="N7050" s="110">
        <v>18</v>
      </c>
      <c r="O7050" s="110">
        <v>2.9999999999999997E-4</v>
      </c>
      <c r="P7050" s="110">
        <v>1.2222222222222218E-2</v>
      </c>
      <c r="Q7050" s="110">
        <v>1.9304397817869287E-2</v>
      </c>
      <c r="R7050" s="110">
        <v>4.4255000000000003E-2</v>
      </c>
      <c r="S7050" s="110">
        <v>0.21739999999999998</v>
      </c>
      <c r="T7050" s="110">
        <v>2.0170002370540726E-2</v>
      </c>
    </row>
    <row r="7051" spans="1:20">
      <c r="A7051" s="109" t="s">
        <v>8822</v>
      </c>
      <c r="B7051" s="110">
        <v>2022</v>
      </c>
      <c r="C7051" s="110">
        <v>3</v>
      </c>
      <c r="D7051" s="109" t="s">
        <v>75</v>
      </c>
      <c r="E7051" s="109" t="s">
        <v>76</v>
      </c>
      <c r="F7051" s="109" t="s">
        <v>27</v>
      </c>
      <c r="G7051" s="108" t="s">
        <v>24</v>
      </c>
      <c r="H7051" s="108" t="s">
        <v>2860</v>
      </c>
      <c r="I7051" s="109" t="s">
        <v>93</v>
      </c>
      <c r="J7051" s="110">
        <v>0.51033625596153853</v>
      </c>
      <c r="K7051" s="110">
        <v>0.21962915989908599</v>
      </c>
      <c r="L7051" s="110">
        <v>5.3E-3</v>
      </c>
      <c r="M7051" s="110">
        <v>0.95011000000000001</v>
      </c>
      <c r="N7051" s="110">
        <v>26</v>
      </c>
      <c r="O7051" s="110">
        <v>0.1915</v>
      </c>
      <c r="P7051" s="110">
        <v>0.30769999999999997</v>
      </c>
      <c r="Q7051" s="110">
        <v>0.51732021649999993</v>
      </c>
      <c r="R7051" s="110">
        <v>0.68579999999999997</v>
      </c>
      <c r="S7051" s="110">
        <v>0.77643830000000003</v>
      </c>
      <c r="T7051" s="110">
        <v>0.43683507154836765</v>
      </c>
    </row>
    <row r="7052" spans="1:20">
      <c r="A7052" s="109" t="s">
        <v>8824</v>
      </c>
      <c r="B7052" s="110">
        <v>2022</v>
      </c>
      <c r="C7052" s="110">
        <v>3</v>
      </c>
      <c r="D7052" s="109" t="s">
        <v>73</v>
      </c>
      <c r="E7052" s="109" t="s">
        <v>74</v>
      </c>
      <c r="F7052" s="109" t="s">
        <v>27</v>
      </c>
      <c r="G7052" s="108" t="s">
        <v>24</v>
      </c>
      <c r="H7052" s="108" t="s">
        <v>2860</v>
      </c>
      <c r="I7052" s="109" t="s">
        <v>93</v>
      </c>
      <c r="J7052" s="110">
        <v>0.52133124895238103</v>
      </c>
      <c r="K7052" s="110">
        <v>0.21006509250090008</v>
      </c>
      <c r="L7052" s="110">
        <v>0.14437</v>
      </c>
      <c r="M7052" s="110">
        <v>0.95083600000000001</v>
      </c>
      <c r="N7052" s="110">
        <v>21</v>
      </c>
      <c r="O7052" s="110">
        <v>0.24305334300000001</v>
      </c>
      <c r="P7052" s="110">
        <v>0.31069999999999998</v>
      </c>
      <c r="Q7052" s="110">
        <v>0.56820000000000004</v>
      </c>
      <c r="R7052" s="110">
        <v>0.66220000000000001</v>
      </c>
      <c r="S7052" s="110">
        <v>0.76375099999999996</v>
      </c>
      <c r="T7052" s="110">
        <v>0.54888631190490111</v>
      </c>
    </row>
    <row r="7053" spans="1:20">
      <c r="A7053" s="109" t="s">
        <v>8826</v>
      </c>
      <c r="B7053" s="110">
        <v>2022</v>
      </c>
      <c r="C7053" s="110">
        <v>3</v>
      </c>
      <c r="D7053" s="109" t="s">
        <v>83</v>
      </c>
      <c r="E7053" s="109" t="s">
        <v>84</v>
      </c>
      <c r="F7053" s="109" t="s">
        <v>27</v>
      </c>
      <c r="G7053" s="108" t="s">
        <v>24</v>
      </c>
      <c r="H7053" s="108" t="s">
        <v>2860</v>
      </c>
      <c r="I7053" s="109" t="s">
        <v>21</v>
      </c>
      <c r="J7053" s="110">
        <v>6.900948455683438E-2</v>
      </c>
      <c r="K7053" s="110">
        <v>7.2273733307978427E-2</v>
      </c>
      <c r="L7053" s="110">
        <v>5.9999999999999995E-4</v>
      </c>
      <c r="M7053" s="110">
        <v>0.21098428558695084</v>
      </c>
      <c r="N7053" s="110">
        <v>20</v>
      </c>
      <c r="O7053" s="110">
        <v>6.9450000000000002E-4</v>
      </c>
      <c r="P7053" s="110">
        <v>1.6876316750538162E-2</v>
      </c>
      <c r="Q7053" s="110">
        <v>3.7227357995321717E-2</v>
      </c>
      <c r="R7053" s="110">
        <v>9.0561487269949115E-2</v>
      </c>
      <c r="S7053" s="110">
        <v>0.20503473086626761</v>
      </c>
      <c r="T7053" s="110">
        <v>2.0022634042468575E-2</v>
      </c>
    </row>
    <row r="7054" spans="1:20">
      <c r="A7054" s="109" t="s">
        <v>8825</v>
      </c>
      <c r="B7054" s="110">
        <v>2022</v>
      </c>
      <c r="C7054" s="110">
        <v>3</v>
      </c>
      <c r="D7054" s="109" t="s">
        <v>71</v>
      </c>
      <c r="E7054" s="109" t="s">
        <v>72</v>
      </c>
      <c r="F7054" s="109" t="s">
        <v>27</v>
      </c>
      <c r="G7054" s="108" t="s">
        <v>24</v>
      </c>
      <c r="H7054" s="108" t="s">
        <v>2860</v>
      </c>
      <c r="I7054" s="109" t="s">
        <v>93</v>
      </c>
      <c r="J7054" s="110">
        <v>0.60858465854999999</v>
      </c>
      <c r="K7054" s="110">
        <v>0.19695609416122722</v>
      </c>
      <c r="L7054" s="110">
        <v>0.22499672400000001</v>
      </c>
      <c r="M7054" s="110">
        <v>0.96006899999999995</v>
      </c>
      <c r="N7054" s="110">
        <v>20</v>
      </c>
      <c r="O7054" s="110">
        <v>0.23099836200000001</v>
      </c>
      <c r="P7054" s="110">
        <v>0.52866449999999998</v>
      </c>
      <c r="Q7054" s="110">
        <v>0.60445300000000002</v>
      </c>
      <c r="R7054" s="110">
        <v>0.72964450000000003</v>
      </c>
      <c r="S7054" s="110">
        <v>0.92578450000000001</v>
      </c>
      <c r="T7054" s="110">
        <v>0.66078318759321431</v>
      </c>
    </row>
    <row r="7055" spans="1:20">
      <c r="A7055" s="109" t="s">
        <v>4397</v>
      </c>
      <c r="B7055" s="110">
        <v>2021</v>
      </c>
      <c r="C7055" s="110">
        <v>3</v>
      </c>
      <c r="D7055" s="109" t="s">
        <v>53</v>
      </c>
      <c r="E7055" s="109" t="s">
        <v>54</v>
      </c>
      <c r="F7055" s="109" t="s">
        <v>27</v>
      </c>
      <c r="G7055" s="108" t="s">
        <v>24</v>
      </c>
      <c r="H7055" s="108" t="s">
        <v>2860</v>
      </c>
      <c r="I7055" s="109" t="s">
        <v>21</v>
      </c>
      <c r="J7055" s="110">
        <v>2.9882210968874053E-2</v>
      </c>
      <c r="K7055" s="110">
        <v>3.79028600464488E-2</v>
      </c>
      <c r="L7055" s="110">
        <v>9.0000000000000008E-4</v>
      </c>
      <c r="M7055" s="110">
        <v>0.14980000000000679</v>
      </c>
      <c r="N7055" s="110">
        <v>25</v>
      </c>
      <c r="O7055" s="110">
        <v>1.209E-3</v>
      </c>
      <c r="P7055" s="110">
        <v>4.8829787234042554E-3</v>
      </c>
      <c r="Q7055" s="110">
        <v>1.0621070703726187E-2</v>
      </c>
      <c r="R7055" s="110">
        <v>3.561264548656428E-2</v>
      </c>
      <c r="S7055" s="110">
        <v>0.11144450660457789</v>
      </c>
      <c r="T7055" s="110">
        <v>3.3326539538300948E-2</v>
      </c>
    </row>
    <row r="7056" spans="1:20">
      <c r="A7056" s="109" t="s">
        <v>8827</v>
      </c>
      <c r="B7056" s="110">
        <v>2022</v>
      </c>
      <c r="C7056" s="110">
        <v>3</v>
      </c>
      <c r="D7056" s="109" t="s">
        <v>69</v>
      </c>
      <c r="E7056" s="109" t="s">
        <v>70</v>
      </c>
      <c r="F7056" s="109" t="s">
        <v>27</v>
      </c>
      <c r="G7056" s="108" t="s">
        <v>24</v>
      </c>
      <c r="H7056" s="108" t="s">
        <v>2860</v>
      </c>
      <c r="I7056" s="109" t="s">
        <v>93</v>
      </c>
      <c r="J7056" s="110">
        <v>0.53557627295652177</v>
      </c>
      <c r="K7056" s="110">
        <v>0.19401123463554504</v>
      </c>
      <c r="L7056" s="110">
        <v>0.25888550799999999</v>
      </c>
      <c r="M7056" s="110">
        <v>0.91271500000000005</v>
      </c>
      <c r="N7056" s="110">
        <v>23</v>
      </c>
      <c r="O7056" s="110">
        <v>0.2596</v>
      </c>
      <c r="P7056" s="110">
        <v>0.388241</v>
      </c>
      <c r="Q7056" s="110">
        <v>0.50828267000000005</v>
      </c>
      <c r="R7056" s="110">
        <v>0.73719999999999997</v>
      </c>
      <c r="S7056" s="110">
        <v>0.76954599999999995</v>
      </c>
      <c r="T7056" s="110">
        <v>0.53005020613839926</v>
      </c>
    </row>
    <row r="7057" spans="1:20">
      <c r="A7057" s="109" t="s">
        <v>8829</v>
      </c>
      <c r="B7057" s="110">
        <v>2022</v>
      </c>
      <c r="C7057" s="110">
        <v>3</v>
      </c>
      <c r="D7057" s="109" t="s">
        <v>81</v>
      </c>
      <c r="E7057" s="109" t="s">
        <v>82</v>
      </c>
      <c r="F7057" s="109" t="s">
        <v>27</v>
      </c>
      <c r="G7057" s="108" t="s">
        <v>24</v>
      </c>
      <c r="H7057" s="108" t="s">
        <v>2860</v>
      </c>
      <c r="I7057" s="109" t="s">
        <v>21</v>
      </c>
      <c r="J7057" s="110">
        <v>5.4834526931506256E-2</v>
      </c>
      <c r="K7057" s="110">
        <v>0.10633150028996442</v>
      </c>
      <c r="L7057" s="110">
        <v>1.1000000000000001E-3</v>
      </c>
      <c r="M7057" s="110">
        <v>0.49757808151564253</v>
      </c>
      <c r="N7057" s="110">
        <v>22</v>
      </c>
      <c r="O7057" s="110">
        <v>1.17E-3</v>
      </c>
      <c r="P7057" s="110">
        <v>5.4000000000000003E-3</v>
      </c>
      <c r="Q7057" s="110">
        <v>2.5242302160586878E-2</v>
      </c>
      <c r="R7057" s="110">
        <v>5.6185138543355009E-2</v>
      </c>
      <c r="S7057" s="110">
        <v>0.16263025502929931</v>
      </c>
      <c r="T7057" s="110">
        <v>4.6667722035332634E-2</v>
      </c>
    </row>
    <row r="7058" spans="1:20">
      <c r="A7058" s="109" t="s">
        <v>8828</v>
      </c>
      <c r="B7058" s="110">
        <v>2022</v>
      </c>
      <c r="C7058" s="110">
        <v>3</v>
      </c>
      <c r="D7058" s="109" t="s">
        <v>67</v>
      </c>
      <c r="E7058" s="109" t="s">
        <v>68</v>
      </c>
      <c r="F7058" s="109" t="s">
        <v>27</v>
      </c>
      <c r="G7058" s="108" t="s">
        <v>24</v>
      </c>
      <c r="H7058" s="108" t="s">
        <v>2860</v>
      </c>
      <c r="I7058" s="109" t="s">
        <v>93</v>
      </c>
      <c r="J7058" s="110">
        <v>0.58217591145000003</v>
      </c>
      <c r="K7058" s="110">
        <v>0.23277342294068754</v>
      </c>
      <c r="L7058" s="110">
        <v>0.18659999999999999</v>
      </c>
      <c r="M7058" s="110">
        <v>0.98814500000000005</v>
      </c>
      <c r="N7058" s="110">
        <v>20</v>
      </c>
      <c r="O7058" s="110">
        <v>0.21746850000000001</v>
      </c>
      <c r="P7058" s="110">
        <v>0.37789799999999996</v>
      </c>
      <c r="Q7058" s="110">
        <v>0.58674211450000002</v>
      </c>
      <c r="R7058" s="110">
        <v>0.7532414999999999</v>
      </c>
      <c r="S7058" s="110">
        <v>0.97550650000000005</v>
      </c>
      <c r="T7058" s="110">
        <v>0.651078503531895</v>
      </c>
    </row>
    <row r="7059" spans="1:20">
      <c r="A7059" s="109" t="s">
        <v>8830</v>
      </c>
      <c r="B7059" s="110">
        <v>2022</v>
      </c>
      <c r="C7059" s="110">
        <v>3</v>
      </c>
      <c r="D7059" s="109" t="s">
        <v>65</v>
      </c>
      <c r="E7059" s="109" t="s">
        <v>66</v>
      </c>
      <c r="F7059" s="109" t="s">
        <v>27</v>
      </c>
      <c r="G7059" s="108" t="s">
        <v>24</v>
      </c>
      <c r="H7059" s="108" t="s">
        <v>2860</v>
      </c>
      <c r="I7059" s="109" t="s">
        <v>93</v>
      </c>
      <c r="J7059" s="110">
        <v>0.55888231141176481</v>
      </c>
      <c r="K7059" s="110">
        <v>0.20777007495229882</v>
      </c>
      <c r="L7059" s="110">
        <v>0.18659999999999999</v>
      </c>
      <c r="M7059" s="110">
        <v>0.963148</v>
      </c>
      <c r="N7059" s="110">
        <v>17</v>
      </c>
      <c r="O7059" s="110">
        <v>0.18659999999999999</v>
      </c>
      <c r="P7059" s="110">
        <v>0.42646200000000001</v>
      </c>
      <c r="Q7059" s="110">
        <v>0.56859999999999999</v>
      </c>
      <c r="R7059" s="110">
        <v>0.70150000000000001</v>
      </c>
      <c r="S7059" s="110">
        <v>0.963148</v>
      </c>
      <c r="T7059" s="110">
        <v>0.5888820007376514</v>
      </c>
    </row>
    <row r="7060" spans="1:20">
      <c r="A7060" s="109" t="s">
        <v>8831</v>
      </c>
      <c r="B7060" s="110">
        <v>2022</v>
      </c>
      <c r="C7060" s="110">
        <v>3</v>
      </c>
      <c r="D7060" s="109" t="s">
        <v>128</v>
      </c>
      <c r="E7060" s="109" t="s">
        <v>129</v>
      </c>
      <c r="F7060" s="109" t="s">
        <v>27</v>
      </c>
      <c r="G7060" s="108" t="s">
        <v>24</v>
      </c>
      <c r="H7060" s="108" t="s">
        <v>2860</v>
      </c>
      <c r="I7060" s="109" t="s">
        <v>93</v>
      </c>
      <c r="J7060" s="110">
        <v>0.52860102069565218</v>
      </c>
      <c r="K7060" s="110">
        <v>0.20559461641872079</v>
      </c>
      <c r="L7060" s="110">
        <v>0.151</v>
      </c>
      <c r="M7060" s="110">
        <v>0.95935099999999995</v>
      </c>
      <c r="N7060" s="110">
        <v>23</v>
      </c>
      <c r="O7060" s="110">
        <v>0.26279999999999998</v>
      </c>
      <c r="P7060" s="110">
        <v>0.35499999999999998</v>
      </c>
      <c r="Q7060" s="110">
        <v>0.57010000000000005</v>
      </c>
      <c r="R7060" s="110">
        <v>0.69430000000000003</v>
      </c>
      <c r="S7060" s="110">
        <v>0.79390000000000005</v>
      </c>
      <c r="T7060" s="110">
        <v>0.57602895757616046</v>
      </c>
    </row>
    <row r="7061" spans="1:20">
      <c r="A7061" s="109" t="s">
        <v>8832</v>
      </c>
      <c r="B7061" s="110">
        <v>2022</v>
      </c>
      <c r="C7061" s="110">
        <v>3</v>
      </c>
      <c r="D7061" s="109" t="s">
        <v>79</v>
      </c>
      <c r="E7061" s="109" t="s">
        <v>80</v>
      </c>
      <c r="F7061" s="109" t="s">
        <v>27</v>
      </c>
      <c r="G7061" s="108" t="s">
        <v>24</v>
      </c>
      <c r="H7061" s="108" t="s">
        <v>2860</v>
      </c>
      <c r="I7061" s="109" t="s">
        <v>21</v>
      </c>
      <c r="J7061" s="110">
        <v>4.589718155790079E-2</v>
      </c>
      <c r="K7061" s="110">
        <v>5.856639032736944E-2</v>
      </c>
      <c r="L7061" s="110">
        <v>1.4969418322976335E-3</v>
      </c>
      <c r="M7061" s="110">
        <v>0.19764037393964931</v>
      </c>
      <c r="N7061" s="110">
        <v>21</v>
      </c>
      <c r="O7061" s="110">
        <v>2.2000000000000001E-3</v>
      </c>
      <c r="P7061" s="110">
        <v>1.2131258000000001E-2</v>
      </c>
      <c r="Q7061" s="110">
        <v>1.7151194906514816E-2</v>
      </c>
      <c r="R7061" s="110">
        <v>3.8794700139470013E-2</v>
      </c>
      <c r="S7061" s="110">
        <v>0.15049999999999999</v>
      </c>
      <c r="T7061" s="110">
        <v>2.8636653564439039E-2</v>
      </c>
    </row>
    <row r="7062" spans="1:20">
      <c r="A7062" s="109" t="s">
        <v>2614</v>
      </c>
      <c r="B7062" s="110">
        <v>2020</v>
      </c>
      <c r="C7062" s="110">
        <v>9</v>
      </c>
      <c r="D7062" s="109" t="s">
        <v>35</v>
      </c>
      <c r="E7062" s="109" t="s">
        <v>36</v>
      </c>
      <c r="F7062" s="109" t="s">
        <v>27</v>
      </c>
      <c r="G7062" s="108" t="s">
        <v>24</v>
      </c>
      <c r="H7062" s="108" t="s">
        <v>2860</v>
      </c>
      <c r="I7062" s="109" t="s">
        <v>21</v>
      </c>
      <c r="J7062" s="110">
        <v>1.96048733624361E-2</v>
      </c>
      <c r="K7062" s="110">
        <v>3.2101358058990871E-2</v>
      </c>
      <c r="L7062" s="110">
        <v>5.9999999999999995E-4</v>
      </c>
      <c r="M7062" s="110">
        <v>0.13420000000000001</v>
      </c>
      <c r="N7062" s="110">
        <v>25</v>
      </c>
      <c r="O7062" s="110">
        <v>6.9999999999999999E-4</v>
      </c>
      <c r="P7062" s="110">
        <v>1.8376376942371355E-3</v>
      </c>
      <c r="Q7062" s="110">
        <v>4.4165933743770154E-3</v>
      </c>
      <c r="R7062" s="110">
        <v>2.7553991999999999E-2</v>
      </c>
      <c r="S7062" s="110">
        <v>7.1981681193677052E-2</v>
      </c>
      <c r="T7062" s="110">
        <v>4.3101230910559171E-3</v>
      </c>
    </row>
    <row r="7063" spans="1:20">
      <c r="A7063" s="109" t="s">
        <v>4398</v>
      </c>
      <c r="B7063" s="110">
        <v>2021</v>
      </c>
      <c r="C7063" s="110">
        <v>3</v>
      </c>
      <c r="D7063" s="109" t="s">
        <v>51</v>
      </c>
      <c r="E7063" s="109" t="s">
        <v>52</v>
      </c>
      <c r="F7063" s="109" t="s">
        <v>27</v>
      </c>
      <c r="G7063" s="108" t="s">
        <v>24</v>
      </c>
      <c r="H7063" s="108" t="s">
        <v>2860</v>
      </c>
      <c r="I7063" s="109" t="s">
        <v>21</v>
      </c>
      <c r="J7063" s="110">
        <v>2.6835436963102057E-2</v>
      </c>
      <c r="K7063" s="110">
        <v>3.107197235511476E-2</v>
      </c>
      <c r="L7063" s="110">
        <v>1.1372274652562946E-3</v>
      </c>
      <c r="M7063" s="110">
        <v>0.11768012689377721</v>
      </c>
      <c r="N7063" s="110">
        <v>28</v>
      </c>
      <c r="O7063" s="110">
        <v>1.6000000000000001E-3</v>
      </c>
      <c r="P7063" s="110">
        <v>5.6273281328388242E-3</v>
      </c>
      <c r="Q7063" s="110">
        <v>1.5335555023256495E-2</v>
      </c>
      <c r="R7063" s="110">
        <v>3.1537850807207959E-2</v>
      </c>
      <c r="S7063" s="110">
        <v>8.896743831366416E-2</v>
      </c>
      <c r="T7063" s="110">
        <v>1.6438024483610664E-2</v>
      </c>
    </row>
    <row r="7064" spans="1:20">
      <c r="A7064" s="109" t="s">
        <v>8833</v>
      </c>
      <c r="B7064" s="110">
        <v>2022</v>
      </c>
      <c r="C7064" s="110">
        <v>3</v>
      </c>
      <c r="D7064" s="109" t="s">
        <v>63</v>
      </c>
      <c r="E7064" s="109" t="s">
        <v>64</v>
      </c>
      <c r="F7064" s="109" t="s">
        <v>27</v>
      </c>
      <c r="G7064" s="108" t="s">
        <v>24</v>
      </c>
      <c r="H7064" s="108" t="s">
        <v>2860</v>
      </c>
      <c r="I7064" s="109" t="s">
        <v>93</v>
      </c>
      <c r="J7064" s="110">
        <v>0.55757982554545471</v>
      </c>
      <c r="K7064" s="110">
        <v>0.20220296504298282</v>
      </c>
      <c r="L7064" s="110">
        <v>0.18659999999999999</v>
      </c>
      <c r="M7064" s="110">
        <v>0.95471200000000001</v>
      </c>
      <c r="N7064" s="110">
        <v>22</v>
      </c>
      <c r="O7064" s="110">
        <v>0.27082000000000001</v>
      </c>
      <c r="P7064" s="110">
        <v>0.39347606200000002</v>
      </c>
      <c r="Q7064" s="110">
        <v>0.60260500000000006</v>
      </c>
      <c r="R7064" s="110">
        <v>0.71105609999999997</v>
      </c>
      <c r="S7064" s="110">
        <v>0.80900000000000005</v>
      </c>
      <c r="T7064" s="110">
        <v>0.58434971403814295</v>
      </c>
    </row>
    <row r="7065" spans="1:20">
      <c r="A7065" s="109" t="s">
        <v>1708</v>
      </c>
      <c r="B7065" s="110">
        <v>2020</v>
      </c>
      <c r="C7065" s="110">
        <v>6</v>
      </c>
      <c r="D7065" s="109" t="s">
        <v>31</v>
      </c>
      <c r="E7065" s="109" t="s">
        <v>32</v>
      </c>
      <c r="F7065" s="109" t="s">
        <v>27</v>
      </c>
      <c r="G7065" s="108" t="s">
        <v>24</v>
      </c>
      <c r="H7065" s="108" t="s">
        <v>2860</v>
      </c>
      <c r="I7065" s="109" t="s">
        <v>21</v>
      </c>
      <c r="J7065" s="110">
        <v>3.708840435098322E-2</v>
      </c>
      <c r="K7065" s="110">
        <v>4.6249924549992411E-2</v>
      </c>
      <c r="L7065" s="110">
        <v>4.0000000000000002E-4</v>
      </c>
      <c r="M7065" s="110">
        <v>0.15802607782342451</v>
      </c>
      <c r="N7065" s="110">
        <v>25</v>
      </c>
      <c r="O7065" s="110">
        <v>8.0000000000000004E-4</v>
      </c>
      <c r="P7065" s="110">
        <v>4.759947258202126E-3</v>
      </c>
      <c r="Q7065" s="110">
        <v>1.3824316737967806E-2</v>
      </c>
      <c r="R7065" s="110">
        <v>4.2551063853286962E-2</v>
      </c>
      <c r="S7065" s="110">
        <v>0.156274</v>
      </c>
      <c r="T7065" s="110">
        <v>3.3956178010777022E-2</v>
      </c>
    </row>
    <row r="7066" spans="1:20">
      <c r="A7066" s="109" t="s">
        <v>8834</v>
      </c>
      <c r="B7066" s="110">
        <v>2022</v>
      </c>
      <c r="C7066" s="110">
        <v>3</v>
      </c>
      <c r="D7066" s="109" t="s">
        <v>61</v>
      </c>
      <c r="E7066" s="109" t="s">
        <v>62</v>
      </c>
      <c r="F7066" s="109" t="s">
        <v>27</v>
      </c>
      <c r="G7066" s="108" t="s">
        <v>24</v>
      </c>
      <c r="H7066" s="108" t="s">
        <v>2860</v>
      </c>
      <c r="I7066" s="109" t="s">
        <v>93</v>
      </c>
      <c r="J7066" s="110">
        <v>0.52867867400000002</v>
      </c>
      <c r="K7066" s="110">
        <v>0.22400617413667326</v>
      </c>
      <c r="L7066" s="110">
        <v>4.1000000000000003E-3</v>
      </c>
      <c r="M7066" s="110">
        <v>0.95230400000000004</v>
      </c>
      <c r="N7066" s="110">
        <v>27</v>
      </c>
      <c r="O7066" s="110">
        <v>0.14197000000000001</v>
      </c>
      <c r="P7066" s="110">
        <v>0.36534</v>
      </c>
      <c r="Q7066" s="110">
        <v>0.57218119999999995</v>
      </c>
      <c r="R7066" s="110">
        <v>0.6925</v>
      </c>
      <c r="S7066" s="110">
        <v>0.82809999999999995</v>
      </c>
      <c r="T7066" s="110">
        <v>0.59385858025946625</v>
      </c>
    </row>
    <row r="7067" spans="1:20">
      <c r="A7067" s="109" t="s">
        <v>8835</v>
      </c>
      <c r="B7067" s="110">
        <v>2022</v>
      </c>
      <c r="C7067" s="110">
        <v>3</v>
      </c>
      <c r="D7067" s="109" t="s">
        <v>77</v>
      </c>
      <c r="E7067" s="109" t="s">
        <v>78</v>
      </c>
      <c r="F7067" s="109" t="s">
        <v>27</v>
      </c>
      <c r="G7067" s="108" t="s">
        <v>24</v>
      </c>
      <c r="H7067" s="108" t="s">
        <v>2860</v>
      </c>
      <c r="I7067" s="109" t="s">
        <v>21</v>
      </c>
      <c r="J7067" s="110">
        <v>1.8198883495568287E-2</v>
      </c>
      <c r="K7067" s="110">
        <v>2.6083317181164946E-2</v>
      </c>
      <c r="L7067" s="110">
        <v>4.5739999999999999E-5</v>
      </c>
      <c r="M7067" s="110">
        <v>0.12120100564386843</v>
      </c>
      <c r="N7067" s="110">
        <v>23</v>
      </c>
      <c r="O7067" s="110">
        <v>2.9999999999999997E-4</v>
      </c>
      <c r="P7067" s="110">
        <v>2.3E-3</v>
      </c>
      <c r="Q7067" s="110">
        <v>1.0584055411233086E-2</v>
      </c>
      <c r="R7067" s="110">
        <v>2.6504635569782737E-2</v>
      </c>
      <c r="S7067" s="110">
        <v>4.8503225076720204E-2</v>
      </c>
      <c r="T7067" s="110">
        <v>1.5026003994826252E-2</v>
      </c>
    </row>
    <row r="7068" spans="1:20">
      <c r="A7068" s="109" t="s">
        <v>8836</v>
      </c>
      <c r="B7068" s="110">
        <v>2022</v>
      </c>
      <c r="C7068" s="110">
        <v>3</v>
      </c>
      <c r="D7068" s="109" t="s">
        <v>126</v>
      </c>
      <c r="E7068" s="109" t="s">
        <v>127</v>
      </c>
      <c r="F7068" s="109" t="s">
        <v>27</v>
      </c>
      <c r="G7068" s="108" t="s">
        <v>24</v>
      </c>
      <c r="H7068" s="108" t="s">
        <v>2860</v>
      </c>
      <c r="I7068" s="109" t="s">
        <v>93</v>
      </c>
      <c r="J7068" s="110">
        <v>0.52061889652173921</v>
      </c>
      <c r="K7068" s="110">
        <v>0.23392791110617919</v>
      </c>
      <c r="L7068" s="110">
        <v>3.0999999999999999E-3</v>
      </c>
      <c r="M7068" s="110">
        <v>0.94802600000000004</v>
      </c>
      <c r="N7068" s="110">
        <v>23</v>
      </c>
      <c r="O7068" s="110">
        <v>0.16700999999999999</v>
      </c>
      <c r="P7068" s="110">
        <v>0.31530000000000002</v>
      </c>
      <c r="Q7068" s="110">
        <v>0.58766300000000005</v>
      </c>
      <c r="R7068" s="110">
        <v>0.68459999999999999</v>
      </c>
      <c r="S7068" s="110">
        <v>0.78969999999999996</v>
      </c>
      <c r="T7068" s="110">
        <v>0.54045271546107809</v>
      </c>
    </row>
    <row r="7069" spans="1:20">
      <c r="A7069" s="109" t="s">
        <v>8837</v>
      </c>
      <c r="B7069" s="110">
        <v>2022</v>
      </c>
      <c r="C7069" s="110">
        <v>3</v>
      </c>
      <c r="D7069" s="109" t="s">
        <v>59</v>
      </c>
      <c r="E7069" s="109" t="s">
        <v>60</v>
      </c>
      <c r="F7069" s="109" t="s">
        <v>27</v>
      </c>
      <c r="G7069" s="108" t="s">
        <v>24</v>
      </c>
      <c r="H7069" s="108" t="s">
        <v>2860</v>
      </c>
      <c r="I7069" s="109" t="s">
        <v>93</v>
      </c>
      <c r="J7069" s="110">
        <v>0.52340323317391302</v>
      </c>
      <c r="K7069" s="110">
        <v>0.19778355149989588</v>
      </c>
      <c r="L7069" s="110">
        <v>0.16700999999999999</v>
      </c>
      <c r="M7069" s="110">
        <v>0.95835000000000004</v>
      </c>
      <c r="N7069" s="110">
        <v>23</v>
      </c>
      <c r="O7069" s="110">
        <v>0.25569999999999998</v>
      </c>
      <c r="P7069" s="110">
        <v>0.3725</v>
      </c>
      <c r="Q7069" s="110">
        <v>0.50019999999999998</v>
      </c>
      <c r="R7069" s="110">
        <v>0.65</v>
      </c>
      <c r="S7069" s="110">
        <v>0.83450000000000002</v>
      </c>
      <c r="T7069" s="110">
        <v>0.59516033970364013</v>
      </c>
    </row>
    <row r="7070" spans="1:20">
      <c r="A7070" s="109" t="s">
        <v>8838</v>
      </c>
      <c r="B7070" s="110">
        <v>2022</v>
      </c>
      <c r="C7070" s="110">
        <v>3</v>
      </c>
      <c r="D7070" s="109" t="s">
        <v>75</v>
      </c>
      <c r="E7070" s="109" t="s">
        <v>76</v>
      </c>
      <c r="F7070" s="109" t="s">
        <v>27</v>
      </c>
      <c r="G7070" s="108" t="s">
        <v>24</v>
      </c>
      <c r="H7070" s="108" t="s">
        <v>2860</v>
      </c>
      <c r="I7070" s="109" t="s">
        <v>21</v>
      </c>
      <c r="J7070" s="110">
        <v>2.8102199336006384E-2</v>
      </c>
      <c r="K7070" s="110">
        <v>3.4997663277557024E-2</v>
      </c>
      <c r="L7070" s="110">
        <v>1.0480000000000001E-3</v>
      </c>
      <c r="M7070" s="110">
        <v>0.15822437500000006</v>
      </c>
      <c r="N7070" s="110">
        <v>24</v>
      </c>
      <c r="O7070" s="110">
        <v>2.6461835911489534E-3</v>
      </c>
      <c r="P7070" s="110">
        <v>7.1999999999999998E-3</v>
      </c>
      <c r="Q7070" s="110">
        <v>1.4819329450481443E-2</v>
      </c>
      <c r="R7070" s="110">
        <v>3.3367373177121525E-2</v>
      </c>
      <c r="S7070" s="110">
        <v>8.0121356013775999E-2</v>
      </c>
      <c r="T7070" s="110">
        <v>1.9381502407528891E-2</v>
      </c>
    </row>
    <row r="7071" spans="1:20">
      <c r="A7071" s="109" t="s">
        <v>4399</v>
      </c>
      <c r="B7071" s="110">
        <v>2021</v>
      </c>
      <c r="C7071" s="110">
        <v>3</v>
      </c>
      <c r="D7071" s="109" t="s">
        <v>49</v>
      </c>
      <c r="E7071" s="109" t="s">
        <v>50</v>
      </c>
      <c r="F7071" s="109" t="s">
        <v>27</v>
      </c>
      <c r="G7071" s="108" t="s">
        <v>24</v>
      </c>
      <c r="H7071" s="108" t="s">
        <v>2860</v>
      </c>
      <c r="I7071" s="109" t="s">
        <v>21</v>
      </c>
      <c r="J7071" s="110">
        <v>3.9959211638999209E-2</v>
      </c>
      <c r="K7071" s="110">
        <v>6.6127020385550087E-2</v>
      </c>
      <c r="L7071" s="110">
        <v>7.3125000000000002E-4</v>
      </c>
      <c r="M7071" s="110">
        <v>0.34480913203775243</v>
      </c>
      <c r="N7071" s="110">
        <v>29</v>
      </c>
      <c r="O7071" s="110">
        <v>1.0660000000000001E-3</v>
      </c>
      <c r="P7071" s="110">
        <v>7.8687855037887638E-3</v>
      </c>
      <c r="Q7071" s="110">
        <v>2.0369879459459461E-2</v>
      </c>
      <c r="R7071" s="110">
        <v>4.8104791499909198E-2</v>
      </c>
      <c r="S7071" s="110">
        <v>0.14316296821534705</v>
      </c>
      <c r="T7071" s="110">
        <v>2.8979382258956903E-2</v>
      </c>
    </row>
    <row r="7072" spans="1:20">
      <c r="A7072" s="109" t="s">
        <v>8839</v>
      </c>
      <c r="B7072" s="110">
        <v>2022</v>
      </c>
      <c r="C7072" s="110">
        <v>3</v>
      </c>
      <c r="D7072" s="109" t="s">
        <v>57</v>
      </c>
      <c r="E7072" s="109" t="s">
        <v>58</v>
      </c>
      <c r="F7072" s="109" t="s">
        <v>27</v>
      </c>
      <c r="G7072" s="108" t="s">
        <v>24</v>
      </c>
      <c r="H7072" s="108" t="s">
        <v>2860</v>
      </c>
      <c r="I7072" s="109" t="s">
        <v>93</v>
      </c>
      <c r="J7072" s="110">
        <v>0.55897797069230759</v>
      </c>
      <c r="K7072" s="110">
        <v>0.22239097996566581</v>
      </c>
      <c r="L7072" s="110">
        <v>0.14437</v>
      </c>
      <c r="M7072" s="110">
        <v>0.95689999999999997</v>
      </c>
      <c r="N7072" s="110">
        <v>26</v>
      </c>
      <c r="O7072" s="110">
        <v>0.16700999999999999</v>
      </c>
      <c r="P7072" s="110">
        <v>0.35549999999999998</v>
      </c>
      <c r="Q7072" s="110">
        <v>0.62979800000000008</v>
      </c>
      <c r="R7072" s="110">
        <v>0.70886179999999999</v>
      </c>
      <c r="S7072" s="110">
        <v>0.956044</v>
      </c>
      <c r="T7072" s="110">
        <v>0.64578296981898453</v>
      </c>
    </row>
    <row r="7073" spans="1:20">
      <c r="A7073" s="109" t="s">
        <v>8840</v>
      </c>
      <c r="B7073" s="110">
        <v>2022</v>
      </c>
      <c r="C7073" s="110">
        <v>3</v>
      </c>
      <c r="D7073" s="109" t="s">
        <v>55</v>
      </c>
      <c r="E7073" s="109" t="s">
        <v>56</v>
      </c>
      <c r="F7073" s="109" t="s">
        <v>27</v>
      </c>
      <c r="G7073" s="108" t="s">
        <v>24</v>
      </c>
      <c r="H7073" s="108" t="s">
        <v>2860</v>
      </c>
      <c r="I7073" s="109" t="s">
        <v>93</v>
      </c>
      <c r="J7073" s="110">
        <v>0.57015136265217392</v>
      </c>
      <c r="K7073" s="110">
        <v>0.2150852270168202</v>
      </c>
      <c r="L7073" s="110">
        <v>0.14437</v>
      </c>
      <c r="M7073" s="110">
        <v>0.99629999999999996</v>
      </c>
      <c r="N7073" s="110">
        <v>23</v>
      </c>
      <c r="O7073" s="110">
        <v>0.2707</v>
      </c>
      <c r="P7073" s="110">
        <v>0.4199</v>
      </c>
      <c r="Q7073" s="110">
        <v>0.56850000000000001</v>
      </c>
      <c r="R7073" s="110">
        <v>0.7319</v>
      </c>
      <c r="S7073" s="110">
        <v>0.95974300000000001</v>
      </c>
      <c r="T7073" s="110">
        <v>0.62381090524315996</v>
      </c>
    </row>
    <row r="7074" spans="1:20">
      <c r="A7074" s="109" t="s">
        <v>8841</v>
      </c>
      <c r="B7074" s="110">
        <v>2022</v>
      </c>
      <c r="C7074" s="110">
        <v>3</v>
      </c>
      <c r="D7074" s="109" t="s">
        <v>73</v>
      </c>
      <c r="E7074" s="109" t="s">
        <v>74</v>
      </c>
      <c r="F7074" s="109" t="s">
        <v>27</v>
      </c>
      <c r="G7074" s="108" t="s">
        <v>24</v>
      </c>
      <c r="H7074" s="108" t="s">
        <v>2860</v>
      </c>
      <c r="I7074" s="109" t="s">
        <v>21</v>
      </c>
      <c r="J7074" s="110">
        <v>2.8211154074777495E-2</v>
      </c>
      <c r="K7074" s="110">
        <v>4.0865286048664601E-2</v>
      </c>
      <c r="L7074" s="110">
        <v>4.4799999999999999E-4</v>
      </c>
      <c r="M7074" s="110">
        <v>0.15536693548387098</v>
      </c>
      <c r="N7074" s="110">
        <v>20</v>
      </c>
      <c r="O7074" s="110">
        <v>7.7400000000000006E-4</v>
      </c>
      <c r="P7074" s="110">
        <v>2.9499999999999999E-3</v>
      </c>
      <c r="Q7074" s="110">
        <v>6.0000000000000001E-3</v>
      </c>
      <c r="R7074" s="110">
        <v>4.8560493244561499E-2</v>
      </c>
      <c r="S7074" s="110">
        <v>0.12381220310246424</v>
      </c>
      <c r="T7074" s="110">
        <v>3.005631829865683E-2</v>
      </c>
    </row>
    <row r="7075" spans="1:20">
      <c r="A7075" s="109" t="s">
        <v>8842</v>
      </c>
      <c r="B7075" s="110">
        <v>2022</v>
      </c>
      <c r="C7075" s="110">
        <v>3</v>
      </c>
      <c r="D7075" s="109" t="s">
        <v>124</v>
      </c>
      <c r="E7075" s="109" t="s">
        <v>125</v>
      </c>
      <c r="F7075" s="109" t="s">
        <v>27</v>
      </c>
      <c r="G7075" s="108" t="s">
        <v>24</v>
      </c>
      <c r="H7075" s="108" t="s">
        <v>2860</v>
      </c>
      <c r="I7075" s="109" t="s">
        <v>93</v>
      </c>
      <c r="J7075" s="110">
        <v>0.53039746830434775</v>
      </c>
      <c r="K7075" s="110">
        <v>0.23635433088194341</v>
      </c>
      <c r="L7075" s="110">
        <v>0.16700999999999999</v>
      </c>
      <c r="M7075" s="110">
        <v>0.99</v>
      </c>
      <c r="N7075" s="110">
        <v>23</v>
      </c>
      <c r="O7075" s="110">
        <v>0.24349999999999999</v>
      </c>
      <c r="P7075" s="110">
        <v>0.3322</v>
      </c>
      <c r="Q7075" s="110">
        <v>0.50716499999999998</v>
      </c>
      <c r="R7075" s="110">
        <v>0.70230000000000004</v>
      </c>
      <c r="S7075" s="110">
        <v>0.94910000000000005</v>
      </c>
      <c r="T7075" s="110">
        <v>0.50262172954161843</v>
      </c>
    </row>
    <row r="7076" spans="1:20">
      <c r="A7076" s="109" t="s">
        <v>8843</v>
      </c>
      <c r="B7076" s="110">
        <v>2022</v>
      </c>
      <c r="C7076" s="110">
        <v>3</v>
      </c>
      <c r="D7076" s="109" t="s">
        <v>53</v>
      </c>
      <c r="E7076" s="109" t="s">
        <v>54</v>
      </c>
      <c r="F7076" s="109" t="s">
        <v>27</v>
      </c>
      <c r="G7076" s="108" t="s">
        <v>24</v>
      </c>
      <c r="H7076" s="108" t="s">
        <v>2860</v>
      </c>
      <c r="I7076" s="109" t="s">
        <v>93</v>
      </c>
      <c r="J7076" s="110">
        <v>0.49806189588461552</v>
      </c>
      <c r="K7076" s="110">
        <v>0.23395875287814716</v>
      </c>
      <c r="L7076" s="110">
        <v>4.1000000000000003E-3</v>
      </c>
      <c r="M7076" s="110">
        <v>0.95704999999999996</v>
      </c>
      <c r="N7076" s="110">
        <v>26</v>
      </c>
      <c r="O7076" s="110">
        <v>0.14043</v>
      </c>
      <c r="P7076" s="110">
        <v>0.307</v>
      </c>
      <c r="Q7076" s="110">
        <v>0.50394400000000006</v>
      </c>
      <c r="R7076" s="110">
        <v>0.67840599999999995</v>
      </c>
      <c r="S7076" s="110">
        <v>0.83650000000000002</v>
      </c>
      <c r="T7076" s="110">
        <v>0.63424752722779631</v>
      </c>
    </row>
    <row r="7077" spans="1:20">
      <c r="A7077" s="109" t="s">
        <v>8844</v>
      </c>
      <c r="B7077" s="110">
        <v>2022</v>
      </c>
      <c r="C7077" s="110">
        <v>3</v>
      </c>
      <c r="D7077" s="109" t="s">
        <v>71</v>
      </c>
      <c r="E7077" s="109" t="s">
        <v>72</v>
      </c>
      <c r="F7077" s="109" t="s">
        <v>27</v>
      </c>
      <c r="G7077" s="108" t="s">
        <v>24</v>
      </c>
      <c r="H7077" s="108" t="s">
        <v>2860</v>
      </c>
      <c r="I7077" s="109" t="s">
        <v>21</v>
      </c>
      <c r="J7077" s="110">
        <v>0.10001554290916442</v>
      </c>
      <c r="K7077" s="110">
        <v>0.2092367987408299</v>
      </c>
      <c r="L7077" s="110">
        <v>4.0000000000000002E-4</v>
      </c>
      <c r="M7077" s="110">
        <v>0.86317912248700868</v>
      </c>
      <c r="N7077" s="110">
        <v>17</v>
      </c>
      <c r="O7077" s="110">
        <v>4.0000000000000002E-4</v>
      </c>
      <c r="P7077" s="110">
        <v>3.5339999999999998E-3</v>
      </c>
      <c r="Q7077" s="110">
        <v>2.1710088842833101E-2</v>
      </c>
      <c r="R7077" s="110">
        <v>8.7595367916924016E-2</v>
      </c>
      <c r="S7077" s="110">
        <v>0.86317912248700868</v>
      </c>
      <c r="T7077" s="110">
        <v>5.4687092462703875E-2</v>
      </c>
    </row>
    <row r="7078" spans="1:20">
      <c r="A7078" s="109" t="s">
        <v>2615</v>
      </c>
      <c r="B7078" s="110">
        <v>2020</v>
      </c>
      <c r="C7078" s="110">
        <v>9</v>
      </c>
      <c r="D7078" s="109" t="s">
        <v>33</v>
      </c>
      <c r="E7078" s="109" t="s">
        <v>34</v>
      </c>
      <c r="F7078" s="109" t="s">
        <v>27</v>
      </c>
      <c r="G7078" s="108" t="s">
        <v>24</v>
      </c>
      <c r="H7078" s="108" t="s">
        <v>2860</v>
      </c>
      <c r="I7078" s="109" t="s">
        <v>21</v>
      </c>
      <c r="J7078" s="110">
        <v>1.3472649291909142E-2</v>
      </c>
      <c r="K7078" s="110">
        <v>1.5785591670701801E-2</v>
      </c>
      <c r="L7078" s="110">
        <v>5.0000000000000001E-4</v>
      </c>
      <c r="M7078" s="110">
        <v>6.5060000000000007E-2</v>
      </c>
      <c r="N7078" s="110">
        <v>26</v>
      </c>
      <c r="O7078" s="110">
        <v>5.2099999999999998E-4</v>
      </c>
      <c r="P7078" s="110">
        <v>2.6670000000000001E-3</v>
      </c>
      <c r="Q7078" s="110">
        <v>7.767514509898263E-3</v>
      </c>
      <c r="R7078" s="110">
        <v>1.66E-2</v>
      </c>
      <c r="S7078" s="110">
        <v>4.3019648212603095E-2</v>
      </c>
      <c r="T7078" s="110">
        <v>7.2777467052746988E-3</v>
      </c>
    </row>
    <row r="7079" spans="1:20">
      <c r="A7079" s="109" t="s">
        <v>4400</v>
      </c>
      <c r="B7079" s="110">
        <v>2021</v>
      </c>
      <c r="C7079" s="110">
        <v>3</v>
      </c>
      <c r="D7079" s="109" t="s">
        <v>47</v>
      </c>
      <c r="E7079" s="109" t="s">
        <v>48</v>
      </c>
      <c r="F7079" s="109" t="s">
        <v>27</v>
      </c>
      <c r="G7079" s="108" t="s">
        <v>24</v>
      </c>
      <c r="H7079" s="108" t="s">
        <v>2860</v>
      </c>
      <c r="I7079" s="109" t="s">
        <v>21</v>
      </c>
      <c r="J7079" s="110">
        <v>2.2568614701387386E-2</v>
      </c>
      <c r="K7079" s="110">
        <v>3.8875674755655391E-2</v>
      </c>
      <c r="L7079" s="110">
        <v>1.2999999999999999E-4</v>
      </c>
      <c r="M7079" s="110">
        <v>0.13534725926746047</v>
      </c>
      <c r="N7079" s="110">
        <v>20</v>
      </c>
      <c r="O7079" s="110">
        <v>6.649999999999999E-4</v>
      </c>
      <c r="P7079" s="110">
        <v>2.3880000000000004E-3</v>
      </c>
      <c r="Q7079" s="110">
        <v>8.8753117210821006E-3</v>
      </c>
      <c r="R7079" s="110">
        <v>1.6097965835374421E-2</v>
      </c>
      <c r="S7079" s="110">
        <v>0.1292369393665134</v>
      </c>
      <c r="T7079" s="110">
        <v>2.2231431455993277E-2</v>
      </c>
    </row>
    <row r="7080" spans="1:20">
      <c r="A7080" s="109" t="s">
        <v>8845</v>
      </c>
      <c r="B7080" s="110">
        <v>2022</v>
      </c>
      <c r="C7080" s="110">
        <v>3</v>
      </c>
      <c r="D7080" s="109" t="s">
        <v>51</v>
      </c>
      <c r="E7080" s="109" t="s">
        <v>52</v>
      </c>
      <c r="F7080" s="109" t="s">
        <v>27</v>
      </c>
      <c r="G7080" s="108" t="s">
        <v>24</v>
      </c>
      <c r="H7080" s="108" t="s">
        <v>2860</v>
      </c>
      <c r="I7080" s="109" t="s">
        <v>93</v>
      </c>
      <c r="J7080" s="110">
        <v>0.50658521592592598</v>
      </c>
      <c r="K7080" s="110">
        <v>0.23459297484170832</v>
      </c>
      <c r="L7080" s="110">
        <v>3.5999999999999999E-3</v>
      </c>
      <c r="M7080" s="110">
        <v>0.948326</v>
      </c>
      <c r="N7080" s="110">
        <v>27</v>
      </c>
      <c r="O7080" s="110">
        <v>0.14269999999999999</v>
      </c>
      <c r="P7080" s="110">
        <v>0.30680000000000002</v>
      </c>
      <c r="Q7080" s="110">
        <v>0.53649999999999998</v>
      </c>
      <c r="R7080" s="110">
        <v>0.70025579999999998</v>
      </c>
      <c r="S7080" s="110">
        <v>0.80259999999999998</v>
      </c>
      <c r="T7080" s="110">
        <v>0.71263470063602075</v>
      </c>
    </row>
    <row r="7081" spans="1:20">
      <c r="A7081" s="109" t="s">
        <v>8847</v>
      </c>
      <c r="B7081" s="110">
        <v>2022</v>
      </c>
      <c r="C7081" s="110">
        <v>3</v>
      </c>
      <c r="D7081" s="109" t="s">
        <v>69</v>
      </c>
      <c r="E7081" s="109" t="s">
        <v>70</v>
      </c>
      <c r="F7081" s="109" t="s">
        <v>27</v>
      </c>
      <c r="G7081" s="108" t="s">
        <v>24</v>
      </c>
      <c r="H7081" s="108" t="s">
        <v>2860</v>
      </c>
      <c r="I7081" s="109" t="s">
        <v>21</v>
      </c>
      <c r="J7081" s="110">
        <v>2.2974708357184924E-2</v>
      </c>
      <c r="K7081" s="110">
        <v>2.3511698838825104E-2</v>
      </c>
      <c r="L7081" s="110">
        <v>2.0248E-4</v>
      </c>
      <c r="M7081" s="110">
        <v>0.10050000000000001</v>
      </c>
      <c r="N7081" s="110">
        <v>22</v>
      </c>
      <c r="O7081" s="110">
        <v>1.109E-3</v>
      </c>
      <c r="P7081" s="110">
        <v>5.8587923243941086E-3</v>
      </c>
      <c r="Q7081" s="110">
        <v>1.5501301670380212E-2</v>
      </c>
      <c r="R7081" s="110">
        <v>2.9551378579003178E-2</v>
      </c>
      <c r="S7081" s="110">
        <v>5.38919E-2</v>
      </c>
      <c r="T7081" s="110">
        <v>2.9161953246529215E-2</v>
      </c>
    </row>
    <row r="7082" spans="1:20">
      <c r="A7082" s="109" t="s">
        <v>8846</v>
      </c>
      <c r="B7082" s="110">
        <v>2022</v>
      </c>
      <c r="C7082" s="110">
        <v>3</v>
      </c>
      <c r="D7082" s="109" t="s">
        <v>49</v>
      </c>
      <c r="E7082" s="109" t="s">
        <v>50</v>
      </c>
      <c r="F7082" s="109" t="s">
        <v>27</v>
      </c>
      <c r="G7082" s="108" t="s">
        <v>24</v>
      </c>
      <c r="H7082" s="108" t="s">
        <v>2860</v>
      </c>
      <c r="I7082" s="109" t="s">
        <v>93</v>
      </c>
      <c r="J7082" s="110">
        <v>0.52304883892592602</v>
      </c>
      <c r="K7082" s="110">
        <v>0.22931212262913261</v>
      </c>
      <c r="L7082" s="110">
        <v>3.0999999999999999E-3</v>
      </c>
      <c r="M7082" s="110">
        <v>0.95509999999999995</v>
      </c>
      <c r="N7082" s="110">
        <v>27</v>
      </c>
      <c r="O7082" s="110">
        <v>0.14437</v>
      </c>
      <c r="P7082" s="110">
        <v>0.3896</v>
      </c>
      <c r="Q7082" s="110">
        <v>0.5252</v>
      </c>
      <c r="R7082" s="110">
        <v>0.69489999999999996</v>
      </c>
      <c r="S7082" s="110">
        <v>0.94233</v>
      </c>
      <c r="T7082" s="110">
        <v>0.34364740652770803</v>
      </c>
    </row>
    <row r="7083" spans="1:20">
      <c r="A7083" s="109" t="s">
        <v>8848</v>
      </c>
      <c r="B7083" s="110">
        <v>2022</v>
      </c>
      <c r="C7083" s="110">
        <v>3</v>
      </c>
      <c r="D7083" s="109" t="s">
        <v>47</v>
      </c>
      <c r="E7083" s="109" t="s">
        <v>48</v>
      </c>
      <c r="F7083" s="109" t="s">
        <v>27</v>
      </c>
      <c r="G7083" s="108" t="s">
        <v>24</v>
      </c>
      <c r="H7083" s="108" t="s">
        <v>2860</v>
      </c>
      <c r="I7083" s="109" t="s">
        <v>93</v>
      </c>
      <c r="J7083" s="110">
        <v>0.54522360947826076</v>
      </c>
      <c r="K7083" s="110">
        <v>0.19918428748027353</v>
      </c>
      <c r="L7083" s="110">
        <v>0.24990000000000001</v>
      </c>
      <c r="M7083" s="110">
        <v>0.95485699999999996</v>
      </c>
      <c r="N7083" s="110">
        <v>23</v>
      </c>
      <c r="O7083" s="110">
        <v>0.25933</v>
      </c>
      <c r="P7083" s="110">
        <v>0.3589</v>
      </c>
      <c r="Q7083" s="110">
        <v>0.56830000000000003</v>
      </c>
      <c r="R7083" s="110">
        <v>0.69340000000000002</v>
      </c>
      <c r="S7083" s="110">
        <v>0.79339999999999999</v>
      </c>
      <c r="T7083" s="110">
        <v>0.63513075951492148</v>
      </c>
    </row>
    <row r="7084" spans="1:20">
      <c r="A7084" s="109" t="s">
        <v>8850</v>
      </c>
      <c r="B7084" s="110">
        <v>2022</v>
      </c>
      <c r="C7084" s="110">
        <v>3</v>
      </c>
      <c r="D7084" s="109" t="s">
        <v>67</v>
      </c>
      <c r="E7084" s="109" t="s">
        <v>68</v>
      </c>
      <c r="F7084" s="109" t="s">
        <v>27</v>
      </c>
      <c r="G7084" s="108" t="s">
        <v>24</v>
      </c>
      <c r="H7084" s="108" t="s">
        <v>2860</v>
      </c>
      <c r="I7084" s="109" t="s">
        <v>21</v>
      </c>
      <c r="J7084" s="110">
        <v>4.2823273667323067E-2</v>
      </c>
      <c r="K7084" s="110">
        <v>8.2144905248358144E-2</v>
      </c>
      <c r="L7084" s="110">
        <v>1.6295000000000003E-4</v>
      </c>
      <c r="M7084" s="110">
        <v>0.38138228089755632</v>
      </c>
      <c r="N7084" s="110">
        <v>21</v>
      </c>
      <c r="O7084" s="110">
        <v>4.0400000000000001E-4</v>
      </c>
      <c r="P7084" s="110">
        <v>8.2000000000000007E-3</v>
      </c>
      <c r="Q7084" s="110">
        <v>1.9599999999999999E-2</v>
      </c>
      <c r="R7084" s="110">
        <v>3.6009300858244948E-2</v>
      </c>
      <c r="S7084" s="110">
        <v>0.10301028564047082</v>
      </c>
      <c r="T7084" s="110">
        <v>3.7184136597046585E-2</v>
      </c>
    </row>
    <row r="7085" spans="1:20">
      <c r="A7085" s="109" t="s">
        <v>8849</v>
      </c>
      <c r="B7085" s="110">
        <v>2022</v>
      </c>
      <c r="C7085" s="110">
        <v>3</v>
      </c>
      <c r="D7085" s="109" t="s">
        <v>45</v>
      </c>
      <c r="E7085" s="109" t="s">
        <v>46</v>
      </c>
      <c r="F7085" s="109" t="s">
        <v>27</v>
      </c>
      <c r="G7085" s="108" t="s">
        <v>24</v>
      </c>
      <c r="H7085" s="108" t="s">
        <v>2860</v>
      </c>
      <c r="I7085" s="109" t="s">
        <v>93</v>
      </c>
      <c r="J7085" s="110">
        <v>0.47799313519230768</v>
      </c>
      <c r="K7085" s="110">
        <v>0.23520532779422657</v>
      </c>
      <c r="L7085" s="110">
        <v>5.0000000000000001E-3</v>
      </c>
      <c r="M7085" s="110">
        <v>0.94917700000000005</v>
      </c>
      <c r="N7085" s="110">
        <v>26</v>
      </c>
      <c r="O7085" s="110">
        <v>2.0316270000000001E-2</v>
      </c>
      <c r="P7085" s="110">
        <v>0.3</v>
      </c>
      <c r="Q7085" s="110">
        <v>0.53825171999999999</v>
      </c>
      <c r="R7085" s="110">
        <v>0.66</v>
      </c>
      <c r="S7085" s="110">
        <v>0.76861800000000002</v>
      </c>
      <c r="T7085" s="110">
        <v>0.62758172855994543</v>
      </c>
    </row>
    <row r="7086" spans="1:20">
      <c r="A7086" s="109" t="s">
        <v>4401</v>
      </c>
      <c r="B7086" s="110">
        <v>2021</v>
      </c>
      <c r="C7086" s="110">
        <v>3</v>
      </c>
      <c r="D7086" s="109" t="s">
        <v>45</v>
      </c>
      <c r="E7086" s="109" t="s">
        <v>46</v>
      </c>
      <c r="F7086" s="109" t="s">
        <v>27</v>
      </c>
      <c r="G7086" s="108" t="s">
        <v>24</v>
      </c>
      <c r="H7086" s="108" t="s">
        <v>2860</v>
      </c>
      <c r="I7086" s="109" t="s">
        <v>21</v>
      </c>
      <c r="J7086" s="110">
        <v>3.2418950336437248E-2</v>
      </c>
      <c r="K7086" s="110">
        <v>4.1994817740827681E-2</v>
      </c>
      <c r="L7086" s="110">
        <v>1E-4</v>
      </c>
      <c r="M7086" s="110">
        <v>0.15368200311575347</v>
      </c>
      <c r="N7086" s="110">
        <v>25</v>
      </c>
      <c r="O7086" s="110">
        <v>1E-3</v>
      </c>
      <c r="P7086" s="110">
        <v>5.7000000000000002E-3</v>
      </c>
      <c r="Q7086" s="110">
        <v>1.3952926683469046E-2</v>
      </c>
      <c r="R7086" s="110">
        <v>3.1976151033810726E-2</v>
      </c>
      <c r="S7086" s="110">
        <v>0.13820474680735029</v>
      </c>
      <c r="T7086" s="110">
        <v>2.4784893688109311E-2</v>
      </c>
    </row>
    <row r="7087" spans="1:20">
      <c r="A7087" s="109" t="s">
        <v>8851</v>
      </c>
      <c r="B7087" s="110">
        <v>2022</v>
      </c>
      <c r="C7087" s="110">
        <v>3</v>
      </c>
      <c r="D7087" s="109" t="s">
        <v>43</v>
      </c>
      <c r="E7087" s="109" t="s">
        <v>44</v>
      </c>
      <c r="F7087" s="109" t="s">
        <v>27</v>
      </c>
      <c r="G7087" s="108" t="s">
        <v>24</v>
      </c>
      <c r="H7087" s="108" t="s">
        <v>2860</v>
      </c>
      <c r="I7087" s="109" t="s">
        <v>93</v>
      </c>
      <c r="J7087" s="110">
        <v>0.57917453435294119</v>
      </c>
      <c r="K7087" s="110">
        <v>0.18634069790777336</v>
      </c>
      <c r="L7087" s="110">
        <v>0.26140000000000002</v>
      </c>
      <c r="M7087" s="110">
        <v>0.95433599999999996</v>
      </c>
      <c r="N7087" s="110">
        <v>17</v>
      </c>
      <c r="O7087" s="110">
        <v>0.26140000000000002</v>
      </c>
      <c r="P7087" s="110">
        <v>0.49525708400000001</v>
      </c>
      <c r="Q7087" s="110">
        <v>0.58160400000000001</v>
      </c>
      <c r="R7087" s="110">
        <v>0.68820000000000003</v>
      </c>
      <c r="S7087" s="110">
        <v>0.95433599999999996</v>
      </c>
      <c r="T7087" s="110">
        <v>0.62493048370714044</v>
      </c>
    </row>
    <row r="7088" spans="1:20">
      <c r="A7088" s="109" t="s">
        <v>8852</v>
      </c>
      <c r="B7088" s="110">
        <v>2022</v>
      </c>
      <c r="C7088" s="110">
        <v>3</v>
      </c>
      <c r="D7088" s="109" t="s">
        <v>65</v>
      </c>
      <c r="E7088" s="109" t="s">
        <v>66</v>
      </c>
      <c r="F7088" s="109" t="s">
        <v>27</v>
      </c>
      <c r="G7088" s="108" t="s">
        <v>24</v>
      </c>
      <c r="H7088" s="108" t="s">
        <v>2860</v>
      </c>
      <c r="I7088" s="109" t="s">
        <v>21</v>
      </c>
      <c r="J7088" s="110">
        <v>1.6756373383583132E-2</v>
      </c>
      <c r="K7088" s="110">
        <v>2.6299603930891927E-2</v>
      </c>
      <c r="L7088" s="110">
        <v>2.8530999999999999E-4</v>
      </c>
      <c r="M7088" s="110">
        <v>0.1066012210189706</v>
      </c>
      <c r="N7088" s="110">
        <v>19</v>
      </c>
      <c r="O7088" s="110">
        <v>2.8530999999999999E-4</v>
      </c>
      <c r="P7088" s="110">
        <v>1.1999999999999999E-3</v>
      </c>
      <c r="Q7088" s="110">
        <v>3.8850000000000004E-3</v>
      </c>
      <c r="R7088" s="110">
        <v>3.1199999999999995E-2</v>
      </c>
      <c r="S7088" s="110">
        <v>0.1066012210189706</v>
      </c>
      <c r="T7088" s="110">
        <v>1.3961731881464592E-2</v>
      </c>
    </row>
    <row r="7089" spans="1:20">
      <c r="A7089" s="109" t="s">
        <v>8853</v>
      </c>
      <c r="B7089" s="110">
        <v>2022</v>
      </c>
      <c r="C7089" s="110">
        <v>3</v>
      </c>
      <c r="D7089" s="109" t="s">
        <v>41</v>
      </c>
      <c r="E7089" s="109" t="s">
        <v>42</v>
      </c>
      <c r="F7089" s="109" t="s">
        <v>27</v>
      </c>
      <c r="G7089" s="108" t="s">
        <v>24</v>
      </c>
      <c r="H7089" s="108" t="s">
        <v>2860</v>
      </c>
      <c r="I7089" s="109" t="s">
        <v>93</v>
      </c>
      <c r="J7089" s="110">
        <v>0.52516641234782602</v>
      </c>
      <c r="K7089" s="110">
        <v>0.23325025665910876</v>
      </c>
      <c r="L7089" s="110">
        <v>3.8E-3</v>
      </c>
      <c r="M7089" s="110">
        <v>0.95212200000000002</v>
      </c>
      <c r="N7089" s="110">
        <v>23</v>
      </c>
      <c r="O7089" s="110">
        <v>0.25040000000000001</v>
      </c>
      <c r="P7089" s="110">
        <v>0.31659999999999999</v>
      </c>
      <c r="Q7089" s="110">
        <v>0.54988999999999999</v>
      </c>
      <c r="R7089" s="110">
        <v>0.69</v>
      </c>
      <c r="S7089" s="110">
        <v>0.85229270000000001</v>
      </c>
      <c r="T7089" s="110">
        <v>0.6282285975904438</v>
      </c>
    </row>
    <row r="7090" spans="1:20">
      <c r="A7090" s="109" t="s">
        <v>8854</v>
      </c>
      <c r="B7090" s="110">
        <v>2022</v>
      </c>
      <c r="C7090" s="110">
        <v>3</v>
      </c>
      <c r="D7090" s="109" t="s">
        <v>39</v>
      </c>
      <c r="E7090" s="109" t="s">
        <v>40</v>
      </c>
      <c r="F7090" s="109" t="s">
        <v>27</v>
      </c>
      <c r="G7090" s="108" t="s">
        <v>24</v>
      </c>
      <c r="H7090" s="108" t="s">
        <v>2860</v>
      </c>
      <c r="I7090" s="109" t="s">
        <v>93</v>
      </c>
      <c r="J7090" s="110">
        <v>0.52945927440000007</v>
      </c>
      <c r="K7090" s="110">
        <v>0.20515567203979237</v>
      </c>
      <c r="L7090" s="110">
        <v>0.14437</v>
      </c>
      <c r="M7090" s="110">
        <v>0.94918000000000002</v>
      </c>
      <c r="N7090" s="110">
        <v>30</v>
      </c>
      <c r="O7090" s="110">
        <v>0.24670038699999999</v>
      </c>
      <c r="P7090" s="110">
        <v>0.4168</v>
      </c>
      <c r="Q7090" s="110">
        <v>0.5317655</v>
      </c>
      <c r="R7090" s="110">
        <v>0.68169999999999997</v>
      </c>
      <c r="S7090" s="110">
        <v>0.92390000000000005</v>
      </c>
      <c r="T7090" s="110">
        <v>0.64622948315237505</v>
      </c>
    </row>
    <row r="7091" spans="1:20">
      <c r="A7091" s="109" t="s">
        <v>793</v>
      </c>
      <c r="B7091" s="110">
        <v>2020</v>
      </c>
      <c r="C7091" s="110">
        <v>3</v>
      </c>
      <c r="D7091" s="109" t="s">
        <v>126</v>
      </c>
      <c r="E7091" s="109" t="s">
        <v>127</v>
      </c>
      <c r="F7091" s="109" t="s">
        <v>27</v>
      </c>
      <c r="G7091" s="108" t="s">
        <v>24</v>
      </c>
      <c r="H7091" s="108" t="s">
        <v>2860</v>
      </c>
      <c r="I7091" s="109" t="s">
        <v>21</v>
      </c>
      <c r="J7091" s="110">
        <v>3.4656862936568202E-2</v>
      </c>
      <c r="K7091" s="110">
        <v>4.0615189190627447E-2</v>
      </c>
      <c r="L7091" s="110">
        <v>5.0000000000000001E-4</v>
      </c>
      <c r="M7091" s="110">
        <v>0.1517</v>
      </c>
      <c r="N7091" s="110">
        <v>24</v>
      </c>
      <c r="O7091" s="110">
        <v>5.0000000000000001E-4</v>
      </c>
      <c r="P7091" s="110">
        <v>5.372E-3</v>
      </c>
      <c r="Q7091" s="110">
        <v>2.0440654753666052E-2</v>
      </c>
      <c r="R7091" s="110">
        <v>5.5890823695330626E-2</v>
      </c>
      <c r="S7091" s="110">
        <v>0.11371263001399917</v>
      </c>
      <c r="T7091" s="110">
        <v>0.11275876084701486</v>
      </c>
    </row>
    <row r="7092" spans="1:20">
      <c r="A7092" s="109" t="s">
        <v>8855</v>
      </c>
      <c r="B7092" s="110">
        <v>2022</v>
      </c>
      <c r="C7092" s="110">
        <v>3</v>
      </c>
      <c r="D7092" s="109" t="s">
        <v>128</v>
      </c>
      <c r="E7092" s="109" t="s">
        <v>129</v>
      </c>
      <c r="F7092" s="109" t="s">
        <v>27</v>
      </c>
      <c r="G7092" s="108" t="s">
        <v>24</v>
      </c>
      <c r="H7092" s="108" t="s">
        <v>2860</v>
      </c>
      <c r="I7092" s="109" t="s">
        <v>21</v>
      </c>
      <c r="J7092" s="110">
        <v>1.9593380375234698E-2</v>
      </c>
      <c r="K7092" s="110">
        <v>5.0020901799153222E-2</v>
      </c>
      <c r="L7092" s="110">
        <v>1.2150000000000002E-5</v>
      </c>
      <c r="M7092" s="110">
        <v>0.23324137931034516</v>
      </c>
      <c r="N7092" s="110">
        <v>21</v>
      </c>
      <c r="O7092" s="110">
        <v>2.9999999999999997E-4</v>
      </c>
      <c r="P7092" s="110">
        <v>1.8E-3</v>
      </c>
      <c r="Q7092" s="110">
        <v>6.7000000000000011E-3</v>
      </c>
      <c r="R7092" s="110">
        <v>1.40156E-2</v>
      </c>
      <c r="S7092" s="110">
        <v>4.0599999999999997E-2</v>
      </c>
      <c r="T7092" s="110">
        <v>6.6021995986133711E-3</v>
      </c>
    </row>
    <row r="7093" spans="1:20">
      <c r="A7093" s="109" t="s">
        <v>8856</v>
      </c>
      <c r="B7093" s="110">
        <v>2022</v>
      </c>
      <c r="C7093" s="110">
        <v>3</v>
      </c>
      <c r="D7093" s="109" t="s">
        <v>37</v>
      </c>
      <c r="E7093" s="109" t="s">
        <v>38</v>
      </c>
      <c r="F7093" s="109" t="s">
        <v>27</v>
      </c>
      <c r="G7093" s="108" t="s">
        <v>24</v>
      </c>
      <c r="H7093" s="108" t="s">
        <v>2860</v>
      </c>
      <c r="I7093" s="109" t="s">
        <v>93</v>
      </c>
      <c r="J7093" s="110">
        <v>0.53862068758333348</v>
      </c>
      <c r="K7093" s="110">
        <v>0.19160483702001971</v>
      </c>
      <c r="L7093" s="110">
        <v>0.18659999999999999</v>
      </c>
      <c r="M7093" s="110">
        <v>0.95356799999999997</v>
      </c>
      <c r="N7093" s="110">
        <v>24</v>
      </c>
      <c r="O7093" s="110">
        <v>0.25690000000000002</v>
      </c>
      <c r="P7093" s="110">
        <v>0.40549999999999997</v>
      </c>
      <c r="Q7093" s="110">
        <v>0.54754999999999998</v>
      </c>
      <c r="R7093" s="110">
        <v>0.68514649999999999</v>
      </c>
      <c r="S7093" s="110">
        <v>0.76721799999999996</v>
      </c>
      <c r="T7093" s="110">
        <v>0.54878701721212897</v>
      </c>
    </row>
    <row r="7094" spans="1:20">
      <c r="A7094" s="109" t="s">
        <v>2616</v>
      </c>
      <c r="B7094" s="110">
        <v>2020</v>
      </c>
      <c r="C7094" s="110">
        <v>9</v>
      </c>
      <c r="D7094" s="109" t="s">
        <v>122</v>
      </c>
      <c r="E7094" s="109" t="s">
        <v>123</v>
      </c>
      <c r="F7094" s="109" t="s">
        <v>27</v>
      </c>
      <c r="G7094" s="108" t="s">
        <v>24</v>
      </c>
      <c r="H7094" s="108" t="s">
        <v>2860</v>
      </c>
      <c r="I7094" s="109" t="s">
        <v>21</v>
      </c>
      <c r="J7094" s="110">
        <v>1.7763471314143388E-2</v>
      </c>
      <c r="K7094" s="110">
        <v>2.1606531620608563E-2</v>
      </c>
      <c r="L7094" s="110">
        <v>5.0000000000000001E-4</v>
      </c>
      <c r="M7094" s="110">
        <v>0.1079</v>
      </c>
      <c r="N7094" s="110">
        <v>31</v>
      </c>
      <c r="O7094" s="110">
        <v>1.1999999999999999E-3</v>
      </c>
      <c r="P7094" s="110">
        <v>6.0010926784044146E-3</v>
      </c>
      <c r="Q7094" s="110">
        <v>1.0491532131342171E-2</v>
      </c>
      <c r="R7094" s="110">
        <v>2.02623636578264E-2</v>
      </c>
      <c r="S7094" s="110">
        <v>5.930220038453541E-2</v>
      </c>
      <c r="T7094" s="110">
        <v>1.7827921651247903E-2</v>
      </c>
    </row>
    <row r="7095" spans="1:20">
      <c r="A7095" s="109" t="s">
        <v>4402</v>
      </c>
      <c r="B7095" s="110">
        <v>2021</v>
      </c>
      <c r="C7095" s="110">
        <v>3</v>
      </c>
      <c r="D7095" s="109" t="s">
        <v>43</v>
      </c>
      <c r="E7095" s="109" t="s">
        <v>44</v>
      </c>
      <c r="F7095" s="109" t="s">
        <v>27</v>
      </c>
      <c r="G7095" s="108" t="s">
        <v>24</v>
      </c>
      <c r="H7095" s="108" t="s">
        <v>2860</v>
      </c>
      <c r="I7095" s="109" t="s">
        <v>21</v>
      </c>
      <c r="J7095" s="110">
        <v>3.4300294480028297E-2</v>
      </c>
      <c r="K7095" s="110">
        <v>5.8530833140407197E-2</v>
      </c>
      <c r="L7095" s="110">
        <v>2.5300000000000002E-4</v>
      </c>
      <c r="M7095" s="110">
        <v>0.24650086208796207</v>
      </c>
      <c r="N7095" s="110">
        <v>18</v>
      </c>
      <c r="O7095" s="110">
        <v>2.5300000000000002E-4</v>
      </c>
      <c r="P7095" s="110">
        <v>4.7200000000000002E-3</v>
      </c>
      <c r="Q7095" s="110">
        <v>1.7907575757575758E-2</v>
      </c>
      <c r="R7095" s="110">
        <v>3.1671717884130986E-2</v>
      </c>
      <c r="S7095" s="110">
        <v>0.24650086208796207</v>
      </c>
      <c r="T7095" s="110">
        <v>3.0911091819898151E-2</v>
      </c>
    </row>
    <row r="7096" spans="1:20">
      <c r="A7096" s="109" t="s">
        <v>1709</v>
      </c>
      <c r="B7096" s="110">
        <v>2020</v>
      </c>
      <c r="C7096" s="110">
        <v>6</v>
      </c>
      <c r="D7096" s="109" t="s">
        <v>29</v>
      </c>
      <c r="E7096" s="109" t="s">
        <v>30</v>
      </c>
      <c r="F7096" s="109" t="s">
        <v>27</v>
      </c>
      <c r="G7096" s="108" t="s">
        <v>24</v>
      </c>
      <c r="H7096" s="108" t="s">
        <v>2860</v>
      </c>
      <c r="I7096" s="109" t="s">
        <v>21</v>
      </c>
      <c r="J7096" s="110">
        <v>2.6823290626841238E-2</v>
      </c>
      <c r="K7096" s="110">
        <v>3.8956100469563743E-2</v>
      </c>
      <c r="L7096" s="110">
        <v>1.0169999999999999E-3</v>
      </c>
      <c r="M7096" s="110">
        <v>0.2</v>
      </c>
      <c r="N7096" s="110">
        <v>29</v>
      </c>
      <c r="O7096" s="110">
        <v>2.2588055174662131E-3</v>
      </c>
      <c r="P7096" s="110">
        <v>4.5999999999999999E-3</v>
      </c>
      <c r="Q7096" s="110">
        <v>1.2073623002895655E-2</v>
      </c>
      <c r="R7096" s="110">
        <v>3.7450000000010718E-2</v>
      </c>
      <c r="S7096" s="110">
        <v>7.8171441739925643E-2</v>
      </c>
      <c r="T7096" s="110">
        <v>4.9710621150298364E-3</v>
      </c>
    </row>
    <row r="7097" spans="1:20">
      <c r="A7097" s="109" t="s">
        <v>8857</v>
      </c>
      <c r="B7097" s="110">
        <v>2022</v>
      </c>
      <c r="C7097" s="110">
        <v>3</v>
      </c>
      <c r="D7097" s="109" t="s">
        <v>35</v>
      </c>
      <c r="E7097" s="109" t="s">
        <v>36</v>
      </c>
      <c r="F7097" s="109" t="s">
        <v>27</v>
      </c>
      <c r="G7097" s="108" t="s">
        <v>24</v>
      </c>
      <c r="H7097" s="108" t="s">
        <v>2860</v>
      </c>
      <c r="I7097" s="109" t="s">
        <v>93</v>
      </c>
      <c r="J7097" s="110">
        <v>0.55983193352380967</v>
      </c>
      <c r="K7097" s="110">
        <v>0.18278965920770904</v>
      </c>
      <c r="L7097" s="110">
        <v>0.28460000000000002</v>
      </c>
      <c r="M7097" s="110">
        <v>0.95051699999999995</v>
      </c>
      <c r="N7097" s="110">
        <v>21</v>
      </c>
      <c r="O7097" s="110">
        <v>0.29459999999999997</v>
      </c>
      <c r="P7097" s="110">
        <v>0.46422848700000002</v>
      </c>
      <c r="Q7097" s="110">
        <v>0.56999999999999995</v>
      </c>
      <c r="R7097" s="110">
        <v>0.68840000000000001</v>
      </c>
      <c r="S7097" s="110">
        <v>0.78180000000000005</v>
      </c>
      <c r="T7097" s="110">
        <v>0.61582277345231951</v>
      </c>
    </row>
    <row r="7098" spans="1:20">
      <c r="A7098" s="109" t="s">
        <v>8858</v>
      </c>
      <c r="B7098" s="110">
        <v>2022</v>
      </c>
      <c r="C7098" s="110">
        <v>3</v>
      </c>
      <c r="D7098" s="109" t="s">
        <v>63</v>
      </c>
      <c r="E7098" s="109" t="s">
        <v>64</v>
      </c>
      <c r="F7098" s="109" t="s">
        <v>27</v>
      </c>
      <c r="G7098" s="108" t="s">
        <v>24</v>
      </c>
      <c r="H7098" s="108" t="s">
        <v>2860</v>
      </c>
      <c r="I7098" s="109" t="s">
        <v>21</v>
      </c>
      <c r="J7098" s="110">
        <v>1.5903074277471146E-2</v>
      </c>
      <c r="K7098" s="110">
        <v>2.5077696458875063E-2</v>
      </c>
      <c r="L7098" s="110">
        <v>1.185E-5</v>
      </c>
      <c r="M7098" s="110">
        <v>0.10637167655983117</v>
      </c>
      <c r="N7098" s="110">
        <v>21</v>
      </c>
      <c r="O7098" s="110">
        <v>5.0000000000000001E-4</v>
      </c>
      <c r="P7098" s="110">
        <v>2.2768967045811378E-3</v>
      </c>
      <c r="Q7098" s="110">
        <v>7.4000000000000003E-3</v>
      </c>
      <c r="R7098" s="110">
        <v>1.1676000000000002E-2</v>
      </c>
      <c r="S7098" s="110">
        <v>5.4188E-2</v>
      </c>
      <c r="T7098" s="110">
        <v>7.3727019752946998E-3</v>
      </c>
    </row>
    <row r="7099" spans="1:20">
      <c r="A7099" s="109" t="s">
        <v>8859</v>
      </c>
      <c r="B7099" s="110">
        <v>2022</v>
      </c>
      <c r="C7099" s="110">
        <v>3</v>
      </c>
      <c r="D7099" s="109" t="s">
        <v>33</v>
      </c>
      <c r="E7099" s="109" t="s">
        <v>34</v>
      </c>
      <c r="F7099" s="109" t="s">
        <v>27</v>
      </c>
      <c r="G7099" s="108" t="s">
        <v>24</v>
      </c>
      <c r="H7099" s="108" t="s">
        <v>2860</v>
      </c>
      <c r="I7099" s="109" t="s">
        <v>93</v>
      </c>
      <c r="J7099" s="110">
        <v>0.52173272009090899</v>
      </c>
      <c r="K7099" s="110">
        <v>0.19770953412739004</v>
      </c>
      <c r="L7099" s="110">
        <v>0.19297</v>
      </c>
      <c r="M7099" s="110">
        <v>0.89163899999999996</v>
      </c>
      <c r="N7099" s="110">
        <v>22</v>
      </c>
      <c r="O7099" s="110">
        <v>0.23439982100000001</v>
      </c>
      <c r="P7099" s="110">
        <v>0.33529999999999999</v>
      </c>
      <c r="Q7099" s="110">
        <v>0.53539999999999999</v>
      </c>
      <c r="R7099" s="110">
        <v>0.69259999999999999</v>
      </c>
      <c r="S7099" s="110">
        <v>0.79579999999999995</v>
      </c>
      <c r="T7099" s="110">
        <v>0.5582401784264146</v>
      </c>
    </row>
    <row r="7100" spans="1:20">
      <c r="A7100" s="109" t="s">
        <v>8860</v>
      </c>
      <c r="B7100" s="110">
        <v>2022</v>
      </c>
      <c r="C7100" s="110">
        <v>3</v>
      </c>
      <c r="D7100" s="109" t="s">
        <v>122</v>
      </c>
      <c r="E7100" s="109" t="s">
        <v>123</v>
      </c>
      <c r="F7100" s="109" t="s">
        <v>27</v>
      </c>
      <c r="G7100" s="108" t="s">
        <v>24</v>
      </c>
      <c r="H7100" s="108" t="s">
        <v>2860</v>
      </c>
      <c r="I7100" s="109" t="s">
        <v>93</v>
      </c>
      <c r="J7100" s="110">
        <v>0.51642552051851842</v>
      </c>
      <c r="K7100" s="110">
        <v>0.20948054303894442</v>
      </c>
      <c r="L7100" s="110">
        <v>0.14373</v>
      </c>
      <c r="M7100" s="110">
        <v>0.94681999999999999</v>
      </c>
      <c r="N7100" s="110">
        <v>27</v>
      </c>
      <c r="O7100" s="110">
        <v>0.23433000000000001</v>
      </c>
      <c r="P7100" s="110">
        <v>0.33198</v>
      </c>
      <c r="Q7100" s="110">
        <v>0.49340000000000001</v>
      </c>
      <c r="R7100" s="110">
        <v>0.68359999999999999</v>
      </c>
      <c r="S7100" s="110">
        <v>0.88749999999999996</v>
      </c>
      <c r="T7100" s="110">
        <v>0.52564325883882734</v>
      </c>
    </row>
    <row r="7101" spans="1:20">
      <c r="A7101" s="109" t="s">
        <v>8861</v>
      </c>
      <c r="B7101" s="110">
        <v>2022</v>
      </c>
      <c r="C7101" s="110">
        <v>3</v>
      </c>
      <c r="D7101" s="109" t="s">
        <v>61</v>
      </c>
      <c r="E7101" s="109" t="s">
        <v>62</v>
      </c>
      <c r="F7101" s="109" t="s">
        <v>27</v>
      </c>
      <c r="G7101" s="108" t="s">
        <v>24</v>
      </c>
      <c r="H7101" s="108" t="s">
        <v>2860</v>
      </c>
      <c r="I7101" s="109" t="s">
        <v>21</v>
      </c>
      <c r="J7101" s="110">
        <v>2.9375866776126861E-2</v>
      </c>
      <c r="K7101" s="110">
        <v>2.7542634430921763E-2</v>
      </c>
      <c r="L7101" s="110">
        <v>1.1832112632509568E-3</v>
      </c>
      <c r="M7101" s="110">
        <v>9.083049375333771E-2</v>
      </c>
      <c r="N7101" s="110">
        <v>24</v>
      </c>
      <c r="O7101" s="110">
        <v>2.8483916931871748E-3</v>
      </c>
      <c r="P7101" s="110">
        <v>7.8134999999999993E-3</v>
      </c>
      <c r="Q7101" s="110">
        <v>2.1837227057450261E-2</v>
      </c>
      <c r="R7101" s="110">
        <v>3.9602292520400068E-2</v>
      </c>
      <c r="S7101" s="110">
        <v>8.9506267460861114E-2</v>
      </c>
      <c r="T7101" s="110">
        <v>3.5622220274893347E-2</v>
      </c>
    </row>
    <row r="7102" spans="1:20">
      <c r="A7102" s="109" t="s">
        <v>808</v>
      </c>
      <c r="B7102" s="110">
        <v>2020</v>
      </c>
      <c r="C7102" s="110">
        <v>3</v>
      </c>
      <c r="D7102" s="109" t="s">
        <v>41</v>
      </c>
      <c r="E7102" s="109" t="s">
        <v>42</v>
      </c>
      <c r="F7102" s="109" t="s">
        <v>27</v>
      </c>
      <c r="G7102" s="108" t="s">
        <v>24</v>
      </c>
      <c r="H7102" s="108" t="s">
        <v>2860</v>
      </c>
      <c r="I7102" s="109" t="s">
        <v>21</v>
      </c>
      <c r="J7102" s="110">
        <v>4.4417559728474797E-2</v>
      </c>
      <c r="K7102" s="110">
        <v>7.5618061711645188E-2</v>
      </c>
      <c r="L7102" s="110">
        <v>1.6000000000000001E-3</v>
      </c>
      <c r="M7102" s="110">
        <v>0.28538180950135322</v>
      </c>
      <c r="N7102" s="110">
        <v>24</v>
      </c>
      <c r="O7102" s="110">
        <v>2.0328457441945369E-3</v>
      </c>
      <c r="P7102" s="110">
        <v>5.4680447857483388E-3</v>
      </c>
      <c r="Q7102" s="110">
        <v>1.5805088336135923E-2</v>
      </c>
      <c r="R7102" s="110">
        <v>4.1162205638617451E-2</v>
      </c>
      <c r="S7102" s="110">
        <v>0.27211299999999999</v>
      </c>
      <c r="T7102" s="110">
        <v>1.4891628678993294E-2</v>
      </c>
    </row>
    <row r="7103" spans="1:20">
      <c r="A7103" s="109" t="s">
        <v>8862</v>
      </c>
      <c r="B7103" s="110">
        <v>2022</v>
      </c>
      <c r="C7103" s="110">
        <v>3</v>
      </c>
      <c r="D7103" s="109" t="s">
        <v>120</v>
      </c>
      <c r="E7103" s="109" t="s">
        <v>121</v>
      </c>
      <c r="F7103" s="109" t="s">
        <v>27</v>
      </c>
      <c r="G7103" s="108" t="s">
        <v>24</v>
      </c>
      <c r="H7103" s="108" t="s">
        <v>2860</v>
      </c>
      <c r="I7103" s="109" t="s">
        <v>93</v>
      </c>
      <c r="J7103" s="110">
        <v>0.51472737050000006</v>
      </c>
      <c r="K7103" s="110">
        <v>0.22704362678615014</v>
      </c>
      <c r="L7103" s="110">
        <v>3.0999999999999999E-3</v>
      </c>
      <c r="M7103" s="110">
        <v>0.95367400000000002</v>
      </c>
      <c r="N7103" s="110">
        <v>24</v>
      </c>
      <c r="O7103" s="110">
        <v>0.18471000000000001</v>
      </c>
      <c r="P7103" s="110">
        <v>0.36049999999999999</v>
      </c>
      <c r="Q7103" s="110">
        <v>0.52259999999999995</v>
      </c>
      <c r="R7103" s="110">
        <v>0.67257350000000005</v>
      </c>
      <c r="S7103" s="110">
        <v>0.8216</v>
      </c>
      <c r="T7103" s="110">
        <v>0.52890496998918057</v>
      </c>
    </row>
    <row r="7104" spans="1:20">
      <c r="A7104" s="109" t="s">
        <v>4403</v>
      </c>
      <c r="B7104" s="110">
        <v>2021</v>
      </c>
      <c r="C7104" s="110">
        <v>3</v>
      </c>
      <c r="D7104" s="109" t="s">
        <v>41</v>
      </c>
      <c r="E7104" s="109" t="s">
        <v>42</v>
      </c>
      <c r="F7104" s="109" t="s">
        <v>27</v>
      </c>
      <c r="G7104" s="108" t="s">
        <v>24</v>
      </c>
      <c r="H7104" s="108" t="s">
        <v>2860</v>
      </c>
      <c r="I7104" s="109" t="s">
        <v>21</v>
      </c>
      <c r="J7104" s="110">
        <v>4.1868752609964817E-2</v>
      </c>
      <c r="K7104" s="110">
        <v>7.2362324526734051E-2</v>
      </c>
      <c r="L7104" s="110">
        <v>4.06E-4</v>
      </c>
      <c r="M7104" s="110">
        <v>0.28837612576268462</v>
      </c>
      <c r="N7104" s="110">
        <v>22</v>
      </c>
      <c r="O7104" s="110">
        <v>1.1000000000000001E-3</v>
      </c>
      <c r="P7104" s="110">
        <v>3.3E-3</v>
      </c>
      <c r="Q7104" s="110">
        <v>1.3540956633131464E-2</v>
      </c>
      <c r="R7104" s="110">
        <v>3.0983120110488191E-2</v>
      </c>
      <c r="S7104" s="110">
        <v>0.1680981821186581</v>
      </c>
      <c r="T7104" s="110">
        <v>1.7536336932681373E-2</v>
      </c>
    </row>
    <row r="7105" spans="1:20">
      <c r="A7105" s="109" t="s">
        <v>8863</v>
      </c>
      <c r="B7105" s="110">
        <v>2022</v>
      </c>
      <c r="C7105" s="110">
        <v>3</v>
      </c>
      <c r="D7105" s="109" t="s">
        <v>31</v>
      </c>
      <c r="E7105" s="109" t="s">
        <v>32</v>
      </c>
      <c r="F7105" s="109" t="s">
        <v>27</v>
      </c>
      <c r="G7105" s="108" t="s">
        <v>24</v>
      </c>
      <c r="H7105" s="108" t="s">
        <v>2860</v>
      </c>
      <c r="I7105" s="109" t="s">
        <v>93</v>
      </c>
      <c r="J7105" s="110">
        <v>0.52227353362500006</v>
      </c>
      <c r="K7105" s="110">
        <v>0.23204828137818284</v>
      </c>
      <c r="L7105" s="110">
        <v>6.4000000000000003E-3</v>
      </c>
      <c r="M7105" s="110">
        <v>0.95715600000000001</v>
      </c>
      <c r="N7105" s="110">
        <v>24</v>
      </c>
      <c r="O7105" s="110">
        <v>0.15811</v>
      </c>
      <c r="P7105" s="110">
        <v>0.31945000000000001</v>
      </c>
      <c r="Q7105" s="110">
        <v>0.56763310349999996</v>
      </c>
      <c r="R7105" s="110">
        <v>0.71660000000000001</v>
      </c>
      <c r="S7105" s="110">
        <v>0.75690000000000002</v>
      </c>
      <c r="T7105" s="110">
        <v>0.17808985121413617</v>
      </c>
    </row>
    <row r="7106" spans="1:20">
      <c r="A7106" s="109" t="s">
        <v>8864</v>
      </c>
      <c r="B7106" s="110">
        <v>2022</v>
      </c>
      <c r="C7106" s="110">
        <v>3</v>
      </c>
      <c r="D7106" s="109" t="s">
        <v>126</v>
      </c>
      <c r="E7106" s="109" t="s">
        <v>127</v>
      </c>
      <c r="F7106" s="109" t="s">
        <v>27</v>
      </c>
      <c r="G7106" s="108" t="s">
        <v>24</v>
      </c>
      <c r="H7106" s="108" t="s">
        <v>2860</v>
      </c>
      <c r="I7106" s="109" t="s">
        <v>21</v>
      </c>
      <c r="J7106" s="110">
        <v>4.5953482078323039E-2</v>
      </c>
      <c r="K7106" s="110">
        <v>7.1180413861247627E-2</v>
      </c>
      <c r="L7106" s="110">
        <v>1.9289E-4</v>
      </c>
      <c r="M7106" s="110">
        <v>0.24929999999999999</v>
      </c>
      <c r="N7106" s="110">
        <v>21</v>
      </c>
      <c r="O7106" s="110">
        <v>4.0000000000000007E-4</v>
      </c>
      <c r="P7106" s="110">
        <v>6.1999999999999998E-3</v>
      </c>
      <c r="Q7106" s="110">
        <v>1.3578490631668678E-2</v>
      </c>
      <c r="R7106" s="110">
        <v>2.5599153353987939E-2</v>
      </c>
      <c r="S7106" s="110">
        <v>0.19344239373819591</v>
      </c>
      <c r="T7106" s="110">
        <v>2.2800591573738829E-2</v>
      </c>
    </row>
    <row r="7107" spans="1:20">
      <c r="A7107" s="109" t="s">
        <v>8865</v>
      </c>
      <c r="B7107" s="110">
        <v>2022</v>
      </c>
      <c r="C7107" s="110">
        <v>3</v>
      </c>
      <c r="D7107" s="109" t="s">
        <v>29</v>
      </c>
      <c r="E7107" s="109" t="s">
        <v>30</v>
      </c>
      <c r="F7107" s="109" t="s">
        <v>27</v>
      </c>
      <c r="G7107" s="108" t="s">
        <v>24</v>
      </c>
      <c r="H7107" s="108" t="s">
        <v>2860</v>
      </c>
      <c r="I7107" s="109" t="s">
        <v>93</v>
      </c>
      <c r="J7107" s="110">
        <v>0.51253442503846158</v>
      </c>
      <c r="K7107" s="110">
        <v>0.20344383545927541</v>
      </c>
      <c r="L7107" s="110">
        <v>5.1999999999999998E-3</v>
      </c>
      <c r="M7107" s="110">
        <v>0.93309500000000001</v>
      </c>
      <c r="N7107" s="110">
        <v>26</v>
      </c>
      <c r="O7107" s="110">
        <v>0.22361</v>
      </c>
      <c r="P7107" s="110">
        <v>0.43243500000000001</v>
      </c>
      <c r="Q7107" s="110">
        <v>0.51810400000000001</v>
      </c>
      <c r="R7107" s="110">
        <v>0.653528</v>
      </c>
      <c r="S7107" s="110">
        <v>0.76968999999999999</v>
      </c>
      <c r="T7107" s="110">
        <v>0.50056749991720328</v>
      </c>
    </row>
    <row r="7108" spans="1:20">
      <c r="A7108" s="109" t="s">
        <v>8866</v>
      </c>
      <c r="B7108" s="110">
        <v>2022</v>
      </c>
      <c r="C7108" s="110">
        <v>3</v>
      </c>
      <c r="D7108" s="109" t="s">
        <v>118</v>
      </c>
      <c r="E7108" s="109" t="s">
        <v>119</v>
      </c>
      <c r="F7108" s="109" t="s">
        <v>27</v>
      </c>
      <c r="G7108" s="108" t="s">
        <v>24</v>
      </c>
      <c r="H7108" s="108" t="s">
        <v>2860</v>
      </c>
      <c r="I7108" s="109" t="s">
        <v>93</v>
      </c>
      <c r="J7108" s="110">
        <v>0.53255375162500007</v>
      </c>
      <c r="K7108" s="110">
        <v>0.2169337164352089</v>
      </c>
      <c r="L7108" s="110">
        <v>0.1394</v>
      </c>
      <c r="M7108" s="110">
        <v>0.95630800000000005</v>
      </c>
      <c r="N7108" s="110">
        <v>24</v>
      </c>
      <c r="O7108" s="110">
        <v>0.18568000000000001</v>
      </c>
      <c r="P7108" s="110">
        <v>0.35394999999999999</v>
      </c>
      <c r="Q7108" s="110">
        <v>0.55312549999999994</v>
      </c>
      <c r="R7108" s="110">
        <v>0.71395000000000008</v>
      </c>
      <c r="S7108" s="110">
        <v>0.81969999999999998</v>
      </c>
      <c r="T7108" s="110">
        <v>0.59587278995177106</v>
      </c>
    </row>
    <row r="7109" spans="1:20">
      <c r="A7109" s="109" t="s">
        <v>8867</v>
      </c>
      <c r="B7109" s="110">
        <v>2022</v>
      </c>
      <c r="C7109" s="110">
        <v>3</v>
      </c>
      <c r="D7109" s="109" t="s">
        <v>59</v>
      </c>
      <c r="E7109" s="109" t="s">
        <v>60</v>
      </c>
      <c r="F7109" s="109" t="s">
        <v>27</v>
      </c>
      <c r="G7109" s="108" t="s">
        <v>24</v>
      </c>
      <c r="H7109" s="108" t="s">
        <v>2860</v>
      </c>
      <c r="I7109" s="109" t="s">
        <v>21</v>
      </c>
      <c r="J7109" s="110">
        <v>3.1090358638869824E-2</v>
      </c>
      <c r="K7109" s="110">
        <v>5.3068696474200823E-2</v>
      </c>
      <c r="L7109" s="110">
        <v>6.9999999999999999E-4</v>
      </c>
      <c r="M7109" s="110">
        <v>0.24929999999999999</v>
      </c>
      <c r="N7109" s="110">
        <v>21</v>
      </c>
      <c r="O7109" s="110">
        <v>2.4870000000000001E-3</v>
      </c>
      <c r="P7109" s="110">
        <v>5.2452029520295229E-3</v>
      </c>
      <c r="Q7109" s="110">
        <v>1.5025420867068836E-2</v>
      </c>
      <c r="R7109" s="110">
        <v>3.92214571248439E-2</v>
      </c>
      <c r="S7109" s="110">
        <v>5.4499075539568342E-2</v>
      </c>
      <c r="T7109" s="110">
        <v>2.3003513245144748E-2</v>
      </c>
    </row>
    <row r="7110" spans="1:20">
      <c r="A7110" s="109" t="s">
        <v>8868</v>
      </c>
      <c r="B7110" s="110">
        <v>2022</v>
      </c>
      <c r="C7110" s="110">
        <v>3</v>
      </c>
      <c r="D7110" s="109" t="s">
        <v>17</v>
      </c>
      <c r="E7110" s="109" t="s">
        <v>18</v>
      </c>
      <c r="F7110" s="109" t="s">
        <v>27</v>
      </c>
      <c r="G7110" s="108" t="s">
        <v>24</v>
      </c>
      <c r="H7110" s="108" t="s">
        <v>2860</v>
      </c>
      <c r="I7110" s="109" t="s">
        <v>93</v>
      </c>
      <c r="J7110" s="110">
        <v>0.53217961522222224</v>
      </c>
      <c r="K7110" s="110">
        <v>0.23384513938820498</v>
      </c>
      <c r="L7110" s="110">
        <v>3.5000000000000001E-3</v>
      </c>
      <c r="M7110" s="110">
        <v>0.95210499999999998</v>
      </c>
      <c r="N7110" s="110">
        <v>27</v>
      </c>
      <c r="O7110" s="110">
        <v>0.26050000000000001</v>
      </c>
      <c r="P7110" s="110">
        <v>0.33860000000000001</v>
      </c>
      <c r="Q7110" s="110">
        <v>0.54397272399999996</v>
      </c>
      <c r="R7110" s="110">
        <v>0.68579999999999997</v>
      </c>
      <c r="S7110" s="110">
        <v>0.93149999999999999</v>
      </c>
      <c r="T7110" s="110">
        <v>0.85425841177736994</v>
      </c>
    </row>
    <row r="7111" spans="1:20">
      <c r="A7111" s="109" t="s">
        <v>2617</v>
      </c>
      <c r="B7111" s="110">
        <v>2020</v>
      </c>
      <c r="C7111" s="110">
        <v>9</v>
      </c>
      <c r="D7111" s="109" t="s">
        <v>120</v>
      </c>
      <c r="E7111" s="109" t="s">
        <v>121</v>
      </c>
      <c r="F7111" s="109" t="s">
        <v>27</v>
      </c>
      <c r="G7111" s="108" t="s">
        <v>24</v>
      </c>
      <c r="H7111" s="108" t="s">
        <v>2860</v>
      </c>
      <c r="I7111" s="109" t="s">
        <v>21</v>
      </c>
      <c r="J7111" s="110">
        <v>1.5148998618167198E-2</v>
      </c>
      <c r="K7111" s="110">
        <v>1.3319735512892186E-2</v>
      </c>
      <c r="L7111" s="110">
        <v>8.43E-4</v>
      </c>
      <c r="M7111" s="110">
        <v>5.8207216928667697E-2</v>
      </c>
      <c r="N7111" s="110">
        <v>28</v>
      </c>
      <c r="O7111" s="110">
        <v>1.0012506128511927E-3</v>
      </c>
      <c r="P7111" s="110">
        <v>3.1721399377655571E-3</v>
      </c>
      <c r="Q7111" s="110">
        <v>1.4126703321532614E-2</v>
      </c>
      <c r="R7111" s="110">
        <v>2.424566321010839E-2</v>
      </c>
      <c r="S7111" s="110">
        <v>3.4768352179135924E-2</v>
      </c>
      <c r="T7111" s="110">
        <v>1.845943410322097E-2</v>
      </c>
    </row>
    <row r="7112" spans="1:20">
      <c r="A7112" s="109" t="s">
        <v>4404</v>
      </c>
      <c r="B7112" s="110">
        <v>2021</v>
      </c>
      <c r="C7112" s="110">
        <v>3</v>
      </c>
      <c r="D7112" s="109" t="s">
        <v>39</v>
      </c>
      <c r="E7112" s="109" t="s">
        <v>40</v>
      </c>
      <c r="F7112" s="109" t="s">
        <v>27</v>
      </c>
      <c r="G7112" s="108" t="s">
        <v>24</v>
      </c>
      <c r="H7112" s="108" t="s">
        <v>2860</v>
      </c>
      <c r="I7112" s="109" t="s">
        <v>21</v>
      </c>
      <c r="J7112" s="110">
        <v>2.9534698401679511E-2</v>
      </c>
      <c r="K7112" s="110">
        <v>4.2400602106987213E-2</v>
      </c>
      <c r="L7112" s="110">
        <v>1.1670937941176648E-3</v>
      </c>
      <c r="M7112" s="110">
        <v>0.17749999999997146</v>
      </c>
      <c r="N7112" s="110">
        <v>29</v>
      </c>
      <c r="O7112" s="110">
        <v>1.197779744550454E-3</v>
      </c>
      <c r="P7112" s="110">
        <v>6.6689000000000002E-3</v>
      </c>
      <c r="Q7112" s="110">
        <v>1.041476878849535E-2</v>
      </c>
      <c r="R7112" s="110">
        <v>3.2272848874858331E-2</v>
      </c>
      <c r="S7112" s="110">
        <v>0.15099723024862913</v>
      </c>
      <c r="T7112" s="110">
        <v>5.8704122327761683E-3</v>
      </c>
    </row>
    <row r="7113" spans="1:20">
      <c r="A7113" s="109" t="s">
        <v>7881</v>
      </c>
      <c r="B7113" s="110">
        <v>2021</v>
      </c>
      <c r="C7113" s="110">
        <v>12</v>
      </c>
      <c r="D7113" s="109" t="s">
        <v>91</v>
      </c>
      <c r="E7113" s="109" t="s">
        <v>92</v>
      </c>
      <c r="F7113" s="109" t="s">
        <v>27</v>
      </c>
      <c r="G7113" s="108" t="s">
        <v>24</v>
      </c>
      <c r="H7113" s="108" t="s">
        <v>2860</v>
      </c>
      <c r="I7113" s="109" t="s">
        <v>93</v>
      </c>
      <c r="J7113" s="110">
        <v>0.52391606307999994</v>
      </c>
      <c r="K7113" s="110">
        <v>0.23332079172043604</v>
      </c>
      <c r="L7113" s="110">
        <v>3.0999999999999999E-3</v>
      </c>
      <c r="M7113" s="110">
        <v>0.947523</v>
      </c>
      <c r="N7113" s="110">
        <v>25</v>
      </c>
      <c r="O7113" s="110">
        <v>0.14057</v>
      </c>
      <c r="P7113" s="110">
        <v>0.33160000000000001</v>
      </c>
      <c r="Q7113" s="110">
        <v>0.56789999999999996</v>
      </c>
      <c r="R7113" s="110">
        <v>0.69450000000000001</v>
      </c>
      <c r="S7113" s="110">
        <v>0.81479999999999997</v>
      </c>
      <c r="T7113" s="110">
        <v>0.58531634124800136</v>
      </c>
    </row>
    <row r="7114" spans="1:20">
      <c r="A7114" s="109" t="s">
        <v>8869</v>
      </c>
      <c r="B7114" s="110">
        <v>2022</v>
      </c>
      <c r="C7114" s="110">
        <v>3</v>
      </c>
      <c r="D7114" s="109" t="s">
        <v>57</v>
      </c>
      <c r="E7114" s="109" t="s">
        <v>58</v>
      </c>
      <c r="F7114" s="109" t="s">
        <v>27</v>
      </c>
      <c r="G7114" s="108" t="s">
        <v>24</v>
      </c>
      <c r="H7114" s="108" t="s">
        <v>2860</v>
      </c>
      <c r="I7114" s="109" t="s">
        <v>21</v>
      </c>
      <c r="J7114" s="110">
        <v>5.6856712772900914E-2</v>
      </c>
      <c r="K7114" s="110">
        <v>8.3199584421497566E-2</v>
      </c>
      <c r="L7114" s="110">
        <v>1.1000000000000001E-3</v>
      </c>
      <c r="M7114" s="110">
        <v>0.30138468571428584</v>
      </c>
      <c r="N7114" s="110">
        <v>23</v>
      </c>
      <c r="O7114" s="110">
        <v>2.1335300191768691E-3</v>
      </c>
      <c r="P7114" s="110">
        <v>4.4330366538541631E-3</v>
      </c>
      <c r="Q7114" s="110">
        <v>2.4351459218765099E-2</v>
      </c>
      <c r="R7114" s="110">
        <v>4.8099999999999997E-2</v>
      </c>
      <c r="S7114" s="110">
        <v>0.24929999999999999</v>
      </c>
      <c r="T7114" s="110">
        <v>3.5791849512903144E-2</v>
      </c>
    </row>
    <row r="7115" spans="1:20">
      <c r="A7115" s="109" t="s">
        <v>7883</v>
      </c>
      <c r="B7115" s="110">
        <v>2021</v>
      </c>
      <c r="C7115" s="110">
        <v>12</v>
      </c>
      <c r="D7115" s="109" t="s">
        <v>89</v>
      </c>
      <c r="E7115" s="109" t="s">
        <v>90</v>
      </c>
      <c r="F7115" s="109" t="s">
        <v>27</v>
      </c>
      <c r="G7115" s="108" t="s">
        <v>24</v>
      </c>
      <c r="H7115" s="108" t="s">
        <v>2860</v>
      </c>
      <c r="I7115" s="109" t="s">
        <v>93</v>
      </c>
      <c r="J7115" s="110">
        <v>0.59008208895454561</v>
      </c>
      <c r="K7115" s="110">
        <v>0.19840869504466466</v>
      </c>
      <c r="L7115" s="110">
        <v>0.18659999999999999</v>
      </c>
      <c r="M7115" s="110">
        <v>0.95218400000000003</v>
      </c>
      <c r="N7115" s="110">
        <v>22</v>
      </c>
      <c r="O7115" s="110">
        <v>0.26140000000000002</v>
      </c>
      <c r="P7115" s="110">
        <v>0.51539400000000002</v>
      </c>
      <c r="Q7115" s="110">
        <v>0.60836800000000002</v>
      </c>
      <c r="R7115" s="110">
        <v>0.73370000000000002</v>
      </c>
      <c r="S7115" s="110">
        <v>0.83309999999999995</v>
      </c>
      <c r="T7115" s="110">
        <v>0.55172939277187616</v>
      </c>
    </row>
    <row r="7116" spans="1:20">
      <c r="A7116" s="109" t="s">
        <v>7884</v>
      </c>
      <c r="B7116" s="110">
        <v>2021</v>
      </c>
      <c r="C7116" s="110">
        <v>12</v>
      </c>
      <c r="D7116" s="109" t="s">
        <v>87</v>
      </c>
      <c r="E7116" s="109" t="s">
        <v>88</v>
      </c>
      <c r="F7116" s="109" t="s">
        <v>27</v>
      </c>
      <c r="G7116" s="108" t="s">
        <v>24</v>
      </c>
      <c r="H7116" s="108" t="s">
        <v>2860</v>
      </c>
      <c r="I7116" s="109" t="s">
        <v>93</v>
      </c>
      <c r="J7116" s="110">
        <v>0.54158027717391288</v>
      </c>
      <c r="K7116" s="110">
        <v>0.21374770923937661</v>
      </c>
      <c r="L7116" s="110">
        <v>3.0999999999999999E-3</v>
      </c>
      <c r="M7116" s="110">
        <v>0.95824799999999999</v>
      </c>
      <c r="N7116" s="110">
        <v>23</v>
      </c>
      <c r="O7116" s="110">
        <v>0.265768061</v>
      </c>
      <c r="P7116" s="110">
        <v>0.38009999999999999</v>
      </c>
      <c r="Q7116" s="110">
        <v>0.56879999999999997</v>
      </c>
      <c r="R7116" s="110">
        <v>0.69269999999999998</v>
      </c>
      <c r="S7116" s="110">
        <v>0.80400000000000005</v>
      </c>
      <c r="T7116" s="110">
        <v>0.65073126332589892</v>
      </c>
    </row>
    <row r="7117" spans="1:20">
      <c r="A7117" s="109" t="s">
        <v>8870</v>
      </c>
      <c r="B7117" s="110">
        <v>2022</v>
      </c>
      <c r="C7117" s="110">
        <v>3</v>
      </c>
      <c r="D7117" s="109" t="s">
        <v>55</v>
      </c>
      <c r="E7117" s="109" t="s">
        <v>56</v>
      </c>
      <c r="F7117" s="109" t="s">
        <v>27</v>
      </c>
      <c r="G7117" s="108" t="s">
        <v>24</v>
      </c>
      <c r="H7117" s="108" t="s">
        <v>2860</v>
      </c>
      <c r="I7117" s="109" t="s">
        <v>21</v>
      </c>
      <c r="J7117" s="110">
        <v>5.4355492205568727E-2</v>
      </c>
      <c r="K7117" s="110">
        <v>6.8462141936250151E-2</v>
      </c>
      <c r="L7117" s="110">
        <v>8.0000000000000004E-4</v>
      </c>
      <c r="M7117" s="110">
        <v>0.26610618906861033</v>
      </c>
      <c r="N7117" s="110">
        <v>19</v>
      </c>
      <c r="O7117" s="110">
        <v>8.0000000000000004E-4</v>
      </c>
      <c r="P7117" s="110">
        <v>4.431E-3</v>
      </c>
      <c r="Q7117" s="110">
        <v>2.9892411218013445E-2</v>
      </c>
      <c r="R7117" s="110">
        <v>8.8183162162162168E-2</v>
      </c>
      <c r="S7117" s="110">
        <v>0.26610618906861033</v>
      </c>
      <c r="T7117" s="110">
        <v>2.361384695626768E-2</v>
      </c>
    </row>
    <row r="7118" spans="1:20">
      <c r="A7118" s="109" t="s">
        <v>7886</v>
      </c>
      <c r="B7118" s="110">
        <v>2021</v>
      </c>
      <c r="C7118" s="110">
        <v>12</v>
      </c>
      <c r="D7118" s="109" t="s">
        <v>132</v>
      </c>
      <c r="E7118" s="109" t="s">
        <v>133</v>
      </c>
      <c r="F7118" s="109" t="s">
        <v>27</v>
      </c>
      <c r="G7118" s="108" t="s">
        <v>24</v>
      </c>
      <c r="H7118" s="108" t="s">
        <v>2860</v>
      </c>
      <c r="I7118" s="109" t="s">
        <v>93</v>
      </c>
      <c r="J7118" s="110">
        <v>0.54500523065217399</v>
      </c>
      <c r="K7118" s="110">
        <v>0.20249135528210904</v>
      </c>
      <c r="L7118" s="110">
        <v>0.25009999999999999</v>
      </c>
      <c r="M7118" s="110">
        <v>0.95270200000000005</v>
      </c>
      <c r="N7118" s="110">
        <v>23</v>
      </c>
      <c r="O7118" s="110">
        <v>0.28653813700000003</v>
      </c>
      <c r="P7118" s="110">
        <v>0.34219899999999998</v>
      </c>
      <c r="Q7118" s="110">
        <v>0.56810000000000005</v>
      </c>
      <c r="R7118" s="110">
        <v>0.70069999999999999</v>
      </c>
      <c r="S7118" s="110">
        <v>0.90169999999999995</v>
      </c>
      <c r="T7118" s="110">
        <v>0.54018691399196117</v>
      </c>
    </row>
    <row r="7119" spans="1:20">
      <c r="A7119" s="109" t="s">
        <v>4405</v>
      </c>
      <c r="B7119" s="110">
        <v>2021</v>
      </c>
      <c r="C7119" s="110">
        <v>3</v>
      </c>
      <c r="D7119" s="109" t="s">
        <v>37</v>
      </c>
      <c r="E7119" s="109" t="s">
        <v>38</v>
      </c>
      <c r="F7119" s="109" t="s">
        <v>27</v>
      </c>
      <c r="G7119" s="108" t="s">
        <v>24</v>
      </c>
      <c r="H7119" s="108" t="s">
        <v>2860</v>
      </c>
      <c r="I7119" s="109" t="s">
        <v>21</v>
      </c>
      <c r="J7119" s="110">
        <v>3.508198565047909E-2</v>
      </c>
      <c r="K7119" s="110">
        <v>4.5077553845953987E-2</v>
      </c>
      <c r="L7119" s="110">
        <v>1.0989999999999999E-3</v>
      </c>
      <c r="M7119" s="110">
        <v>0.1799</v>
      </c>
      <c r="N7119" s="110">
        <v>24</v>
      </c>
      <c r="O7119" s="110">
        <v>1.1999999999999999E-3</v>
      </c>
      <c r="P7119" s="110">
        <v>7.6972324819497926E-3</v>
      </c>
      <c r="Q7119" s="110">
        <v>1.7819493733502882E-2</v>
      </c>
      <c r="R7119" s="110">
        <v>3.899645167172492E-2</v>
      </c>
      <c r="S7119" s="110">
        <v>0.11757575757575757</v>
      </c>
      <c r="T7119" s="110">
        <v>4.1496055634186686E-2</v>
      </c>
    </row>
    <row r="7120" spans="1:20">
      <c r="A7120" s="109" t="s">
        <v>7887</v>
      </c>
      <c r="B7120" s="110">
        <v>2021</v>
      </c>
      <c r="C7120" s="110">
        <v>12</v>
      </c>
      <c r="D7120" s="109" t="s">
        <v>85</v>
      </c>
      <c r="E7120" s="109" t="s">
        <v>86</v>
      </c>
      <c r="F7120" s="109" t="s">
        <v>27</v>
      </c>
      <c r="G7120" s="108" t="s">
        <v>24</v>
      </c>
      <c r="H7120" s="108" t="s">
        <v>2860</v>
      </c>
      <c r="I7120" s="109" t="s">
        <v>93</v>
      </c>
      <c r="J7120" s="110">
        <v>0.54881907825000009</v>
      </c>
      <c r="K7120" s="110">
        <v>0.20119130741315627</v>
      </c>
      <c r="L7120" s="110">
        <v>0.25369999999999998</v>
      </c>
      <c r="M7120" s="110">
        <v>0.94984900000000005</v>
      </c>
      <c r="N7120" s="110">
        <v>24</v>
      </c>
      <c r="O7120" s="110">
        <v>0.25869326300000001</v>
      </c>
      <c r="P7120" s="110">
        <v>0.394675</v>
      </c>
      <c r="Q7120" s="110">
        <v>0.55609649999999999</v>
      </c>
      <c r="R7120" s="110">
        <v>0.68780850000000004</v>
      </c>
      <c r="S7120" s="110">
        <v>0.87375919999999996</v>
      </c>
      <c r="T7120" s="110">
        <v>0.63882076035532587</v>
      </c>
    </row>
    <row r="7121" spans="1:20">
      <c r="A7121" s="109" t="s">
        <v>8871</v>
      </c>
      <c r="B7121" s="110">
        <v>2022</v>
      </c>
      <c r="C7121" s="110">
        <v>3</v>
      </c>
      <c r="D7121" s="109" t="s">
        <v>124</v>
      </c>
      <c r="E7121" s="109" t="s">
        <v>125</v>
      </c>
      <c r="F7121" s="109" t="s">
        <v>27</v>
      </c>
      <c r="G7121" s="108" t="s">
        <v>24</v>
      </c>
      <c r="H7121" s="108" t="s">
        <v>2860</v>
      </c>
      <c r="I7121" s="109" t="s">
        <v>21</v>
      </c>
      <c r="J7121" s="110">
        <v>8.4372941951048386E-2</v>
      </c>
      <c r="K7121" s="110">
        <v>0.22174769221041402</v>
      </c>
      <c r="L7121" s="110">
        <v>1.6158536585365854E-4</v>
      </c>
      <c r="M7121" s="110">
        <v>0.98999999999999988</v>
      </c>
      <c r="N7121" s="110">
        <v>22</v>
      </c>
      <c r="O7121" s="110">
        <v>5.0000000000000001E-4</v>
      </c>
      <c r="P7121" s="110">
        <v>1.024E-3</v>
      </c>
      <c r="Q7121" s="110">
        <v>5.3862585483066931E-3</v>
      </c>
      <c r="R7121" s="110">
        <v>1.5273131472426416E-2</v>
      </c>
      <c r="S7121" s="110">
        <v>0.3499495559502665</v>
      </c>
      <c r="T7121" s="110">
        <v>1.1895403834666142E-2</v>
      </c>
    </row>
    <row r="7122" spans="1:20">
      <c r="A7122" s="109" t="s">
        <v>7889</v>
      </c>
      <c r="B7122" s="110">
        <v>2021</v>
      </c>
      <c r="C7122" s="110">
        <v>12</v>
      </c>
      <c r="D7122" s="109" t="s">
        <v>130</v>
      </c>
      <c r="E7122" s="109" t="s">
        <v>131</v>
      </c>
      <c r="F7122" s="109" t="s">
        <v>27</v>
      </c>
      <c r="G7122" s="108" t="s">
        <v>24</v>
      </c>
      <c r="H7122" s="108" t="s">
        <v>2860</v>
      </c>
      <c r="I7122" s="109" t="s">
        <v>93</v>
      </c>
      <c r="J7122" s="110">
        <v>0.551443190909091</v>
      </c>
      <c r="K7122" s="110">
        <v>0.24780555907412663</v>
      </c>
      <c r="L7122" s="110">
        <v>3.0999999999999999E-3</v>
      </c>
      <c r="M7122" s="110">
        <v>0.95709999999999995</v>
      </c>
      <c r="N7122" s="110">
        <v>22</v>
      </c>
      <c r="O7122" s="110">
        <v>0.22266608099999999</v>
      </c>
      <c r="P7122" s="110">
        <v>0.32100000000000001</v>
      </c>
      <c r="Q7122" s="110">
        <v>0.62034450000000008</v>
      </c>
      <c r="R7122" s="110">
        <v>0.70124019999999998</v>
      </c>
      <c r="S7122" s="110">
        <v>0.95616000000000001</v>
      </c>
      <c r="T7122" s="110">
        <v>0.62042496471418329</v>
      </c>
    </row>
    <row r="7123" spans="1:20">
      <c r="A7123" s="109" t="s">
        <v>7890</v>
      </c>
      <c r="B7123" s="110">
        <v>2021</v>
      </c>
      <c r="C7123" s="110">
        <v>12</v>
      </c>
      <c r="D7123" s="109" t="s">
        <v>83</v>
      </c>
      <c r="E7123" s="109" t="s">
        <v>84</v>
      </c>
      <c r="F7123" s="109" t="s">
        <v>27</v>
      </c>
      <c r="G7123" s="108" t="s">
        <v>24</v>
      </c>
      <c r="H7123" s="108" t="s">
        <v>2860</v>
      </c>
      <c r="I7123" s="109" t="s">
        <v>93</v>
      </c>
      <c r="J7123" s="110">
        <v>0.55103994947826085</v>
      </c>
      <c r="K7123" s="110">
        <v>0.21052899432423466</v>
      </c>
      <c r="L7123" s="110">
        <v>3.5000000000000001E-3</v>
      </c>
      <c r="M7123" s="110">
        <v>0.94780299999999995</v>
      </c>
      <c r="N7123" s="110">
        <v>23</v>
      </c>
      <c r="O7123" s="110">
        <v>0.28120000000000001</v>
      </c>
      <c r="P7123" s="110">
        <v>0.38129999999999997</v>
      </c>
      <c r="Q7123" s="110">
        <v>0.59266887199999996</v>
      </c>
      <c r="R7123" s="110">
        <v>0.69850000000000001</v>
      </c>
      <c r="S7123" s="110">
        <v>0.79010000000000002</v>
      </c>
      <c r="T7123" s="110">
        <v>0.49057095295812253</v>
      </c>
    </row>
    <row r="7124" spans="1:20">
      <c r="A7124" s="109" t="s">
        <v>8872</v>
      </c>
      <c r="B7124" s="110">
        <v>2022</v>
      </c>
      <c r="C7124" s="110">
        <v>3</v>
      </c>
      <c r="D7124" s="109" t="s">
        <v>53</v>
      </c>
      <c r="E7124" s="109" t="s">
        <v>54</v>
      </c>
      <c r="F7124" s="109" t="s">
        <v>27</v>
      </c>
      <c r="G7124" s="108" t="s">
        <v>24</v>
      </c>
      <c r="H7124" s="108" t="s">
        <v>2860</v>
      </c>
      <c r="I7124" s="109" t="s">
        <v>21</v>
      </c>
      <c r="J7124" s="110">
        <v>2.9050909984096627E-2</v>
      </c>
      <c r="K7124" s="110">
        <v>3.5626610036019607E-2</v>
      </c>
      <c r="L7124" s="110">
        <v>8.0000000000000004E-4</v>
      </c>
      <c r="M7124" s="110">
        <v>0.1336</v>
      </c>
      <c r="N7124" s="110">
        <v>24</v>
      </c>
      <c r="O7124" s="110">
        <v>2.2522033180550002E-3</v>
      </c>
      <c r="P7124" s="110">
        <v>3.3688327809232831E-3</v>
      </c>
      <c r="Q7124" s="110">
        <v>1.9559071883893983E-2</v>
      </c>
      <c r="R7124" s="110">
        <v>3.7728325995155396E-2</v>
      </c>
      <c r="S7124" s="110">
        <v>0.11435074037512337</v>
      </c>
      <c r="T7124" s="110">
        <v>3.7273838640934101E-2</v>
      </c>
    </row>
    <row r="7125" spans="1:20">
      <c r="A7125" s="109" t="s">
        <v>7892</v>
      </c>
      <c r="B7125" s="110">
        <v>2021</v>
      </c>
      <c r="C7125" s="110">
        <v>12</v>
      </c>
      <c r="D7125" s="109" t="s">
        <v>81</v>
      </c>
      <c r="E7125" s="109" t="s">
        <v>82</v>
      </c>
      <c r="F7125" s="109" t="s">
        <v>27</v>
      </c>
      <c r="G7125" s="108" t="s">
        <v>24</v>
      </c>
      <c r="H7125" s="108" t="s">
        <v>2860</v>
      </c>
      <c r="I7125" s="109" t="s">
        <v>93</v>
      </c>
      <c r="J7125" s="110">
        <v>0.49743750079999993</v>
      </c>
      <c r="K7125" s="110">
        <v>0.22212975529004489</v>
      </c>
      <c r="L7125" s="110">
        <v>4.3E-3</v>
      </c>
      <c r="M7125" s="110">
        <v>0.95648999999999995</v>
      </c>
      <c r="N7125" s="110">
        <v>25</v>
      </c>
      <c r="O7125" s="110">
        <v>0.14346</v>
      </c>
      <c r="P7125" s="110">
        <v>0.31940000000000002</v>
      </c>
      <c r="Q7125" s="110">
        <v>0.50860000000000005</v>
      </c>
      <c r="R7125" s="110">
        <v>0.65536099999999997</v>
      </c>
      <c r="S7125" s="110">
        <v>0.76774600000000004</v>
      </c>
      <c r="T7125" s="110">
        <v>0.38389755052257363</v>
      </c>
    </row>
    <row r="7126" spans="1:20">
      <c r="A7126" s="109" t="s">
        <v>2618</v>
      </c>
      <c r="B7126" s="110">
        <v>2020</v>
      </c>
      <c r="C7126" s="110">
        <v>9</v>
      </c>
      <c r="D7126" s="109" t="s">
        <v>31</v>
      </c>
      <c r="E7126" s="109" t="s">
        <v>32</v>
      </c>
      <c r="F7126" s="109" t="s">
        <v>27</v>
      </c>
      <c r="G7126" s="108" t="s">
        <v>24</v>
      </c>
      <c r="H7126" s="108" t="s">
        <v>2860</v>
      </c>
      <c r="I7126" s="109" t="s">
        <v>21</v>
      </c>
      <c r="J7126" s="110">
        <v>3.4565699467792213E-2</v>
      </c>
      <c r="K7126" s="110">
        <v>4.5128002978035327E-2</v>
      </c>
      <c r="L7126" s="110">
        <v>6.9999999999999999E-4</v>
      </c>
      <c r="M7126" s="110">
        <v>0.15782473320158105</v>
      </c>
      <c r="N7126" s="110">
        <v>27</v>
      </c>
      <c r="O7126" s="110">
        <v>2.0570931244560482E-3</v>
      </c>
      <c r="P7126" s="110">
        <v>4.5967901929966012E-3</v>
      </c>
      <c r="Q7126" s="110">
        <v>1.4903247504352993E-2</v>
      </c>
      <c r="R7126" s="110">
        <v>4.1013172084655075E-2</v>
      </c>
      <c r="S7126" s="110">
        <v>0.15429000000000001</v>
      </c>
      <c r="T7126" s="110">
        <v>3.198451432791146E-2</v>
      </c>
    </row>
    <row r="7127" spans="1:20">
      <c r="A7127" s="109" t="s">
        <v>4406</v>
      </c>
      <c r="B7127" s="110">
        <v>2021</v>
      </c>
      <c r="C7127" s="110">
        <v>3</v>
      </c>
      <c r="D7127" s="109" t="s">
        <v>35</v>
      </c>
      <c r="E7127" s="109" t="s">
        <v>36</v>
      </c>
      <c r="F7127" s="109" t="s">
        <v>27</v>
      </c>
      <c r="G7127" s="108" t="s">
        <v>24</v>
      </c>
      <c r="H7127" s="108" t="s">
        <v>2860</v>
      </c>
      <c r="I7127" s="109" t="s">
        <v>21</v>
      </c>
      <c r="J7127" s="110">
        <v>2.4607524080044928E-2</v>
      </c>
      <c r="K7127" s="110">
        <v>4.2433324717020542E-2</v>
      </c>
      <c r="L7127" s="110">
        <v>4.0000000000000003E-5</v>
      </c>
      <c r="M7127" s="110">
        <v>0.19465925925925923</v>
      </c>
      <c r="N7127" s="110">
        <v>22</v>
      </c>
      <c r="O7127" s="110">
        <v>5.8620689655172417E-4</v>
      </c>
      <c r="P7127" s="110">
        <v>2.6702334318323101E-3</v>
      </c>
      <c r="Q7127" s="110">
        <v>8.7736245000000004E-3</v>
      </c>
      <c r="R7127" s="110">
        <v>3.0341603783704714E-2</v>
      </c>
      <c r="S7127" s="110">
        <v>5.9569594131946728E-2</v>
      </c>
      <c r="T7127" s="110">
        <v>1.2755168129711981E-2</v>
      </c>
    </row>
    <row r="7128" spans="1:20">
      <c r="A7128" s="109" t="s">
        <v>7893</v>
      </c>
      <c r="B7128" s="110">
        <v>2021</v>
      </c>
      <c r="C7128" s="110">
        <v>12</v>
      </c>
      <c r="D7128" s="109" t="s">
        <v>79</v>
      </c>
      <c r="E7128" s="109" t="s">
        <v>80</v>
      </c>
      <c r="F7128" s="109" t="s">
        <v>27</v>
      </c>
      <c r="G7128" s="108" t="s">
        <v>24</v>
      </c>
      <c r="H7128" s="108" t="s">
        <v>2860</v>
      </c>
      <c r="I7128" s="109" t="s">
        <v>93</v>
      </c>
      <c r="J7128" s="110">
        <v>0.55374764095999995</v>
      </c>
      <c r="K7128" s="110">
        <v>0.22879267033390938</v>
      </c>
      <c r="L7128" s="110">
        <v>3.0999999999999999E-3</v>
      </c>
      <c r="M7128" s="110">
        <v>0.95641299999999996</v>
      </c>
      <c r="N7128" s="110">
        <v>25</v>
      </c>
      <c r="O7128" s="110">
        <v>0.25459999999999999</v>
      </c>
      <c r="P7128" s="110">
        <v>0.38700000000000001</v>
      </c>
      <c r="Q7128" s="110">
        <v>0.58760708100000003</v>
      </c>
      <c r="R7128" s="110">
        <v>0.73199999999999998</v>
      </c>
      <c r="S7128" s="110">
        <v>0.94379999999999997</v>
      </c>
      <c r="T7128" s="110">
        <v>0.7308776684312388</v>
      </c>
    </row>
    <row r="7129" spans="1:20">
      <c r="A7129" s="109" t="s">
        <v>1710</v>
      </c>
      <c r="B7129" s="110">
        <v>2020</v>
      </c>
      <c r="C7129" s="110">
        <v>6</v>
      </c>
      <c r="D7129" s="109" t="s">
        <v>118</v>
      </c>
      <c r="E7129" s="109" t="s">
        <v>119</v>
      </c>
      <c r="F7129" s="109" t="s">
        <v>27</v>
      </c>
      <c r="G7129" s="108" t="s">
        <v>24</v>
      </c>
      <c r="H7129" s="108" t="s">
        <v>2860</v>
      </c>
      <c r="I7129" s="109" t="s">
        <v>21</v>
      </c>
      <c r="J7129" s="110">
        <v>2.5687363811686067E-2</v>
      </c>
      <c r="K7129" s="110">
        <v>4.6419911418570742E-2</v>
      </c>
      <c r="L7129" s="110">
        <v>1.1999999999999999E-3</v>
      </c>
      <c r="M7129" s="110">
        <v>0.23942425371510292</v>
      </c>
      <c r="N7129" s="110">
        <v>27</v>
      </c>
      <c r="O7129" s="110">
        <v>1.3673548461643498E-3</v>
      </c>
      <c r="P7129" s="110">
        <v>4.9283386024779781E-3</v>
      </c>
      <c r="Q7129" s="110">
        <v>1.3245711106471466E-2</v>
      </c>
      <c r="R7129" s="110">
        <v>2.4701378614660395E-2</v>
      </c>
      <c r="S7129" s="110">
        <v>6.2572534673978553E-2</v>
      </c>
      <c r="T7129" s="110">
        <v>1.1346543091740531E-2</v>
      </c>
    </row>
    <row r="7130" spans="1:20">
      <c r="A7130" s="109" t="s">
        <v>8873</v>
      </c>
      <c r="B7130" s="110">
        <v>2022</v>
      </c>
      <c r="C7130" s="110">
        <v>3</v>
      </c>
      <c r="D7130" s="109" t="s">
        <v>51</v>
      </c>
      <c r="E7130" s="109" t="s">
        <v>52</v>
      </c>
      <c r="F7130" s="109" t="s">
        <v>27</v>
      </c>
      <c r="G7130" s="108" t="s">
        <v>24</v>
      </c>
      <c r="H7130" s="108" t="s">
        <v>2860</v>
      </c>
      <c r="I7130" s="109" t="s">
        <v>21</v>
      </c>
      <c r="J7130" s="110">
        <v>2.7429981577243967E-2</v>
      </c>
      <c r="K7130" s="110">
        <v>3.1578877672369061E-2</v>
      </c>
      <c r="L7130" s="110">
        <v>1.2717613612359684E-3</v>
      </c>
      <c r="M7130" s="110">
        <v>0.15673938051887695</v>
      </c>
      <c r="N7130" s="110">
        <v>25</v>
      </c>
      <c r="O7130" s="110">
        <v>2.1500836685964114E-3</v>
      </c>
      <c r="P7130" s="110">
        <v>8.2975789642456312E-3</v>
      </c>
      <c r="Q7130" s="110">
        <v>1.9076829268292673E-2</v>
      </c>
      <c r="R7130" s="110">
        <v>3.8100000000000002E-2</v>
      </c>
      <c r="S7130" s="110">
        <v>5.9417973842009204E-2</v>
      </c>
      <c r="T7130" s="110">
        <v>2.0567172839436713E-2</v>
      </c>
    </row>
    <row r="7131" spans="1:20">
      <c r="A7131" s="109" t="s">
        <v>7895</v>
      </c>
      <c r="B7131" s="110">
        <v>2021</v>
      </c>
      <c r="C7131" s="110">
        <v>12</v>
      </c>
      <c r="D7131" s="109" t="s">
        <v>77</v>
      </c>
      <c r="E7131" s="109" t="s">
        <v>78</v>
      </c>
      <c r="F7131" s="109" t="s">
        <v>27</v>
      </c>
      <c r="G7131" s="108" t="s">
        <v>24</v>
      </c>
      <c r="H7131" s="108" t="s">
        <v>2860</v>
      </c>
      <c r="I7131" s="109" t="s">
        <v>93</v>
      </c>
      <c r="J7131" s="110">
        <v>0.54973210809090911</v>
      </c>
      <c r="K7131" s="110">
        <v>0.19656700268744667</v>
      </c>
      <c r="L7131" s="110">
        <v>0.2596</v>
      </c>
      <c r="M7131" s="110">
        <v>0.95233400000000001</v>
      </c>
      <c r="N7131" s="110">
        <v>22</v>
      </c>
      <c r="O7131" s="110">
        <v>0.26996127199999997</v>
      </c>
      <c r="P7131" s="110">
        <v>0.39029999999999998</v>
      </c>
      <c r="Q7131" s="110">
        <v>0.55800499999999997</v>
      </c>
      <c r="R7131" s="110">
        <v>0.71</v>
      </c>
      <c r="S7131" s="110">
        <v>0.80689999999999995</v>
      </c>
      <c r="T7131" s="110">
        <v>0.63292165728411143</v>
      </c>
    </row>
    <row r="7132" spans="1:20">
      <c r="A7132" s="109" t="s">
        <v>7896</v>
      </c>
      <c r="B7132" s="110">
        <v>2021</v>
      </c>
      <c r="C7132" s="110">
        <v>12</v>
      </c>
      <c r="D7132" s="109" t="s">
        <v>75</v>
      </c>
      <c r="E7132" s="109" t="s">
        <v>76</v>
      </c>
      <c r="F7132" s="109" t="s">
        <v>27</v>
      </c>
      <c r="G7132" s="108" t="s">
        <v>24</v>
      </c>
      <c r="H7132" s="108" t="s">
        <v>2860</v>
      </c>
      <c r="I7132" s="109" t="s">
        <v>93</v>
      </c>
      <c r="J7132" s="110">
        <v>0.52058538064000004</v>
      </c>
      <c r="K7132" s="110">
        <v>0.21661763390577657</v>
      </c>
      <c r="L7132" s="110">
        <v>5.1999999999999998E-3</v>
      </c>
      <c r="M7132" s="110">
        <v>0.95035800000000004</v>
      </c>
      <c r="N7132" s="110">
        <v>25</v>
      </c>
      <c r="O7132" s="110">
        <v>0.23549999999999999</v>
      </c>
      <c r="P7132" s="110">
        <v>0.42999100000000001</v>
      </c>
      <c r="Q7132" s="110">
        <v>0.52521899999999999</v>
      </c>
      <c r="R7132" s="110">
        <v>0.68730000000000002</v>
      </c>
      <c r="S7132" s="110">
        <v>0.76787399999999995</v>
      </c>
      <c r="T7132" s="110">
        <v>0.43525588190396469</v>
      </c>
    </row>
    <row r="7133" spans="1:20">
      <c r="A7133" s="109" t="s">
        <v>8874</v>
      </c>
      <c r="B7133" s="110">
        <v>2022</v>
      </c>
      <c r="C7133" s="110">
        <v>3</v>
      </c>
      <c r="D7133" s="109" t="s">
        <v>49</v>
      </c>
      <c r="E7133" s="109" t="s">
        <v>50</v>
      </c>
      <c r="F7133" s="109" t="s">
        <v>27</v>
      </c>
      <c r="G7133" s="108" t="s">
        <v>24</v>
      </c>
      <c r="H7133" s="108" t="s">
        <v>2860</v>
      </c>
      <c r="I7133" s="109" t="s">
        <v>21</v>
      </c>
      <c r="J7133" s="110">
        <v>3.8062692972456139E-2</v>
      </c>
      <c r="K7133" s="110">
        <v>5.2738599833867292E-2</v>
      </c>
      <c r="L7133" s="110">
        <v>2.0000000000000001E-4</v>
      </c>
      <c r="M7133" s="110">
        <v>0.26863441388512938</v>
      </c>
      <c r="N7133" s="110">
        <v>26</v>
      </c>
      <c r="O7133" s="110">
        <v>1.311739522859995E-3</v>
      </c>
      <c r="P7133" s="110">
        <v>6.3099999999999996E-3</v>
      </c>
      <c r="Q7133" s="110">
        <v>2.3387849804941498E-2</v>
      </c>
      <c r="R7133" s="110">
        <v>5.115692147670229E-2</v>
      </c>
      <c r="S7133" s="110">
        <v>8.2849926514151476E-2</v>
      </c>
      <c r="T7133" s="110">
        <v>2.6125149218074802E-2</v>
      </c>
    </row>
    <row r="7134" spans="1:20">
      <c r="A7134" s="109" t="s">
        <v>7898</v>
      </c>
      <c r="B7134" s="110">
        <v>2021</v>
      </c>
      <c r="C7134" s="110">
        <v>12</v>
      </c>
      <c r="D7134" s="109" t="s">
        <v>73</v>
      </c>
      <c r="E7134" s="109" t="s">
        <v>74</v>
      </c>
      <c r="F7134" s="109" t="s">
        <v>27</v>
      </c>
      <c r="G7134" s="108" t="s">
        <v>24</v>
      </c>
      <c r="H7134" s="108" t="s">
        <v>2860</v>
      </c>
      <c r="I7134" s="109" t="s">
        <v>93</v>
      </c>
      <c r="J7134" s="110">
        <v>0.53398191052380961</v>
      </c>
      <c r="K7134" s="110">
        <v>0.20998923067739625</v>
      </c>
      <c r="L7134" s="110">
        <v>0.14437</v>
      </c>
      <c r="M7134" s="110">
        <v>0.94709699999999997</v>
      </c>
      <c r="N7134" s="110">
        <v>21</v>
      </c>
      <c r="O7134" s="110">
        <v>0.25030000000000002</v>
      </c>
      <c r="P7134" s="110">
        <v>0.3286</v>
      </c>
      <c r="Q7134" s="110">
        <v>0.56840000000000002</v>
      </c>
      <c r="R7134" s="110">
        <v>0.68899999999999995</v>
      </c>
      <c r="S7134" s="110">
        <v>0.79517640000000001</v>
      </c>
      <c r="T7134" s="110">
        <v>0.55607763085698814</v>
      </c>
    </row>
    <row r="7135" spans="1:20">
      <c r="A7135" s="109" t="s">
        <v>4407</v>
      </c>
      <c r="B7135" s="110">
        <v>2021</v>
      </c>
      <c r="C7135" s="110">
        <v>3</v>
      </c>
      <c r="D7135" s="109" t="s">
        <v>33</v>
      </c>
      <c r="E7135" s="109" t="s">
        <v>34</v>
      </c>
      <c r="F7135" s="109" t="s">
        <v>27</v>
      </c>
      <c r="G7135" s="108" t="s">
        <v>24</v>
      </c>
      <c r="H7135" s="108" t="s">
        <v>2860</v>
      </c>
      <c r="I7135" s="109" t="s">
        <v>21</v>
      </c>
      <c r="J7135" s="110">
        <v>1.498157261983177E-2</v>
      </c>
      <c r="K7135" s="110">
        <v>1.7461068121682452E-2</v>
      </c>
      <c r="L7135" s="110">
        <v>4.8000000000000001E-5</v>
      </c>
      <c r="M7135" s="110">
        <v>6.2632323077994642E-2</v>
      </c>
      <c r="N7135" s="110">
        <v>23</v>
      </c>
      <c r="O7135" s="110">
        <v>5.0000000000000001E-4</v>
      </c>
      <c r="P7135" s="110">
        <v>1.6659576603418535E-3</v>
      </c>
      <c r="Q7135" s="110">
        <v>9.5076273976522421E-3</v>
      </c>
      <c r="R7135" s="110">
        <v>2.1772424753772224E-2</v>
      </c>
      <c r="S7135" s="110">
        <v>4.8339159112069388E-2</v>
      </c>
      <c r="T7135" s="110">
        <v>1.3771194862560763E-2</v>
      </c>
    </row>
    <row r="7136" spans="1:20">
      <c r="A7136" s="109" t="s">
        <v>7899</v>
      </c>
      <c r="B7136" s="110">
        <v>2021</v>
      </c>
      <c r="C7136" s="110">
        <v>12</v>
      </c>
      <c r="D7136" s="109" t="s">
        <v>71</v>
      </c>
      <c r="E7136" s="109" t="s">
        <v>72</v>
      </c>
      <c r="F7136" s="109" t="s">
        <v>27</v>
      </c>
      <c r="G7136" s="108" t="s">
        <v>24</v>
      </c>
      <c r="H7136" s="108" t="s">
        <v>2860</v>
      </c>
      <c r="I7136" s="109" t="s">
        <v>93</v>
      </c>
      <c r="J7136" s="110">
        <v>0.57996211359999994</v>
      </c>
      <c r="K7136" s="110">
        <v>0.19917959822030745</v>
      </c>
      <c r="L7136" s="110">
        <v>0.22500725299999999</v>
      </c>
      <c r="M7136" s="110">
        <v>0.95999100000000004</v>
      </c>
      <c r="N7136" s="110">
        <v>20</v>
      </c>
      <c r="O7136" s="110">
        <v>0.23040362650000001</v>
      </c>
      <c r="P7136" s="110">
        <v>0.47683235950000002</v>
      </c>
      <c r="Q7136" s="110">
        <v>0.57004999999999995</v>
      </c>
      <c r="R7136" s="110">
        <v>0.72764999999999991</v>
      </c>
      <c r="S7136" s="110">
        <v>0.8813955</v>
      </c>
      <c r="T7136" s="110">
        <v>0.65768735018531277</v>
      </c>
    </row>
    <row r="7137" spans="1:20">
      <c r="A7137" s="109" t="s">
        <v>8875</v>
      </c>
      <c r="B7137" s="110">
        <v>2022</v>
      </c>
      <c r="C7137" s="110">
        <v>3</v>
      </c>
      <c r="D7137" s="109" t="s">
        <v>47</v>
      </c>
      <c r="E7137" s="109" t="s">
        <v>48</v>
      </c>
      <c r="F7137" s="109" t="s">
        <v>27</v>
      </c>
      <c r="G7137" s="108" t="s">
        <v>24</v>
      </c>
      <c r="H7137" s="108" t="s">
        <v>2860</v>
      </c>
      <c r="I7137" s="109" t="s">
        <v>21</v>
      </c>
      <c r="J7137" s="110">
        <v>2.9175856735468114E-2</v>
      </c>
      <c r="K7137" s="110">
        <v>4.2674912558027966E-2</v>
      </c>
      <c r="L7137" s="110">
        <v>4.0000000000000002E-4</v>
      </c>
      <c r="M7137" s="110">
        <v>0.17200590054891671</v>
      </c>
      <c r="N7137" s="110">
        <v>21</v>
      </c>
      <c r="O7137" s="110">
        <v>8.0000000000000004E-4</v>
      </c>
      <c r="P7137" s="110">
        <v>3.264E-3</v>
      </c>
      <c r="Q7137" s="110">
        <v>1.3666278170731707E-2</v>
      </c>
      <c r="R7137" s="110">
        <v>2.8153705836373111E-2</v>
      </c>
      <c r="S7137" s="110">
        <v>0.10780000000000001</v>
      </c>
      <c r="T7137" s="110">
        <v>1.7189707503482102E-2</v>
      </c>
    </row>
    <row r="7138" spans="1:20">
      <c r="A7138" s="109" t="s">
        <v>7901</v>
      </c>
      <c r="B7138" s="110">
        <v>2021</v>
      </c>
      <c r="C7138" s="110">
        <v>12</v>
      </c>
      <c r="D7138" s="109" t="s">
        <v>69</v>
      </c>
      <c r="E7138" s="109" t="s">
        <v>70</v>
      </c>
      <c r="F7138" s="109" t="s">
        <v>27</v>
      </c>
      <c r="G7138" s="108" t="s">
        <v>24</v>
      </c>
      <c r="H7138" s="108" t="s">
        <v>2860</v>
      </c>
      <c r="I7138" s="109" t="s">
        <v>93</v>
      </c>
      <c r="J7138" s="110">
        <v>0.54095927283333334</v>
      </c>
      <c r="K7138" s="110">
        <v>0.18573607585097679</v>
      </c>
      <c r="L7138" s="110">
        <v>0.25586722000000001</v>
      </c>
      <c r="M7138" s="110">
        <v>0.91257900000000003</v>
      </c>
      <c r="N7138" s="110">
        <v>24</v>
      </c>
      <c r="O7138" s="110">
        <v>0.2601</v>
      </c>
      <c r="P7138" s="110">
        <v>0.41191749999999999</v>
      </c>
      <c r="Q7138" s="110">
        <v>0.51206811399999996</v>
      </c>
      <c r="R7138" s="110">
        <v>0.71784999999999999</v>
      </c>
      <c r="S7138" s="110">
        <v>0.76979799999999998</v>
      </c>
      <c r="T7138" s="110">
        <v>0.52886219271745383</v>
      </c>
    </row>
    <row r="7139" spans="1:20">
      <c r="A7139" s="109" t="s">
        <v>7902</v>
      </c>
      <c r="B7139" s="110">
        <v>2021</v>
      </c>
      <c r="C7139" s="110">
        <v>12</v>
      </c>
      <c r="D7139" s="109" t="s">
        <v>67</v>
      </c>
      <c r="E7139" s="109" t="s">
        <v>68</v>
      </c>
      <c r="F7139" s="109" t="s">
        <v>27</v>
      </c>
      <c r="G7139" s="108" t="s">
        <v>24</v>
      </c>
      <c r="H7139" s="108" t="s">
        <v>2860</v>
      </c>
      <c r="I7139" s="109" t="s">
        <v>93</v>
      </c>
      <c r="J7139" s="110">
        <v>0.58186801209999994</v>
      </c>
      <c r="K7139" s="110">
        <v>0.22470872644402093</v>
      </c>
      <c r="L7139" s="110">
        <v>0.24403859999999999</v>
      </c>
      <c r="M7139" s="110">
        <v>0.98814500000000005</v>
      </c>
      <c r="N7139" s="110">
        <v>20</v>
      </c>
      <c r="O7139" s="110">
        <v>0.25315333849999999</v>
      </c>
      <c r="P7139" s="110">
        <v>0.39773550000000002</v>
      </c>
      <c r="Q7139" s="110">
        <v>0.5675905</v>
      </c>
      <c r="R7139" s="110">
        <v>0.74309999999999998</v>
      </c>
      <c r="S7139" s="110">
        <v>0.97533650000000005</v>
      </c>
      <c r="T7139" s="110">
        <v>0.64389365820372679</v>
      </c>
    </row>
    <row r="7140" spans="1:20">
      <c r="A7140" s="109" t="s">
        <v>8876</v>
      </c>
      <c r="B7140" s="110">
        <v>2022</v>
      </c>
      <c r="C7140" s="110">
        <v>3</v>
      </c>
      <c r="D7140" s="109" t="s">
        <v>45</v>
      </c>
      <c r="E7140" s="109" t="s">
        <v>46</v>
      </c>
      <c r="F7140" s="109" t="s">
        <v>27</v>
      </c>
      <c r="G7140" s="108" t="s">
        <v>24</v>
      </c>
      <c r="H7140" s="108" t="s">
        <v>2860</v>
      </c>
      <c r="I7140" s="109" t="s">
        <v>21</v>
      </c>
      <c r="J7140" s="110">
        <v>3.038419856716584E-2</v>
      </c>
      <c r="K7140" s="110">
        <v>3.2235694928770951E-2</v>
      </c>
      <c r="L7140" s="110">
        <v>8.9811932310707339E-4</v>
      </c>
      <c r="M7140" s="110">
        <v>0.14114700154913459</v>
      </c>
      <c r="N7140" s="110">
        <v>24</v>
      </c>
      <c r="O7140" s="110">
        <v>1.6671475948414798E-3</v>
      </c>
      <c r="P7140" s="110">
        <v>6.5354484304932705E-3</v>
      </c>
      <c r="Q7140" s="110">
        <v>2.2226712345689202E-2</v>
      </c>
      <c r="R7140" s="110">
        <v>3.795770813028268E-2</v>
      </c>
      <c r="S7140" s="110">
        <v>7.1599999999999997E-2</v>
      </c>
      <c r="T7140" s="110">
        <v>2.618517209484825E-2</v>
      </c>
    </row>
    <row r="7141" spans="1:20">
      <c r="A7141" s="109" t="s">
        <v>7904</v>
      </c>
      <c r="B7141" s="110">
        <v>2021</v>
      </c>
      <c r="C7141" s="110">
        <v>12</v>
      </c>
      <c r="D7141" s="109" t="s">
        <v>65</v>
      </c>
      <c r="E7141" s="109" t="s">
        <v>66</v>
      </c>
      <c r="F7141" s="109" t="s">
        <v>27</v>
      </c>
      <c r="G7141" s="108" t="s">
        <v>24</v>
      </c>
      <c r="H7141" s="108" t="s">
        <v>2860</v>
      </c>
      <c r="I7141" s="109" t="s">
        <v>93</v>
      </c>
      <c r="J7141" s="110">
        <v>0.5533137130000001</v>
      </c>
      <c r="K7141" s="110">
        <v>0.2031095987684233</v>
      </c>
      <c r="L7141" s="110">
        <v>0.18659999999999999</v>
      </c>
      <c r="M7141" s="110">
        <v>0.96248999999999996</v>
      </c>
      <c r="N7141" s="110">
        <v>19</v>
      </c>
      <c r="O7141" s="110">
        <v>0.18659999999999999</v>
      </c>
      <c r="P7141" s="110">
        <v>0.38250000000000001</v>
      </c>
      <c r="Q7141" s="110">
        <v>0.56891999999999998</v>
      </c>
      <c r="R7141" s="110">
        <v>0.72909999999999997</v>
      </c>
      <c r="S7141" s="110">
        <v>0.96248999999999996</v>
      </c>
      <c r="T7141" s="110">
        <v>0.59104375287682953</v>
      </c>
    </row>
    <row r="7142" spans="1:20">
      <c r="A7142" s="109" t="s">
        <v>2619</v>
      </c>
      <c r="B7142" s="110">
        <v>2020</v>
      </c>
      <c r="C7142" s="110">
        <v>9</v>
      </c>
      <c r="D7142" s="109" t="s">
        <v>29</v>
      </c>
      <c r="E7142" s="109" t="s">
        <v>30</v>
      </c>
      <c r="F7142" s="109" t="s">
        <v>27</v>
      </c>
      <c r="G7142" s="108" t="s">
        <v>24</v>
      </c>
      <c r="H7142" s="108" t="s">
        <v>2860</v>
      </c>
      <c r="I7142" s="109" t="s">
        <v>21</v>
      </c>
      <c r="J7142" s="110">
        <v>2.175858190603017E-2</v>
      </c>
      <c r="K7142" s="110">
        <v>2.4236512995967487E-2</v>
      </c>
      <c r="L7142" s="110">
        <v>8.9778576317658097E-4</v>
      </c>
      <c r="M7142" s="110">
        <v>9.2482502212647311E-2</v>
      </c>
      <c r="N7142" s="110">
        <v>28</v>
      </c>
      <c r="O7142" s="110">
        <v>1.5219999999999997E-3</v>
      </c>
      <c r="P7142" s="110">
        <v>5.2403547273982051E-3</v>
      </c>
      <c r="Q7142" s="110">
        <v>9.9950000000000004E-3</v>
      </c>
      <c r="R7142" s="110">
        <v>3.2893975830091807E-2</v>
      </c>
      <c r="S7142" s="110">
        <v>8.1746808510634705E-2</v>
      </c>
      <c r="T7142" s="110">
        <v>5.1308773822361948E-3</v>
      </c>
    </row>
    <row r="7143" spans="1:20">
      <c r="A7143" s="109" t="s">
        <v>4408</v>
      </c>
      <c r="B7143" s="110">
        <v>2021</v>
      </c>
      <c r="C7143" s="110">
        <v>3</v>
      </c>
      <c r="D7143" s="109" t="s">
        <v>122</v>
      </c>
      <c r="E7143" s="109" t="s">
        <v>123</v>
      </c>
      <c r="F7143" s="109" t="s">
        <v>27</v>
      </c>
      <c r="G7143" s="108" t="s">
        <v>24</v>
      </c>
      <c r="H7143" s="108" t="s">
        <v>2860</v>
      </c>
      <c r="I7143" s="109" t="s">
        <v>21</v>
      </c>
      <c r="J7143" s="110">
        <v>2.0729262839458435E-2</v>
      </c>
      <c r="K7143" s="110">
        <v>2.5381457907816898E-2</v>
      </c>
      <c r="L7143" s="110">
        <v>1.1999999999999999E-3</v>
      </c>
      <c r="M7143" s="110">
        <v>0.1170246418104664</v>
      </c>
      <c r="N7143" s="110">
        <v>27</v>
      </c>
      <c r="O7143" s="110">
        <v>1.3227380501018378E-3</v>
      </c>
      <c r="P7143" s="110">
        <v>4.5615444868601085E-3</v>
      </c>
      <c r="Q7143" s="110">
        <v>1.1263995612911906E-2</v>
      </c>
      <c r="R7143" s="110">
        <v>2.7674607405470016E-2</v>
      </c>
      <c r="S7143" s="110">
        <v>6.0944400713593534E-2</v>
      </c>
      <c r="T7143" s="110">
        <v>1.8484900340355555E-2</v>
      </c>
    </row>
    <row r="7144" spans="1:20">
      <c r="A7144" s="109" t="s">
        <v>7905</v>
      </c>
      <c r="B7144" s="110">
        <v>2021</v>
      </c>
      <c r="C7144" s="110">
        <v>12</v>
      </c>
      <c r="D7144" s="109" t="s">
        <v>128</v>
      </c>
      <c r="E7144" s="109" t="s">
        <v>129</v>
      </c>
      <c r="F7144" s="109" t="s">
        <v>27</v>
      </c>
      <c r="G7144" s="108" t="s">
        <v>24</v>
      </c>
      <c r="H7144" s="108" t="s">
        <v>2860</v>
      </c>
      <c r="I7144" s="109" t="s">
        <v>93</v>
      </c>
      <c r="J7144" s="110">
        <v>0.5420725275652174</v>
      </c>
      <c r="K7144" s="110">
        <v>0.21758246566236636</v>
      </c>
      <c r="L7144" s="110">
        <v>0.18659999999999999</v>
      </c>
      <c r="M7144" s="110">
        <v>0.96057999999999999</v>
      </c>
      <c r="N7144" s="110">
        <v>23</v>
      </c>
      <c r="O7144" s="110">
        <v>0.20799999999999999</v>
      </c>
      <c r="P7144" s="110">
        <v>0.34799999999999998</v>
      </c>
      <c r="Q7144" s="110">
        <v>0.55941399999999997</v>
      </c>
      <c r="R7144" s="110">
        <v>0.69889999999999997</v>
      </c>
      <c r="S7144" s="110">
        <v>0.876718</v>
      </c>
      <c r="T7144" s="110">
        <v>0.59833732026110531</v>
      </c>
    </row>
    <row r="7145" spans="1:20">
      <c r="A7145" s="109" t="s">
        <v>8877</v>
      </c>
      <c r="B7145" s="110">
        <v>2022</v>
      </c>
      <c r="C7145" s="110">
        <v>3</v>
      </c>
      <c r="D7145" s="109" t="s">
        <v>43</v>
      </c>
      <c r="E7145" s="109" t="s">
        <v>44</v>
      </c>
      <c r="F7145" s="109" t="s">
        <v>27</v>
      </c>
      <c r="G7145" s="108" t="s">
        <v>24</v>
      </c>
      <c r="H7145" s="108" t="s">
        <v>2860</v>
      </c>
      <c r="I7145" s="109" t="s">
        <v>21</v>
      </c>
      <c r="J7145" s="110">
        <v>4.4237209718442104E-2</v>
      </c>
      <c r="K7145" s="110">
        <v>7.9401858502133507E-2</v>
      </c>
      <c r="L7145" s="110">
        <v>2.5700000000000001E-5</v>
      </c>
      <c r="M7145" s="110">
        <v>0.27443825542121486</v>
      </c>
      <c r="N7145" s="110">
        <v>17</v>
      </c>
      <c r="O7145" s="110">
        <v>2.5700000000000001E-5</v>
      </c>
      <c r="P7145" s="110">
        <v>3.747289E-3</v>
      </c>
      <c r="Q7145" s="110">
        <v>1.8151E-2</v>
      </c>
      <c r="R7145" s="110">
        <v>2.382631443298969E-2</v>
      </c>
      <c r="S7145" s="110">
        <v>0.27443825542121486</v>
      </c>
      <c r="T7145" s="110">
        <v>2.1236645653530933E-2</v>
      </c>
    </row>
    <row r="7146" spans="1:20">
      <c r="A7146" s="109" t="s">
        <v>7907</v>
      </c>
      <c r="B7146" s="110">
        <v>2021</v>
      </c>
      <c r="C7146" s="110">
        <v>12</v>
      </c>
      <c r="D7146" s="109" t="s">
        <v>63</v>
      </c>
      <c r="E7146" s="109" t="s">
        <v>64</v>
      </c>
      <c r="F7146" s="109" t="s">
        <v>27</v>
      </c>
      <c r="G7146" s="108" t="s">
        <v>24</v>
      </c>
      <c r="H7146" s="108" t="s">
        <v>2860</v>
      </c>
      <c r="I7146" s="109" t="s">
        <v>93</v>
      </c>
      <c r="J7146" s="110">
        <v>0.55914277722727279</v>
      </c>
      <c r="K7146" s="110">
        <v>0.1993459056903728</v>
      </c>
      <c r="L7146" s="110">
        <v>0.18659999999999999</v>
      </c>
      <c r="M7146" s="110">
        <v>0.96157899999999996</v>
      </c>
      <c r="N7146" s="110">
        <v>22</v>
      </c>
      <c r="O7146" s="110">
        <v>0.29220000000000002</v>
      </c>
      <c r="P7146" s="110">
        <v>0.39809459899999999</v>
      </c>
      <c r="Q7146" s="110">
        <v>0.60064950000000006</v>
      </c>
      <c r="R7146" s="110">
        <v>0.69169650000000005</v>
      </c>
      <c r="S7146" s="110">
        <v>0.81420000000000003</v>
      </c>
      <c r="T7146" s="110">
        <v>0.58634991195413155</v>
      </c>
    </row>
    <row r="7147" spans="1:20">
      <c r="A7147" s="109" t="s">
        <v>7908</v>
      </c>
      <c r="B7147" s="110">
        <v>2021</v>
      </c>
      <c r="C7147" s="110">
        <v>12</v>
      </c>
      <c r="D7147" s="109" t="s">
        <v>61</v>
      </c>
      <c r="E7147" s="109" t="s">
        <v>62</v>
      </c>
      <c r="F7147" s="109" t="s">
        <v>27</v>
      </c>
      <c r="G7147" s="108" t="s">
        <v>24</v>
      </c>
      <c r="H7147" s="108" t="s">
        <v>2860</v>
      </c>
      <c r="I7147" s="109" t="s">
        <v>93</v>
      </c>
      <c r="J7147" s="110">
        <v>0.53141164848148137</v>
      </c>
      <c r="K7147" s="110">
        <v>0.22270307845441004</v>
      </c>
      <c r="L7147" s="110">
        <v>3.8999999999999998E-3</v>
      </c>
      <c r="M7147" s="110">
        <v>0.95184500000000005</v>
      </c>
      <c r="N7147" s="110">
        <v>27</v>
      </c>
      <c r="O7147" s="110">
        <v>0.14177000000000001</v>
      </c>
      <c r="P7147" s="110">
        <v>0.36099999999999999</v>
      </c>
      <c r="Q7147" s="110">
        <v>0.56579999999999997</v>
      </c>
      <c r="R7147" s="110">
        <v>0.69230000000000003</v>
      </c>
      <c r="S7147" s="110">
        <v>0.82830000000000004</v>
      </c>
      <c r="T7147" s="110">
        <v>0.59673320552315423</v>
      </c>
    </row>
    <row r="7148" spans="1:20">
      <c r="A7148" s="109" t="s">
        <v>8878</v>
      </c>
      <c r="B7148" s="110">
        <v>2022</v>
      </c>
      <c r="C7148" s="110">
        <v>3</v>
      </c>
      <c r="D7148" s="109" t="s">
        <v>41</v>
      </c>
      <c r="E7148" s="109" t="s">
        <v>42</v>
      </c>
      <c r="F7148" s="109" t="s">
        <v>27</v>
      </c>
      <c r="G7148" s="108" t="s">
        <v>24</v>
      </c>
      <c r="H7148" s="108" t="s">
        <v>2860</v>
      </c>
      <c r="I7148" s="109" t="s">
        <v>21</v>
      </c>
      <c r="J7148" s="110">
        <v>5.6586135610616171E-2</v>
      </c>
      <c r="K7148" s="110">
        <v>0.1042050187816167</v>
      </c>
      <c r="L7148" s="110">
        <v>1.6295E-4</v>
      </c>
      <c r="M7148" s="110">
        <v>0.36581372269193152</v>
      </c>
      <c r="N7148" s="110">
        <v>21</v>
      </c>
      <c r="O7148" s="110">
        <v>2.0000000000000001E-4</v>
      </c>
      <c r="P7148" s="110">
        <v>4.8100578960335047E-3</v>
      </c>
      <c r="Q7148" s="110">
        <v>8.7391304347826087E-3</v>
      </c>
      <c r="R7148" s="110">
        <v>4.9193234112499255E-2</v>
      </c>
      <c r="S7148" s="110">
        <v>0.33959932970931306</v>
      </c>
      <c r="T7148" s="110">
        <v>1.5513240084168272E-2</v>
      </c>
    </row>
    <row r="7149" spans="1:20">
      <c r="A7149" s="109" t="s">
        <v>7910</v>
      </c>
      <c r="B7149" s="110">
        <v>2021</v>
      </c>
      <c r="C7149" s="110">
        <v>12</v>
      </c>
      <c r="D7149" s="109" t="s">
        <v>126</v>
      </c>
      <c r="E7149" s="109" t="s">
        <v>127</v>
      </c>
      <c r="F7149" s="109" t="s">
        <v>27</v>
      </c>
      <c r="G7149" s="108" t="s">
        <v>24</v>
      </c>
      <c r="H7149" s="108" t="s">
        <v>2860</v>
      </c>
      <c r="I7149" s="109" t="s">
        <v>93</v>
      </c>
      <c r="J7149" s="110">
        <v>0.51806971891304354</v>
      </c>
      <c r="K7149" s="110">
        <v>0.23195164263423837</v>
      </c>
      <c r="L7149" s="110">
        <v>3.0999999999999999E-3</v>
      </c>
      <c r="M7149" s="110">
        <v>0.94806000000000001</v>
      </c>
      <c r="N7149" s="110">
        <v>23</v>
      </c>
      <c r="O7149" s="110">
        <v>0.18659999999999999</v>
      </c>
      <c r="P7149" s="110">
        <v>0.31530000000000002</v>
      </c>
      <c r="Q7149" s="110">
        <v>0.58754200000000001</v>
      </c>
      <c r="R7149" s="110">
        <v>0.68979999999999997</v>
      </c>
      <c r="S7149" s="110">
        <v>0.8</v>
      </c>
      <c r="T7149" s="110">
        <v>0.55744375995021123</v>
      </c>
    </row>
    <row r="7150" spans="1:20">
      <c r="A7150" s="109" t="s">
        <v>4409</v>
      </c>
      <c r="B7150" s="110">
        <v>2021</v>
      </c>
      <c r="C7150" s="110">
        <v>3</v>
      </c>
      <c r="D7150" s="109" t="s">
        <v>120</v>
      </c>
      <c r="E7150" s="109" t="s">
        <v>121</v>
      </c>
      <c r="F7150" s="109" t="s">
        <v>27</v>
      </c>
      <c r="G7150" s="108" t="s">
        <v>24</v>
      </c>
      <c r="H7150" s="108" t="s">
        <v>2860</v>
      </c>
      <c r="I7150" s="109" t="s">
        <v>21</v>
      </c>
      <c r="J7150" s="110">
        <v>1.568342636816503E-2</v>
      </c>
      <c r="K7150" s="110">
        <v>1.5420974257358071E-2</v>
      </c>
      <c r="L7150" s="110">
        <v>5.1699999999999999E-4</v>
      </c>
      <c r="M7150" s="110">
        <v>7.0805142901102694E-2</v>
      </c>
      <c r="N7150" s="110">
        <v>25</v>
      </c>
      <c r="O7150" s="110">
        <v>6.8000000000000005E-4</v>
      </c>
      <c r="P7150" s="110">
        <v>3.3970905210460819E-3</v>
      </c>
      <c r="Q7150" s="110">
        <v>1.4042075585974378E-2</v>
      </c>
      <c r="R7150" s="110">
        <v>2.276535433070866E-2</v>
      </c>
      <c r="S7150" s="110">
        <v>3.3211855187875984E-2</v>
      </c>
      <c r="T7150" s="110">
        <v>2.0646682010852329E-2</v>
      </c>
    </row>
    <row r="7151" spans="1:20">
      <c r="A7151" s="109" t="s">
        <v>7912</v>
      </c>
      <c r="B7151" s="110">
        <v>2021</v>
      </c>
      <c r="C7151" s="110">
        <v>12</v>
      </c>
      <c r="D7151" s="109" t="s">
        <v>59</v>
      </c>
      <c r="E7151" s="109" t="s">
        <v>60</v>
      </c>
      <c r="F7151" s="109" t="s">
        <v>27</v>
      </c>
      <c r="G7151" s="108" t="s">
        <v>24</v>
      </c>
      <c r="H7151" s="108" t="s">
        <v>2860</v>
      </c>
      <c r="I7151" s="109" t="s">
        <v>93</v>
      </c>
      <c r="J7151" s="110">
        <v>0.51124639486956536</v>
      </c>
      <c r="K7151" s="110">
        <v>0.21590807265036102</v>
      </c>
      <c r="L7151" s="110">
        <v>3.0999999999999999E-3</v>
      </c>
      <c r="M7151" s="110">
        <v>0.95812600000000003</v>
      </c>
      <c r="N7151" s="110">
        <v>23</v>
      </c>
      <c r="O7151" s="110">
        <v>0.25626866100000001</v>
      </c>
      <c r="P7151" s="110">
        <v>0.36248399999999997</v>
      </c>
      <c r="Q7151" s="110">
        <v>0.53754400000000002</v>
      </c>
      <c r="R7151" s="110">
        <v>0.64</v>
      </c>
      <c r="S7151" s="110">
        <v>0.82530000000000003</v>
      </c>
      <c r="T7151" s="110">
        <v>0.59306558340231363</v>
      </c>
    </row>
    <row r="7152" spans="1:20">
      <c r="A7152" s="109" t="s">
        <v>8879</v>
      </c>
      <c r="B7152" s="110">
        <v>2022</v>
      </c>
      <c r="C7152" s="110">
        <v>3</v>
      </c>
      <c r="D7152" s="109" t="s">
        <v>39</v>
      </c>
      <c r="E7152" s="109" t="s">
        <v>40</v>
      </c>
      <c r="F7152" s="109" t="s">
        <v>27</v>
      </c>
      <c r="G7152" s="108" t="s">
        <v>24</v>
      </c>
      <c r="H7152" s="108" t="s">
        <v>2860</v>
      </c>
      <c r="I7152" s="109" t="s">
        <v>21</v>
      </c>
      <c r="J7152" s="110">
        <v>2.726633589494561E-2</v>
      </c>
      <c r="K7152" s="110">
        <v>3.338161266665169E-2</v>
      </c>
      <c r="L7152" s="110">
        <v>1.2150276192112034E-3</v>
      </c>
      <c r="M7152" s="110">
        <v>0.13790719905055168</v>
      </c>
      <c r="N7152" s="110">
        <v>26</v>
      </c>
      <c r="O7152" s="110">
        <v>1.2732221832612728E-3</v>
      </c>
      <c r="P7152" s="110">
        <v>4.0564383725980721E-3</v>
      </c>
      <c r="Q7152" s="110">
        <v>1.2143912460864423E-2</v>
      </c>
      <c r="R7152" s="110">
        <v>3.2830919707523019E-2</v>
      </c>
      <c r="S7152" s="110">
        <v>9.9395843490980046E-2</v>
      </c>
      <c r="T7152" s="110">
        <v>1.1274899546204593E-2</v>
      </c>
    </row>
    <row r="7153" spans="1:20">
      <c r="A7153" s="109" t="s">
        <v>7914</v>
      </c>
      <c r="B7153" s="110">
        <v>2021</v>
      </c>
      <c r="C7153" s="110">
        <v>12</v>
      </c>
      <c r="D7153" s="109" t="s">
        <v>57</v>
      </c>
      <c r="E7153" s="109" t="s">
        <v>58</v>
      </c>
      <c r="F7153" s="109" t="s">
        <v>27</v>
      </c>
      <c r="G7153" s="108" t="s">
        <v>24</v>
      </c>
      <c r="H7153" s="108" t="s">
        <v>2860</v>
      </c>
      <c r="I7153" s="109" t="s">
        <v>93</v>
      </c>
      <c r="J7153" s="110">
        <v>0.55442177695999995</v>
      </c>
      <c r="K7153" s="110">
        <v>0.22243786116757028</v>
      </c>
      <c r="L7153" s="110">
        <v>0.14437</v>
      </c>
      <c r="M7153" s="110">
        <v>0.95713000000000004</v>
      </c>
      <c r="N7153" s="110">
        <v>25</v>
      </c>
      <c r="O7153" s="110">
        <v>0.18659999999999999</v>
      </c>
      <c r="P7153" s="110">
        <v>0.35270000000000001</v>
      </c>
      <c r="Q7153" s="110">
        <v>0.56965622400000004</v>
      </c>
      <c r="R7153" s="110">
        <v>0.71110119999999999</v>
      </c>
      <c r="S7153" s="110">
        <v>0.92130000000000001</v>
      </c>
      <c r="T7153" s="110">
        <v>0.63633821167231464</v>
      </c>
    </row>
    <row r="7154" spans="1:20">
      <c r="A7154" s="109" t="s">
        <v>7915</v>
      </c>
      <c r="B7154" s="110">
        <v>2021</v>
      </c>
      <c r="C7154" s="110">
        <v>12</v>
      </c>
      <c r="D7154" s="109" t="s">
        <v>55</v>
      </c>
      <c r="E7154" s="109" t="s">
        <v>56</v>
      </c>
      <c r="F7154" s="109" t="s">
        <v>27</v>
      </c>
      <c r="G7154" s="108" t="s">
        <v>24</v>
      </c>
      <c r="H7154" s="108" t="s">
        <v>2860</v>
      </c>
      <c r="I7154" s="109" t="s">
        <v>93</v>
      </c>
      <c r="J7154" s="110">
        <v>0.57764849169565213</v>
      </c>
      <c r="K7154" s="110">
        <v>0.20237463830279481</v>
      </c>
      <c r="L7154" s="110">
        <v>0.14437</v>
      </c>
      <c r="M7154" s="110">
        <v>0.95931500000000003</v>
      </c>
      <c r="N7154" s="110">
        <v>23</v>
      </c>
      <c r="O7154" s="110">
        <v>0.2757</v>
      </c>
      <c r="P7154" s="110">
        <v>0.42249999999999999</v>
      </c>
      <c r="Q7154" s="110">
        <v>0.63</v>
      </c>
      <c r="R7154" s="110">
        <v>0.71409999999999996</v>
      </c>
      <c r="S7154" s="110">
        <v>0.88500000000000001</v>
      </c>
      <c r="T7154" s="110">
        <v>0.62347989913718371</v>
      </c>
    </row>
    <row r="7155" spans="1:20">
      <c r="A7155" s="109" t="s">
        <v>796</v>
      </c>
      <c r="B7155" s="110">
        <v>2020</v>
      </c>
      <c r="C7155" s="110">
        <v>3</v>
      </c>
      <c r="D7155" s="109" t="s">
        <v>59</v>
      </c>
      <c r="E7155" s="109" t="s">
        <v>60</v>
      </c>
      <c r="F7155" s="109" t="s">
        <v>27</v>
      </c>
      <c r="G7155" s="108" t="s">
        <v>24</v>
      </c>
      <c r="H7155" s="108" t="s">
        <v>2860</v>
      </c>
      <c r="I7155" s="109" t="s">
        <v>21</v>
      </c>
      <c r="J7155" s="110">
        <v>3.3969979691306079E-2</v>
      </c>
      <c r="K7155" s="110">
        <v>4.365143930751289E-2</v>
      </c>
      <c r="L7155" s="110">
        <v>4.0000000000000002E-4</v>
      </c>
      <c r="M7155" s="110">
        <v>0.20844235602094255</v>
      </c>
      <c r="N7155" s="110">
        <v>26</v>
      </c>
      <c r="O7155" s="110">
        <v>1.3145823906056859E-3</v>
      </c>
      <c r="P7155" s="110">
        <v>8.3350408821653184E-3</v>
      </c>
      <c r="Q7155" s="110">
        <v>1.6165183306322769E-2</v>
      </c>
      <c r="R7155" s="110">
        <v>4.5151828397579481E-2</v>
      </c>
      <c r="S7155" s="110">
        <v>0.102868</v>
      </c>
      <c r="T7155" s="110">
        <v>2.6747104028803096E-2</v>
      </c>
    </row>
    <row r="7156" spans="1:20">
      <c r="A7156" s="109" t="s">
        <v>8880</v>
      </c>
      <c r="B7156" s="110">
        <v>2022</v>
      </c>
      <c r="C7156" s="110">
        <v>3</v>
      </c>
      <c r="D7156" s="109" t="s">
        <v>37</v>
      </c>
      <c r="E7156" s="109" t="s">
        <v>38</v>
      </c>
      <c r="F7156" s="109" t="s">
        <v>27</v>
      </c>
      <c r="G7156" s="108" t="s">
        <v>24</v>
      </c>
      <c r="H7156" s="108" t="s">
        <v>2860</v>
      </c>
      <c r="I7156" s="109" t="s">
        <v>21</v>
      </c>
      <c r="J7156" s="110">
        <v>2.8483521966560715E-2</v>
      </c>
      <c r="K7156" s="110">
        <v>3.3309967547911171E-2</v>
      </c>
      <c r="L7156" s="110">
        <v>5.0000000000000001E-4</v>
      </c>
      <c r="M7156" s="110">
        <v>0.12181467477183544</v>
      </c>
      <c r="N7156" s="110">
        <v>24</v>
      </c>
      <c r="O7156" s="110">
        <v>1E-3</v>
      </c>
      <c r="P7156" s="110">
        <v>5.2113602811218081E-3</v>
      </c>
      <c r="Q7156" s="110">
        <v>1.3353048095645066E-2</v>
      </c>
      <c r="R7156" s="110">
        <v>4.1268085945609295E-2</v>
      </c>
      <c r="S7156" s="110">
        <v>9.8599999999999993E-2</v>
      </c>
      <c r="T7156" s="110">
        <v>1.4521653525530821E-2</v>
      </c>
    </row>
    <row r="7157" spans="1:20">
      <c r="A7157" s="109" t="s">
        <v>7917</v>
      </c>
      <c r="B7157" s="110">
        <v>2021</v>
      </c>
      <c r="C7157" s="110">
        <v>12</v>
      </c>
      <c r="D7157" s="109" t="s">
        <v>124</v>
      </c>
      <c r="E7157" s="109" t="s">
        <v>125</v>
      </c>
      <c r="F7157" s="109" t="s">
        <v>27</v>
      </c>
      <c r="G7157" s="108" t="s">
        <v>24</v>
      </c>
      <c r="H7157" s="108" t="s">
        <v>2860</v>
      </c>
      <c r="I7157" s="109" t="s">
        <v>93</v>
      </c>
      <c r="J7157" s="110">
        <v>0.54336445790909094</v>
      </c>
      <c r="K7157" s="110">
        <v>0.21748893177518303</v>
      </c>
      <c r="L7157" s="110">
        <v>0.2447</v>
      </c>
      <c r="M7157" s="110">
        <v>0.94910000000000005</v>
      </c>
      <c r="N7157" s="110">
        <v>22</v>
      </c>
      <c r="O7157" s="110">
        <v>0.25696469300000002</v>
      </c>
      <c r="P7157" s="110">
        <v>0.3795</v>
      </c>
      <c r="Q7157" s="110">
        <v>0.51914900000000008</v>
      </c>
      <c r="R7157" s="110">
        <v>0.70120000000000005</v>
      </c>
      <c r="S7157" s="110">
        <v>0.94779999999999998</v>
      </c>
      <c r="T7157" s="110">
        <v>0.50322595933502334</v>
      </c>
    </row>
    <row r="7158" spans="1:20">
      <c r="A7158" s="109" t="s">
        <v>2620</v>
      </c>
      <c r="B7158" s="110">
        <v>2020</v>
      </c>
      <c r="C7158" s="110">
        <v>9</v>
      </c>
      <c r="D7158" s="109" t="s">
        <v>118</v>
      </c>
      <c r="E7158" s="109" t="s">
        <v>119</v>
      </c>
      <c r="F7158" s="109" t="s">
        <v>27</v>
      </c>
      <c r="G7158" s="108" t="s">
        <v>24</v>
      </c>
      <c r="H7158" s="108" t="s">
        <v>2860</v>
      </c>
      <c r="I7158" s="109" t="s">
        <v>21</v>
      </c>
      <c r="J7158" s="110">
        <v>2.2216974802218185E-2</v>
      </c>
      <c r="K7158" s="110">
        <v>4.6436349853257876E-2</v>
      </c>
      <c r="L7158" s="110">
        <v>1.158E-3</v>
      </c>
      <c r="M7158" s="110">
        <v>0.23988166120596904</v>
      </c>
      <c r="N7158" s="110">
        <v>26</v>
      </c>
      <c r="O7158" s="110">
        <v>1.1999999999999999E-3</v>
      </c>
      <c r="P7158" s="110">
        <v>3.0953570788351775E-3</v>
      </c>
      <c r="Q7158" s="110">
        <v>9.4568605601857321E-3</v>
      </c>
      <c r="R7158" s="110">
        <v>2.3610579205394975E-2</v>
      </c>
      <c r="S7158" s="110">
        <v>5.9163436623276611E-2</v>
      </c>
      <c r="T7158" s="110">
        <v>8.4227180327274432E-3</v>
      </c>
    </row>
    <row r="7159" spans="1:20">
      <c r="A7159" s="109" t="s">
        <v>4410</v>
      </c>
      <c r="B7159" s="110">
        <v>2021</v>
      </c>
      <c r="C7159" s="110">
        <v>3</v>
      </c>
      <c r="D7159" s="109" t="s">
        <v>31</v>
      </c>
      <c r="E7159" s="109" t="s">
        <v>32</v>
      </c>
      <c r="F7159" s="109" t="s">
        <v>27</v>
      </c>
      <c r="G7159" s="108" t="s">
        <v>24</v>
      </c>
      <c r="H7159" s="108" t="s">
        <v>2860</v>
      </c>
      <c r="I7159" s="109" t="s">
        <v>21</v>
      </c>
      <c r="J7159" s="110">
        <v>3.5714706071360007E-2</v>
      </c>
      <c r="K7159" s="110">
        <v>4.8679785135644291E-2</v>
      </c>
      <c r="L7159" s="110">
        <v>1.597530864197533E-4</v>
      </c>
      <c r="M7159" s="110">
        <v>0.155888</v>
      </c>
      <c r="N7159" s="110">
        <v>24</v>
      </c>
      <c r="O7159" s="110">
        <v>5.8762091096848149E-4</v>
      </c>
      <c r="P7159" s="110">
        <v>4.3499999999999997E-3</v>
      </c>
      <c r="Q7159" s="110">
        <v>1.6766092783015642E-2</v>
      </c>
      <c r="R7159" s="110">
        <v>3.7160541098201702E-2</v>
      </c>
      <c r="S7159" s="110">
        <v>0.14512949696663296</v>
      </c>
      <c r="T7159" s="110">
        <v>3.040727197287911E-2</v>
      </c>
    </row>
    <row r="7160" spans="1:20">
      <c r="A7160" s="109" t="s">
        <v>7918</v>
      </c>
      <c r="B7160" s="110">
        <v>2021</v>
      </c>
      <c r="C7160" s="110">
        <v>12</v>
      </c>
      <c r="D7160" s="109" t="s">
        <v>53</v>
      </c>
      <c r="E7160" s="109" t="s">
        <v>54</v>
      </c>
      <c r="F7160" s="109" t="s">
        <v>27</v>
      </c>
      <c r="G7160" s="108" t="s">
        <v>24</v>
      </c>
      <c r="H7160" s="108" t="s">
        <v>2860</v>
      </c>
      <c r="I7160" s="109" t="s">
        <v>93</v>
      </c>
      <c r="J7160" s="110">
        <v>0.51610228528000002</v>
      </c>
      <c r="K7160" s="110">
        <v>0.23060663676814411</v>
      </c>
      <c r="L7160" s="110">
        <v>4.0000000000000001E-3</v>
      </c>
      <c r="M7160" s="110">
        <v>0.92591400000000001</v>
      </c>
      <c r="N7160" s="110">
        <v>25</v>
      </c>
      <c r="O7160" s="110">
        <v>0.14043</v>
      </c>
      <c r="P7160" s="110">
        <v>0.33960000000000001</v>
      </c>
      <c r="Q7160" s="110">
        <v>0.55071020000000004</v>
      </c>
      <c r="R7160" s="110">
        <v>0.67722400000000005</v>
      </c>
      <c r="S7160" s="110">
        <v>0.84240000000000004</v>
      </c>
      <c r="T7160" s="110">
        <v>0.63235414843066007</v>
      </c>
    </row>
    <row r="7161" spans="1:20">
      <c r="A7161" s="109" t="s">
        <v>1711</v>
      </c>
      <c r="B7161" s="110">
        <v>2020</v>
      </c>
      <c r="C7161" s="110">
        <v>6</v>
      </c>
      <c r="D7161" s="109" t="s">
        <v>17</v>
      </c>
      <c r="E7161" s="109" t="s">
        <v>18</v>
      </c>
      <c r="F7161" s="109" t="s">
        <v>27</v>
      </c>
      <c r="G7161" s="108" t="s">
        <v>24</v>
      </c>
      <c r="H7161" s="108" t="s">
        <v>2860</v>
      </c>
      <c r="I7161" s="109" t="s">
        <v>21</v>
      </c>
      <c r="J7161" s="110">
        <v>1.8611422910418094E-2</v>
      </c>
      <c r="K7161" s="110">
        <v>2.3317889798172248E-2</v>
      </c>
      <c r="L7161" s="110">
        <v>5.0000000000000001E-4</v>
      </c>
      <c r="M7161" s="110">
        <v>9.2100000000000001E-2</v>
      </c>
      <c r="N7161" s="110">
        <v>28</v>
      </c>
      <c r="O7161" s="110">
        <v>1.6000000000000001E-3</v>
      </c>
      <c r="P7161" s="110">
        <v>5.7747107618423919E-3</v>
      </c>
      <c r="Q7161" s="110">
        <v>1.0978393976369752E-2</v>
      </c>
      <c r="R7161" s="110">
        <v>1.7348743240178394E-2</v>
      </c>
      <c r="S7161" s="110">
        <v>8.0857802424774597E-2</v>
      </c>
      <c r="T7161" s="110">
        <v>8.321584954653273E-3</v>
      </c>
    </row>
    <row r="7162" spans="1:20">
      <c r="A7162" s="109" t="s">
        <v>8881</v>
      </c>
      <c r="B7162" s="110">
        <v>2022</v>
      </c>
      <c r="C7162" s="110">
        <v>3</v>
      </c>
      <c r="D7162" s="109" t="s">
        <v>35</v>
      </c>
      <c r="E7162" s="109" t="s">
        <v>36</v>
      </c>
      <c r="F7162" s="109" t="s">
        <v>27</v>
      </c>
      <c r="G7162" s="108" t="s">
        <v>24</v>
      </c>
      <c r="H7162" s="108" t="s">
        <v>2860</v>
      </c>
      <c r="I7162" s="109" t="s">
        <v>21</v>
      </c>
      <c r="J7162" s="110">
        <v>4.3350644505019575E-2</v>
      </c>
      <c r="K7162" s="110">
        <v>6.9935278374263235E-2</v>
      </c>
      <c r="L7162" s="110">
        <v>2.5700000000000005E-5</v>
      </c>
      <c r="M7162" s="110">
        <v>0.2117</v>
      </c>
      <c r="N7162" s="110">
        <v>21</v>
      </c>
      <c r="O7162" s="110">
        <v>1E-3</v>
      </c>
      <c r="P7162" s="110">
        <v>6.4232270000000001E-3</v>
      </c>
      <c r="Q7162" s="110">
        <v>1.074E-2</v>
      </c>
      <c r="R7162" s="110">
        <v>4.4053000000000002E-2</v>
      </c>
      <c r="S7162" s="110">
        <v>0.21167900000000003</v>
      </c>
      <c r="T7162" s="110">
        <v>1.1376436849174635E-2</v>
      </c>
    </row>
    <row r="7163" spans="1:20">
      <c r="A7163" s="109" t="s">
        <v>7920</v>
      </c>
      <c r="B7163" s="110">
        <v>2021</v>
      </c>
      <c r="C7163" s="110">
        <v>12</v>
      </c>
      <c r="D7163" s="109" t="s">
        <v>51</v>
      </c>
      <c r="E7163" s="109" t="s">
        <v>52</v>
      </c>
      <c r="F7163" s="109" t="s">
        <v>27</v>
      </c>
      <c r="G7163" s="108" t="s">
        <v>24</v>
      </c>
      <c r="H7163" s="108" t="s">
        <v>2860</v>
      </c>
      <c r="I7163" s="109" t="s">
        <v>93</v>
      </c>
      <c r="J7163" s="110">
        <v>0.50778039733333347</v>
      </c>
      <c r="K7163" s="110">
        <v>0.23244041108428687</v>
      </c>
      <c r="L7163" s="110">
        <v>3.3E-3</v>
      </c>
      <c r="M7163" s="110">
        <v>0.95051699999999995</v>
      </c>
      <c r="N7163" s="110">
        <v>27</v>
      </c>
      <c r="O7163" s="110">
        <v>0.14116999999999999</v>
      </c>
      <c r="P7163" s="110">
        <v>0.31840000000000002</v>
      </c>
      <c r="Q7163" s="110">
        <v>0.56689999999999996</v>
      </c>
      <c r="R7163" s="110">
        <v>0.6835</v>
      </c>
      <c r="S7163" s="110">
        <v>0.80449999999999999</v>
      </c>
      <c r="T7163" s="110">
        <v>0.71091927654976561</v>
      </c>
    </row>
    <row r="7164" spans="1:20">
      <c r="A7164" s="109" t="s">
        <v>7921</v>
      </c>
      <c r="B7164" s="110">
        <v>2021</v>
      </c>
      <c r="C7164" s="110">
        <v>12</v>
      </c>
      <c r="D7164" s="109" t="s">
        <v>49</v>
      </c>
      <c r="E7164" s="109" t="s">
        <v>50</v>
      </c>
      <c r="F7164" s="109" t="s">
        <v>27</v>
      </c>
      <c r="G7164" s="108" t="s">
        <v>24</v>
      </c>
      <c r="H7164" s="108" t="s">
        <v>2860</v>
      </c>
      <c r="I7164" s="109" t="s">
        <v>93</v>
      </c>
      <c r="J7164" s="110">
        <v>0.48530958515384615</v>
      </c>
      <c r="K7164" s="110">
        <v>0.22386815576831381</v>
      </c>
      <c r="L7164" s="110">
        <v>3.0999999999999999E-3</v>
      </c>
      <c r="M7164" s="110">
        <v>0.94133699999999998</v>
      </c>
      <c r="N7164" s="110">
        <v>26</v>
      </c>
      <c r="O7164" s="110">
        <v>0.14437</v>
      </c>
      <c r="P7164" s="110">
        <v>0.38319999999999999</v>
      </c>
      <c r="Q7164" s="110">
        <v>0.4820895</v>
      </c>
      <c r="R7164" s="110">
        <v>0.65488800000000003</v>
      </c>
      <c r="S7164" s="110">
        <v>0.76869100000000001</v>
      </c>
      <c r="T7164" s="110">
        <v>0.34515410203518254</v>
      </c>
    </row>
    <row r="7165" spans="1:20">
      <c r="A7165" s="109" t="s">
        <v>8882</v>
      </c>
      <c r="B7165" s="110">
        <v>2022</v>
      </c>
      <c r="C7165" s="110">
        <v>3</v>
      </c>
      <c r="D7165" s="109" t="s">
        <v>33</v>
      </c>
      <c r="E7165" s="109" t="s">
        <v>34</v>
      </c>
      <c r="F7165" s="109" t="s">
        <v>27</v>
      </c>
      <c r="G7165" s="108" t="s">
        <v>24</v>
      </c>
      <c r="H7165" s="108" t="s">
        <v>2860</v>
      </c>
      <c r="I7165" s="109" t="s">
        <v>21</v>
      </c>
      <c r="J7165" s="110">
        <v>1.6377829558264764E-2</v>
      </c>
      <c r="K7165" s="110">
        <v>2.3976953476735292E-2</v>
      </c>
      <c r="L7165" s="110">
        <v>4.6770000000000001E-5</v>
      </c>
      <c r="M7165" s="110">
        <v>9.4100000000000003E-2</v>
      </c>
      <c r="N7165" s="110">
        <v>19</v>
      </c>
      <c r="O7165" s="110">
        <v>4.6770000000000001E-5</v>
      </c>
      <c r="P7165" s="110">
        <v>1.993E-3</v>
      </c>
      <c r="Q7165" s="110">
        <v>6.2840999999999999E-3</v>
      </c>
      <c r="R7165" s="110">
        <v>1.5460000000000002E-2</v>
      </c>
      <c r="S7165" s="110">
        <v>9.4100000000000003E-2</v>
      </c>
      <c r="T7165" s="110">
        <v>1.0392521822631409E-2</v>
      </c>
    </row>
    <row r="7166" spans="1:20">
      <c r="A7166" s="109" t="s">
        <v>7923</v>
      </c>
      <c r="B7166" s="110">
        <v>2021</v>
      </c>
      <c r="C7166" s="110">
        <v>12</v>
      </c>
      <c r="D7166" s="109" t="s">
        <v>47</v>
      </c>
      <c r="E7166" s="109" t="s">
        <v>48</v>
      </c>
      <c r="F7166" s="109" t="s">
        <v>27</v>
      </c>
      <c r="G7166" s="108" t="s">
        <v>24</v>
      </c>
      <c r="H7166" s="108" t="s">
        <v>2860</v>
      </c>
      <c r="I7166" s="109" t="s">
        <v>93</v>
      </c>
      <c r="J7166" s="110">
        <v>0.56210106822727279</v>
      </c>
      <c r="K7166" s="110">
        <v>0.19569002080916606</v>
      </c>
      <c r="L7166" s="110">
        <v>0.25109999999999999</v>
      </c>
      <c r="M7166" s="110">
        <v>0.95577299999999998</v>
      </c>
      <c r="N7166" s="110">
        <v>22</v>
      </c>
      <c r="O7166" s="110">
        <v>0.26558542099999999</v>
      </c>
      <c r="P7166" s="110">
        <v>0.37740000000000001</v>
      </c>
      <c r="Q7166" s="110">
        <v>0.59915000000000007</v>
      </c>
      <c r="R7166" s="110">
        <v>0.71</v>
      </c>
      <c r="S7166" s="110">
        <v>0.80789999999999995</v>
      </c>
      <c r="T7166" s="110">
        <v>0.63539752936490723</v>
      </c>
    </row>
    <row r="7167" spans="1:20">
      <c r="A7167" s="109" t="s">
        <v>4411</v>
      </c>
      <c r="B7167" s="110">
        <v>2021</v>
      </c>
      <c r="C7167" s="110">
        <v>3</v>
      </c>
      <c r="D7167" s="109" t="s">
        <v>29</v>
      </c>
      <c r="E7167" s="109" t="s">
        <v>30</v>
      </c>
      <c r="F7167" s="109" t="s">
        <v>27</v>
      </c>
      <c r="G7167" s="108" t="s">
        <v>24</v>
      </c>
      <c r="H7167" s="108" t="s">
        <v>2860</v>
      </c>
      <c r="I7167" s="109" t="s">
        <v>21</v>
      </c>
      <c r="J7167" s="110">
        <v>2.2702266455620127E-2</v>
      </c>
      <c r="K7167" s="110">
        <v>2.8071951411985725E-2</v>
      </c>
      <c r="L7167" s="110">
        <v>8.5400000000000005E-4</v>
      </c>
      <c r="M7167" s="110">
        <v>0.10559999999999141</v>
      </c>
      <c r="N7167" s="110">
        <v>26</v>
      </c>
      <c r="O7167" s="110">
        <v>8.9999999999999998E-4</v>
      </c>
      <c r="P7167" s="110">
        <v>5.242000000000001E-3</v>
      </c>
      <c r="Q7167" s="110">
        <v>9.7669641231475767E-3</v>
      </c>
      <c r="R7167" s="110">
        <v>3.4306549011311437E-2</v>
      </c>
      <c r="S7167" s="110">
        <v>9.4563272243447127E-2</v>
      </c>
      <c r="T7167" s="110">
        <v>6.8075114821757356E-3</v>
      </c>
    </row>
    <row r="7168" spans="1:20">
      <c r="A7168" s="109" t="s">
        <v>7924</v>
      </c>
      <c r="B7168" s="110">
        <v>2021</v>
      </c>
      <c r="C7168" s="110">
        <v>12</v>
      </c>
      <c r="D7168" s="109" t="s">
        <v>45</v>
      </c>
      <c r="E7168" s="109" t="s">
        <v>46</v>
      </c>
      <c r="F7168" s="109" t="s">
        <v>27</v>
      </c>
      <c r="G7168" s="108" t="s">
        <v>24</v>
      </c>
      <c r="H7168" s="108" t="s">
        <v>2860</v>
      </c>
      <c r="I7168" s="109" t="s">
        <v>93</v>
      </c>
      <c r="J7168" s="110">
        <v>0.47483415099999987</v>
      </c>
      <c r="K7168" s="110">
        <v>0.23371886788420401</v>
      </c>
      <c r="L7168" s="110">
        <v>5.0000000000000001E-3</v>
      </c>
      <c r="M7168" s="110">
        <v>0.94552099999999994</v>
      </c>
      <c r="N7168" s="110">
        <v>26</v>
      </c>
      <c r="O7168" s="110">
        <v>1.8042679999999998E-2</v>
      </c>
      <c r="P7168" s="110">
        <v>0.3</v>
      </c>
      <c r="Q7168" s="110">
        <v>0.52502790199999994</v>
      </c>
      <c r="R7168" s="110">
        <v>0.65</v>
      </c>
      <c r="S7168" s="110">
        <v>0.768451</v>
      </c>
      <c r="T7168" s="110">
        <v>0.62172085633971508</v>
      </c>
    </row>
    <row r="7169" spans="1:20">
      <c r="A7169" s="109" t="s">
        <v>8883</v>
      </c>
      <c r="B7169" s="110">
        <v>2022</v>
      </c>
      <c r="C7169" s="110">
        <v>3</v>
      </c>
      <c r="D7169" s="109" t="s">
        <v>122</v>
      </c>
      <c r="E7169" s="109" t="s">
        <v>123</v>
      </c>
      <c r="F7169" s="109" t="s">
        <v>27</v>
      </c>
      <c r="G7169" s="108" t="s">
        <v>24</v>
      </c>
      <c r="H7169" s="108" t="s">
        <v>2860</v>
      </c>
      <c r="I7169" s="109" t="s">
        <v>21</v>
      </c>
      <c r="J7169" s="110">
        <v>2.7410693617748227E-2</v>
      </c>
      <c r="K7169" s="110">
        <v>3.4980030114179328E-2</v>
      </c>
      <c r="L7169" s="110">
        <v>1.3991987035609787E-3</v>
      </c>
      <c r="M7169" s="110">
        <v>0.15279551858550683</v>
      </c>
      <c r="N7169" s="110">
        <v>24</v>
      </c>
      <c r="O7169" s="110">
        <v>2.7801886792452836E-3</v>
      </c>
      <c r="P7169" s="110">
        <v>6.2859053938430906E-3</v>
      </c>
      <c r="Q7169" s="110">
        <v>1.291785985407402E-2</v>
      </c>
      <c r="R7169" s="110">
        <v>2.9852815965316505E-2</v>
      </c>
      <c r="S7169" s="110">
        <v>8.3294013040901005E-2</v>
      </c>
      <c r="T7169" s="110">
        <v>2.0658829288988028E-2</v>
      </c>
    </row>
    <row r="7170" spans="1:20">
      <c r="A7170" s="109" t="s">
        <v>7926</v>
      </c>
      <c r="B7170" s="110">
        <v>2021</v>
      </c>
      <c r="C7170" s="110">
        <v>12</v>
      </c>
      <c r="D7170" s="109" t="s">
        <v>43</v>
      </c>
      <c r="E7170" s="109" t="s">
        <v>44</v>
      </c>
      <c r="F7170" s="109" t="s">
        <v>27</v>
      </c>
      <c r="G7170" s="108" t="s">
        <v>24</v>
      </c>
      <c r="H7170" s="108" t="s">
        <v>2860</v>
      </c>
      <c r="I7170" s="109" t="s">
        <v>93</v>
      </c>
      <c r="J7170" s="110">
        <v>0.58909480100000011</v>
      </c>
      <c r="K7170" s="110">
        <v>0.18428279559186489</v>
      </c>
      <c r="L7170" s="110">
        <v>0.26029999999999998</v>
      </c>
      <c r="M7170" s="110">
        <v>0.95438900000000004</v>
      </c>
      <c r="N7170" s="110">
        <v>18</v>
      </c>
      <c r="O7170" s="110">
        <v>0.26029999999999998</v>
      </c>
      <c r="P7170" s="110">
        <v>0.49571041799999999</v>
      </c>
      <c r="Q7170" s="110">
        <v>0.5781425</v>
      </c>
      <c r="R7170" s="110">
        <v>0.712198</v>
      </c>
      <c r="S7170" s="110">
        <v>0.95438900000000004</v>
      </c>
      <c r="T7170" s="110">
        <v>0.60962037265971347</v>
      </c>
    </row>
    <row r="7171" spans="1:20">
      <c r="A7171" s="109" t="s">
        <v>7928</v>
      </c>
      <c r="B7171" s="110">
        <v>2021</v>
      </c>
      <c r="C7171" s="110">
        <v>12</v>
      </c>
      <c r="D7171" s="109" t="s">
        <v>41</v>
      </c>
      <c r="E7171" s="109" t="s">
        <v>42</v>
      </c>
      <c r="F7171" s="109" t="s">
        <v>27</v>
      </c>
      <c r="G7171" s="108" t="s">
        <v>24</v>
      </c>
      <c r="H7171" s="108" t="s">
        <v>2860</v>
      </c>
      <c r="I7171" s="109" t="s">
        <v>93</v>
      </c>
      <c r="J7171" s="110">
        <v>0.53933344109090908</v>
      </c>
      <c r="K7171" s="110">
        <v>0.2404321953704891</v>
      </c>
      <c r="L7171" s="110">
        <v>3.0999999999999999E-3</v>
      </c>
      <c r="M7171" s="110">
        <v>0.94867000000000001</v>
      </c>
      <c r="N7171" s="110">
        <v>22</v>
      </c>
      <c r="O7171" s="110">
        <v>0.24879999999999999</v>
      </c>
      <c r="P7171" s="110">
        <v>0.3271</v>
      </c>
      <c r="Q7171" s="110">
        <v>0.56425950000000002</v>
      </c>
      <c r="R7171" s="110">
        <v>0.72250000000000003</v>
      </c>
      <c r="S7171" s="110">
        <v>0.88606929999999995</v>
      </c>
      <c r="T7171" s="110">
        <v>0.62210328737663723</v>
      </c>
    </row>
    <row r="7172" spans="1:20">
      <c r="A7172" s="109" t="s">
        <v>8884</v>
      </c>
      <c r="B7172" s="110">
        <v>2022</v>
      </c>
      <c r="C7172" s="110">
        <v>3</v>
      </c>
      <c r="D7172" s="109" t="s">
        <v>120</v>
      </c>
      <c r="E7172" s="109" t="s">
        <v>121</v>
      </c>
      <c r="F7172" s="109" t="s">
        <v>27</v>
      </c>
      <c r="G7172" s="108" t="s">
        <v>24</v>
      </c>
      <c r="H7172" s="108" t="s">
        <v>2860</v>
      </c>
      <c r="I7172" s="109" t="s">
        <v>21</v>
      </c>
      <c r="J7172" s="110">
        <v>2.4316108066835873E-2</v>
      </c>
      <c r="K7172" s="110">
        <v>3.1461614179963113E-2</v>
      </c>
      <c r="L7172" s="110">
        <v>7.5100000000000004E-4</v>
      </c>
      <c r="M7172" s="110">
        <v>0.1085</v>
      </c>
      <c r="N7172" s="110">
        <v>22</v>
      </c>
      <c r="O7172" s="110">
        <v>8.0000000000000004E-4</v>
      </c>
      <c r="P7172" s="110">
        <v>3.3078297239488639E-3</v>
      </c>
      <c r="Q7172" s="110">
        <v>1.4625692056918816E-2</v>
      </c>
      <c r="R7172" s="110">
        <v>2.4864999858320413E-2</v>
      </c>
      <c r="S7172" s="110">
        <v>0.10829553903345725</v>
      </c>
      <c r="T7172" s="110">
        <v>1.978559309650783E-2</v>
      </c>
    </row>
    <row r="7173" spans="1:20">
      <c r="A7173" s="109" t="s">
        <v>7929</v>
      </c>
      <c r="B7173" s="110">
        <v>2021</v>
      </c>
      <c r="C7173" s="110">
        <v>12</v>
      </c>
      <c r="D7173" s="109" t="s">
        <v>39</v>
      </c>
      <c r="E7173" s="109" t="s">
        <v>40</v>
      </c>
      <c r="F7173" s="109" t="s">
        <v>27</v>
      </c>
      <c r="G7173" s="108" t="s">
        <v>24</v>
      </c>
      <c r="H7173" s="108" t="s">
        <v>2860</v>
      </c>
      <c r="I7173" s="109" t="s">
        <v>93</v>
      </c>
      <c r="J7173" s="110">
        <v>0.53221692843333313</v>
      </c>
      <c r="K7173" s="110">
        <v>0.20372914348868851</v>
      </c>
      <c r="L7173" s="110">
        <v>0.14437</v>
      </c>
      <c r="M7173" s="110">
        <v>0.94922799999999996</v>
      </c>
      <c r="N7173" s="110">
        <v>30</v>
      </c>
      <c r="O7173" s="110">
        <v>0.248250416</v>
      </c>
      <c r="P7173" s="110">
        <v>0.41621999999999998</v>
      </c>
      <c r="Q7173" s="110">
        <v>0.53190950000000004</v>
      </c>
      <c r="R7173" s="110">
        <v>0.68210000000000004</v>
      </c>
      <c r="S7173" s="110">
        <v>0.92259999999999998</v>
      </c>
      <c r="T7173" s="110">
        <v>0.64246042544765136</v>
      </c>
    </row>
    <row r="7174" spans="1:20">
      <c r="A7174" s="109" t="s">
        <v>2621</v>
      </c>
      <c r="B7174" s="110">
        <v>2020</v>
      </c>
      <c r="C7174" s="110">
        <v>9</v>
      </c>
      <c r="D7174" s="109" t="s">
        <v>17</v>
      </c>
      <c r="E7174" s="109" t="s">
        <v>18</v>
      </c>
      <c r="F7174" s="109" t="s">
        <v>27</v>
      </c>
      <c r="G7174" s="108" t="s">
        <v>24</v>
      </c>
      <c r="H7174" s="108" t="s">
        <v>2860</v>
      </c>
      <c r="I7174" s="109" t="s">
        <v>21</v>
      </c>
      <c r="J7174" s="110">
        <v>1.8114698233818439E-2</v>
      </c>
      <c r="K7174" s="110">
        <v>2.0901338776449414E-2</v>
      </c>
      <c r="L7174" s="110">
        <v>5.0000000000000001E-4</v>
      </c>
      <c r="M7174" s="110">
        <v>7.0699999999999999E-2</v>
      </c>
      <c r="N7174" s="110">
        <v>29</v>
      </c>
      <c r="O7174" s="110">
        <v>7.000000000000001E-4</v>
      </c>
      <c r="P7174" s="110">
        <v>4.7589533061265718E-3</v>
      </c>
      <c r="Q7174" s="110">
        <v>9.0594953515704332E-3</v>
      </c>
      <c r="R7174" s="110">
        <v>1.967E-2</v>
      </c>
      <c r="S7174" s="110">
        <v>6.851029090939785E-2</v>
      </c>
      <c r="T7174" s="110">
        <v>7.8380398443261314E-3</v>
      </c>
    </row>
    <row r="7175" spans="1:20">
      <c r="A7175" s="109" t="s">
        <v>4412</v>
      </c>
      <c r="B7175" s="110">
        <v>2021</v>
      </c>
      <c r="C7175" s="110">
        <v>3</v>
      </c>
      <c r="D7175" s="109" t="s">
        <v>118</v>
      </c>
      <c r="E7175" s="109" t="s">
        <v>119</v>
      </c>
      <c r="F7175" s="109" t="s">
        <v>27</v>
      </c>
      <c r="G7175" s="108" t="s">
        <v>24</v>
      </c>
      <c r="H7175" s="108" t="s">
        <v>2860</v>
      </c>
      <c r="I7175" s="109" t="s">
        <v>21</v>
      </c>
      <c r="J7175" s="110">
        <v>4.353972227489003E-2</v>
      </c>
      <c r="K7175" s="110">
        <v>0.10729281765214578</v>
      </c>
      <c r="L7175" s="110">
        <v>5.3076923076923776E-4</v>
      </c>
      <c r="M7175" s="110">
        <v>0.48914896297434518</v>
      </c>
      <c r="N7175" s="110">
        <v>24</v>
      </c>
      <c r="O7175" s="110">
        <v>1.039849428579932E-3</v>
      </c>
      <c r="P7175" s="110">
        <v>2.6054694999999998E-3</v>
      </c>
      <c r="Q7175" s="110">
        <v>1.162316122704213E-2</v>
      </c>
      <c r="R7175" s="110">
        <v>2.65488927027469E-2</v>
      </c>
      <c r="S7175" s="110">
        <v>0.25</v>
      </c>
      <c r="T7175" s="110">
        <v>1.0417749152253804E-2</v>
      </c>
    </row>
    <row r="7176" spans="1:20">
      <c r="A7176" s="109" t="s">
        <v>7932</v>
      </c>
      <c r="B7176" s="110">
        <v>2021</v>
      </c>
      <c r="C7176" s="110">
        <v>12</v>
      </c>
      <c r="D7176" s="109" t="s">
        <v>37</v>
      </c>
      <c r="E7176" s="109" t="s">
        <v>38</v>
      </c>
      <c r="F7176" s="109" t="s">
        <v>27</v>
      </c>
      <c r="G7176" s="108" t="s">
        <v>24</v>
      </c>
      <c r="H7176" s="108" t="s">
        <v>2860</v>
      </c>
      <c r="I7176" s="109" t="s">
        <v>93</v>
      </c>
      <c r="J7176" s="110">
        <v>0.56473727873076929</v>
      </c>
      <c r="K7176" s="110">
        <v>0.1996968088511164</v>
      </c>
      <c r="L7176" s="110">
        <v>0.18659999999999999</v>
      </c>
      <c r="M7176" s="110">
        <v>0.97509999999999997</v>
      </c>
      <c r="N7176" s="110">
        <v>26</v>
      </c>
      <c r="O7176" s="110">
        <v>0.29160000000000003</v>
      </c>
      <c r="P7176" s="110">
        <v>0.44850000000000001</v>
      </c>
      <c r="Q7176" s="110">
        <v>0.54777500000000001</v>
      </c>
      <c r="R7176" s="110">
        <v>0.72555800000000004</v>
      </c>
      <c r="S7176" s="110">
        <v>0.95377800000000001</v>
      </c>
      <c r="T7176" s="110">
        <v>0.54779106208158246</v>
      </c>
    </row>
    <row r="7177" spans="1:20">
      <c r="A7177" s="109" t="s">
        <v>8885</v>
      </c>
      <c r="B7177" s="110">
        <v>2022</v>
      </c>
      <c r="C7177" s="110">
        <v>3</v>
      </c>
      <c r="D7177" s="109" t="s">
        <v>31</v>
      </c>
      <c r="E7177" s="109" t="s">
        <v>32</v>
      </c>
      <c r="F7177" s="109" t="s">
        <v>27</v>
      </c>
      <c r="G7177" s="108" t="s">
        <v>24</v>
      </c>
      <c r="H7177" s="108" t="s">
        <v>2860</v>
      </c>
      <c r="I7177" s="109" t="s">
        <v>21</v>
      </c>
      <c r="J7177" s="110">
        <v>7.2024044320584485E-2</v>
      </c>
      <c r="K7177" s="110">
        <v>9.5699713766766017E-2</v>
      </c>
      <c r="L7177" s="110">
        <v>5.0000000000000001E-4</v>
      </c>
      <c r="M7177" s="110">
        <v>0.37749199999999999</v>
      </c>
      <c r="N7177" s="110">
        <v>19</v>
      </c>
      <c r="O7177" s="110">
        <v>5.0000000000000001E-4</v>
      </c>
      <c r="P7177" s="110">
        <v>1.17E-2</v>
      </c>
      <c r="Q7177" s="110">
        <v>3.4834104037024173E-2</v>
      </c>
      <c r="R7177" s="110">
        <v>9.6825381014451678E-2</v>
      </c>
      <c r="S7177" s="110">
        <v>0.37749199999999999</v>
      </c>
      <c r="T7177" s="110">
        <v>3.5258393627353758E-2</v>
      </c>
    </row>
    <row r="7178" spans="1:20">
      <c r="A7178" s="109" t="s">
        <v>7933</v>
      </c>
      <c r="B7178" s="110">
        <v>2021</v>
      </c>
      <c r="C7178" s="110">
        <v>12</v>
      </c>
      <c r="D7178" s="109" t="s">
        <v>35</v>
      </c>
      <c r="E7178" s="109" t="s">
        <v>36</v>
      </c>
      <c r="F7178" s="109" t="s">
        <v>27</v>
      </c>
      <c r="G7178" s="108" t="s">
        <v>24</v>
      </c>
      <c r="H7178" s="108" t="s">
        <v>2860</v>
      </c>
      <c r="I7178" s="109" t="s">
        <v>93</v>
      </c>
      <c r="J7178" s="110">
        <v>0.5539140744782608</v>
      </c>
      <c r="K7178" s="110">
        <v>0.1854533186919298</v>
      </c>
      <c r="L7178" s="110">
        <v>0.28129999999999999</v>
      </c>
      <c r="M7178" s="110">
        <v>0.95276700000000003</v>
      </c>
      <c r="N7178" s="110">
        <v>23</v>
      </c>
      <c r="O7178" s="110">
        <v>0.29620000000000002</v>
      </c>
      <c r="P7178" s="110">
        <v>0.38100000000000001</v>
      </c>
      <c r="Q7178" s="110">
        <v>0.54013699999999998</v>
      </c>
      <c r="R7178" s="110">
        <v>0.69850000000000001</v>
      </c>
      <c r="S7178" s="110">
        <v>0.80740000000000001</v>
      </c>
      <c r="T7178" s="110">
        <v>0.62028906608215262</v>
      </c>
    </row>
    <row r="7179" spans="1:20">
      <c r="A7179" s="109" t="s">
        <v>7935</v>
      </c>
      <c r="B7179" s="110">
        <v>2021</v>
      </c>
      <c r="C7179" s="110">
        <v>12</v>
      </c>
      <c r="D7179" s="109" t="s">
        <v>33</v>
      </c>
      <c r="E7179" s="109" t="s">
        <v>34</v>
      </c>
      <c r="F7179" s="109" t="s">
        <v>27</v>
      </c>
      <c r="G7179" s="108" t="s">
        <v>24</v>
      </c>
      <c r="H7179" s="108" t="s">
        <v>2860</v>
      </c>
      <c r="I7179" s="109" t="s">
        <v>93</v>
      </c>
      <c r="J7179" s="110">
        <v>0.53346918463636372</v>
      </c>
      <c r="K7179" s="110">
        <v>0.19240559258634768</v>
      </c>
      <c r="L7179" s="110">
        <v>0.21905407499999999</v>
      </c>
      <c r="M7179" s="110">
        <v>0.90208900000000003</v>
      </c>
      <c r="N7179" s="110">
        <v>22</v>
      </c>
      <c r="O7179" s="110">
        <v>0.2571</v>
      </c>
      <c r="P7179" s="110">
        <v>0.33529999999999999</v>
      </c>
      <c r="Q7179" s="110">
        <v>0.5444</v>
      </c>
      <c r="R7179" s="110">
        <v>0.69259999999999999</v>
      </c>
      <c r="S7179" s="110">
        <v>0.80369999999999997</v>
      </c>
      <c r="T7179" s="110">
        <v>0.56473268526984088</v>
      </c>
    </row>
    <row r="7180" spans="1:20">
      <c r="A7180" s="109" t="s">
        <v>8886</v>
      </c>
      <c r="B7180" s="110">
        <v>2022</v>
      </c>
      <c r="C7180" s="110">
        <v>3</v>
      </c>
      <c r="D7180" s="109" t="s">
        <v>29</v>
      </c>
      <c r="E7180" s="109" t="s">
        <v>30</v>
      </c>
      <c r="F7180" s="109" t="s">
        <v>27</v>
      </c>
      <c r="G7180" s="108" t="s">
        <v>24</v>
      </c>
      <c r="H7180" s="108" t="s">
        <v>2860</v>
      </c>
      <c r="I7180" s="109" t="s">
        <v>21</v>
      </c>
      <c r="J7180" s="110">
        <v>2.3601877628902462E-2</v>
      </c>
      <c r="K7180" s="110">
        <v>2.9505715482287441E-2</v>
      </c>
      <c r="L7180" s="110">
        <v>1.255E-3</v>
      </c>
      <c r="M7180" s="110">
        <v>0.12880165430315757</v>
      </c>
      <c r="N7180" s="110">
        <v>23</v>
      </c>
      <c r="O7180" s="110">
        <v>1.7737262480571829E-3</v>
      </c>
      <c r="P7180" s="110">
        <v>5.0429999999999997E-3</v>
      </c>
      <c r="Q7180" s="110">
        <v>1.385213224747104E-2</v>
      </c>
      <c r="R7180" s="110">
        <v>3.1601926075441794E-2</v>
      </c>
      <c r="S7180" s="110">
        <v>7.4261224330734968E-2</v>
      </c>
      <c r="T7180" s="110">
        <v>7.5496296073090325E-3</v>
      </c>
    </row>
    <row r="7181" spans="1:20">
      <c r="A7181" s="109" t="s">
        <v>7936</v>
      </c>
      <c r="B7181" s="110">
        <v>2021</v>
      </c>
      <c r="C7181" s="110">
        <v>12</v>
      </c>
      <c r="D7181" s="109" t="s">
        <v>122</v>
      </c>
      <c r="E7181" s="109" t="s">
        <v>123</v>
      </c>
      <c r="F7181" s="109" t="s">
        <v>27</v>
      </c>
      <c r="G7181" s="108" t="s">
        <v>24</v>
      </c>
      <c r="H7181" s="108" t="s">
        <v>2860</v>
      </c>
      <c r="I7181" s="109" t="s">
        <v>93</v>
      </c>
      <c r="J7181" s="110">
        <v>0.49582497242857143</v>
      </c>
      <c r="K7181" s="110">
        <v>0.22185175702949236</v>
      </c>
      <c r="L7181" s="110">
        <v>3.0999999999999999E-3</v>
      </c>
      <c r="M7181" s="110">
        <v>0.94732300000000003</v>
      </c>
      <c r="N7181" s="110">
        <v>28</v>
      </c>
      <c r="O7181" s="110">
        <v>0.14346</v>
      </c>
      <c r="P7181" s="110">
        <v>0.322185</v>
      </c>
      <c r="Q7181" s="110">
        <v>0.47960694100000001</v>
      </c>
      <c r="R7181" s="110">
        <v>0.66747249999999991</v>
      </c>
      <c r="S7181" s="110">
        <v>0.8619</v>
      </c>
      <c r="T7181" s="110">
        <v>0.52540048060816102</v>
      </c>
    </row>
    <row r="7182" spans="1:20">
      <c r="A7182" s="109" t="s">
        <v>4413</v>
      </c>
      <c r="B7182" s="110">
        <v>2021</v>
      </c>
      <c r="C7182" s="110">
        <v>3</v>
      </c>
      <c r="D7182" s="109" t="s">
        <v>17</v>
      </c>
      <c r="E7182" s="109" t="s">
        <v>18</v>
      </c>
      <c r="F7182" s="109" t="s">
        <v>27</v>
      </c>
      <c r="G7182" s="108" t="s">
        <v>24</v>
      </c>
      <c r="H7182" s="108" t="s">
        <v>2860</v>
      </c>
      <c r="I7182" s="109" t="s">
        <v>21</v>
      </c>
      <c r="J7182" s="110">
        <v>1.6934279765711147E-2</v>
      </c>
      <c r="K7182" s="110">
        <v>2.2705341283120878E-2</v>
      </c>
      <c r="L7182" s="110">
        <v>1.6036316250799146E-3</v>
      </c>
      <c r="M7182" s="110">
        <v>9.1999999999999998E-2</v>
      </c>
      <c r="N7182" s="110">
        <v>24</v>
      </c>
      <c r="O7182" s="110">
        <v>3.0999999999999999E-3</v>
      </c>
      <c r="P7182" s="110">
        <v>5.2405827618876213E-3</v>
      </c>
      <c r="Q7182" s="110">
        <v>8.6424121109873464E-3</v>
      </c>
      <c r="R7182" s="110">
        <v>1.8110300635465218E-2</v>
      </c>
      <c r="S7182" s="110">
        <v>8.1981123752122395E-2</v>
      </c>
      <c r="T7182" s="110">
        <v>1.7994598384485402E-2</v>
      </c>
    </row>
    <row r="7183" spans="1:20">
      <c r="A7183" s="109" t="s">
        <v>7938</v>
      </c>
      <c r="B7183" s="110">
        <v>2021</v>
      </c>
      <c r="C7183" s="110">
        <v>12</v>
      </c>
      <c r="D7183" s="109" t="s">
        <v>120</v>
      </c>
      <c r="E7183" s="109" t="s">
        <v>121</v>
      </c>
      <c r="F7183" s="109" t="s">
        <v>27</v>
      </c>
      <c r="G7183" s="108" t="s">
        <v>24</v>
      </c>
      <c r="H7183" s="108" t="s">
        <v>2860</v>
      </c>
      <c r="I7183" s="109" t="s">
        <v>93</v>
      </c>
      <c r="J7183" s="110">
        <v>0.51991149987499996</v>
      </c>
      <c r="K7183" s="110">
        <v>0.21753700226460054</v>
      </c>
      <c r="L7183" s="110">
        <v>3.0999999999999999E-3</v>
      </c>
      <c r="M7183" s="110">
        <v>0.94057199999999996</v>
      </c>
      <c r="N7183" s="110">
        <v>24</v>
      </c>
      <c r="O7183" s="110">
        <v>0.23200315499999999</v>
      </c>
      <c r="P7183" s="110">
        <v>0.36765000000000003</v>
      </c>
      <c r="Q7183" s="110">
        <v>0.52009820000000007</v>
      </c>
      <c r="R7183" s="110">
        <v>0.67161800000000005</v>
      </c>
      <c r="S7183" s="110">
        <v>0.81689999999999996</v>
      </c>
      <c r="T7183" s="110">
        <v>0.52978781866921454</v>
      </c>
    </row>
    <row r="7184" spans="1:20">
      <c r="A7184" s="109" t="s">
        <v>8887</v>
      </c>
      <c r="B7184" s="110">
        <v>2022</v>
      </c>
      <c r="C7184" s="110">
        <v>3</v>
      </c>
      <c r="D7184" s="109" t="s">
        <v>118</v>
      </c>
      <c r="E7184" s="109" t="s">
        <v>119</v>
      </c>
      <c r="F7184" s="109" t="s">
        <v>27</v>
      </c>
      <c r="G7184" s="108" t="s">
        <v>24</v>
      </c>
      <c r="H7184" s="108" t="s">
        <v>2860</v>
      </c>
      <c r="I7184" s="109" t="s">
        <v>21</v>
      </c>
      <c r="J7184" s="110">
        <v>2.7136880737860011E-2</v>
      </c>
      <c r="K7184" s="110">
        <v>3.0127812796462532E-2</v>
      </c>
      <c r="L7184" s="110">
        <v>5.3076923076923776E-4</v>
      </c>
      <c r="M7184" s="110">
        <v>0.10177501190389182</v>
      </c>
      <c r="N7184" s="110">
        <v>23</v>
      </c>
      <c r="O7184" s="110">
        <v>1.1999999999999999E-3</v>
      </c>
      <c r="P7184" s="110">
        <v>4.1000000000000003E-3</v>
      </c>
      <c r="Q7184" s="110">
        <v>1.8847884773662553E-2</v>
      </c>
      <c r="R7184" s="110">
        <v>3.8510895428929236E-2</v>
      </c>
      <c r="S7184" s="110">
        <v>9.7850388174774205E-2</v>
      </c>
      <c r="T7184" s="110">
        <v>1.3157994994134703E-2</v>
      </c>
    </row>
    <row r="7185" spans="1:20">
      <c r="A7185" s="109" t="s">
        <v>7939</v>
      </c>
      <c r="B7185" s="110">
        <v>2021</v>
      </c>
      <c r="C7185" s="110">
        <v>12</v>
      </c>
      <c r="D7185" s="109" t="s">
        <v>31</v>
      </c>
      <c r="E7185" s="109" t="s">
        <v>32</v>
      </c>
      <c r="F7185" s="109" t="s">
        <v>27</v>
      </c>
      <c r="G7185" s="108" t="s">
        <v>24</v>
      </c>
      <c r="H7185" s="108" t="s">
        <v>2860</v>
      </c>
      <c r="I7185" s="109" t="s">
        <v>93</v>
      </c>
      <c r="J7185" s="110">
        <v>0.53870323533333331</v>
      </c>
      <c r="K7185" s="110">
        <v>0.22298010574208202</v>
      </c>
      <c r="L7185" s="110">
        <v>6.4000000000000003E-3</v>
      </c>
      <c r="M7185" s="110">
        <v>0.95635499999999996</v>
      </c>
      <c r="N7185" s="110">
        <v>24</v>
      </c>
      <c r="O7185" s="110">
        <v>0.2273</v>
      </c>
      <c r="P7185" s="110">
        <v>0.33168070000000005</v>
      </c>
      <c r="Q7185" s="110">
        <v>0.576179</v>
      </c>
      <c r="R7185" s="110">
        <v>0.70435000000000003</v>
      </c>
      <c r="S7185" s="110">
        <v>0.76392700000000002</v>
      </c>
      <c r="T7185" s="110">
        <v>0.32530254107264972</v>
      </c>
    </row>
    <row r="7186" spans="1:20">
      <c r="A7186" s="109" t="s">
        <v>7941</v>
      </c>
      <c r="B7186" s="110">
        <v>2021</v>
      </c>
      <c r="C7186" s="110">
        <v>12</v>
      </c>
      <c r="D7186" s="109" t="s">
        <v>29</v>
      </c>
      <c r="E7186" s="109" t="s">
        <v>30</v>
      </c>
      <c r="F7186" s="109" t="s">
        <v>27</v>
      </c>
      <c r="G7186" s="108" t="s">
        <v>24</v>
      </c>
      <c r="H7186" s="108" t="s">
        <v>2860</v>
      </c>
      <c r="I7186" s="109" t="s">
        <v>93</v>
      </c>
      <c r="J7186" s="110">
        <v>0.51604823730769234</v>
      </c>
      <c r="K7186" s="110">
        <v>0.20137688352182201</v>
      </c>
      <c r="L7186" s="110">
        <v>4.7000000000000002E-3</v>
      </c>
      <c r="M7186" s="110">
        <v>0.93342400000000003</v>
      </c>
      <c r="N7186" s="110">
        <v>26</v>
      </c>
      <c r="O7186" s="110">
        <v>0.26719927500000001</v>
      </c>
      <c r="P7186" s="110">
        <v>0.43609999999999999</v>
      </c>
      <c r="Q7186" s="110">
        <v>0.51874569749999999</v>
      </c>
      <c r="R7186" s="110">
        <v>0.65080800000000005</v>
      </c>
      <c r="S7186" s="110">
        <v>0.76894499999999999</v>
      </c>
      <c r="T7186" s="110">
        <v>0.49966162623902577</v>
      </c>
    </row>
    <row r="7187" spans="1:20">
      <c r="A7187" s="109" t="s">
        <v>8888</v>
      </c>
      <c r="B7187" s="110">
        <v>2022</v>
      </c>
      <c r="C7187" s="110">
        <v>3</v>
      </c>
      <c r="D7187" s="109" t="s">
        <v>17</v>
      </c>
      <c r="E7187" s="109" t="s">
        <v>18</v>
      </c>
      <c r="F7187" s="109" t="s">
        <v>27</v>
      </c>
      <c r="G7187" s="108" t="s">
        <v>24</v>
      </c>
      <c r="H7187" s="108" t="s">
        <v>2860</v>
      </c>
      <c r="I7187" s="109" t="s">
        <v>21</v>
      </c>
      <c r="J7187" s="110">
        <v>2.046302496308235E-2</v>
      </c>
      <c r="K7187" s="110">
        <v>2.2139992808506953E-2</v>
      </c>
      <c r="L7187" s="110">
        <v>1.4736964718678307E-3</v>
      </c>
      <c r="M7187" s="110">
        <v>9.6299999999999997E-2</v>
      </c>
      <c r="N7187" s="110">
        <v>23</v>
      </c>
      <c r="O7187" s="110">
        <v>2.4277272090516551E-3</v>
      </c>
      <c r="P7187" s="110">
        <v>4.1999999999999997E-3</v>
      </c>
      <c r="Q7187" s="110">
        <v>1.199726645259803E-2</v>
      </c>
      <c r="R7187" s="110">
        <v>2.9987949999999999E-2</v>
      </c>
      <c r="S7187" s="110">
        <v>5.3405771428571426E-2</v>
      </c>
      <c r="T7187" s="110">
        <v>1.8576448140581729E-2</v>
      </c>
    </row>
    <row r="7188" spans="1:20">
      <c r="A7188" s="109" t="s">
        <v>7942</v>
      </c>
      <c r="B7188" s="110">
        <v>2021</v>
      </c>
      <c r="C7188" s="110">
        <v>12</v>
      </c>
      <c r="D7188" s="109" t="s">
        <v>118</v>
      </c>
      <c r="E7188" s="109" t="s">
        <v>119</v>
      </c>
      <c r="F7188" s="109" t="s">
        <v>27</v>
      </c>
      <c r="G7188" s="108" t="s">
        <v>24</v>
      </c>
      <c r="H7188" s="108" t="s">
        <v>2860</v>
      </c>
      <c r="I7188" s="109" t="s">
        <v>93</v>
      </c>
      <c r="J7188" s="110">
        <v>0.5373490191250001</v>
      </c>
      <c r="K7188" s="110">
        <v>0.20795828048309897</v>
      </c>
      <c r="L7188" s="110">
        <v>0.13941000000000001</v>
      </c>
      <c r="M7188" s="110">
        <v>0.955932</v>
      </c>
      <c r="N7188" s="110">
        <v>24</v>
      </c>
      <c r="O7188" s="110">
        <v>0.25679999999999997</v>
      </c>
      <c r="P7188" s="110">
        <v>0.35804999999999998</v>
      </c>
      <c r="Q7188" s="110">
        <v>0.55205400000000004</v>
      </c>
      <c r="R7188" s="110">
        <v>0.6790505</v>
      </c>
      <c r="S7188" s="110">
        <v>0.81840000000000002</v>
      </c>
      <c r="T7188" s="110">
        <v>0.59655251781698182</v>
      </c>
    </row>
    <row r="7189" spans="1:20">
      <c r="A7189" s="109" t="s">
        <v>1630</v>
      </c>
      <c r="B7189" s="110">
        <v>2020</v>
      </c>
      <c r="C7189" s="110">
        <v>6</v>
      </c>
      <c r="D7189" s="109" t="s">
        <v>91</v>
      </c>
      <c r="E7189" s="109" t="s">
        <v>92</v>
      </c>
      <c r="F7189" s="109" t="s">
        <v>27</v>
      </c>
      <c r="G7189" s="108" t="s">
        <v>24</v>
      </c>
      <c r="H7189" s="108" t="s">
        <v>2860</v>
      </c>
      <c r="I7189" s="109" t="s">
        <v>21</v>
      </c>
      <c r="J7189" s="110">
        <v>2.1255894901308633E-2</v>
      </c>
      <c r="K7189" s="110">
        <v>2.0533600569669082E-2</v>
      </c>
      <c r="L7189" s="110">
        <v>8.0000000000000004E-4</v>
      </c>
      <c r="M7189" s="110">
        <v>7.0513484580776817E-2</v>
      </c>
      <c r="N7189" s="110">
        <v>25</v>
      </c>
      <c r="O7189" s="110">
        <v>2.7453365606579907E-3</v>
      </c>
      <c r="P7189" s="110">
        <v>4.7000000000000002E-3</v>
      </c>
      <c r="Q7189" s="110">
        <v>1.4254459806749104E-2</v>
      </c>
      <c r="R7189" s="110">
        <v>2.9673228346456693E-2</v>
      </c>
      <c r="S7189" s="110">
        <v>6.726218816290519E-2</v>
      </c>
      <c r="T7189" s="110">
        <v>2.5173758109454662E-2</v>
      </c>
    </row>
    <row r="7190" spans="1:20">
      <c r="A7190" s="109" t="s">
        <v>3453</v>
      </c>
      <c r="B7190" s="110">
        <v>2020</v>
      </c>
      <c r="C7190" s="110">
        <v>12</v>
      </c>
      <c r="D7190" s="109" t="s">
        <v>91</v>
      </c>
      <c r="E7190" s="109" t="s">
        <v>92</v>
      </c>
      <c r="F7190" s="109" t="s">
        <v>27</v>
      </c>
      <c r="G7190" s="108" t="s">
        <v>24</v>
      </c>
      <c r="H7190" s="108" t="s">
        <v>2860</v>
      </c>
      <c r="I7190" s="109" t="s">
        <v>21</v>
      </c>
      <c r="J7190" s="110">
        <v>2.5780337605678803E-2</v>
      </c>
      <c r="K7190" s="110">
        <v>3.0702122175168187E-2</v>
      </c>
      <c r="L7190" s="110">
        <v>6.5559092721414265E-4</v>
      </c>
      <c r="M7190" s="110">
        <v>0.11892166137395682</v>
      </c>
      <c r="N7190" s="110">
        <v>27</v>
      </c>
      <c r="O7190" s="110">
        <v>8.0000000000000004E-4</v>
      </c>
      <c r="P7190" s="110">
        <v>4.7000000000000002E-3</v>
      </c>
      <c r="Q7190" s="110">
        <v>1.5406687788630994E-2</v>
      </c>
      <c r="R7190" s="110">
        <v>3.25727844408428E-2</v>
      </c>
      <c r="S7190" s="110">
        <v>0.10930249367236644</v>
      </c>
      <c r="T7190" s="110">
        <v>2.1192170288674046E-2</v>
      </c>
    </row>
    <row r="7191" spans="1:20">
      <c r="A7191" s="109" t="s">
        <v>7944</v>
      </c>
      <c r="B7191" s="110">
        <v>2021</v>
      </c>
      <c r="C7191" s="110">
        <v>12</v>
      </c>
      <c r="D7191" s="109" t="s">
        <v>17</v>
      </c>
      <c r="E7191" s="109" t="s">
        <v>18</v>
      </c>
      <c r="F7191" s="109" t="s">
        <v>27</v>
      </c>
      <c r="G7191" s="108" t="s">
        <v>24</v>
      </c>
      <c r="H7191" s="108" t="s">
        <v>2860</v>
      </c>
      <c r="I7191" s="109" t="s">
        <v>93</v>
      </c>
      <c r="J7191" s="110">
        <v>0.54385253234615383</v>
      </c>
      <c r="K7191" s="110">
        <v>0.23800898771112278</v>
      </c>
      <c r="L7191" s="110">
        <v>3.7000000000000002E-3</v>
      </c>
      <c r="M7191" s="110">
        <v>0.95232000000000006</v>
      </c>
      <c r="N7191" s="110">
        <v>26</v>
      </c>
      <c r="O7191" s="110">
        <v>0.229333063</v>
      </c>
      <c r="P7191" s="110">
        <v>0.34439999999999998</v>
      </c>
      <c r="Q7191" s="110">
        <v>0.55014878899999997</v>
      </c>
      <c r="R7191" s="110">
        <v>0.68610000000000004</v>
      </c>
      <c r="S7191" s="110">
        <v>0.95009999999999994</v>
      </c>
      <c r="T7191" s="110">
        <v>0.86743716822362082</v>
      </c>
    </row>
    <row r="7192" spans="1:20">
      <c r="A7192" s="109" t="s">
        <v>737</v>
      </c>
      <c r="B7192" s="110">
        <v>2020</v>
      </c>
      <c r="C7192" s="110">
        <v>3</v>
      </c>
      <c r="D7192" s="109" t="s">
        <v>91</v>
      </c>
      <c r="E7192" s="109" t="s">
        <v>92</v>
      </c>
      <c r="F7192" s="109" t="s">
        <v>27</v>
      </c>
      <c r="G7192" s="108" t="s">
        <v>24</v>
      </c>
      <c r="H7192" s="108" t="s">
        <v>2860</v>
      </c>
      <c r="I7192" s="109" t="s">
        <v>21</v>
      </c>
      <c r="J7192" s="110">
        <v>2.2473350186172112E-2</v>
      </c>
      <c r="K7192" s="110">
        <v>2.1259241757867982E-2</v>
      </c>
      <c r="L7192" s="110">
        <v>1.3434247537661499E-3</v>
      </c>
      <c r="M7192" s="110">
        <v>7.9593138163875671E-2</v>
      </c>
      <c r="N7192" s="110">
        <v>26</v>
      </c>
      <c r="O7192" s="110">
        <v>2.090060565797993E-3</v>
      </c>
      <c r="P7192" s="110">
        <v>5.4999999999999997E-3</v>
      </c>
      <c r="Q7192" s="110">
        <v>1.563220607353474E-2</v>
      </c>
      <c r="R7192" s="110">
        <v>3.7399145997349746E-2</v>
      </c>
      <c r="S7192" s="110">
        <v>6.0729104958309882E-2</v>
      </c>
      <c r="T7192" s="110">
        <v>2.6961987222717677E-2</v>
      </c>
    </row>
    <row r="7193" spans="1:20">
      <c r="A7193" s="109" t="s">
        <v>7882</v>
      </c>
      <c r="B7193" s="110">
        <v>2021</v>
      </c>
      <c r="C7193" s="110">
        <v>12</v>
      </c>
      <c r="D7193" s="109" t="s">
        <v>91</v>
      </c>
      <c r="E7193" s="109" t="s">
        <v>92</v>
      </c>
      <c r="F7193" s="109" t="s">
        <v>27</v>
      </c>
      <c r="G7193" s="108" t="s">
        <v>24</v>
      </c>
      <c r="H7193" s="108" t="s">
        <v>2860</v>
      </c>
      <c r="I7193" s="109" t="s">
        <v>21</v>
      </c>
      <c r="J7193" s="110">
        <v>2.9147836142439671E-2</v>
      </c>
      <c r="K7193" s="110">
        <v>3.298054817315111E-2</v>
      </c>
      <c r="L7193" s="110">
        <v>9.528259793064618E-4</v>
      </c>
      <c r="M7193" s="110">
        <v>0.12786195800746447</v>
      </c>
      <c r="N7193" s="110">
        <v>20</v>
      </c>
      <c r="O7193" s="110">
        <v>9.769338229865638E-4</v>
      </c>
      <c r="P7193" s="110">
        <v>5.2682213453588865E-3</v>
      </c>
      <c r="Q7193" s="110">
        <v>2.0535967839542191E-2</v>
      </c>
      <c r="R7193" s="110">
        <v>3.9434557729099887E-2</v>
      </c>
      <c r="S7193" s="110">
        <v>0.1102602237549254</v>
      </c>
      <c r="T7193" s="110">
        <v>1.506005552177541E-2</v>
      </c>
    </row>
    <row r="7194" spans="1:20">
      <c r="A7194" s="109" t="s">
        <v>6128</v>
      </c>
      <c r="B7194" s="110">
        <v>2021</v>
      </c>
      <c r="C7194" s="110">
        <v>9</v>
      </c>
      <c r="D7194" s="109" t="s">
        <v>91</v>
      </c>
      <c r="E7194" s="109" t="s">
        <v>92</v>
      </c>
      <c r="F7194" s="109" t="s">
        <v>27</v>
      </c>
      <c r="G7194" s="108" t="s">
        <v>24</v>
      </c>
      <c r="H7194" s="108" t="s">
        <v>2860</v>
      </c>
      <c r="I7194" s="109" t="s">
        <v>93</v>
      </c>
      <c r="J7194" s="110">
        <v>0.5360424377916666</v>
      </c>
      <c r="K7194" s="110">
        <v>0.20084817273351957</v>
      </c>
      <c r="L7194" s="110">
        <v>0.15573999999999999</v>
      </c>
      <c r="M7194" s="110">
        <v>0.896096</v>
      </c>
      <c r="N7194" s="110">
        <v>24</v>
      </c>
      <c r="O7194" s="110">
        <v>0.243489234</v>
      </c>
      <c r="P7194" s="110">
        <v>0.33739999999999998</v>
      </c>
      <c r="Q7194" s="110">
        <v>0.57561404999999999</v>
      </c>
      <c r="R7194" s="110">
        <v>0.67872850000000007</v>
      </c>
      <c r="S7194" s="110">
        <v>0.80600000000000005</v>
      </c>
      <c r="T7194" s="110">
        <v>0.57172205080819882</v>
      </c>
    </row>
    <row r="7195" spans="1:20">
      <c r="A7195" s="109" t="s">
        <v>6130</v>
      </c>
      <c r="B7195" s="110">
        <v>2021</v>
      </c>
      <c r="C7195" s="110">
        <v>9</v>
      </c>
      <c r="D7195" s="109" t="s">
        <v>89</v>
      </c>
      <c r="E7195" s="109" t="s">
        <v>90</v>
      </c>
      <c r="F7195" s="109" t="s">
        <v>27</v>
      </c>
      <c r="G7195" s="108" t="s">
        <v>24</v>
      </c>
      <c r="H7195" s="108" t="s">
        <v>2860</v>
      </c>
      <c r="I7195" s="109" t="s">
        <v>93</v>
      </c>
      <c r="J7195" s="110">
        <v>0.57674024972727278</v>
      </c>
      <c r="K7195" s="110">
        <v>0.18597507017626569</v>
      </c>
      <c r="L7195" s="110">
        <v>0.18659999999999999</v>
      </c>
      <c r="M7195" s="110">
        <v>0.87549999999999994</v>
      </c>
      <c r="N7195" s="110">
        <v>22</v>
      </c>
      <c r="O7195" s="110">
        <v>0.2495</v>
      </c>
      <c r="P7195" s="110">
        <v>0.50956500000000005</v>
      </c>
      <c r="Q7195" s="110">
        <v>0.61715500000000001</v>
      </c>
      <c r="R7195" s="110">
        <v>0.7137</v>
      </c>
      <c r="S7195" s="110">
        <v>0.79100000000000004</v>
      </c>
      <c r="T7195" s="110">
        <v>0.55585163847514507</v>
      </c>
    </row>
    <row r="7196" spans="1:20">
      <c r="A7196" s="109" t="s">
        <v>7885</v>
      </c>
      <c r="B7196" s="110">
        <v>2021</v>
      </c>
      <c r="C7196" s="110">
        <v>12</v>
      </c>
      <c r="D7196" s="109" t="s">
        <v>89</v>
      </c>
      <c r="E7196" s="109" t="s">
        <v>90</v>
      </c>
      <c r="F7196" s="109" t="s">
        <v>27</v>
      </c>
      <c r="G7196" s="108" t="s">
        <v>24</v>
      </c>
      <c r="H7196" s="108" t="s">
        <v>2860</v>
      </c>
      <c r="I7196" s="109" t="s">
        <v>21</v>
      </c>
      <c r="J7196" s="110">
        <v>4.1438537363940653E-2</v>
      </c>
      <c r="K7196" s="110">
        <v>6.1394361733088959E-2</v>
      </c>
      <c r="L7196" s="110">
        <v>5.0000000000000001E-4</v>
      </c>
      <c r="M7196" s="110">
        <v>0.20036958302591482</v>
      </c>
      <c r="N7196" s="110">
        <v>20</v>
      </c>
      <c r="O7196" s="110">
        <v>9.4999999999999989E-4</v>
      </c>
      <c r="P7196" s="110">
        <v>3.1503077598128279E-3</v>
      </c>
      <c r="Q7196" s="110">
        <v>1.1577777777777777E-2</v>
      </c>
      <c r="R7196" s="110">
        <v>5.802968540696745E-2</v>
      </c>
      <c r="S7196" s="110">
        <v>0.18139112708965738</v>
      </c>
      <c r="T7196" s="110">
        <v>2.196178543806852E-2</v>
      </c>
    </row>
    <row r="7197" spans="1:20">
      <c r="A7197" s="109" t="s">
        <v>6131</v>
      </c>
      <c r="B7197" s="110">
        <v>2021</v>
      </c>
      <c r="C7197" s="110">
        <v>9</v>
      </c>
      <c r="D7197" s="109" t="s">
        <v>87</v>
      </c>
      <c r="E7197" s="109" t="s">
        <v>88</v>
      </c>
      <c r="F7197" s="109" t="s">
        <v>27</v>
      </c>
      <c r="G7197" s="108" t="s">
        <v>24</v>
      </c>
      <c r="H7197" s="108" t="s">
        <v>2860</v>
      </c>
      <c r="I7197" s="109" t="s">
        <v>93</v>
      </c>
      <c r="J7197" s="110">
        <v>0.56595135868181834</v>
      </c>
      <c r="K7197" s="110">
        <v>0.19448083452192447</v>
      </c>
      <c r="L7197" s="110">
        <v>0.18659999999999999</v>
      </c>
      <c r="M7197" s="110">
        <v>0.96099999999999997</v>
      </c>
      <c r="N7197" s="110">
        <v>22</v>
      </c>
      <c r="O7197" s="110">
        <v>0.30099999999999999</v>
      </c>
      <c r="P7197" s="110">
        <v>0.43307279100000001</v>
      </c>
      <c r="Q7197" s="110">
        <v>0.61571050000000005</v>
      </c>
      <c r="R7197" s="110">
        <v>0.69399599999999995</v>
      </c>
      <c r="S7197" s="110">
        <v>0.86481200000000003</v>
      </c>
      <c r="T7197" s="110">
        <v>0.65075294698778796</v>
      </c>
    </row>
    <row r="7198" spans="1:20">
      <c r="A7198" s="109" t="s">
        <v>3455</v>
      </c>
      <c r="B7198" s="110">
        <v>2020</v>
      </c>
      <c r="C7198" s="110">
        <v>12</v>
      </c>
      <c r="D7198" s="109" t="s">
        <v>89</v>
      </c>
      <c r="E7198" s="109" t="s">
        <v>90</v>
      </c>
      <c r="F7198" s="109" t="s">
        <v>27</v>
      </c>
      <c r="G7198" s="108" t="s">
        <v>24</v>
      </c>
      <c r="H7198" s="108" t="s">
        <v>2860</v>
      </c>
      <c r="I7198" s="109" t="s">
        <v>21</v>
      </c>
      <c r="J7198" s="110">
        <v>1.6411415419230767E-2</v>
      </c>
      <c r="K7198" s="110">
        <v>2.2513873268209163E-2</v>
      </c>
      <c r="L7198" s="110">
        <v>2.9999999999999997E-4</v>
      </c>
      <c r="M7198" s="110">
        <v>0.10534659284497444</v>
      </c>
      <c r="N7198" s="110">
        <v>25</v>
      </c>
      <c r="O7198" s="110">
        <v>5.0000000000000001E-4</v>
      </c>
      <c r="P7198" s="110">
        <v>3.6577044025157242E-3</v>
      </c>
      <c r="Q7198" s="110">
        <v>7.9000000000000008E-3</v>
      </c>
      <c r="R7198" s="110">
        <v>1.7399999999999999E-2</v>
      </c>
      <c r="S7198" s="110">
        <v>5.1861111111111101E-2</v>
      </c>
      <c r="T7198" s="110">
        <v>2.6430826625419415E-2</v>
      </c>
    </row>
    <row r="7199" spans="1:20">
      <c r="A7199" s="109" t="s">
        <v>6132</v>
      </c>
      <c r="B7199" s="110">
        <v>2021</v>
      </c>
      <c r="C7199" s="110">
        <v>9</v>
      </c>
      <c r="D7199" s="109" t="s">
        <v>132</v>
      </c>
      <c r="E7199" s="109" t="s">
        <v>133</v>
      </c>
      <c r="F7199" s="109" t="s">
        <v>27</v>
      </c>
      <c r="G7199" s="108" t="s">
        <v>24</v>
      </c>
      <c r="H7199" s="108" t="s">
        <v>2860</v>
      </c>
      <c r="I7199" s="109" t="s">
        <v>93</v>
      </c>
      <c r="J7199" s="110">
        <v>0.54372183968181831</v>
      </c>
      <c r="K7199" s="110">
        <v>0.19322722776776502</v>
      </c>
      <c r="L7199" s="110">
        <v>0.25040000000000001</v>
      </c>
      <c r="M7199" s="110">
        <v>0.90967100000000001</v>
      </c>
      <c r="N7199" s="110">
        <v>22</v>
      </c>
      <c r="O7199" s="110">
        <v>0.27039999999999997</v>
      </c>
      <c r="P7199" s="110">
        <v>0.36220000000000002</v>
      </c>
      <c r="Q7199" s="110">
        <v>0.54964999999999997</v>
      </c>
      <c r="R7199" s="110">
        <v>0.66696100000000003</v>
      </c>
      <c r="S7199" s="110">
        <v>0.90159999999999996</v>
      </c>
      <c r="T7199" s="110">
        <v>0.53620274477652319</v>
      </c>
    </row>
    <row r="7200" spans="1:20">
      <c r="A7200" s="109" t="s">
        <v>6134</v>
      </c>
      <c r="B7200" s="110">
        <v>2021</v>
      </c>
      <c r="C7200" s="110">
        <v>9</v>
      </c>
      <c r="D7200" s="109" t="s">
        <v>85</v>
      </c>
      <c r="E7200" s="109" t="s">
        <v>86</v>
      </c>
      <c r="F7200" s="109" t="s">
        <v>27</v>
      </c>
      <c r="G7200" s="108" t="s">
        <v>24</v>
      </c>
      <c r="H7200" s="108" t="s">
        <v>2860</v>
      </c>
      <c r="I7200" s="109" t="s">
        <v>93</v>
      </c>
      <c r="J7200" s="110">
        <v>0.53739315525000009</v>
      </c>
      <c r="K7200" s="110">
        <v>0.17323402427942358</v>
      </c>
      <c r="L7200" s="110">
        <v>0.2525</v>
      </c>
      <c r="M7200" s="110">
        <v>0.89343499999999998</v>
      </c>
      <c r="N7200" s="110">
        <v>24</v>
      </c>
      <c r="O7200" s="110">
        <v>0.254301416</v>
      </c>
      <c r="P7200" s="110">
        <v>0.39764500000000003</v>
      </c>
      <c r="Q7200" s="110">
        <v>0.54115899999999995</v>
      </c>
      <c r="R7200" s="110">
        <v>0.66833500000000001</v>
      </c>
      <c r="S7200" s="110">
        <v>0.80959999999999999</v>
      </c>
      <c r="T7200" s="110">
        <v>0.6093158965852431</v>
      </c>
    </row>
    <row r="7201" spans="1:20">
      <c r="A7201" s="109" t="s">
        <v>7888</v>
      </c>
      <c r="B7201" s="110">
        <v>2021</v>
      </c>
      <c r="C7201" s="110">
        <v>12</v>
      </c>
      <c r="D7201" s="109" t="s">
        <v>87</v>
      </c>
      <c r="E7201" s="109" t="s">
        <v>88</v>
      </c>
      <c r="F7201" s="109" t="s">
        <v>27</v>
      </c>
      <c r="G7201" s="108" t="s">
        <v>24</v>
      </c>
      <c r="H7201" s="108" t="s">
        <v>2860</v>
      </c>
      <c r="I7201" s="109" t="s">
        <v>21</v>
      </c>
      <c r="J7201" s="110">
        <v>3.5758548869220426E-2</v>
      </c>
      <c r="K7201" s="110">
        <v>5.4459288666800193E-2</v>
      </c>
      <c r="L7201" s="110">
        <v>3.0299999999999999E-4</v>
      </c>
      <c r="M7201" s="110">
        <v>0.22666799999999998</v>
      </c>
      <c r="N7201" s="110">
        <v>19</v>
      </c>
      <c r="O7201" s="110">
        <v>3.0299999999999999E-4</v>
      </c>
      <c r="P7201" s="110">
        <v>2.0999999999999999E-3</v>
      </c>
      <c r="Q7201" s="110">
        <v>8.833877423666172E-3</v>
      </c>
      <c r="R7201" s="110">
        <v>5.9334580840661622E-2</v>
      </c>
      <c r="S7201" s="110">
        <v>0.22666799999999998</v>
      </c>
      <c r="T7201" s="110">
        <v>1.5002360190624495E-2</v>
      </c>
    </row>
    <row r="7202" spans="1:20">
      <c r="A7202" s="109" t="s">
        <v>6135</v>
      </c>
      <c r="B7202" s="110">
        <v>2021</v>
      </c>
      <c r="C7202" s="110">
        <v>9</v>
      </c>
      <c r="D7202" s="109" t="s">
        <v>130</v>
      </c>
      <c r="E7202" s="109" t="s">
        <v>131</v>
      </c>
      <c r="F7202" s="109" t="s">
        <v>27</v>
      </c>
      <c r="G7202" s="108" t="s">
        <v>24</v>
      </c>
      <c r="H7202" s="108" t="s">
        <v>2860</v>
      </c>
      <c r="I7202" s="109" t="s">
        <v>93</v>
      </c>
      <c r="J7202" s="110">
        <v>0.54202679800000009</v>
      </c>
      <c r="K7202" s="110">
        <v>0.1969676298947631</v>
      </c>
      <c r="L7202" s="110">
        <v>0.23730000000000001</v>
      </c>
      <c r="M7202" s="110">
        <v>0.95623800000000003</v>
      </c>
      <c r="N7202" s="110">
        <v>21</v>
      </c>
      <c r="O7202" s="110">
        <v>0.247603288</v>
      </c>
      <c r="P7202" s="110">
        <v>0.39390307000000002</v>
      </c>
      <c r="Q7202" s="110">
        <v>0.573882</v>
      </c>
      <c r="R7202" s="110">
        <v>0.67388539999999997</v>
      </c>
      <c r="S7202" s="110">
        <v>0.80289999999999995</v>
      </c>
      <c r="T7202" s="110">
        <v>0.58653928923691845</v>
      </c>
    </row>
    <row r="7203" spans="1:20">
      <c r="A7203" s="109" t="s">
        <v>7891</v>
      </c>
      <c r="B7203" s="110">
        <v>2021</v>
      </c>
      <c r="C7203" s="110">
        <v>12</v>
      </c>
      <c r="D7203" s="109" t="s">
        <v>132</v>
      </c>
      <c r="E7203" s="109" t="s">
        <v>133</v>
      </c>
      <c r="F7203" s="109" t="s">
        <v>27</v>
      </c>
      <c r="G7203" s="108" t="s">
        <v>24</v>
      </c>
      <c r="H7203" s="108" t="s">
        <v>2860</v>
      </c>
      <c r="I7203" s="109" t="s">
        <v>21</v>
      </c>
      <c r="J7203" s="110">
        <v>1.7003066401286807E-2</v>
      </c>
      <c r="K7203" s="110">
        <v>2.9779656850768565E-2</v>
      </c>
      <c r="L7203" s="110">
        <v>4.1221999999999998E-4</v>
      </c>
      <c r="M7203" s="110">
        <v>0.13080452514996732</v>
      </c>
      <c r="N7203" s="110">
        <v>22</v>
      </c>
      <c r="O7203" s="110">
        <v>6.4099999999999997E-4</v>
      </c>
      <c r="P7203" s="110">
        <v>2.1536351165980794E-3</v>
      </c>
      <c r="Q7203" s="110">
        <v>5.6265000000000004E-3</v>
      </c>
      <c r="R7203" s="110">
        <v>1.9599999999999999E-2</v>
      </c>
      <c r="S7203" s="110">
        <v>5.7735725741370675E-2</v>
      </c>
      <c r="T7203" s="110">
        <v>7.4476339733286568E-3</v>
      </c>
    </row>
    <row r="7204" spans="1:20">
      <c r="A7204" s="109" t="s">
        <v>6136</v>
      </c>
      <c r="B7204" s="110">
        <v>2021</v>
      </c>
      <c r="C7204" s="110">
        <v>9</v>
      </c>
      <c r="D7204" s="109" t="s">
        <v>83</v>
      </c>
      <c r="E7204" s="109" t="s">
        <v>84</v>
      </c>
      <c r="F7204" s="109" t="s">
        <v>27</v>
      </c>
      <c r="G7204" s="108" t="s">
        <v>24</v>
      </c>
      <c r="H7204" s="108" t="s">
        <v>2860</v>
      </c>
      <c r="I7204" s="109" t="s">
        <v>93</v>
      </c>
      <c r="J7204" s="110">
        <v>0.55956658190909081</v>
      </c>
      <c r="K7204" s="110">
        <v>0.16054424158748451</v>
      </c>
      <c r="L7204" s="110">
        <v>0.2767</v>
      </c>
      <c r="M7204" s="110">
        <v>0.7903</v>
      </c>
      <c r="N7204" s="110">
        <v>22</v>
      </c>
      <c r="O7204" s="110">
        <v>0.31830000000000003</v>
      </c>
      <c r="P7204" s="110">
        <v>0.40179999999999999</v>
      </c>
      <c r="Q7204" s="110">
        <v>0.58011039600000003</v>
      </c>
      <c r="R7204" s="110">
        <v>0.70083200000000001</v>
      </c>
      <c r="S7204" s="110">
        <v>0.76805599999999996</v>
      </c>
      <c r="T7204" s="110">
        <v>0.49054286815742437</v>
      </c>
    </row>
    <row r="7205" spans="1:20">
      <c r="A7205" s="109" t="s">
        <v>1632</v>
      </c>
      <c r="B7205" s="110">
        <v>2020</v>
      </c>
      <c r="C7205" s="110">
        <v>6</v>
      </c>
      <c r="D7205" s="109" t="s">
        <v>89</v>
      </c>
      <c r="E7205" s="109" t="s">
        <v>90</v>
      </c>
      <c r="F7205" s="109" t="s">
        <v>27</v>
      </c>
      <c r="G7205" s="108" t="s">
        <v>24</v>
      </c>
      <c r="H7205" s="108" t="s">
        <v>2860</v>
      </c>
      <c r="I7205" s="109" t="s">
        <v>21</v>
      </c>
      <c r="J7205" s="110">
        <v>2.6800550970582159E-2</v>
      </c>
      <c r="K7205" s="110">
        <v>5.6014096596360266E-2</v>
      </c>
      <c r="L7205" s="110">
        <v>2.9999999999999997E-4</v>
      </c>
      <c r="M7205" s="110">
        <v>0.26188888888888889</v>
      </c>
      <c r="N7205" s="110">
        <v>23</v>
      </c>
      <c r="O7205" s="110">
        <v>1E-3</v>
      </c>
      <c r="P7205" s="110">
        <v>3.5000000000000001E-3</v>
      </c>
      <c r="Q7205" s="110">
        <v>8.4251057505430448E-3</v>
      </c>
      <c r="R7205" s="110">
        <v>2.1096172372066492E-2</v>
      </c>
      <c r="S7205" s="110">
        <v>0.10937009862360465</v>
      </c>
      <c r="T7205" s="110">
        <v>2.7885804533030818E-2</v>
      </c>
    </row>
    <row r="7206" spans="1:20">
      <c r="A7206" s="109" t="s">
        <v>3458</v>
      </c>
      <c r="B7206" s="110">
        <v>2020</v>
      </c>
      <c r="C7206" s="110">
        <v>12</v>
      </c>
      <c r="D7206" s="109" t="s">
        <v>87</v>
      </c>
      <c r="E7206" s="109" t="s">
        <v>88</v>
      </c>
      <c r="F7206" s="109" t="s">
        <v>27</v>
      </c>
      <c r="G7206" s="108" t="s">
        <v>24</v>
      </c>
      <c r="H7206" s="108" t="s">
        <v>2860</v>
      </c>
      <c r="I7206" s="109" t="s">
        <v>21</v>
      </c>
      <c r="J7206" s="110">
        <v>4.1723965207876239E-2</v>
      </c>
      <c r="K7206" s="110">
        <v>8.0104584273662641E-2</v>
      </c>
      <c r="L7206" s="110">
        <v>1E-3</v>
      </c>
      <c r="M7206" s="110">
        <v>0.40023999999999998</v>
      </c>
      <c r="N7206" s="110">
        <v>25</v>
      </c>
      <c r="O7206" s="110">
        <v>1.1999999999999999E-3</v>
      </c>
      <c r="P7206" s="110">
        <v>3.9344262295081967E-3</v>
      </c>
      <c r="Q7206" s="110">
        <v>2.0390088414950821E-2</v>
      </c>
      <c r="R7206" s="110">
        <v>3.6799999999999999E-2</v>
      </c>
      <c r="S7206" s="110">
        <v>8.7908133333333055E-2</v>
      </c>
      <c r="T7206" s="110">
        <v>2.1179288881414838E-2</v>
      </c>
    </row>
    <row r="7207" spans="1:20">
      <c r="A7207" s="109" t="s">
        <v>6138</v>
      </c>
      <c r="B7207" s="110">
        <v>2021</v>
      </c>
      <c r="C7207" s="110">
        <v>9</v>
      </c>
      <c r="D7207" s="109" t="s">
        <v>81</v>
      </c>
      <c r="E7207" s="109" t="s">
        <v>82</v>
      </c>
      <c r="F7207" s="109" t="s">
        <v>27</v>
      </c>
      <c r="G7207" s="108" t="s">
        <v>24</v>
      </c>
      <c r="H7207" s="108" t="s">
        <v>2860</v>
      </c>
      <c r="I7207" s="109" t="s">
        <v>93</v>
      </c>
      <c r="J7207" s="110">
        <v>0.50013852323999997</v>
      </c>
      <c r="K7207" s="110">
        <v>0.18356799710511842</v>
      </c>
      <c r="L7207" s="110">
        <v>0.15737999999999999</v>
      </c>
      <c r="M7207" s="110">
        <v>0.84236800000000001</v>
      </c>
      <c r="N7207" s="110">
        <v>25</v>
      </c>
      <c r="O7207" s="110">
        <v>0.249</v>
      </c>
      <c r="P7207" s="110">
        <v>0.33161000000000002</v>
      </c>
      <c r="Q7207" s="110">
        <v>0.50377854300000002</v>
      </c>
      <c r="R7207" s="110">
        <v>0.65536700000000003</v>
      </c>
      <c r="S7207" s="110">
        <v>0.74570099999999995</v>
      </c>
      <c r="T7207" s="110">
        <v>0.383127921504895</v>
      </c>
    </row>
    <row r="7208" spans="1:20">
      <c r="A7208" s="109" t="s">
        <v>7894</v>
      </c>
      <c r="B7208" s="110">
        <v>2021</v>
      </c>
      <c r="C7208" s="110">
        <v>12</v>
      </c>
      <c r="D7208" s="109" t="s">
        <v>85</v>
      </c>
      <c r="E7208" s="109" t="s">
        <v>86</v>
      </c>
      <c r="F7208" s="109" t="s">
        <v>27</v>
      </c>
      <c r="G7208" s="108" t="s">
        <v>24</v>
      </c>
      <c r="H7208" s="108" t="s">
        <v>2860</v>
      </c>
      <c r="I7208" s="109" t="s">
        <v>21</v>
      </c>
      <c r="J7208" s="110">
        <v>2.6928558592287214E-2</v>
      </c>
      <c r="K7208" s="110">
        <v>3.0746347864124651E-2</v>
      </c>
      <c r="L7208" s="110">
        <v>6.9999999999999999E-4</v>
      </c>
      <c r="M7208" s="110">
        <v>0.11726</v>
      </c>
      <c r="N7208" s="110">
        <v>23</v>
      </c>
      <c r="O7208" s="110">
        <v>7.5900000000000002E-4</v>
      </c>
      <c r="P7208" s="110">
        <v>3.8528908936588365E-3</v>
      </c>
      <c r="Q7208" s="110">
        <v>1.8624635186125126E-2</v>
      </c>
      <c r="R7208" s="110">
        <v>3.8652901730163204E-2</v>
      </c>
      <c r="S7208" s="110">
        <v>9.9500000000000005E-2</v>
      </c>
      <c r="T7208" s="110">
        <v>1.5673017833692963E-2</v>
      </c>
    </row>
    <row r="7209" spans="1:20">
      <c r="A7209" s="109" t="s">
        <v>6139</v>
      </c>
      <c r="B7209" s="110">
        <v>2021</v>
      </c>
      <c r="C7209" s="110">
        <v>9</v>
      </c>
      <c r="D7209" s="109" t="s">
        <v>79</v>
      </c>
      <c r="E7209" s="109" t="s">
        <v>80</v>
      </c>
      <c r="F7209" s="109" t="s">
        <v>27</v>
      </c>
      <c r="G7209" s="108" t="s">
        <v>24</v>
      </c>
      <c r="H7209" s="108" t="s">
        <v>2860</v>
      </c>
      <c r="I7209" s="109" t="s">
        <v>93</v>
      </c>
      <c r="J7209" s="110">
        <v>0.55450598500000003</v>
      </c>
      <c r="K7209" s="110">
        <v>0.1808418624079304</v>
      </c>
      <c r="L7209" s="110">
        <v>0.25679999999999997</v>
      </c>
      <c r="M7209" s="110">
        <v>0.90317999999999998</v>
      </c>
      <c r="N7209" s="110">
        <v>25</v>
      </c>
      <c r="O7209" s="110">
        <v>0.26569999999999999</v>
      </c>
      <c r="P7209" s="110">
        <v>0.38300000000000001</v>
      </c>
      <c r="Q7209" s="110">
        <v>0.586441027</v>
      </c>
      <c r="R7209" s="110">
        <v>0.69399999999999995</v>
      </c>
      <c r="S7209" s="110">
        <v>0.76719999999999999</v>
      </c>
      <c r="T7209" s="110">
        <v>0.72219536399239259</v>
      </c>
    </row>
    <row r="7210" spans="1:20">
      <c r="A7210" s="109" t="s">
        <v>6140</v>
      </c>
      <c r="B7210" s="110">
        <v>2021</v>
      </c>
      <c r="C7210" s="110">
        <v>9</v>
      </c>
      <c r="D7210" s="109" t="s">
        <v>77</v>
      </c>
      <c r="E7210" s="109" t="s">
        <v>78</v>
      </c>
      <c r="F7210" s="109" t="s">
        <v>27</v>
      </c>
      <c r="G7210" s="108" t="s">
        <v>24</v>
      </c>
      <c r="H7210" s="108" t="s">
        <v>2860</v>
      </c>
      <c r="I7210" s="109" t="s">
        <v>93</v>
      </c>
      <c r="J7210" s="110">
        <v>0.56833844600000005</v>
      </c>
      <c r="K7210" s="110">
        <v>0.19212386145292112</v>
      </c>
      <c r="L7210" s="110">
        <v>0.2571</v>
      </c>
      <c r="M7210" s="110">
        <v>0.8841</v>
      </c>
      <c r="N7210" s="110">
        <v>21</v>
      </c>
      <c r="O7210" s="110">
        <v>0.25879999999999997</v>
      </c>
      <c r="P7210" s="110">
        <v>0.471089798</v>
      </c>
      <c r="Q7210" s="110">
        <v>0.54962599999999995</v>
      </c>
      <c r="R7210" s="110">
        <v>0.68259999999999998</v>
      </c>
      <c r="S7210" s="110">
        <v>0.85201559999999998</v>
      </c>
      <c r="T7210" s="110">
        <v>0.59752788752846442</v>
      </c>
    </row>
    <row r="7211" spans="1:20">
      <c r="A7211" s="109" t="s">
        <v>7897</v>
      </c>
      <c r="B7211" s="110">
        <v>2021</v>
      </c>
      <c r="C7211" s="110">
        <v>12</v>
      </c>
      <c r="D7211" s="109" t="s">
        <v>130</v>
      </c>
      <c r="E7211" s="109" t="s">
        <v>131</v>
      </c>
      <c r="F7211" s="109" t="s">
        <v>27</v>
      </c>
      <c r="G7211" s="108" t="s">
        <v>24</v>
      </c>
      <c r="H7211" s="108" t="s">
        <v>2860</v>
      </c>
      <c r="I7211" s="109" t="s">
        <v>21</v>
      </c>
      <c r="J7211" s="110">
        <v>2.4953595161289668E-2</v>
      </c>
      <c r="K7211" s="110">
        <v>2.664140861589346E-2</v>
      </c>
      <c r="L7211" s="110">
        <v>2.9999999999999997E-4</v>
      </c>
      <c r="M7211" s="110">
        <v>0.10209649484536085</v>
      </c>
      <c r="N7211" s="110">
        <v>19</v>
      </c>
      <c r="O7211" s="110">
        <v>2.9999999999999997E-4</v>
      </c>
      <c r="P7211" s="110">
        <v>3.8279999999999998E-3</v>
      </c>
      <c r="Q7211" s="110">
        <v>1.5075548910230604E-2</v>
      </c>
      <c r="R7211" s="110">
        <v>4.5953000000000001E-2</v>
      </c>
      <c r="S7211" s="110">
        <v>0.10209649484536085</v>
      </c>
      <c r="T7211" s="110">
        <v>1.9050130419030076E-2</v>
      </c>
    </row>
    <row r="7212" spans="1:20">
      <c r="A7212" s="109" t="s">
        <v>6141</v>
      </c>
      <c r="B7212" s="110">
        <v>2021</v>
      </c>
      <c r="C7212" s="110">
        <v>9</v>
      </c>
      <c r="D7212" s="109" t="s">
        <v>75</v>
      </c>
      <c r="E7212" s="109" t="s">
        <v>76</v>
      </c>
      <c r="F7212" s="109" t="s">
        <v>27</v>
      </c>
      <c r="G7212" s="108" t="s">
        <v>24</v>
      </c>
      <c r="H7212" s="108" t="s">
        <v>2860</v>
      </c>
      <c r="I7212" s="109" t="s">
        <v>93</v>
      </c>
      <c r="J7212" s="110">
        <v>0.54523318929166675</v>
      </c>
      <c r="K7212" s="110">
        <v>0.16803330752437334</v>
      </c>
      <c r="L7212" s="110">
        <v>0.248</v>
      </c>
      <c r="M7212" s="110">
        <v>0.79552199999999995</v>
      </c>
      <c r="N7212" s="110">
        <v>24</v>
      </c>
      <c r="O7212" s="110">
        <v>0.25269999999999998</v>
      </c>
      <c r="P7212" s="110">
        <v>0.46506649999999999</v>
      </c>
      <c r="Q7212" s="110">
        <v>0.520814</v>
      </c>
      <c r="R7212" s="110">
        <v>0.68361950000000005</v>
      </c>
      <c r="S7212" s="110">
        <v>0.79285530000000004</v>
      </c>
      <c r="T7212" s="110">
        <v>0.49237228153272949</v>
      </c>
    </row>
    <row r="7213" spans="1:20">
      <c r="A7213" s="109" t="s">
        <v>3461</v>
      </c>
      <c r="B7213" s="110">
        <v>2020</v>
      </c>
      <c r="C7213" s="110">
        <v>12</v>
      </c>
      <c r="D7213" s="109" t="s">
        <v>132</v>
      </c>
      <c r="E7213" s="109" t="s">
        <v>133</v>
      </c>
      <c r="F7213" s="109" t="s">
        <v>27</v>
      </c>
      <c r="G7213" s="108" t="s">
        <v>24</v>
      </c>
      <c r="H7213" s="108" t="s">
        <v>2860</v>
      </c>
      <c r="I7213" s="109" t="s">
        <v>21</v>
      </c>
      <c r="J7213" s="110">
        <v>1.9796964940910929E-2</v>
      </c>
      <c r="K7213" s="110">
        <v>3.5993368346852704E-2</v>
      </c>
      <c r="L7213" s="110">
        <v>5.0000000000000001E-4</v>
      </c>
      <c r="M7213" s="110">
        <v>0.16966519868385094</v>
      </c>
      <c r="N7213" s="110">
        <v>26</v>
      </c>
      <c r="O7213" s="110">
        <v>8.0000000000000004E-4</v>
      </c>
      <c r="P7213" s="110">
        <v>2.171082E-3</v>
      </c>
      <c r="Q7213" s="110">
        <v>6.0275862068965517E-3</v>
      </c>
      <c r="R7213" s="110">
        <v>2.5450727848179082E-2</v>
      </c>
      <c r="S7213" s="110">
        <v>7.2043776824034331E-2</v>
      </c>
      <c r="T7213" s="110">
        <v>2.4816477721117391E-2</v>
      </c>
    </row>
    <row r="7214" spans="1:20">
      <c r="A7214" s="109" t="s">
        <v>6142</v>
      </c>
      <c r="B7214" s="110">
        <v>2021</v>
      </c>
      <c r="C7214" s="110">
        <v>9</v>
      </c>
      <c r="D7214" s="109" t="s">
        <v>73</v>
      </c>
      <c r="E7214" s="109" t="s">
        <v>74</v>
      </c>
      <c r="F7214" s="109" t="s">
        <v>27</v>
      </c>
      <c r="G7214" s="108" t="s">
        <v>24</v>
      </c>
      <c r="H7214" s="108" t="s">
        <v>2860</v>
      </c>
      <c r="I7214" s="109" t="s">
        <v>93</v>
      </c>
      <c r="J7214" s="110">
        <v>0.54216511099999998</v>
      </c>
      <c r="K7214" s="110">
        <v>0.22401351551934021</v>
      </c>
      <c r="L7214" s="110">
        <v>0.15737999999999999</v>
      </c>
      <c r="M7214" s="110">
        <v>0.9970736</v>
      </c>
      <c r="N7214" s="110">
        <v>20</v>
      </c>
      <c r="O7214" s="110">
        <v>0.180326712</v>
      </c>
      <c r="P7214" s="110">
        <v>0.38548399999999999</v>
      </c>
      <c r="Q7214" s="110">
        <v>0.55380300000000005</v>
      </c>
      <c r="R7214" s="110">
        <v>0.68847000000000003</v>
      </c>
      <c r="S7214" s="110">
        <v>0.90766980000000008</v>
      </c>
      <c r="T7214" s="110">
        <v>0.54837978057038306</v>
      </c>
    </row>
    <row r="7215" spans="1:20">
      <c r="A7215" s="109" t="s">
        <v>7900</v>
      </c>
      <c r="B7215" s="110">
        <v>2021</v>
      </c>
      <c r="C7215" s="110">
        <v>12</v>
      </c>
      <c r="D7215" s="109" t="s">
        <v>83</v>
      </c>
      <c r="E7215" s="109" t="s">
        <v>84</v>
      </c>
      <c r="F7215" s="109" t="s">
        <v>27</v>
      </c>
      <c r="G7215" s="108" t="s">
        <v>24</v>
      </c>
      <c r="H7215" s="108" t="s">
        <v>2860</v>
      </c>
      <c r="I7215" s="109" t="s">
        <v>21</v>
      </c>
      <c r="J7215" s="110">
        <v>6.306927616840928E-2</v>
      </c>
      <c r="K7215" s="110">
        <v>5.8585210135104843E-2</v>
      </c>
      <c r="L7215" s="110">
        <v>6.9999999999999999E-4</v>
      </c>
      <c r="M7215" s="110">
        <v>0.19863471909662436</v>
      </c>
      <c r="N7215" s="110">
        <v>19</v>
      </c>
      <c r="O7215" s="110">
        <v>6.9999999999999999E-4</v>
      </c>
      <c r="P7215" s="110">
        <v>1.0904037386187426E-2</v>
      </c>
      <c r="Q7215" s="110">
        <v>4.6245301145483725E-2</v>
      </c>
      <c r="R7215" s="110">
        <v>9.4079924442171586E-2</v>
      </c>
      <c r="S7215" s="110">
        <v>0.19863471909662436</v>
      </c>
      <c r="T7215" s="110">
        <v>1.1079904423390548E-2</v>
      </c>
    </row>
    <row r="7216" spans="1:20">
      <c r="A7216" s="109" t="s">
        <v>6143</v>
      </c>
      <c r="B7216" s="110">
        <v>2021</v>
      </c>
      <c r="C7216" s="110">
        <v>9</v>
      </c>
      <c r="D7216" s="109" t="s">
        <v>71</v>
      </c>
      <c r="E7216" s="109" t="s">
        <v>72</v>
      </c>
      <c r="F7216" s="109" t="s">
        <v>27</v>
      </c>
      <c r="G7216" s="108" t="s">
        <v>24</v>
      </c>
      <c r="H7216" s="108" t="s">
        <v>2860</v>
      </c>
      <c r="I7216" s="109" t="s">
        <v>93</v>
      </c>
      <c r="J7216" s="110">
        <v>0.56139301980952372</v>
      </c>
      <c r="K7216" s="110">
        <v>0.2022368003619131</v>
      </c>
      <c r="L7216" s="110">
        <v>0.22733688199999999</v>
      </c>
      <c r="M7216" s="110">
        <v>0.96023899999999995</v>
      </c>
      <c r="N7216" s="110">
        <v>21</v>
      </c>
      <c r="O7216" s="110">
        <v>0.24129999999999999</v>
      </c>
      <c r="P7216" s="110">
        <v>0.48730000000000001</v>
      </c>
      <c r="Q7216" s="110">
        <v>0.57319799999999999</v>
      </c>
      <c r="R7216" s="110">
        <v>0.69</v>
      </c>
      <c r="S7216" s="110">
        <v>0.79379999999999995</v>
      </c>
      <c r="T7216" s="110">
        <v>0.62810142115017498</v>
      </c>
    </row>
    <row r="7217" spans="1:20">
      <c r="A7217" s="109" t="s">
        <v>6145</v>
      </c>
      <c r="B7217" s="110">
        <v>2021</v>
      </c>
      <c r="C7217" s="110">
        <v>9</v>
      </c>
      <c r="D7217" s="109" t="s">
        <v>69</v>
      </c>
      <c r="E7217" s="109" t="s">
        <v>70</v>
      </c>
      <c r="F7217" s="109" t="s">
        <v>27</v>
      </c>
      <c r="G7217" s="108" t="s">
        <v>24</v>
      </c>
      <c r="H7217" s="108" t="s">
        <v>2860</v>
      </c>
      <c r="I7217" s="109" t="s">
        <v>93</v>
      </c>
      <c r="J7217" s="110">
        <v>0.51654694745833341</v>
      </c>
      <c r="K7217" s="110">
        <v>0.17645059127554849</v>
      </c>
      <c r="L7217" s="110">
        <v>0.15737999999999999</v>
      </c>
      <c r="M7217" s="110">
        <v>0.75970000000000004</v>
      </c>
      <c r="N7217" s="110">
        <v>24</v>
      </c>
      <c r="O7217" s="110">
        <v>0.25900000000000001</v>
      </c>
      <c r="P7217" s="110">
        <v>0.41094949999999997</v>
      </c>
      <c r="Q7217" s="110">
        <v>0.50808149999999996</v>
      </c>
      <c r="R7217" s="110">
        <v>0.67102400000000006</v>
      </c>
      <c r="S7217" s="110">
        <v>0.751</v>
      </c>
      <c r="T7217" s="110">
        <v>0.52301439002228267</v>
      </c>
    </row>
    <row r="7218" spans="1:20">
      <c r="A7218" s="109" t="s">
        <v>8889</v>
      </c>
      <c r="B7218" s="110">
        <v>2022</v>
      </c>
      <c r="C7218" s="110">
        <v>3</v>
      </c>
      <c r="D7218" s="109" t="s">
        <v>91</v>
      </c>
      <c r="E7218" s="109" t="s">
        <v>92</v>
      </c>
      <c r="F7218" s="109" t="s">
        <v>27</v>
      </c>
      <c r="G7218" s="108" t="s">
        <v>24</v>
      </c>
      <c r="H7218" s="108" t="s">
        <v>2860</v>
      </c>
      <c r="I7218" s="109" t="s">
        <v>103</v>
      </c>
      <c r="J7218" s="110">
        <v>0.38030423564099597</v>
      </c>
      <c r="K7218" s="110">
        <v>0.19266492116483055</v>
      </c>
      <c r="L7218" s="110">
        <v>0.12977099236641221</v>
      </c>
      <c r="M7218" s="110">
        <v>0.88834951456310685</v>
      </c>
      <c r="N7218" s="110">
        <v>18</v>
      </c>
      <c r="O7218" s="110">
        <v>0.12977099236641221</v>
      </c>
      <c r="P7218" s="110">
        <v>0.22939622641509433</v>
      </c>
      <c r="Q7218" s="110">
        <v>0.36048826117219301</v>
      </c>
      <c r="R7218" s="110">
        <v>0.46985117862306758</v>
      </c>
      <c r="S7218" s="110">
        <v>0.88834951456310685</v>
      </c>
      <c r="T7218" s="110">
        <v>0.31766440405426993</v>
      </c>
    </row>
    <row r="7219" spans="1:20">
      <c r="A7219" s="109" t="s">
        <v>7903</v>
      </c>
      <c r="B7219" s="110">
        <v>2021</v>
      </c>
      <c r="C7219" s="110">
        <v>12</v>
      </c>
      <c r="D7219" s="109" t="s">
        <v>81</v>
      </c>
      <c r="E7219" s="109" t="s">
        <v>82</v>
      </c>
      <c r="F7219" s="109" t="s">
        <v>27</v>
      </c>
      <c r="G7219" s="108" t="s">
        <v>24</v>
      </c>
      <c r="H7219" s="108" t="s">
        <v>2860</v>
      </c>
      <c r="I7219" s="109" t="s">
        <v>21</v>
      </c>
      <c r="J7219" s="110">
        <v>4.7832930796077471E-2</v>
      </c>
      <c r="K7219" s="110">
        <v>0.1060426186840992</v>
      </c>
      <c r="L7219" s="110">
        <v>9.6673879347951546E-4</v>
      </c>
      <c r="M7219" s="110">
        <v>0.50106151439744051</v>
      </c>
      <c r="N7219" s="110">
        <v>22</v>
      </c>
      <c r="O7219" s="110">
        <v>9.810000000000001E-4</v>
      </c>
      <c r="P7219" s="110">
        <v>6.7489999999999998E-3</v>
      </c>
      <c r="Q7219" s="110">
        <v>1.9610708677918524E-2</v>
      </c>
      <c r="R7219" s="110">
        <v>3.5211342877870234E-2</v>
      </c>
      <c r="S7219" s="110">
        <v>0.14299898515922413</v>
      </c>
      <c r="T7219" s="110">
        <v>4.3269739520701303E-2</v>
      </c>
    </row>
    <row r="7220" spans="1:20">
      <c r="A7220" s="109" t="s">
        <v>6146</v>
      </c>
      <c r="B7220" s="110">
        <v>2021</v>
      </c>
      <c r="C7220" s="110">
        <v>9</v>
      </c>
      <c r="D7220" s="109" t="s">
        <v>67</v>
      </c>
      <c r="E7220" s="109" t="s">
        <v>68</v>
      </c>
      <c r="F7220" s="109" t="s">
        <v>27</v>
      </c>
      <c r="G7220" s="108" t="s">
        <v>24</v>
      </c>
      <c r="H7220" s="108" t="s">
        <v>2860</v>
      </c>
      <c r="I7220" s="109" t="s">
        <v>93</v>
      </c>
      <c r="J7220" s="110">
        <v>0.56549855378947378</v>
      </c>
      <c r="K7220" s="110">
        <v>0.20549230587380524</v>
      </c>
      <c r="L7220" s="110">
        <v>0.23069999999999999</v>
      </c>
      <c r="M7220" s="110">
        <v>0.90943300000000005</v>
      </c>
      <c r="N7220" s="110">
        <v>19</v>
      </c>
      <c r="O7220" s="110">
        <v>0.23069999999999999</v>
      </c>
      <c r="P7220" s="110">
        <v>0.307</v>
      </c>
      <c r="Q7220" s="110">
        <v>0.57999999999999996</v>
      </c>
      <c r="R7220" s="110">
        <v>0.73780000000000001</v>
      </c>
      <c r="S7220" s="110">
        <v>0.90943300000000005</v>
      </c>
      <c r="T7220" s="110">
        <v>0.63065437500248089</v>
      </c>
    </row>
    <row r="7221" spans="1:20">
      <c r="A7221" s="109" t="s">
        <v>8890</v>
      </c>
      <c r="B7221" s="110">
        <v>2022</v>
      </c>
      <c r="C7221" s="110">
        <v>3</v>
      </c>
      <c r="D7221" s="109" t="s">
        <v>89</v>
      </c>
      <c r="E7221" s="109" t="s">
        <v>90</v>
      </c>
      <c r="F7221" s="109" t="s">
        <v>27</v>
      </c>
      <c r="G7221" s="108" t="s">
        <v>24</v>
      </c>
      <c r="H7221" s="108" t="s">
        <v>2860</v>
      </c>
      <c r="I7221" s="109" t="s">
        <v>103</v>
      </c>
      <c r="J7221" s="110">
        <v>0.59731940958031926</v>
      </c>
      <c r="K7221" s="110">
        <v>0.1654779872408961</v>
      </c>
      <c r="L7221" s="110">
        <v>0.46941321693327392</v>
      </c>
      <c r="M7221" s="110">
        <v>0.92116437754414737</v>
      </c>
      <c r="N7221" s="110">
        <v>6</v>
      </c>
      <c r="O7221" s="110">
        <v>0.46941321693327392</v>
      </c>
      <c r="P7221" s="110">
        <v>0.49922345675831836</v>
      </c>
      <c r="Q7221" s="110">
        <v>0.54667501708078547</v>
      </c>
      <c r="R7221" s="110">
        <v>0.60076537208460468</v>
      </c>
      <c r="S7221" s="110">
        <v>0.92116437754414737</v>
      </c>
      <c r="T7221" s="110">
        <v>0.55433683859614402</v>
      </c>
    </row>
    <row r="7222" spans="1:20">
      <c r="A7222" s="109" t="s">
        <v>6147</v>
      </c>
      <c r="B7222" s="110">
        <v>2021</v>
      </c>
      <c r="C7222" s="110">
        <v>9</v>
      </c>
      <c r="D7222" s="109" t="s">
        <v>65</v>
      </c>
      <c r="E7222" s="109" t="s">
        <v>66</v>
      </c>
      <c r="F7222" s="109" t="s">
        <v>27</v>
      </c>
      <c r="G7222" s="108" t="s">
        <v>24</v>
      </c>
      <c r="H7222" s="108" t="s">
        <v>2860</v>
      </c>
      <c r="I7222" s="109" t="s">
        <v>93</v>
      </c>
      <c r="J7222" s="110">
        <v>0.52924676231578949</v>
      </c>
      <c r="K7222" s="110">
        <v>0.17964080572862381</v>
      </c>
      <c r="L7222" s="110">
        <v>0.2442</v>
      </c>
      <c r="M7222" s="110">
        <v>0.74870000000000003</v>
      </c>
      <c r="N7222" s="110">
        <v>19</v>
      </c>
      <c r="O7222" s="110">
        <v>0.2442</v>
      </c>
      <c r="P7222" s="110">
        <v>0.31993630000000001</v>
      </c>
      <c r="Q7222" s="110">
        <v>0.55649000000000004</v>
      </c>
      <c r="R7222" s="110">
        <v>0.69789999999999996</v>
      </c>
      <c r="S7222" s="110">
        <v>0.74870000000000003</v>
      </c>
      <c r="T7222" s="110">
        <v>0.57757945609344929</v>
      </c>
    </row>
    <row r="7223" spans="1:20">
      <c r="A7223" s="109" t="s">
        <v>8892</v>
      </c>
      <c r="B7223" s="110">
        <v>2022</v>
      </c>
      <c r="C7223" s="110">
        <v>3</v>
      </c>
      <c r="D7223" s="109" t="s">
        <v>130</v>
      </c>
      <c r="E7223" s="109" t="s">
        <v>131</v>
      </c>
      <c r="F7223" s="109" t="s">
        <v>27</v>
      </c>
      <c r="G7223" s="108" t="s">
        <v>24</v>
      </c>
      <c r="H7223" s="108" t="s">
        <v>2860</v>
      </c>
      <c r="I7223" s="109" t="s">
        <v>103</v>
      </c>
      <c r="J7223" s="110">
        <v>0.44980584291267739</v>
      </c>
      <c r="K7223" s="110">
        <v>0.22265611618350331</v>
      </c>
      <c r="L7223" s="110">
        <v>0.26161285035240128</v>
      </c>
      <c r="M7223" s="110">
        <v>0.94140066698427827</v>
      </c>
      <c r="N7223" s="110">
        <v>9</v>
      </c>
      <c r="O7223" s="110">
        <v>0.26161285035240128</v>
      </c>
      <c r="P7223" s="110">
        <v>0.30015673981191221</v>
      </c>
      <c r="Q7223" s="110">
        <v>0.35986956732165326</v>
      </c>
      <c r="R7223" s="110">
        <v>0.49373172248613889</v>
      </c>
      <c r="S7223" s="110">
        <v>0.94140066698427827</v>
      </c>
      <c r="T7223" s="110">
        <v>0.3756643991905797</v>
      </c>
    </row>
    <row r="7224" spans="1:20">
      <c r="A7224" s="109" t="s">
        <v>8893</v>
      </c>
      <c r="B7224" s="110">
        <v>2022</v>
      </c>
      <c r="C7224" s="110">
        <v>3</v>
      </c>
      <c r="D7224" s="109" t="s">
        <v>83</v>
      </c>
      <c r="E7224" s="109" t="s">
        <v>84</v>
      </c>
      <c r="F7224" s="109" t="s">
        <v>27</v>
      </c>
      <c r="G7224" s="108" t="s">
        <v>24</v>
      </c>
      <c r="H7224" s="108" t="s">
        <v>2860</v>
      </c>
      <c r="I7224" s="109" t="s">
        <v>103</v>
      </c>
      <c r="J7224" s="110">
        <v>0.51002573299815324</v>
      </c>
      <c r="K7224" s="110">
        <v>0.19197972738786126</v>
      </c>
      <c r="L7224" s="110">
        <v>0.21795845997973656</v>
      </c>
      <c r="M7224" s="110">
        <v>0.85199610516066215</v>
      </c>
      <c r="N7224" s="110">
        <v>14</v>
      </c>
      <c r="O7224" s="110">
        <v>0.21795845997973656</v>
      </c>
      <c r="P7224" s="110">
        <v>0.40694496543593595</v>
      </c>
      <c r="Q7224" s="110">
        <v>0.45722383256423293</v>
      </c>
      <c r="R7224" s="110">
        <v>0.6489019215003583</v>
      </c>
      <c r="S7224" s="110">
        <v>0.85199610516066215</v>
      </c>
      <c r="T7224" s="110">
        <v>0.64715997707496165</v>
      </c>
    </row>
    <row r="7225" spans="1:20">
      <c r="A7225" s="109" t="s">
        <v>1635</v>
      </c>
      <c r="B7225" s="110">
        <v>2020</v>
      </c>
      <c r="C7225" s="110">
        <v>6</v>
      </c>
      <c r="D7225" s="109" t="s">
        <v>87</v>
      </c>
      <c r="E7225" s="109" t="s">
        <v>88</v>
      </c>
      <c r="F7225" s="109" t="s">
        <v>27</v>
      </c>
      <c r="G7225" s="108" t="s">
        <v>24</v>
      </c>
      <c r="H7225" s="108" t="s">
        <v>2860</v>
      </c>
      <c r="I7225" s="109" t="s">
        <v>21</v>
      </c>
      <c r="J7225" s="110">
        <v>3.4851381885040118E-2</v>
      </c>
      <c r="K7225" s="110">
        <v>7.7272947769164088E-2</v>
      </c>
      <c r="L7225" s="110">
        <v>2.9999999999999997E-4</v>
      </c>
      <c r="M7225" s="110">
        <v>0.40023999999999998</v>
      </c>
      <c r="N7225" s="110">
        <v>26</v>
      </c>
      <c r="O7225" s="110">
        <v>5.0000000000000001E-4</v>
      </c>
      <c r="P7225" s="110">
        <v>3.8097999999999995E-3</v>
      </c>
      <c r="Q7225" s="110">
        <v>1.04405E-2</v>
      </c>
      <c r="R7225" s="110">
        <v>3.2289092733266439E-2</v>
      </c>
      <c r="S7225" s="110">
        <v>6.5192853408965468E-2</v>
      </c>
      <c r="T7225" s="110">
        <v>2.2639696347886273E-2</v>
      </c>
    </row>
    <row r="7226" spans="1:20">
      <c r="A7226" s="109" t="s">
        <v>3464</v>
      </c>
      <c r="B7226" s="110">
        <v>2020</v>
      </c>
      <c r="C7226" s="110">
        <v>12</v>
      </c>
      <c r="D7226" s="109" t="s">
        <v>85</v>
      </c>
      <c r="E7226" s="109" t="s">
        <v>86</v>
      </c>
      <c r="F7226" s="109" t="s">
        <v>27</v>
      </c>
      <c r="G7226" s="108" t="s">
        <v>24</v>
      </c>
      <c r="H7226" s="108" t="s">
        <v>2860</v>
      </c>
      <c r="I7226" s="109" t="s">
        <v>21</v>
      </c>
      <c r="J7226" s="110">
        <v>3.607207962313802E-2</v>
      </c>
      <c r="K7226" s="110">
        <v>7.223387271138583E-2</v>
      </c>
      <c r="L7226" s="110">
        <v>1.4E-3</v>
      </c>
      <c r="M7226" s="110">
        <v>0.38350000000000001</v>
      </c>
      <c r="N7226" s="110">
        <v>29</v>
      </c>
      <c r="O7226" s="110">
        <v>2.3596012709520167E-3</v>
      </c>
      <c r="P7226" s="110">
        <v>4.6109999999999996E-3</v>
      </c>
      <c r="Q7226" s="110">
        <v>1.2999999999999998E-2</v>
      </c>
      <c r="R7226" s="110">
        <v>3.7227236580516895E-2</v>
      </c>
      <c r="S7226" s="110">
        <v>0.11258440660467023</v>
      </c>
      <c r="T7226" s="110">
        <v>1.2687766812833109E-2</v>
      </c>
    </row>
    <row r="7227" spans="1:20">
      <c r="A7227" s="109" t="s">
        <v>8894</v>
      </c>
      <c r="B7227" s="110">
        <v>2022</v>
      </c>
      <c r="C7227" s="110">
        <v>3</v>
      </c>
      <c r="D7227" s="109" t="s">
        <v>81</v>
      </c>
      <c r="E7227" s="109" t="s">
        <v>82</v>
      </c>
      <c r="F7227" s="109" t="s">
        <v>27</v>
      </c>
      <c r="G7227" s="108" t="s">
        <v>24</v>
      </c>
      <c r="H7227" s="108" t="s">
        <v>2860</v>
      </c>
      <c r="I7227" s="109" t="s">
        <v>103</v>
      </c>
      <c r="J7227" s="110">
        <v>0.35746924049634632</v>
      </c>
      <c r="K7227" s="110">
        <v>0.16855091726966778</v>
      </c>
      <c r="L7227" s="110">
        <v>0.11039921143420404</v>
      </c>
      <c r="M7227" s="110">
        <v>0.65957830239682824</v>
      </c>
      <c r="N7227" s="110">
        <v>10</v>
      </c>
      <c r="O7227" s="110">
        <v>0.11039921143420404</v>
      </c>
      <c r="P7227" s="110">
        <v>0.19799148183208948</v>
      </c>
      <c r="Q7227" s="110">
        <v>0.37136071001632354</v>
      </c>
      <c r="R7227" s="110">
        <v>0.42155007969588237</v>
      </c>
      <c r="S7227" s="110">
        <v>0.65957830239682824</v>
      </c>
      <c r="T7227" s="110">
        <v>0.34108281062487644</v>
      </c>
    </row>
    <row r="7228" spans="1:20">
      <c r="A7228" s="109" t="s">
        <v>7906</v>
      </c>
      <c r="B7228" s="110">
        <v>2021</v>
      </c>
      <c r="C7228" s="110">
        <v>12</v>
      </c>
      <c r="D7228" s="109" t="s">
        <v>79</v>
      </c>
      <c r="E7228" s="109" t="s">
        <v>80</v>
      </c>
      <c r="F7228" s="109" t="s">
        <v>27</v>
      </c>
      <c r="G7228" s="108" t="s">
        <v>24</v>
      </c>
      <c r="H7228" s="108" t="s">
        <v>2860</v>
      </c>
      <c r="I7228" s="109" t="s">
        <v>21</v>
      </c>
      <c r="J7228" s="110">
        <v>3.0164041894475965E-2</v>
      </c>
      <c r="K7228" s="110">
        <v>3.7303309881734907E-2</v>
      </c>
      <c r="L7228" s="110">
        <v>1E-4</v>
      </c>
      <c r="M7228" s="110">
        <v>0.14462939712918663</v>
      </c>
      <c r="N7228" s="110">
        <v>22</v>
      </c>
      <c r="O7228" s="110">
        <v>1.4350000000000003E-3</v>
      </c>
      <c r="P7228" s="110">
        <v>1.0364213197969542E-2</v>
      </c>
      <c r="Q7228" s="110">
        <v>1.3856500000000001E-2</v>
      </c>
      <c r="R7228" s="110">
        <v>3.348590186048573E-2</v>
      </c>
      <c r="S7228" s="110">
        <v>9.3336844788991902E-2</v>
      </c>
      <c r="T7228" s="110">
        <v>2.3581173848609208E-2</v>
      </c>
    </row>
    <row r="7229" spans="1:20">
      <c r="A7229" s="109" t="s">
        <v>8895</v>
      </c>
      <c r="B7229" s="110">
        <v>2022</v>
      </c>
      <c r="C7229" s="110">
        <v>3</v>
      </c>
      <c r="D7229" s="109" t="s">
        <v>79</v>
      </c>
      <c r="E7229" s="109" t="s">
        <v>80</v>
      </c>
      <c r="F7229" s="109" t="s">
        <v>27</v>
      </c>
      <c r="G7229" s="108" t="s">
        <v>24</v>
      </c>
      <c r="H7229" s="108" t="s">
        <v>2860</v>
      </c>
      <c r="I7229" s="109" t="s">
        <v>103</v>
      </c>
      <c r="J7229" s="110">
        <v>0.48757349475673484</v>
      </c>
      <c r="K7229" s="110">
        <v>0.19353148520166152</v>
      </c>
      <c r="L7229" s="110">
        <v>0.3575864073565162</v>
      </c>
      <c r="M7229" s="110">
        <v>0.96680437706202782</v>
      </c>
      <c r="N7229" s="110">
        <v>10</v>
      </c>
      <c r="O7229" s="110">
        <v>0.3575864073565162</v>
      </c>
      <c r="P7229" s="110">
        <v>0.35852318958502849</v>
      </c>
      <c r="Q7229" s="110">
        <v>0.42062559578475289</v>
      </c>
      <c r="R7229" s="110">
        <v>0.47983539094650207</v>
      </c>
      <c r="S7229" s="110">
        <v>0.96680437706202782</v>
      </c>
      <c r="T7229" s="110">
        <v>0.43435358826897019</v>
      </c>
    </row>
    <row r="7230" spans="1:20">
      <c r="A7230" s="109" t="s">
        <v>739</v>
      </c>
      <c r="B7230" s="110">
        <v>2020</v>
      </c>
      <c r="C7230" s="110">
        <v>3</v>
      </c>
      <c r="D7230" s="109" t="s">
        <v>89</v>
      </c>
      <c r="E7230" s="109" t="s">
        <v>90</v>
      </c>
      <c r="F7230" s="109" t="s">
        <v>27</v>
      </c>
      <c r="G7230" s="108" t="s">
        <v>24</v>
      </c>
      <c r="H7230" s="108" t="s">
        <v>2860</v>
      </c>
      <c r="I7230" s="109" t="s">
        <v>21</v>
      </c>
      <c r="J7230" s="110">
        <v>2.555270414704125E-2</v>
      </c>
      <c r="K7230" s="110">
        <v>4.3374771732146149E-2</v>
      </c>
      <c r="L7230" s="110">
        <v>4.0000000000000002E-4</v>
      </c>
      <c r="M7230" s="110">
        <v>0.19359999999999997</v>
      </c>
      <c r="N7230" s="110">
        <v>23</v>
      </c>
      <c r="O7230" s="110">
        <v>8.9999999999999998E-4</v>
      </c>
      <c r="P7230" s="110">
        <v>3.3810000000000003E-3</v>
      </c>
      <c r="Q7230" s="110">
        <v>8.7674687904624633E-3</v>
      </c>
      <c r="R7230" s="110">
        <v>2.2331516043420114E-2</v>
      </c>
      <c r="S7230" s="110">
        <v>9.9989591773138042E-2</v>
      </c>
      <c r="T7230" s="110">
        <v>2.9362343618819283E-2</v>
      </c>
    </row>
    <row r="7231" spans="1:20">
      <c r="A7231" s="109" t="s">
        <v>8896</v>
      </c>
      <c r="B7231" s="110">
        <v>2022</v>
      </c>
      <c r="C7231" s="110">
        <v>3</v>
      </c>
      <c r="D7231" s="109" t="s">
        <v>77</v>
      </c>
      <c r="E7231" s="109" t="s">
        <v>78</v>
      </c>
      <c r="F7231" s="109" t="s">
        <v>27</v>
      </c>
      <c r="G7231" s="108" t="s">
        <v>24</v>
      </c>
      <c r="H7231" s="108" t="s">
        <v>2860</v>
      </c>
      <c r="I7231" s="109" t="s">
        <v>103</v>
      </c>
      <c r="J7231" s="110">
        <v>0.45973798535883165</v>
      </c>
      <c r="K7231" s="110">
        <v>0.19480143309828019</v>
      </c>
      <c r="L7231" s="110">
        <v>0.23292007385914007</v>
      </c>
      <c r="M7231" s="110">
        <v>0.67500000000000004</v>
      </c>
      <c r="N7231" s="110">
        <v>5</v>
      </c>
      <c r="O7231" s="110">
        <v>0.23292007385914007</v>
      </c>
      <c r="P7231" s="110">
        <v>0.2771393845643888</v>
      </c>
      <c r="Q7231" s="110">
        <v>0.52668169860954528</v>
      </c>
      <c r="R7231" s="110">
        <v>0.58694876976108401</v>
      </c>
      <c r="S7231" s="110">
        <v>0.67500000000000004</v>
      </c>
      <c r="T7231" s="110">
        <v>0.52600905036633505</v>
      </c>
    </row>
    <row r="7232" spans="1:20">
      <c r="A7232" s="109" t="s">
        <v>6150</v>
      </c>
      <c r="B7232" s="110">
        <v>2021</v>
      </c>
      <c r="C7232" s="110">
        <v>9</v>
      </c>
      <c r="D7232" s="109" t="s">
        <v>63</v>
      </c>
      <c r="E7232" s="109" t="s">
        <v>64</v>
      </c>
      <c r="F7232" s="109" t="s">
        <v>27</v>
      </c>
      <c r="G7232" s="108" t="s">
        <v>24</v>
      </c>
      <c r="H7232" s="108" t="s">
        <v>2860</v>
      </c>
      <c r="I7232" s="109" t="s">
        <v>93</v>
      </c>
      <c r="J7232" s="110">
        <v>0.56316222761904766</v>
      </c>
      <c r="K7232" s="110">
        <v>0.18934219520325424</v>
      </c>
      <c r="L7232" s="110">
        <v>0.18659999999999999</v>
      </c>
      <c r="M7232" s="110">
        <v>0.96297900000000003</v>
      </c>
      <c r="N7232" s="110">
        <v>21</v>
      </c>
      <c r="O7232" s="110">
        <v>0.30070000000000002</v>
      </c>
      <c r="P7232" s="110">
        <v>0.40435868000000003</v>
      </c>
      <c r="Q7232" s="110">
        <v>0.62</v>
      </c>
      <c r="R7232" s="110">
        <v>0.674234</v>
      </c>
      <c r="S7232" s="110">
        <v>0.81089999999999995</v>
      </c>
      <c r="T7232" s="110">
        <v>0.58130791780038615</v>
      </c>
    </row>
    <row r="7233" spans="1:20">
      <c r="A7233" s="109" t="s">
        <v>8918</v>
      </c>
      <c r="B7233" s="110">
        <v>2022</v>
      </c>
      <c r="C7233" s="110">
        <v>3</v>
      </c>
      <c r="D7233" s="109" t="s">
        <v>75</v>
      </c>
      <c r="E7233" s="109" t="s">
        <v>76</v>
      </c>
      <c r="F7233" s="109" t="s">
        <v>27</v>
      </c>
      <c r="G7233" s="108" t="s">
        <v>24</v>
      </c>
      <c r="H7233" s="108" t="s">
        <v>2860</v>
      </c>
      <c r="I7233" s="109" t="s">
        <v>103</v>
      </c>
      <c r="J7233" s="110">
        <v>0.48731265657243139</v>
      </c>
      <c r="K7233" s="110">
        <v>0.12989949527246172</v>
      </c>
      <c r="L7233" s="110">
        <v>0.28514503445988476</v>
      </c>
      <c r="M7233" s="110">
        <v>0.66376192546036072</v>
      </c>
      <c r="N7233" s="110">
        <v>8</v>
      </c>
      <c r="O7233" s="110">
        <v>0.28514503445988476</v>
      </c>
      <c r="P7233" s="110">
        <v>0.38819986901358938</v>
      </c>
      <c r="Q7233" s="110">
        <v>0.50802272727272735</v>
      </c>
      <c r="R7233" s="110">
        <v>0.57857455004328617</v>
      </c>
      <c r="S7233" s="110">
        <v>0.66376192546036072</v>
      </c>
      <c r="T7233" s="110">
        <v>0.49497807807321259</v>
      </c>
    </row>
    <row r="7234" spans="1:20">
      <c r="A7234" s="109" t="s">
        <v>8897</v>
      </c>
      <c r="B7234" s="110">
        <v>2022</v>
      </c>
      <c r="C7234" s="110">
        <v>3</v>
      </c>
      <c r="D7234" s="109" t="s">
        <v>69</v>
      </c>
      <c r="E7234" s="109" t="s">
        <v>70</v>
      </c>
      <c r="F7234" s="109" t="s">
        <v>27</v>
      </c>
      <c r="G7234" s="108" t="s">
        <v>24</v>
      </c>
      <c r="H7234" s="108" t="s">
        <v>2860</v>
      </c>
      <c r="I7234" s="109" t="s">
        <v>103</v>
      </c>
      <c r="J7234" s="110">
        <v>0.45837290932877317</v>
      </c>
      <c r="K7234" s="110">
        <v>0.19069691969433708</v>
      </c>
      <c r="L7234" s="110">
        <v>0.20004498387575284</v>
      </c>
      <c r="M7234" s="110">
        <v>0.74551386623164762</v>
      </c>
      <c r="N7234" s="110">
        <v>11</v>
      </c>
      <c r="O7234" s="110">
        <v>0.20004498387575284</v>
      </c>
      <c r="P7234" s="110">
        <v>0.28091738626047857</v>
      </c>
      <c r="Q7234" s="110">
        <v>0.45263498221791143</v>
      </c>
      <c r="R7234" s="110">
        <v>0.65763331220754118</v>
      </c>
      <c r="S7234" s="110">
        <v>0.74551386623164762</v>
      </c>
      <c r="T7234" s="110">
        <v>0.38504328128693599</v>
      </c>
    </row>
    <row r="7235" spans="1:20">
      <c r="A7235" s="109" t="s">
        <v>6152</v>
      </c>
      <c r="B7235" s="110">
        <v>2021</v>
      </c>
      <c r="C7235" s="110">
        <v>9</v>
      </c>
      <c r="D7235" s="109" t="s">
        <v>61</v>
      </c>
      <c r="E7235" s="109" t="s">
        <v>62</v>
      </c>
      <c r="F7235" s="109" t="s">
        <v>27</v>
      </c>
      <c r="G7235" s="108" t="s">
        <v>24</v>
      </c>
      <c r="H7235" s="108" t="s">
        <v>2860</v>
      </c>
      <c r="I7235" s="109" t="s">
        <v>93</v>
      </c>
      <c r="J7235" s="110">
        <v>0.54679253565384622</v>
      </c>
      <c r="K7235" s="110">
        <v>0.18426729560552987</v>
      </c>
      <c r="L7235" s="110">
        <v>0.15686</v>
      </c>
      <c r="M7235" s="110">
        <v>0.83759799999999995</v>
      </c>
      <c r="N7235" s="110">
        <v>26</v>
      </c>
      <c r="O7235" s="110">
        <v>0.2482</v>
      </c>
      <c r="P7235" s="110">
        <v>0.39379999999999998</v>
      </c>
      <c r="Q7235" s="110">
        <v>0.59414909999999999</v>
      </c>
      <c r="R7235" s="110">
        <v>0.69042599999999998</v>
      </c>
      <c r="S7235" s="110">
        <v>0.82369999999999999</v>
      </c>
      <c r="T7235" s="110">
        <v>0.61656567609239488</v>
      </c>
    </row>
    <row r="7236" spans="1:20">
      <c r="A7236" s="109" t="s">
        <v>7909</v>
      </c>
      <c r="B7236" s="110">
        <v>2021</v>
      </c>
      <c r="C7236" s="110">
        <v>12</v>
      </c>
      <c r="D7236" s="109" t="s">
        <v>77</v>
      </c>
      <c r="E7236" s="109" t="s">
        <v>78</v>
      </c>
      <c r="F7236" s="109" t="s">
        <v>27</v>
      </c>
      <c r="G7236" s="108" t="s">
        <v>24</v>
      </c>
      <c r="H7236" s="108" t="s">
        <v>2860</v>
      </c>
      <c r="I7236" s="109" t="s">
        <v>21</v>
      </c>
      <c r="J7236" s="110">
        <v>1.8995403513276266E-2</v>
      </c>
      <c r="K7236" s="110">
        <v>3.1450535562835502E-2</v>
      </c>
      <c r="L7236" s="110">
        <v>3.7440000000000001E-5</v>
      </c>
      <c r="M7236" s="110">
        <v>0.14754885502583745</v>
      </c>
      <c r="N7236" s="110">
        <v>23</v>
      </c>
      <c r="O7236" s="110">
        <v>2.9999999999999997E-4</v>
      </c>
      <c r="P7236" s="110">
        <v>1.6000000000000001E-3</v>
      </c>
      <c r="Q7236" s="110">
        <v>9.9163232963549938E-3</v>
      </c>
      <c r="R7236" s="110">
        <v>2.1960833999999995E-2</v>
      </c>
      <c r="S7236" s="110">
        <v>5.2344000000000002E-2</v>
      </c>
      <c r="T7236" s="110">
        <v>1.5663038257973268E-2</v>
      </c>
    </row>
    <row r="7237" spans="1:20">
      <c r="A7237" s="109" t="s">
        <v>8898</v>
      </c>
      <c r="B7237" s="110">
        <v>2022</v>
      </c>
      <c r="C7237" s="110">
        <v>3</v>
      </c>
      <c r="D7237" s="109" t="s">
        <v>61</v>
      </c>
      <c r="E7237" s="109" t="s">
        <v>62</v>
      </c>
      <c r="F7237" s="109" t="s">
        <v>27</v>
      </c>
      <c r="G7237" s="108" t="s">
        <v>24</v>
      </c>
      <c r="H7237" s="108" t="s">
        <v>2860</v>
      </c>
      <c r="I7237" s="109" t="s">
        <v>103</v>
      </c>
      <c r="J7237" s="110">
        <v>0.46620779999744827</v>
      </c>
      <c r="K7237" s="110">
        <v>0.22950114831789281</v>
      </c>
      <c r="L7237" s="110">
        <v>8.4386666666666665E-2</v>
      </c>
      <c r="M7237" s="110">
        <v>0.86004730963859033</v>
      </c>
      <c r="N7237" s="110">
        <v>20</v>
      </c>
      <c r="O7237" s="110">
        <v>0.13879287651279404</v>
      </c>
      <c r="P7237" s="110">
        <v>0.28745562747480613</v>
      </c>
      <c r="Q7237" s="110">
        <v>0.40637230297539351</v>
      </c>
      <c r="R7237" s="110">
        <v>0.63621109527203612</v>
      </c>
      <c r="S7237" s="110">
        <v>0.85971985528797068</v>
      </c>
      <c r="T7237" s="110">
        <v>0.34346779524983417</v>
      </c>
    </row>
    <row r="7238" spans="1:20">
      <c r="A7238" s="109" t="s">
        <v>8899</v>
      </c>
      <c r="B7238" s="110">
        <v>2022</v>
      </c>
      <c r="C7238" s="110">
        <v>3</v>
      </c>
      <c r="D7238" s="109" t="s">
        <v>126</v>
      </c>
      <c r="E7238" s="109" t="s">
        <v>127</v>
      </c>
      <c r="F7238" s="109" t="s">
        <v>27</v>
      </c>
      <c r="G7238" s="108" t="s">
        <v>24</v>
      </c>
      <c r="H7238" s="108" t="s">
        <v>2860</v>
      </c>
      <c r="I7238" s="109" t="s">
        <v>103</v>
      </c>
      <c r="J7238" s="110">
        <v>0.42461231411076816</v>
      </c>
      <c r="K7238" s="110">
        <v>0.25689727953787067</v>
      </c>
      <c r="L7238" s="110">
        <v>6.1562998405103667E-2</v>
      </c>
      <c r="M7238" s="110">
        <v>0.80911062906724507</v>
      </c>
      <c r="N7238" s="110">
        <v>7</v>
      </c>
      <c r="O7238" s="110">
        <v>6.1562998405103667E-2</v>
      </c>
      <c r="P7238" s="110">
        <v>0.15</v>
      </c>
      <c r="Q7238" s="110">
        <v>0.48216935066397021</v>
      </c>
      <c r="R7238" s="110">
        <v>0.57847333757648445</v>
      </c>
      <c r="S7238" s="110">
        <v>0.80911062906724507</v>
      </c>
      <c r="T7238" s="110">
        <v>0.49507557430953997</v>
      </c>
    </row>
    <row r="7239" spans="1:20">
      <c r="A7239" s="109" t="s">
        <v>6153</v>
      </c>
      <c r="B7239" s="110">
        <v>2021</v>
      </c>
      <c r="C7239" s="110">
        <v>9</v>
      </c>
      <c r="D7239" s="109" t="s">
        <v>126</v>
      </c>
      <c r="E7239" s="109" t="s">
        <v>127</v>
      </c>
      <c r="F7239" s="109" t="s">
        <v>27</v>
      </c>
      <c r="G7239" s="108" t="s">
        <v>24</v>
      </c>
      <c r="H7239" s="108" t="s">
        <v>2860</v>
      </c>
      <c r="I7239" s="109" t="s">
        <v>93</v>
      </c>
      <c r="J7239" s="110">
        <v>0.54111794772727273</v>
      </c>
      <c r="K7239" s="110">
        <v>0.19720246673117967</v>
      </c>
      <c r="L7239" s="110">
        <v>0.18659999999999999</v>
      </c>
      <c r="M7239" s="110">
        <v>0.948071</v>
      </c>
      <c r="N7239" s="110">
        <v>22</v>
      </c>
      <c r="O7239" s="110">
        <v>0.2601</v>
      </c>
      <c r="P7239" s="110">
        <v>0.33239999999999997</v>
      </c>
      <c r="Q7239" s="110">
        <v>0.58036050000000006</v>
      </c>
      <c r="R7239" s="110">
        <v>0.67879999999999996</v>
      </c>
      <c r="S7239" s="110">
        <v>0.79420000000000002</v>
      </c>
      <c r="T7239" s="110">
        <v>0.55750007367821641</v>
      </c>
    </row>
    <row r="7240" spans="1:20">
      <c r="A7240" s="109" t="s">
        <v>809</v>
      </c>
      <c r="B7240" s="110">
        <v>2020</v>
      </c>
      <c r="C7240" s="110">
        <v>3</v>
      </c>
      <c r="D7240" s="109" t="s">
        <v>39</v>
      </c>
      <c r="E7240" s="109" t="s">
        <v>40</v>
      </c>
      <c r="F7240" s="109" t="s">
        <v>27</v>
      </c>
      <c r="G7240" s="108" t="s">
        <v>24</v>
      </c>
      <c r="H7240" s="108" t="s">
        <v>2860</v>
      </c>
      <c r="I7240" s="109" t="s">
        <v>21</v>
      </c>
      <c r="J7240" s="110">
        <v>2.4143691696172181E-2</v>
      </c>
      <c r="K7240" s="110">
        <v>3.9019652151175026E-2</v>
      </c>
      <c r="L7240" s="110">
        <v>1.4372947431477534E-3</v>
      </c>
      <c r="M7240" s="110">
        <v>0.22586111111114363</v>
      </c>
      <c r="N7240" s="110">
        <v>34</v>
      </c>
      <c r="O7240" s="110">
        <v>1.5553028710793878E-3</v>
      </c>
      <c r="P7240" s="110">
        <v>7.2869097119298912E-3</v>
      </c>
      <c r="Q7240" s="110">
        <v>1.1397837721037689E-2</v>
      </c>
      <c r="R7240" s="110">
        <v>2.6511849076094707E-2</v>
      </c>
      <c r="S7240" s="110">
        <v>6.3114564042980256E-2</v>
      </c>
      <c r="T7240" s="110">
        <v>6.4173072700348032E-3</v>
      </c>
    </row>
    <row r="7241" spans="1:20">
      <c r="A7241" s="109" t="s">
        <v>8900</v>
      </c>
      <c r="B7241" s="110">
        <v>2022</v>
      </c>
      <c r="C7241" s="110">
        <v>3</v>
      </c>
      <c r="D7241" s="109" t="s">
        <v>59</v>
      </c>
      <c r="E7241" s="109" t="s">
        <v>60</v>
      </c>
      <c r="F7241" s="109" t="s">
        <v>27</v>
      </c>
      <c r="G7241" s="108" t="s">
        <v>24</v>
      </c>
      <c r="H7241" s="108" t="s">
        <v>2860</v>
      </c>
      <c r="I7241" s="109" t="s">
        <v>103</v>
      </c>
      <c r="J7241" s="110">
        <v>0.37428456673516897</v>
      </c>
      <c r="K7241" s="110">
        <v>0.21155016141199454</v>
      </c>
      <c r="L7241" s="110">
        <v>7.717333333333333E-2</v>
      </c>
      <c r="M7241" s="110">
        <v>0.72190716236084851</v>
      </c>
      <c r="N7241" s="110">
        <v>11</v>
      </c>
      <c r="O7241" s="110">
        <v>7.717333333333333E-2</v>
      </c>
      <c r="P7241" s="110">
        <v>0.16089535106179453</v>
      </c>
      <c r="Q7241" s="110">
        <v>0.46193870138029874</v>
      </c>
      <c r="R7241" s="110">
        <v>0.53825824559759838</v>
      </c>
      <c r="S7241" s="110">
        <v>0.72190716236084851</v>
      </c>
      <c r="T7241" s="110">
        <v>0.24837734790911167</v>
      </c>
    </row>
    <row r="7242" spans="1:20">
      <c r="A7242" s="109" t="s">
        <v>8901</v>
      </c>
      <c r="B7242" s="110">
        <v>2022</v>
      </c>
      <c r="C7242" s="110">
        <v>3</v>
      </c>
      <c r="D7242" s="109" t="s">
        <v>57</v>
      </c>
      <c r="E7242" s="109" t="s">
        <v>58</v>
      </c>
      <c r="F7242" s="109" t="s">
        <v>27</v>
      </c>
      <c r="G7242" s="108" t="s">
        <v>24</v>
      </c>
      <c r="H7242" s="108" t="s">
        <v>2860</v>
      </c>
      <c r="I7242" s="109" t="s">
        <v>103</v>
      </c>
      <c r="J7242" s="110">
        <v>0.49386719038914118</v>
      </c>
      <c r="K7242" s="110">
        <v>9.7314034927495394E-2</v>
      </c>
      <c r="L7242" s="110">
        <v>0.34947744073413206</v>
      </c>
      <c r="M7242" s="110">
        <v>0.60418070605661967</v>
      </c>
      <c r="N7242" s="110">
        <v>5</v>
      </c>
      <c r="O7242" s="110">
        <v>0.34947744073413206</v>
      </c>
      <c r="P7242" s="110">
        <v>0.45334575638389074</v>
      </c>
      <c r="Q7242" s="110">
        <v>0.51636363636363636</v>
      </c>
      <c r="R7242" s="110">
        <v>0.54596841240742688</v>
      </c>
      <c r="S7242" s="110">
        <v>0.60418070605661967</v>
      </c>
      <c r="T7242" s="110">
        <v>0.49343701267712575</v>
      </c>
    </row>
    <row r="7243" spans="1:20">
      <c r="A7243" s="109" t="s">
        <v>3467</v>
      </c>
      <c r="B7243" s="110">
        <v>2020</v>
      </c>
      <c r="C7243" s="110">
        <v>12</v>
      </c>
      <c r="D7243" s="109" t="s">
        <v>130</v>
      </c>
      <c r="E7243" s="109" t="s">
        <v>131</v>
      </c>
      <c r="F7243" s="109" t="s">
        <v>27</v>
      </c>
      <c r="G7243" s="108" t="s">
        <v>24</v>
      </c>
      <c r="H7243" s="108" t="s">
        <v>2860</v>
      </c>
      <c r="I7243" s="109" t="s">
        <v>21</v>
      </c>
      <c r="J7243" s="110">
        <v>2.0960299315883592E-2</v>
      </c>
      <c r="K7243" s="110">
        <v>2.8020380493985791E-2</v>
      </c>
      <c r="L7243" s="110">
        <v>6.9999999999999999E-4</v>
      </c>
      <c r="M7243" s="110">
        <v>0.13308887942051251</v>
      </c>
      <c r="N7243" s="110">
        <v>25</v>
      </c>
      <c r="O7243" s="110">
        <v>1.1000000000000001E-3</v>
      </c>
      <c r="P7243" s="110">
        <v>4.4000000000000003E-3</v>
      </c>
      <c r="Q7243" s="110">
        <v>1.2389644999999999E-2</v>
      </c>
      <c r="R7243" s="110">
        <v>2.6875862260465937E-2</v>
      </c>
      <c r="S7243" s="110">
        <v>6.2514E-2</v>
      </c>
      <c r="T7243" s="110">
        <v>2.1038456186304504E-2</v>
      </c>
    </row>
    <row r="7244" spans="1:20">
      <c r="A7244" s="109" t="s">
        <v>8902</v>
      </c>
      <c r="B7244" s="110">
        <v>2022</v>
      </c>
      <c r="C7244" s="110">
        <v>3</v>
      </c>
      <c r="D7244" s="109" t="s">
        <v>55</v>
      </c>
      <c r="E7244" s="109" t="s">
        <v>56</v>
      </c>
      <c r="F7244" s="109" t="s">
        <v>27</v>
      </c>
      <c r="G7244" s="108" t="s">
        <v>24</v>
      </c>
      <c r="H7244" s="108" t="s">
        <v>2860</v>
      </c>
      <c r="I7244" s="109" t="s">
        <v>103</v>
      </c>
      <c r="J7244" s="110">
        <v>0.52148534159260973</v>
      </c>
      <c r="K7244" s="110">
        <v>0.20439984870792363</v>
      </c>
      <c r="L7244" s="110">
        <v>0.30612244897959184</v>
      </c>
      <c r="M7244" s="110">
        <v>0.93215859030837001</v>
      </c>
      <c r="N7244" s="110">
        <v>7</v>
      </c>
      <c r="O7244" s="110">
        <v>0.30612244897959184</v>
      </c>
      <c r="P7244" s="110">
        <v>0.40488055077523155</v>
      </c>
      <c r="Q7244" s="110">
        <v>0.4571150643584046</v>
      </c>
      <c r="R7244" s="110">
        <v>0.57282296065112293</v>
      </c>
      <c r="S7244" s="110">
        <v>0.93215859030837001</v>
      </c>
      <c r="T7244" s="110">
        <v>0.44903340659296692</v>
      </c>
    </row>
    <row r="7245" spans="1:20">
      <c r="A7245" s="109" t="s">
        <v>8903</v>
      </c>
      <c r="B7245" s="110">
        <v>2022</v>
      </c>
      <c r="C7245" s="110">
        <v>3</v>
      </c>
      <c r="D7245" s="109" t="s">
        <v>53</v>
      </c>
      <c r="E7245" s="109" t="s">
        <v>54</v>
      </c>
      <c r="F7245" s="109" t="s">
        <v>27</v>
      </c>
      <c r="G7245" s="108" t="s">
        <v>24</v>
      </c>
      <c r="H7245" s="108" t="s">
        <v>2860</v>
      </c>
      <c r="I7245" s="109" t="s">
        <v>103</v>
      </c>
      <c r="J7245" s="110">
        <v>0.55422270855471045</v>
      </c>
      <c r="K7245" s="110">
        <v>0.1864601373068554</v>
      </c>
      <c r="L7245" s="110">
        <v>0.26169844020797228</v>
      </c>
      <c r="M7245" s="110">
        <v>0.75655430711610483</v>
      </c>
      <c r="N7245" s="110">
        <v>7</v>
      </c>
      <c r="O7245" s="110">
        <v>0.26169844020797228</v>
      </c>
      <c r="P7245" s="110">
        <v>0.32451155822681693</v>
      </c>
      <c r="Q7245" s="110">
        <v>0.62904032293389756</v>
      </c>
      <c r="R7245" s="110">
        <v>0.67600000000000005</v>
      </c>
      <c r="S7245" s="110">
        <v>0.75655430711610483</v>
      </c>
      <c r="T7245" s="110">
        <v>0.62830679341239526</v>
      </c>
    </row>
    <row r="7246" spans="1:20">
      <c r="A7246" s="109" t="s">
        <v>7913</v>
      </c>
      <c r="B7246" s="110">
        <v>2021</v>
      </c>
      <c r="C7246" s="110">
        <v>12</v>
      </c>
      <c r="D7246" s="109" t="s">
        <v>75</v>
      </c>
      <c r="E7246" s="109" t="s">
        <v>76</v>
      </c>
      <c r="F7246" s="109" t="s">
        <v>27</v>
      </c>
      <c r="G7246" s="108" t="s">
        <v>24</v>
      </c>
      <c r="H7246" s="108" t="s">
        <v>2860</v>
      </c>
      <c r="I7246" s="109" t="s">
        <v>21</v>
      </c>
      <c r="J7246" s="110">
        <v>2.2465831250264301E-2</v>
      </c>
      <c r="K7246" s="110">
        <v>2.5408074323451352E-2</v>
      </c>
      <c r="L7246" s="110">
        <v>9.4399999999999996E-4</v>
      </c>
      <c r="M7246" s="110">
        <v>8.9063648062631867E-2</v>
      </c>
      <c r="N7246" s="110">
        <v>24</v>
      </c>
      <c r="O7246" s="110">
        <v>1.0628915662653482E-3</v>
      </c>
      <c r="P7246" s="110">
        <v>6.3731250603217514E-3</v>
      </c>
      <c r="Q7246" s="110">
        <v>1.1742618591566736E-2</v>
      </c>
      <c r="R7246" s="110">
        <v>2.4862051277954669E-2</v>
      </c>
      <c r="S7246" s="110">
        <v>8.4789649179101118E-2</v>
      </c>
      <c r="T7246" s="110">
        <v>2.0415310434839934E-2</v>
      </c>
    </row>
    <row r="7247" spans="1:20">
      <c r="A7247" s="109" t="s">
        <v>8904</v>
      </c>
      <c r="B7247" s="110">
        <v>2022</v>
      </c>
      <c r="C7247" s="110">
        <v>3</v>
      </c>
      <c r="D7247" s="109" t="s">
        <v>51</v>
      </c>
      <c r="E7247" s="109" t="s">
        <v>52</v>
      </c>
      <c r="F7247" s="109" t="s">
        <v>27</v>
      </c>
      <c r="G7247" s="108" t="s">
        <v>24</v>
      </c>
      <c r="H7247" s="108" t="s">
        <v>2860</v>
      </c>
      <c r="I7247" s="109" t="s">
        <v>103</v>
      </c>
      <c r="J7247" s="110">
        <v>0.37317163305254725</v>
      </c>
      <c r="K7247" s="110">
        <v>0.19647814880632614</v>
      </c>
      <c r="L7247" s="110">
        <v>8.3695382057807827E-2</v>
      </c>
      <c r="M7247" s="110">
        <v>0.91474202089989731</v>
      </c>
      <c r="N7247" s="110">
        <v>18</v>
      </c>
      <c r="O7247" s="110">
        <v>8.3695382057807827E-2</v>
      </c>
      <c r="P7247" s="110">
        <v>0.22137195955179009</v>
      </c>
      <c r="Q7247" s="110">
        <v>0.36480587184687285</v>
      </c>
      <c r="R7247" s="110">
        <v>0.48380847137780303</v>
      </c>
      <c r="S7247" s="110">
        <v>0.91474202089989731</v>
      </c>
      <c r="T7247" s="110">
        <v>0.50408638654084392</v>
      </c>
    </row>
    <row r="7248" spans="1:20">
      <c r="A7248" s="109" t="s">
        <v>8905</v>
      </c>
      <c r="B7248" s="110">
        <v>2022</v>
      </c>
      <c r="C7248" s="110">
        <v>3</v>
      </c>
      <c r="D7248" s="109" t="s">
        <v>49</v>
      </c>
      <c r="E7248" s="109" t="s">
        <v>50</v>
      </c>
      <c r="F7248" s="109" t="s">
        <v>27</v>
      </c>
      <c r="G7248" s="108" t="s">
        <v>24</v>
      </c>
      <c r="H7248" s="108" t="s">
        <v>2860</v>
      </c>
      <c r="I7248" s="109" t="s">
        <v>103</v>
      </c>
      <c r="J7248" s="110">
        <v>0.41882507866177743</v>
      </c>
      <c r="K7248" s="110">
        <v>0.17597724370635132</v>
      </c>
      <c r="L7248" s="110">
        <v>0.18241490962750562</v>
      </c>
      <c r="M7248" s="110">
        <v>0.86029350800099491</v>
      </c>
      <c r="N7248" s="110">
        <v>17</v>
      </c>
      <c r="O7248" s="110">
        <v>0.18241490962750562</v>
      </c>
      <c r="P7248" s="110">
        <v>0.32379440622969358</v>
      </c>
      <c r="Q7248" s="110">
        <v>0.3613865189805015</v>
      </c>
      <c r="R7248" s="110">
        <v>0.5</v>
      </c>
      <c r="S7248" s="110">
        <v>0.86029350800099491</v>
      </c>
      <c r="T7248" s="110">
        <v>0.39740232645244017</v>
      </c>
    </row>
    <row r="7249" spans="1:20">
      <c r="A7249" s="109" t="s">
        <v>8906</v>
      </c>
      <c r="B7249" s="110">
        <v>2022</v>
      </c>
      <c r="C7249" s="110">
        <v>3</v>
      </c>
      <c r="D7249" s="109" t="s">
        <v>47</v>
      </c>
      <c r="E7249" s="109" t="s">
        <v>48</v>
      </c>
      <c r="F7249" s="109" t="s">
        <v>27</v>
      </c>
      <c r="G7249" s="108" t="s">
        <v>24</v>
      </c>
      <c r="H7249" s="108" t="s">
        <v>2860</v>
      </c>
      <c r="I7249" s="109" t="s">
        <v>103</v>
      </c>
      <c r="J7249" s="110">
        <v>0.481249971844047</v>
      </c>
      <c r="K7249" s="110">
        <v>0.31163044915711474</v>
      </c>
      <c r="L7249" s="110">
        <v>6.7796610169491525E-2</v>
      </c>
      <c r="M7249" s="110">
        <v>0.80888676540850457</v>
      </c>
      <c r="N7249" s="110">
        <v>4</v>
      </c>
      <c r="O7249" s="110">
        <v>6.7796610169491525E-2</v>
      </c>
      <c r="P7249" s="110">
        <v>0.26175606166473137</v>
      </c>
      <c r="Q7249" s="110">
        <v>0.52415825589909593</v>
      </c>
      <c r="R7249" s="110">
        <v>0.70074388202336257</v>
      </c>
      <c r="S7249" s="110">
        <v>0.80888676540850457</v>
      </c>
      <c r="T7249" s="110">
        <v>0.51123086686231944</v>
      </c>
    </row>
    <row r="7250" spans="1:20">
      <c r="A7250" s="109" t="s">
        <v>8907</v>
      </c>
      <c r="B7250" s="110">
        <v>2022</v>
      </c>
      <c r="C7250" s="110">
        <v>3</v>
      </c>
      <c r="D7250" s="109" t="s">
        <v>45</v>
      </c>
      <c r="E7250" s="109" t="s">
        <v>46</v>
      </c>
      <c r="F7250" s="109" t="s">
        <v>27</v>
      </c>
      <c r="G7250" s="108" t="s">
        <v>24</v>
      </c>
      <c r="H7250" s="108" t="s">
        <v>2860</v>
      </c>
      <c r="I7250" s="109" t="s">
        <v>103</v>
      </c>
      <c r="J7250" s="110">
        <v>0.46103049176121402</v>
      </c>
      <c r="K7250" s="110">
        <v>0.18037071403723406</v>
      </c>
      <c r="L7250" s="110">
        <v>1.8093737232241874E-2</v>
      </c>
      <c r="M7250" s="110">
        <v>0.75954625339511106</v>
      </c>
      <c r="N7250" s="110">
        <v>15</v>
      </c>
      <c r="O7250" s="110">
        <v>1.8093737232241874E-2</v>
      </c>
      <c r="P7250" s="110">
        <v>0.36773413108553243</v>
      </c>
      <c r="Q7250" s="110">
        <v>0.50196270853778213</v>
      </c>
      <c r="R7250" s="110">
        <v>0.56823249019758593</v>
      </c>
      <c r="S7250" s="110">
        <v>0.75954625339511106</v>
      </c>
      <c r="T7250" s="110">
        <v>0.54272372924507228</v>
      </c>
    </row>
    <row r="7251" spans="1:20">
      <c r="A7251" s="109" t="s">
        <v>6158</v>
      </c>
      <c r="B7251" s="110">
        <v>2021</v>
      </c>
      <c r="C7251" s="110">
        <v>9</v>
      </c>
      <c r="D7251" s="109" t="s">
        <v>55</v>
      </c>
      <c r="E7251" s="109" t="s">
        <v>56</v>
      </c>
      <c r="F7251" s="109" t="s">
        <v>27</v>
      </c>
      <c r="G7251" s="108" t="s">
        <v>24</v>
      </c>
      <c r="H7251" s="108" t="s">
        <v>2860</v>
      </c>
      <c r="I7251" s="109" t="s">
        <v>93</v>
      </c>
      <c r="J7251" s="110">
        <v>0.58066000540909102</v>
      </c>
      <c r="K7251" s="110">
        <v>0.20026952863699393</v>
      </c>
      <c r="L7251" s="110">
        <v>0.15737999999999999</v>
      </c>
      <c r="M7251" s="110">
        <v>0.99539999999999995</v>
      </c>
      <c r="N7251" s="110">
        <v>22</v>
      </c>
      <c r="O7251" s="110">
        <v>0.2717</v>
      </c>
      <c r="P7251" s="110">
        <v>0.44788391900000002</v>
      </c>
      <c r="Q7251" s="110">
        <v>0.65181800000000001</v>
      </c>
      <c r="R7251" s="110">
        <v>0.69172900000000004</v>
      </c>
      <c r="S7251" s="110">
        <v>0.84092500000000003</v>
      </c>
      <c r="T7251" s="110">
        <v>0.61920809455405434</v>
      </c>
    </row>
    <row r="7252" spans="1:20">
      <c r="A7252" s="109" t="s">
        <v>7916</v>
      </c>
      <c r="B7252" s="110">
        <v>2021</v>
      </c>
      <c r="C7252" s="110">
        <v>12</v>
      </c>
      <c r="D7252" s="109" t="s">
        <v>73</v>
      </c>
      <c r="E7252" s="109" t="s">
        <v>74</v>
      </c>
      <c r="F7252" s="109" t="s">
        <v>27</v>
      </c>
      <c r="G7252" s="108" t="s">
        <v>24</v>
      </c>
      <c r="H7252" s="108" t="s">
        <v>2860</v>
      </c>
      <c r="I7252" s="109" t="s">
        <v>21</v>
      </c>
      <c r="J7252" s="110">
        <v>1.8871668361679049E-2</v>
      </c>
      <c r="K7252" s="110">
        <v>3.6407719768528489E-2</v>
      </c>
      <c r="L7252" s="110">
        <v>5.0000000000000001E-4</v>
      </c>
      <c r="M7252" s="110">
        <v>0.1660113725490196</v>
      </c>
      <c r="N7252" s="110">
        <v>20</v>
      </c>
      <c r="O7252" s="110">
        <v>6.1899999999999998E-4</v>
      </c>
      <c r="P7252" s="110">
        <v>2.0304475000000001E-3</v>
      </c>
      <c r="Q7252" s="110">
        <v>7.5794779999999997E-3</v>
      </c>
      <c r="R7252" s="110">
        <v>2.1388953509617399E-2</v>
      </c>
      <c r="S7252" s="110">
        <v>0.10007296666084331</v>
      </c>
      <c r="T7252" s="110">
        <v>1.6915651380308917E-2</v>
      </c>
    </row>
    <row r="7253" spans="1:20">
      <c r="A7253" s="109" t="s">
        <v>8908</v>
      </c>
      <c r="B7253" s="110">
        <v>2022</v>
      </c>
      <c r="C7253" s="110">
        <v>3</v>
      </c>
      <c r="D7253" s="109" t="s">
        <v>41</v>
      </c>
      <c r="E7253" s="109" t="s">
        <v>42</v>
      </c>
      <c r="F7253" s="109" t="s">
        <v>27</v>
      </c>
      <c r="G7253" s="108" t="s">
        <v>24</v>
      </c>
      <c r="H7253" s="108" t="s">
        <v>2860</v>
      </c>
      <c r="I7253" s="109" t="s">
        <v>103</v>
      </c>
      <c r="J7253" s="110">
        <v>0.32900324923676177</v>
      </c>
      <c r="K7253" s="110">
        <v>0.2096133078399727</v>
      </c>
      <c r="L7253" s="110">
        <v>6.1636435643564351E-2</v>
      </c>
      <c r="M7253" s="110">
        <v>0.5693296602387512</v>
      </c>
      <c r="N7253" s="110">
        <v>4</v>
      </c>
      <c r="O7253" s="110">
        <v>6.1636435643564351E-2</v>
      </c>
      <c r="P7253" s="110">
        <v>0.1854748687557714</v>
      </c>
      <c r="Q7253" s="110">
        <v>0.34252345053236577</v>
      </c>
      <c r="R7253" s="110">
        <v>0.4725316297177522</v>
      </c>
      <c r="S7253" s="110">
        <v>0.5693296602387512</v>
      </c>
      <c r="T7253" s="110">
        <v>0.34349359721921119</v>
      </c>
    </row>
    <row r="7254" spans="1:20">
      <c r="A7254" s="109" t="s">
        <v>6159</v>
      </c>
      <c r="B7254" s="110">
        <v>2021</v>
      </c>
      <c r="C7254" s="110">
        <v>9</v>
      </c>
      <c r="D7254" s="109" t="s">
        <v>124</v>
      </c>
      <c r="E7254" s="109" t="s">
        <v>125</v>
      </c>
      <c r="F7254" s="109" t="s">
        <v>27</v>
      </c>
      <c r="G7254" s="108" t="s">
        <v>24</v>
      </c>
      <c r="H7254" s="108" t="s">
        <v>2860</v>
      </c>
      <c r="I7254" s="109" t="s">
        <v>93</v>
      </c>
      <c r="J7254" s="110">
        <v>0.53853881213636368</v>
      </c>
      <c r="K7254" s="110">
        <v>0.21248628290754731</v>
      </c>
      <c r="L7254" s="110">
        <v>0.24540000000000001</v>
      </c>
      <c r="M7254" s="110">
        <v>0.94910000000000005</v>
      </c>
      <c r="N7254" s="110">
        <v>22</v>
      </c>
      <c r="O7254" s="110">
        <v>0.262811134</v>
      </c>
      <c r="P7254" s="110">
        <v>0.3795</v>
      </c>
      <c r="Q7254" s="110">
        <v>0.51705299999999998</v>
      </c>
      <c r="R7254" s="110">
        <v>0.67769100000000004</v>
      </c>
      <c r="S7254" s="110">
        <v>0.94779999999999998</v>
      </c>
      <c r="T7254" s="110">
        <v>0.50688058958379734</v>
      </c>
    </row>
    <row r="7255" spans="1:20">
      <c r="A7255" s="109" t="s">
        <v>8910</v>
      </c>
      <c r="B7255" s="110">
        <v>2022</v>
      </c>
      <c r="C7255" s="110">
        <v>3</v>
      </c>
      <c r="D7255" s="109" t="s">
        <v>37</v>
      </c>
      <c r="E7255" s="109" t="s">
        <v>38</v>
      </c>
      <c r="F7255" s="109" t="s">
        <v>27</v>
      </c>
      <c r="G7255" s="108" t="s">
        <v>24</v>
      </c>
      <c r="H7255" s="108" t="s">
        <v>2860</v>
      </c>
      <c r="I7255" s="109" t="s">
        <v>103</v>
      </c>
      <c r="J7255" s="110">
        <v>0.45975048568870824</v>
      </c>
      <c r="K7255" s="110">
        <v>0.22895419254519178</v>
      </c>
      <c r="L7255" s="110">
        <v>7.4767851424911949E-2</v>
      </c>
      <c r="M7255" s="110">
        <v>0.97142857142857142</v>
      </c>
      <c r="N7255" s="110">
        <v>11</v>
      </c>
      <c r="O7255" s="110">
        <v>7.4767851424911949E-2</v>
      </c>
      <c r="P7255" s="110">
        <v>0.32635836117460876</v>
      </c>
      <c r="Q7255" s="110">
        <v>0.44411231989125177</v>
      </c>
      <c r="R7255" s="110">
        <v>0.58105247327749754</v>
      </c>
      <c r="S7255" s="110">
        <v>0.97142857142857142</v>
      </c>
      <c r="T7255" s="110">
        <v>0.48795494566809999</v>
      </c>
    </row>
    <row r="7256" spans="1:20">
      <c r="A7256" s="109" t="s">
        <v>1638</v>
      </c>
      <c r="B7256" s="110">
        <v>2020</v>
      </c>
      <c r="C7256" s="110">
        <v>6</v>
      </c>
      <c r="D7256" s="109" t="s">
        <v>132</v>
      </c>
      <c r="E7256" s="109" t="s">
        <v>133</v>
      </c>
      <c r="F7256" s="109" t="s">
        <v>27</v>
      </c>
      <c r="G7256" s="108" t="s">
        <v>24</v>
      </c>
      <c r="H7256" s="108" t="s">
        <v>2860</v>
      </c>
      <c r="I7256" s="109" t="s">
        <v>21</v>
      </c>
      <c r="J7256" s="110">
        <v>2.0258561308419257E-2</v>
      </c>
      <c r="K7256" s="110">
        <v>4.1381093510415565E-2</v>
      </c>
      <c r="L7256" s="110">
        <v>8.2700000000000004E-4</v>
      </c>
      <c r="M7256" s="110">
        <v>0.19747622055436517</v>
      </c>
      <c r="N7256" s="110">
        <v>25</v>
      </c>
      <c r="O7256" s="110">
        <v>1.0425791387554801E-3</v>
      </c>
      <c r="P7256" s="110">
        <v>1.5319000000000001E-3</v>
      </c>
      <c r="Q7256" s="110">
        <v>6.3E-3</v>
      </c>
      <c r="R7256" s="110">
        <v>1.1900000000000001E-2</v>
      </c>
      <c r="S7256" s="110">
        <v>7.1937719901127392E-2</v>
      </c>
      <c r="T7256" s="110">
        <v>3.1636881493167381E-2</v>
      </c>
    </row>
    <row r="7257" spans="1:20">
      <c r="A7257" s="109" t="s">
        <v>3470</v>
      </c>
      <c r="B7257" s="110">
        <v>2020</v>
      </c>
      <c r="C7257" s="110">
        <v>12</v>
      </c>
      <c r="D7257" s="109" t="s">
        <v>83</v>
      </c>
      <c r="E7257" s="109" t="s">
        <v>84</v>
      </c>
      <c r="F7257" s="109" t="s">
        <v>27</v>
      </c>
      <c r="G7257" s="108" t="s">
        <v>24</v>
      </c>
      <c r="H7257" s="108" t="s">
        <v>2860</v>
      </c>
      <c r="I7257" s="109" t="s">
        <v>21</v>
      </c>
      <c r="J7257" s="110">
        <v>5.6163426824884545E-2</v>
      </c>
      <c r="K7257" s="110">
        <v>6.3748173479700035E-2</v>
      </c>
      <c r="L7257" s="110">
        <v>1.4E-3</v>
      </c>
      <c r="M7257" s="110">
        <v>0.23901469781464418</v>
      </c>
      <c r="N7257" s="110">
        <v>25</v>
      </c>
      <c r="O7257" s="110">
        <v>3.0000000000000001E-3</v>
      </c>
      <c r="P7257" s="110">
        <v>1.20071E-2</v>
      </c>
      <c r="Q7257" s="110">
        <v>3.1991847207787368E-2</v>
      </c>
      <c r="R7257" s="110">
        <v>9.3278372978954832E-2</v>
      </c>
      <c r="S7257" s="110">
        <v>0.18017354238877678</v>
      </c>
      <c r="T7257" s="110">
        <v>1.2653628508674405E-2</v>
      </c>
    </row>
    <row r="7258" spans="1:20">
      <c r="A7258" s="109" t="s">
        <v>8917</v>
      </c>
      <c r="B7258" s="110">
        <v>2022</v>
      </c>
      <c r="C7258" s="110">
        <v>3</v>
      </c>
      <c r="D7258" s="109" t="s">
        <v>33</v>
      </c>
      <c r="E7258" s="109" t="s">
        <v>34</v>
      </c>
      <c r="F7258" s="109" t="s">
        <v>27</v>
      </c>
      <c r="G7258" s="108" t="s">
        <v>24</v>
      </c>
      <c r="H7258" s="108" t="s">
        <v>2860</v>
      </c>
      <c r="I7258" s="109" t="s">
        <v>103</v>
      </c>
      <c r="J7258" s="110">
        <v>0.53538968026108913</v>
      </c>
      <c r="K7258" s="110">
        <v>0.18204297061868083</v>
      </c>
      <c r="L7258" s="110">
        <v>0.26790049995526821</v>
      </c>
      <c r="M7258" s="110">
        <v>0.66166580444904299</v>
      </c>
      <c r="N7258" s="110">
        <v>4</v>
      </c>
      <c r="O7258" s="110">
        <v>0.26790049995526821</v>
      </c>
      <c r="P7258" s="110">
        <v>0.4213268756331302</v>
      </c>
      <c r="Q7258" s="110">
        <v>0.60599620832002254</v>
      </c>
      <c r="R7258" s="110">
        <v>0.64945248488904794</v>
      </c>
      <c r="S7258" s="110">
        <v>0.66166580444904299</v>
      </c>
      <c r="T7258" s="110">
        <v>0.50803682093039282</v>
      </c>
    </row>
    <row r="7259" spans="1:20">
      <c r="A7259" s="109" t="s">
        <v>7919</v>
      </c>
      <c r="B7259" s="110">
        <v>2021</v>
      </c>
      <c r="C7259" s="110">
        <v>12</v>
      </c>
      <c r="D7259" s="109" t="s">
        <v>71</v>
      </c>
      <c r="E7259" s="109" t="s">
        <v>72</v>
      </c>
      <c r="F7259" s="109" t="s">
        <v>27</v>
      </c>
      <c r="G7259" s="108" t="s">
        <v>24</v>
      </c>
      <c r="H7259" s="108" t="s">
        <v>2860</v>
      </c>
      <c r="I7259" s="109" t="s">
        <v>21</v>
      </c>
      <c r="J7259" s="110">
        <v>5.1351366149518234E-2</v>
      </c>
      <c r="K7259" s="110">
        <v>8.2676488667808648E-2</v>
      </c>
      <c r="L7259" s="110">
        <v>6.9999999999999999E-4</v>
      </c>
      <c r="M7259" s="110">
        <v>0.3159818606177609</v>
      </c>
      <c r="N7259" s="110">
        <v>19</v>
      </c>
      <c r="O7259" s="110">
        <v>6.9999999999999999E-4</v>
      </c>
      <c r="P7259" s="110">
        <v>3.2959999999999999E-3</v>
      </c>
      <c r="Q7259" s="110">
        <v>2.549874546768716E-2</v>
      </c>
      <c r="R7259" s="110">
        <v>5.6379166666666661E-2</v>
      </c>
      <c r="S7259" s="110">
        <v>0.3159818606177609</v>
      </c>
      <c r="T7259" s="110">
        <v>4.9570586098245585E-2</v>
      </c>
    </row>
    <row r="7260" spans="1:20">
      <c r="A7260" s="109" t="s">
        <v>8912</v>
      </c>
      <c r="B7260" s="110">
        <v>2022</v>
      </c>
      <c r="C7260" s="110">
        <v>3</v>
      </c>
      <c r="D7260" s="109" t="s">
        <v>120</v>
      </c>
      <c r="E7260" s="109" t="s">
        <v>121</v>
      </c>
      <c r="F7260" s="109" t="s">
        <v>27</v>
      </c>
      <c r="G7260" s="108" t="s">
        <v>24</v>
      </c>
      <c r="H7260" s="108" t="s">
        <v>2860</v>
      </c>
      <c r="I7260" s="109" t="s">
        <v>103</v>
      </c>
      <c r="J7260" s="110">
        <v>0.40314633532334404</v>
      </c>
      <c r="K7260" s="110">
        <v>0.20553245176135468</v>
      </c>
      <c r="L7260" s="110">
        <v>0.15396183620137074</v>
      </c>
      <c r="M7260" s="110">
        <v>0.75616559013505569</v>
      </c>
      <c r="N7260" s="110">
        <v>12</v>
      </c>
      <c r="O7260" s="110">
        <v>0.15396183620137074</v>
      </c>
      <c r="P7260" s="110">
        <v>0.21053072280734159</v>
      </c>
      <c r="Q7260" s="110">
        <v>0.38045151881958866</v>
      </c>
      <c r="R7260" s="110">
        <v>0.55724541364160296</v>
      </c>
      <c r="S7260" s="110">
        <v>0.75616559013505569</v>
      </c>
      <c r="T7260" s="110">
        <v>0.29782048582133991</v>
      </c>
    </row>
    <row r="7261" spans="1:20">
      <c r="A7261" s="109" t="s">
        <v>8913</v>
      </c>
      <c r="B7261" s="110">
        <v>2022</v>
      </c>
      <c r="C7261" s="110">
        <v>3</v>
      </c>
      <c r="D7261" s="109" t="s">
        <v>31</v>
      </c>
      <c r="E7261" s="109" t="s">
        <v>32</v>
      </c>
      <c r="F7261" s="109" t="s">
        <v>27</v>
      </c>
      <c r="G7261" s="108" t="s">
        <v>24</v>
      </c>
      <c r="H7261" s="108" t="s">
        <v>2860</v>
      </c>
      <c r="I7261" s="109" t="s">
        <v>103</v>
      </c>
      <c r="J7261" s="110">
        <v>0.68445363015970706</v>
      </c>
      <c r="K7261" s="110">
        <v>0.2770994827545572</v>
      </c>
      <c r="L7261" s="110">
        <v>0.18529488631413887</v>
      </c>
      <c r="M7261" s="110">
        <v>0.99611852605395201</v>
      </c>
      <c r="N7261" s="110">
        <v>7</v>
      </c>
      <c r="O7261" s="110">
        <v>0.18529488631413887</v>
      </c>
      <c r="P7261" s="110">
        <v>0.50927352295712003</v>
      </c>
      <c r="Q7261" s="110">
        <v>0.68992842535787324</v>
      </c>
      <c r="R7261" s="110">
        <v>0.96073163170404074</v>
      </c>
      <c r="S7261" s="110">
        <v>0.99611852605395201</v>
      </c>
      <c r="T7261" s="110">
        <v>0.9566571089998962</v>
      </c>
    </row>
    <row r="7262" spans="1:20">
      <c r="A7262" s="109" t="s">
        <v>6162</v>
      </c>
      <c r="B7262" s="110">
        <v>2021</v>
      </c>
      <c r="C7262" s="110">
        <v>9</v>
      </c>
      <c r="D7262" s="109" t="s">
        <v>51</v>
      </c>
      <c r="E7262" s="109" t="s">
        <v>52</v>
      </c>
      <c r="F7262" s="109" t="s">
        <v>27</v>
      </c>
      <c r="G7262" s="108" t="s">
        <v>24</v>
      </c>
      <c r="H7262" s="108" t="s">
        <v>2860</v>
      </c>
      <c r="I7262" s="109" t="s">
        <v>93</v>
      </c>
      <c r="J7262" s="110">
        <v>0.51840030700000006</v>
      </c>
      <c r="K7262" s="110">
        <v>0.20326721322904934</v>
      </c>
      <c r="L7262" s="110">
        <v>0.15611</v>
      </c>
      <c r="M7262" s="110">
        <v>0.92207600000000001</v>
      </c>
      <c r="N7262" s="110">
        <v>27</v>
      </c>
      <c r="O7262" s="110">
        <v>0.25159999999999999</v>
      </c>
      <c r="P7262" s="110">
        <v>0.32691999999999999</v>
      </c>
      <c r="Q7262" s="110">
        <v>0.51790000000000003</v>
      </c>
      <c r="R7262" s="110">
        <v>0.68369999999999997</v>
      </c>
      <c r="S7262" s="110">
        <v>0.80349999999999999</v>
      </c>
      <c r="T7262" s="110">
        <v>0.73129833700026969</v>
      </c>
    </row>
    <row r="7263" spans="1:20">
      <c r="A7263" s="109" t="s">
        <v>8914</v>
      </c>
      <c r="B7263" s="110">
        <v>2022</v>
      </c>
      <c r="C7263" s="110">
        <v>3</v>
      </c>
      <c r="D7263" s="109" t="s">
        <v>29</v>
      </c>
      <c r="E7263" s="109" t="s">
        <v>30</v>
      </c>
      <c r="F7263" s="109" t="s">
        <v>27</v>
      </c>
      <c r="G7263" s="108" t="s">
        <v>24</v>
      </c>
      <c r="H7263" s="108" t="s">
        <v>2860</v>
      </c>
      <c r="I7263" s="109" t="s">
        <v>103</v>
      </c>
      <c r="J7263" s="110">
        <v>0.37721181897346312</v>
      </c>
      <c r="K7263" s="110">
        <v>0.20428885920170872</v>
      </c>
      <c r="L7263" s="110">
        <v>0.14479868844453359</v>
      </c>
      <c r="M7263" s="110">
        <v>0.77956335809137967</v>
      </c>
      <c r="N7263" s="110">
        <v>13</v>
      </c>
      <c r="O7263" s="110">
        <v>0.14479868844453359</v>
      </c>
      <c r="P7263" s="110">
        <v>0.21081913847364281</v>
      </c>
      <c r="Q7263" s="110">
        <v>0.31636999999999998</v>
      </c>
      <c r="R7263" s="110">
        <v>0.57543788863960843</v>
      </c>
      <c r="S7263" s="110">
        <v>0.77956335809137967</v>
      </c>
      <c r="T7263" s="110">
        <v>0.21471282596079636</v>
      </c>
    </row>
    <row r="7264" spans="1:20">
      <c r="A7264" s="109" t="s">
        <v>8915</v>
      </c>
      <c r="B7264" s="110">
        <v>2022</v>
      </c>
      <c r="C7264" s="110">
        <v>3</v>
      </c>
      <c r="D7264" s="109" t="s">
        <v>118</v>
      </c>
      <c r="E7264" s="109" t="s">
        <v>119</v>
      </c>
      <c r="F7264" s="109" t="s">
        <v>27</v>
      </c>
      <c r="G7264" s="108" t="s">
        <v>24</v>
      </c>
      <c r="H7264" s="108" t="s">
        <v>2860</v>
      </c>
      <c r="I7264" s="109" t="s">
        <v>103</v>
      </c>
      <c r="J7264" s="110">
        <v>0.42241621525081446</v>
      </c>
      <c r="K7264" s="110">
        <v>0.18303308610389379</v>
      </c>
      <c r="L7264" s="110">
        <v>0.11959521619135234</v>
      </c>
      <c r="M7264" s="110">
        <v>0.69081177520071368</v>
      </c>
      <c r="N7264" s="110">
        <v>10</v>
      </c>
      <c r="O7264" s="110">
        <v>0.11959521619135234</v>
      </c>
      <c r="P7264" s="110">
        <v>0.30933784572640416</v>
      </c>
      <c r="Q7264" s="110">
        <v>0.40527943975379921</v>
      </c>
      <c r="R7264" s="110">
        <v>0.57850587810187848</v>
      </c>
      <c r="S7264" s="110">
        <v>0.69081177520071368</v>
      </c>
      <c r="T7264" s="110">
        <v>0.54571486676844638</v>
      </c>
    </row>
    <row r="7265" spans="1:20">
      <c r="A7265" s="109" t="s">
        <v>8916</v>
      </c>
      <c r="B7265" s="110">
        <v>2022</v>
      </c>
      <c r="C7265" s="110">
        <v>3</v>
      </c>
      <c r="D7265" s="109" t="s">
        <v>17</v>
      </c>
      <c r="E7265" s="109" t="s">
        <v>18</v>
      </c>
      <c r="F7265" s="109" t="s">
        <v>27</v>
      </c>
      <c r="G7265" s="108" t="s">
        <v>24</v>
      </c>
      <c r="H7265" s="108" t="s">
        <v>2860</v>
      </c>
      <c r="I7265" s="109" t="s">
        <v>103</v>
      </c>
      <c r="J7265" s="110">
        <v>0.4885543435674029</v>
      </c>
      <c r="K7265" s="110">
        <v>9.345193212668311E-2</v>
      </c>
      <c r="L7265" s="110">
        <v>0.35613275613275613</v>
      </c>
      <c r="M7265" s="110">
        <v>0.59894288643574123</v>
      </c>
      <c r="N7265" s="110">
        <v>12</v>
      </c>
      <c r="O7265" s="110">
        <v>0.35613275613275613</v>
      </c>
      <c r="P7265" s="110">
        <v>0.40262883187142007</v>
      </c>
      <c r="Q7265" s="110">
        <v>0.50211088142301641</v>
      </c>
      <c r="R7265" s="110">
        <v>0.56989595424950645</v>
      </c>
      <c r="S7265" s="110">
        <v>0.59894288643574123</v>
      </c>
      <c r="T7265" s="110">
        <v>0.52834090767171038</v>
      </c>
    </row>
    <row r="7266" spans="1:20">
      <c r="A7266" s="109" t="s">
        <v>6163</v>
      </c>
      <c r="B7266" s="110">
        <v>2021</v>
      </c>
      <c r="C7266" s="110">
        <v>9</v>
      </c>
      <c r="D7266" s="109" t="s">
        <v>49</v>
      </c>
      <c r="E7266" s="109" t="s">
        <v>50</v>
      </c>
      <c r="F7266" s="109" t="s">
        <v>27</v>
      </c>
      <c r="G7266" s="108" t="s">
        <v>24</v>
      </c>
      <c r="H7266" s="108" t="s">
        <v>2860</v>
      </c>
      <c r="I7266" s="109" t="s">
        <v>93</v>
      </c>
      <c r="J7266" s="110">
        <v>0.52052722892592573</v>
      </c>
      <c r="K7266" s="110">
        <v>0.18878670094917571</v>
      </c>
      <c r="L7266" s="110">
        <v>0.15737999999999999</v>
      </c>
      <c r="M7266" s="110">
        <v>0.95230000000000004</v>
      </c>
      <c r="N7266" s="110">
        <v>27</v>
      </c>
      <c r="O7266" s="110">
        <v>0.21160000000000001</v>
      </c>
      <c r="P7266" s="110">
        <v>0.38840000000000002</v>
      </c>
      <c r="Q7266" s="110">
        <v>0.51084773100000003</v>
      </c>
      <c r="R7266" s="110">
        <v>0.68746700000000005</v>
      </c>
      <c r="S7266" s="110">
        <v>0.75450600000000001</v>
      </c>
      <c r="T7266" s="110">
        <v>0.3465539621941307</v>
      </c>
    </row>
    <row r="7267" spans="1:20">
      <c r="A7267" s="109" t="s">
        <v>7922</v>
      </c>
      <c r="B7267" s="110">
        <v>2021</v>
      </c>
      <c r="C7267" s="110">
        <v>12</v>
      </c>
      <c r="D7267" s="109" t="s">
        <v>69</v>
      </c>
      <c r="E7267" s="109" t="s">
        <v>70</v>
      </c>
      <c r="F7267" s="109" t="s">
        <v>27</v>
      </c>
      <c r="G7267" s="108" t="s">
        <v>24</v>
      </c>
      <c r="H7267" s="108" t="s">
        <v>2860</v>
      </c>
      <c r="I7267" s="109" t="s">
        <v>21</v>
      </c>
      <c r="J7267" s="110">
        <v>1.850875640263203E-2</v>
      </c>
      <c r="K7267" s="110">
        <v>1.6508496647460402E-2</v>
      </c>
      <c r="L7267" s="110">
        <v>1.6503000000000001E-4</v>
      </c>
      <c r="M7267" s="110">
        <v>6.6500000000000004E-2</v>
      </c>
      <c r="N7267" s="110">
        <v>23</v>
      </c>
      <c r="O7267" s="110">
        <v>1.833E-3</v>
      </c>
      <c r="P7267" s="110">
        <v>5.7558392921928199E-3</v>
      </c>
      <c r="Q7267" s="110">
        <v>1.2737486397671628E-2</v>
      </c>
      <c r="R7267" s="110">
        <v>2.7935411670663463E-2</v>
      </c>
      <c r="S7267" s="110">
        <v>4.9565192754758257E-2</v>
      </c>
      <c r="T7267" s="110">
        <v>2.7059234784206434E-2</v>
      </c>
    </row>
    <row r="7268" spans="1:20">
      <c r="A7268" s="109" t="s">
        <v>7800</v>
      </c>
      <c r="B7268" s="110">
        <v>2021</v>
      </c>
      <c r="C7268" s="110">
        <v>12</v>
      </c>
      <c r="D7268" s="109" t="s">
        <v>91</v>
      </c>
      <c r="E7268" s="109" t="s">
        <v>92</v>
      </c>
      <c r="F7268" s="109" t="s">
        <v>27</v>
      </c>
      <c r="G7268" s="108" t="s">
        <v>24</v>
      </c>
      <c r="H7268" s="108" t="s">
        <v>2860</v>
      </c>
      <c r="I7268" s="109" t="s">
        <v>103</v>
      </c>
      <c r="J7268" s="110">
        <v>0.44180365539709776</v>
      </c>
      <c r="K7268" s="110">
        <v>0.18560603179305679</v>
      </c>
      <c r="L7268" s="110">
        <v>0.13484423728622735</v>
      </c>
      <c r="M7268" s="110">
        <v>0.7203415675510827</v>
      </c>
      <c r="N7268" s="110">
        <v>16</v>
      </c>
      <c r="O7268" s="110">
        <v>0.13484423728622735</v>
      </c>
      <c r="P7268" s="110">
        <v>0.31061285618344642</v>
      </c>
      <c r="Q7268" s="110">
        <v>0.43114639173798508</v>
      </c>
      <c r="R7268" s="110">
        <v>0.60066680933367966</v>
      </c>
      <c r="S7268" s="110">
        <v>0.7203415675510827</v>
      </c>
      <c r="T7268" s="110">
        <v>0.31857440674138582</v>
      </c>
    </row>
    <row r="7269" spans="1:20">
      <c r="A7269" s="109" t="s">
        <v>7801</v>
      </c>
      <c r="B7269" s="110">
        <v>2021</v>
      </c>
      <c r="C7269" s="110">
        <v>12</v>
      </c>
      <c r="D7269" s="109" t="s">
        <v>89</v>
      </c>
      <c r="E7269" s="109" t="s">
        <v>90</v>
      </c>
      <c r="F7269" s="109" t="s">
        <v>27</v>
      </c>
      <c r="G7269" s="108" t="s">
        <v>24</v>
      </c>
      <c r="H7269" s="108" t="s">
        <v>2860</v>
      </c>
      <c r="I7269" s="109" t="s">
        <v>103</v>
      </c>
      <c r="J7269" s="110">
        <v>0.60045299883510261</v>
      </c>
      <c r="K7269" s="110">
        <v>0.17536356155128735</v>
      </c>
      <c r="L7269" s="110">
        <v>0.4299767615191179</v>
      </c>
      <c r="M7269" s="110">
        <v>0.93463108320251176</v>
      </c>
      <c r="N7269" s="110">
        <v>6</v>
      </c>
      <c r="O7269" s="110">
        <v>0.4299767615191179</v>
      </c>
      <c r="P7269" s="110">
        <v>0.49922345675831836</v>
      </c>
      <c r="Q7269" s="110">
        <v>0.56418089533183702</v>
      </c>
      <c r="R7269" s="110">
        <v>0.61052490086699374</v>
      </c>
      <c r="S7269" s="110">
        <v>0.93463108320251176</v>
      </c>
      <c r="T7269" s="110">
        <v>0.56411433153321</v>
      </c>
    </row>
    <row r="7270" spans="1:20">
      <c r="A7270" s="109" t="s">
        <v>6165</v>
      </c>
      <c r="B7270" s="110">
        <v>2021</v>
      </c>
      <c r="C7270" s="110">
        <v>9</v>
      </c>
      <c r="D7270" s="109" t="s">
        <v>47</v>
      </c>
      <c r="E7270" s="109" t="s">
        <v>48</v>
      </c>
      <c r="F7270" s="109" t="s">
        <v>27</v>
      </c>
      <c r="G7270" s="108" t="s">
        <v>24</v>
      </c>
      <c r="H7270" s="108" t="s">
        <v>2860</v>
      </c>
      <c r="I7270" s="109" t="s">
        <v>93</v>
      </c>
      <c r="J7270" s="110">
        <v>0.54814735049999996</v>
      </c>
      <c r="K7270" s="110">
        <v>0.18312146531770493</v>
      </c>
      <c r="L7270" s="110">
        <v>0.25009999999999999</v>
      </c>
      <c r="M7270" s="110">
        <v>0.80674599999999996</v>
      </c>
      <c r="N7270" s="110">
        <v>22</v>
      </c>
      <c r="O7270" s="110">
        <v>0.26711147699999999</v>
      </c>
      <c r="P7270" s="110">
        <v>0.37740000000000001</v>
      </c>
      <c r="Q7270" s="110">
        <v>0.56379999999999997</v>
      </c>
      <c r="R7270" s="110">
        <v>0.69520000000000004</v>
      </c>
      <c r="S7270" s="110">
        <v>0.79649999999999999</v>
      </c>
      <c r="T7270" s="110">
        <v>0.61346052728531997</v>
      </c>
    </row>
    <row r="7271" spans="1:20">
      <c r="A7271" s="109" t="s">
        <v>7802</v>
      </c>
      <c r="B7271" s="110">
        <v>2021</v>
      </c>
      <c r="C7271" s="110">
        <v>12</v>
      </c>
      <c r="D7271" s="109" t="s">
        <v>85</v>
      </c>
      <c r="E7271" s="109" t="s">
        <v>86</v>
      </c>
      <c r="F7271" s="109" t="s">
        <v>27</v>
      </c>
      <c r="G7271" s="108" t="s">
        <v>24</v>
      </c>
      <c r="H7271" s="108" t="s">
        <v>2860</v>
      </c>
      <c r="I7271" s="109" t="s">
        <v>103</v>
      </c>
      <c r="J7271" s="110">
        <v>0.47765641479937232</v>
      </c>
      <c r="K7271" s="110">
        <v>0.20047570937651507</v>
      </c>
      <c r="L7271" s="110">
        <v>5.6800000000000003E-2</v>
      </c>
      <c r="M7271" s="110">
        <v>0.71153846153846156</v>
      </c>
      <c r="N7271" s="110">
        <v>8</v>
      </c>
      <c r="O7271" s="110">
        <v>5.6800000000000003E-2</v>
      </c>
      <c r="P7271" s="110">
        <v>0.4081046662961848</v>
      </c>
      <c r="Q7271" s="110">
        <v>0.51096894102985568</v>
      </c>
      <c r="R7271" s="110">
        <v>0.60738282110221786</v>
      </c>
      <c r="S7271" s="110">
        <v>0.71153846153846156</v>
      </c>
      <c r="T7271" s="110">
        <v>0.53129754340406621</v>
      </c>
    </row>
    <row r="7272" spans="1:20">
      <c r="A7272" s="109" t="s">
        <v>814</v>
      </c>
      <c r="B7272" s="110">
        <v>2020</v>
      </c>
      <c r="C7272" s="110">
        <v>3</v>
      </c>
      <c r="D7272" s="109" t="s">
        <v>120</v>
      </c>
      <c r="E7272" s="109" t="s">
        <v>121</v>
      </c>
      <c r="F7272" s="109" t="s">
        <v>27</v>
      </c>
      <c r="G7272" s="108" t="s">
        <v>24</v>
      </c>
      <c r="H7272" s="108" t="s">
        <v>2860</v>
      </c>
      <c r="I7272" s="109" t="s">
        <v>21</v>
      </c>
      <c r="J7272" s="110">
        <v>2.46212266057548E-2</v>
      </c>
      <c r="K7272" s="110">
        <v>2.5220338607073407E-2</v>
      </c>
      <c r="L7272" s="110">
        <v>7.18E-4</v>
      </c>
      <c r="M7272" s="110">
        <v>9.912E-2</v>
      </c>
      <c r="N7272" s="110">
        <v>27</v>
      </c>
      <c r="O7272" s="110">
        <v>1.1999999999999999E-3</v>
      </c>
      <c r="P7272" s="110">
        <v>5.2030374959390656E-3</v>
      </c>
      <c r="Q7272" s="110">
        <v>1.7697151751021847E-2</v>
      </c>
      <c r="R7272" s="110">
        <v>3.34520445347707E-2</v>
      </c>
      <c r="S7272" s="110">
        <v>7.9583982075052906E-2</v>
      </c>
      <c r="T7272" s="110">
        <v>1.810741255236234E-2</v>
      </c>
    </row>
    <row r="7273" spans="1:20">
      <c r="A7273" s="109" t="s">
        <v>7803</v>
      </c>
      <c r="B7273" s="110">
        <v>2021</v>
      </c>
      <c r="C7273" s="110">
        <v>12</v>
      </c>
      <c r="D7273" s="109" t="s">
        <v>130</v>
      </c>
      <c r="E7273" s="109" t="s">
        <v>131</v>
      </c>
      <c r="F7273" s="109" t="s">
        <v>27</v>
      </c>
      <c r="G7273" s="108" t="s">
        <v>24</v>
      </c>
      <c r="H7273" s="108" t="s">
        <v>2860</v>
      </c>
      <c r="I7273" s="109" t="s">
        <v>103</v>
      </c>
      <c r="J7273" s="110">
        <v>0.48406268211584969</v>
      </c>
      <c r="K7273" s="110">
        <v>0.21660535324634078</v>
      </c>
      <c r="L7273" s="110">
        <v>0.23333333333333334</v>
      </c>
      <c r="M7273" s="110">
        <v>0.87209705372616986</v>
      </c>
      <c r="N7273" s="110">
        <v>7</v>
      </c>
      <c r="O7273" s="110">
        <v>0.23333333333333334</v>
      </c>
      <c r="P7273" s="110">
        <v>0.35744665747800936</v>
      </c>
      <c r="Q7273" s="110">
        <v>0.41316639741518579</v>
      </c>
      <c r="R7273" s="110">
        <v>0.67657421943136231</v>
      </c>
      <c r="S7273" s="110">
        <v>0.87209705372616986</v>
      </c>
      <c r="T7273" s="110">
        <v>0.36301672401060708</v>
      </c>
    </row>
    <row r="7274" spans="1:20">
      <c r="A7274" s="109" t="s">
        <v>3474</v>
      </c>
      <c r="B7274" s="110">
        <v>2020</v>
      </c>
      <c r="C7274" s="110">
        <v>12</v>
      </c>
      <c r="D7274" s="109" t="s">
        <v>81</v>
      </c>
      <c r="E7274" s="109" t="s">
        <v>82</v>
      </c>
      <c r="F7274" s="109" t="s">
        <v>27</v>
      </c>
      <c r="G7274" s="108" t="s">
        <v>24</v>
      </c>
      <c r="H7274" s="108" t="s">
        <v>2860</v>
      </c>
      <c r="I7274" s="109" t="s">
        <v>21</v>
      </c>
      <c r="J7274" s="110">
        <v>3.5480229413637522E-2</v>
      </c>
      <c r="K7274" s="110">
        <v>7.1179485443424659E-2</v>
      </c>
      <c r="L7274" s="110">
        <v>2.1700000000000002E-4</v>
      </c>
      <c r="M7274" s="110">
        <v>0.3864000000003</v>
      </c>
      <c r="N7274" s="110">
        <v>30</v>
      </c>
      <c r="O7274" s="110">
        <v>5.0000000000000001E-4</v>
      </c>
      <c r="P7274" s="110">
        <v>4.1200000000000004E-3</v>
      </c>
      <c r="Q7274" s="110">
        <v>1.4367450312345405E-2</v>
      </c>
      <c r="R7274" s="110">
        <v>4.0070626877229787E-2</v>
      </c>
      <c r="S7274" s="110">
        <v>8.7531671381936876E-2</v>
      </c>
      <c r="T7274" s="110">
        <v>4.1819280658993201E-2</v>
      </c>
    </row>
    <row r="7275" spans="1:20">
      <c r="A7275" s="109" t="s">
        <v>6166</v>
      </c>
      <c r="B7275" s="110">
        <v>2021</v>
      </c>
      <c r="C7275" s="110">
        <v>9</v>
      </c>
      <c r="D7275" s="109" t="s">
        <v>45</v>
      </c>
      <c r="E7275" s="109" t="s">
        <v>46</v>
      </c>
      <c r="F7275" s="109" t="s">
        <v>27</v>
      </c>
      <c r="G7275" s="108" t="s">
        <v>24</v>
      </c>
      <c r="H7275" s="108" t="s">
        <v>2860</v>
      </c>
      <c r="I7275" s="109" t="s">
        <v>93</v>
      </c>
      <c r="J7275" s="110">
        <v>0.48747895784615392</v>
      </c>
      <c r="K7275" s="110">
        <v>0.20035324307735863</v>
      </c>
      <c r="L7275" s="110">
        <v>3.9031299999999998E-2</v>
      </c>
      <c r="M7275" s="110">
        <v>0.83308000000000004</v>
      </c>
      <c r="N7275" s="110">
        <v>26</v>
      </c>
      <c r="O7275" s="110">
        <v>0.15322</v>
      </c>
      <c r="P7275" s="110">
        <v>0.3</v>
      </c>
      <c r="Q7275" s="110">
        <v>0.50898302250000005</v>
      </c>
      <c r="R7275" s="110">
        <v>0.66</v>
      </c>
      <c r="S7275" s="110">
        <v>0.72970000000000002</v>
      </c>
      <c r="T7275" s="110">
        <v>0.5931495304909068</v>
      </c>
    </row>
    <row r="7276" spans="1:20">
      <c r="A7276" s="109" t="s">
        <v>7804</v>
      </c>
      <c r="B7276" s="110">
        <v>2021</v>
      </c>
      <c r="C7276" s="110">
        <v>12</v>
      </c>
      <c r="D7276" s="109" t="s">
        <v>83</v>
      </c>
      <c r="E7276" s="109" t="s">
        <v>84</v>
      </c>
      <c r="F7276" s="109" t="s">
        <v>27</v>
      </c>
      <c r="G7276" s="108" t="s">
        <v>24</v>
      </c>
      <c r="H7276" s="108" t="s">
        <v>2860</v>
      </c>
      <c r="I7276" s="109" t="s">
        <v>103</v>
      </c>
      <c r="J7276" s="110">
        <v>0.53210007544041837</v>
      </c>
      <c r="K7276" s="110">
        <v>0.17097389175774147</v>
      </c>
      <c r="L7276" s="110">
        <v>0.23359580052493439</v>
      </c>
      <c r="M7276" s="110">
        <v>0.83216384085949302</v>
      </c>
      <c r="N7276" s="110">
        <v>11</v>
      </c>
      <c r="O7276" s="110">
        <v>0.23359580052493439</v>
      </c>
      <c r="P7276" s="110">
        <v>0.42055602485971161</v>
      </c>
      <c r="Q7276" s="110">
        <v>0.56540291142309063</v>
      </c>
      <c r="R7276" s="110">
        <v>0.62625082648787422</v>
      </c>
      <c r="S7276" s="110">
        <v>0.83216384085949302</v>
      </c>
      <c r="T7276" s="110">
        <v>0.62552642810783077</v>
      </c>
    </row>
    <row r="7277" spans="1:20">
      <c r="A7277" s="109" t="s">
        <v>7925</v>
      </c>
      <c r="B7277" s="110">
        <v>2021</v>
      </c>
      <c r="C7277" s="110">
        <v>12</v>
      </c>
      <c r="D7277" s="109" t="s">
        <v>67</v>
      </c>
      <c r="E7277" s="109" t="s">
        <v>68</v>
      </c>
      <c r="F7277" s="109" t="s">
        <v>27</v>
      </c>
      <c r="G7277" s="108" t="s">
        <v>24</v>
      </c>
      <c r="H7277" s="108" t="s">
        <v>2860</v>
      </c>
      <c r="I7277" s="109" t="s">
        <v>21</v>
      </c>
      <c r="J7277" s="110">
        <v>2.2498920940635263E-2</v>
      </c>
      <c r="K7277" s="110">
        <v>2.7312345810091586E-2</v>
      </c>
      <c r="L7277" s="110">
        <v>2.1222E-4</v>
      </c>
      <c r="M7277" s="110">
        <v>0.10171318126872339</v>
      </c>
      <c r="N7277" s="110">
        <v>20</v>
      </c>
      <c r="O7277" s="110">
        <v>2.7161000000000004E-4</v>
      </c>
      <c r="P7277" s="110">
        <v>4.6189999999999998E-3</v>
      </c>
      <c r="Q7277" s="110">
        <v>1.2504192454406964E-2</v>
      </c>
      <c r="R7277" s="110">
        <v>3.4470613687030985E-2</v>
      </c>
      <c r="S7277" s="110">
        <v>8.9594583058604127E-2</v>
      </c>
      <c r="T7277" s="110">
        <v>3.2231001872460904E-2</v>
      </c>
    </row>
    <row r="7278" spans="1:20">
      <c r="A7278" s="109" t="s">
        <v>7806</v>
      </c>
      <c r="B7278" s="110">
        <v>2021</v>
      </c>
      <c r="C7278" s="110">
        <v>12</v>
      </c>
      <c r="D7278" s="109" t="s">
        <v>81</v>
      </c>
      <c r="E7278" s="109" t="s">
        <v>82</v>
      </c>
      <c r="F7278" s="109" t="s">
        <v>27</v>
      </c>
      <c r="G7278" s="108" t="s">
        <v>24</v>
      </c>
      <c r="H7278" s="108" t="s">
        <v>2860</v>
      </c>
      <c r="I7278" s="109" t="s">
        <v>103</v>
      </c>
      <c r="J7278" s="110">
        <v>0.39409171064209536</v>
      </c>
      <c r="K7278" s="110">
        <v>0.17316032752600777</v>
      </c>
      <c r="L7278" s="110">
        <v>0.14345287739783152</v>
      </c>
      <c r="M7278" s="110">
        <v>0.73724489795918369</v>
      </c>
      <c r="N7278" s="110">
        <v>12</v>
      </c>
      <c r="O7278" s="110">
        <v>0.14345287739783152</v>
      </c>
      <c r="P7278" s="110">
        <v>0.28571367916933915</v>
      </c>
      <c r="Q7278" s="110">
        <v>0.35861828895771708</v>
      </c>
      <c r="R7278" s="110">
        <v>0.50934945260172437</v>
      </c>
      <c r="S7278" s="110">
        <v>0.73724489795918369</v>
      </c>
      <c r="T7278" s="110">
        <v>0.30373285212525503</v>
      </c>
    </row>
    <row r="7279" spans="1:20">
      <c r="A7279" s="109" t="s">
        <v>7807</v>
      </c>
      <c r="B7279" s="110">
        <v>2021</v>
      </c>
      <c r="C7279" s="110">
        <v>12</v>
      </c>
      <c r="D7279" s="109" t="s">
        <v>79</v>
      </c>
      <c r="E7279" s="109" t="s">
        <v>80</v>
      </c>
      <c r="F7279" s="109" t="s">
        <v>27</v>
      </c>
      <c r="G7279" s="108" t="s">
        <v>24</v>
      </c>
      <c r="H7279" s="108" t="s">
        <v>2860</v>
      </c>
      <c r="I7279" s="109" t="s">
        <v>103</v>
      </c>
      <c r="J7279" s="110">
        <v>0.42846306866791578</v>
      </c>
      <c r="K7279" s="110">
        <v>0.19463433064461649</v>
      </c>
      <c r="L7279" s="110">
        <v>0.15269412121960418</v>
      </c>
      <c r="M7279" s="110">
        <v>0.77382319173363945</v>
      </c>
      <c r="N7279" s="110">
        <v>11</v>
      </c>
      <c r="O7279" s="110">
        <v>0.15269412121960418</v>
      </c>
      <c r="P7279" s="110">
        <v>0.27149409335544794</v>
      </c>
      <c r="Q7279" s="110">
        <v>0.43227385712924071</v>
      </c>
      <c r="R7279" s="110">
        <v>0.57305090703390649</v>
      </c>
      <c r="S7279" s="110">
        <v>0.77382319173363945</v>
      </c>
      <c r="T7279" s="110">
        <v>0.43221398234881908</v>
      </c>
    </row>
    <row r="7280" spans="1:20">
      <c r="A7280" s="109" t="s">
        <v>6168</v>
      </c>
      <c r="B7280" s="110">
        <v>2021</v>
      </c>
      <c r="C7280" s="110">
        <v>9</v>
      </c>
      <c r="D7280" s="109" t="s">
        <v>43</v>
      </c>
      <c r="E7280" s="109" t="s">
        <v>44</v>
      </c>
      <c r="F7280" s="109" t="s">
        <v>27</v>
      </c>
      <c r="G7280" s="108" t="s">
        <v>24</v>
      </c>
      <c r="H7280" s="108" t="s">
        <v>2860</v>
      </c>
      <c r="I7280" s="109" t="s">
        <v>93</v>
      </c>
      <c r="J7280" s="110">
        <v>0.55240867527777782</v>
      </c>
      <c r="K7280" s="110">
        <v>0.18636452632693756</v>
      </c>
      <c r="L7280" s="110">
        <v>0.24179999999999999</v>
      </c>
      <c r="M7280" s="110">
        <v>0.92427499999999996</v>
      </c>
      <c r="N7280" s="110">
        <v>18</v>
      </c>
      <c r="O7280" s="110">
        <v>0.24179999999999999</v>
      </c>
      <c r="P7280" s="110">
        <v>0.50652600000000003</v>
      </c>
      <c r="Q7280" s="110">
        <v>0.56172700000000009</v>
      </c>
      <c r="R7280" s="110">
        <v>0.68789999999999996</v>
      </c>
      <c r="S7280" s="110">
        <v>0.92427499999999996</v>
      </c>
      <c r="T7280" s="110">
        <v>0.59117502363916852</v>
      </c>
    </row>
    <row r="7281" spans="1:20">
      <c r="A7281" s="109" t="s">
        <v>7808</v>
      </c>
      <c r="B7281" s="110">
        <v>2021</v>
      </c>
      <c r="C7281" s="110">
        <v>12</v>
      </c>
      <c r="D7281" s="109" t="s">
        <v>77</v>
      </c>
      <c r="E7281" s="109" t="s">
        <v>78</v>
      </c>
      <c r="F7281" s="109" t="s">
        <v>27</v>
      </c>
      <c r="G7281" s="108" t="s">
        <v>24</v>
      </c>
      <c r="H7281" s="108" t="s">
        <v>2860</v>
      </c>
      <c r="I7281" s="109" t="s">
        <v>103</v>
      </c>
      <c r="J7281" s="110">
        <v>0.47322288614984459</v>
      </c>
      <c r="K7281" s="110">
        <v>0.14022368714755062</v>
      </c>
      <c r="L7281" s="110">
        <v>0.29632974634896231</v>
      </c>
      <c r="M7281" s="110">
        <v>0.66398332494789047</v>
      </c>
      <c r="N7281" s="110">
        <v>6</v>
      </c>
      <c r="O7281" s="110">
        <v>0.29632974634896231</v>
      </c>
      <c r="P7281" s="110">
        <v>0.33333333333333331</v>
      </c>
      <c r="Q7281" s="110">
        <v>0.49586302608888888</v>
      </c>
      <c r="R7281" s="110">
        <v>0.55396486009110346</v>
      </c>
      <c r="S7281" s="110">
        <v>0.66398332494789047</v>
      </c>
      <c r="T7281" s="110">
        <v>0.51472091421399802</v>
      </c>
    </row>
    <row r="7282" spans="1:20">
      <c r="A7282" s="109" t="s">
        <v>7809</v>
      </c>
      <c r="B7282" s="110">
        <v>2021</v>
      </c>
      <c r="C7282" s="110">
        <v>12</v>
      </c>
      <c r="D7282" s="109" t="s">
        <v>75</v>
      </c>
      <c r="E7282" s="109" t="s">
        <v>76</v>
      </c>
      <c r="F7282" s="109" t="s">
        <v>27</v>
      </c>
      <c r="G7282" s="108" t="s">
        <v>24</v>
      </c>
      <c r="H7282" s="108" t="s">
        <v>2860</v>
      </c>
      <c r="I7282" s="109" t="s">
        <v>103</v>
      </c>
      <c r="J7282" s="110">
        <v>0.42143442824854077</v>
      </c>
      <c r="K7282" s="110">
        <v>0.19326174415499986</v>
      </c>
      <c r="L7282" s="110">
        <v>3.4015117830146734E-2</v>
      </c>
      <c r="M7282" s="110">
        <v>0.81647970301024941</v>
      </c>
      <c r="N7282" s="110">
        <v>12</v>
      </c>
      <c r="O7282" s="110">
        <v>3.4015117830146734E-2</v>
      </c>
      <c r="P7282" s="110">
        <v>0.31718766513956503</v>
      </c>
      <c r="Q7282" s="110">
        <v>0.41903636961043245</v>
      </c>
      <c r="R7282" s="110">
        <v>0.51783329602358874</v>
      </c>
      <c r="S7282" s="110">
        <v>0.81647970301024941</v>
      </c>
      <c r="T7282" s="110">
        <v>0.4205774374723823</v>
      </c>
    </row>
    <row r="7283" spans="1:20">
      <c r="A7283" s="109" t="s">
        <v>7927</v>
      </c>
      <c r="B7283" s="110">
        <v>2021</v>
      </c>
      <c r="C7283" s="110">
        <v>12</v>
      </c>
      <c r="D7283" s="109" t="s">
        <v>65</v>
      </c>
      <c r="E7283" s="109" t="s">
        <v>66</v>
      </c>
      <c r="F7283" s="109" t="s">
        <v>27</v>
      </c>
      <c r="G7283" s="108" t="s">
        <v>24</v>
      </c>
      <c r="H7283" s="108" t="s">
        <v>2860</v>
      </c>
      <c r="I7283" s="109" t="s">
        <v>21</v>
      </c>
      <c r="J7283" s="110">
        <v>9.5019668954969844E-3</v>
      </c>
      <c r="K7283" s="110">
        <v>1.6284471043519426E-2</v>
      </c>
      <c r="L7283" s="110">
        <v>2.9999999999999997E-4</v>
      </c>
      <c r="M7283" s="110">
        <v>6.3729563118945745E-2</v>
      </c>
      <c r="N7283" s="110">
        <v>18</v>
      </c>
      <c r="O7283" s="110">
        <v>2.9999999999999997E-4</v>
      </c>
      <c r="P7283" s="110">
        <v>1.7560169999999999E-3</v>
      </c>
      <c r="Q7283" s="110">
        <v>3.5500000000000002E-3</v>
      </c>
      <c r="R7283" s="110">
        <v>7.352E-3</v>
      </c>
      <c r="S7283" s="110">
        <v>6.3729563118945745E-2</v>
      </c>
      <c r="T7283" s="110">
        <v>7.1874899809851976E-3</v>
      </c>
    </row>
    <row r="7284" spans="1:20">
      <c r="A7284" s="109" t="s">
        <v>6169</v>
      </c>
      <c r="B7284" s="110">
        <v>2021</v>
      </c>
      <c r="C7284" s="110">
        <v>9</v>
      </c>
      <c r="D7284" s="109" t="s">
        <v>41</v>
      </c>
      <c r="E7284" s="109" t="s">
        <v>42</v>
      </c>
      <c r="F7284" s="109" t="s">
        <v>27</v>
      </c>
      <c r="G7284" s="108" t="s">
        <v>24</v>
      </c>
      <c r="H7284" s="108" t="s">
        <v>2860</v>
      </c>
      <c r="I7284" s="109" t="s">
        <v>93</v>
      </c>
      <c r="J7284" s="110">
        <v>0.53653154731818187</v>
      </c>
      <c r="K7284" s="110">
        <v>0.19993045276292568</v>
      </c>
      <c r="L7284" s="110">
        <v>0.2485</v>
      </c>
      <c r="M7284" s="110">
        <v>0.89908440000000001</v>
      </c>
      <c r="N7284" s="110">
        <v>22</v>
      </c>
      <c r="O7284" s="110">
        <v>0.26582698100000002</v>
      </c>
      <c r="P7284" s="110">
        <v>0.34219899999999998</v>
      </c>
      <c r="Q7284" s="110">
        <v>0.54061400000000004</v>
      </c>
      <c r="R7284" s="110">
        <v>0.66864000000000001</v>
      </c>
      <c r="S7284" s="110">
        <v>0.88419499999999995</v>
      </c>
      <c r="T7284" s="110">
        <v>0.60812356175974269</v>
      </c>
    </row>
    <row r="7285" spans="1:20">
      <c r="A7285" s="109" t="s">
        <v>7810</v>
      </c>
      <c r="B7285" s="110">
        <v>2021</v>
      </c>
      <c r="C7285" s="110">
        <v>12</v>
      </c>
      <c r="D7285" s="109" t="s">
        <v>71</v>
      </c>
      <c r="E7285" s="109" t="s">
        <v>72</v>
      </c>
      <c r="F7285" s="109" t="s">
        <v>27</v>
      </c>
      <c r="G7285" s="108" t="s">
        <v>24</v>
      </c>
      <c r="H7285" s="108" t="s">
        <v>2860</v>
      </c>
      <c r="I7285" s="109" t="s">
        <v>103</v>
      </c>
      <c r="J7285" s="110">
        <v>0.61297465587120237</v>
      </c>
      <c r="K7285" s="110">
        <v>0.19324246041063023</v>
      </c>
      <c r="L7285" s="110">
        <v>0.33333333333333331</v>
      </c>
      <c r="M7285" s="110">
        <v>0.76865671641791045</v>
      </c>
      <c r="N7285" s="110">
        <v>4</v>
      </c>
      <c r="O7285" s="110">
        <v>0.33333333333333331</v>
      </c>
      <c r="P7285" s="110">
        <v>0.48869703473605408</v>
      </c>
      <c r="Q7285" s="110">
        <v>0.67495428686678272</v>
      </c>
      <c r="R7285" s="110">
        <v>0.73725227700635054</v>
      </c>
      <c r="S7285" s="110">
        <v>0.76865671641791045</v>
      </c>
      <c r="T7285" s="110">
        <v>0.65574917990373016</v>
      </c>
    </row>
    <row r="7286" spans="1:20">
      <c r="A7286" s="109" t="s">
        <v>7811</v>
      </c>
      <c r="B7286" s="110">
        <v>2021</v>
      </c>
      <c r="C7286" s="110">
        <v>12</v>
      </c>
      <c r="D7286" s="109" t="s">
        <v>69</v>
      </c>
      <c r="E7286" s="109" t="s">
        <v>70</v>
      </c>
      <c r="F7286" s="109" t="s">
        <v>27</v>
      </c>
      <c r="G7286" s="108" t="s">
        <v>24</v>
      </c>
      <c r="H7286" s="108" t="s">
        <v>2860</v>
      </c>
      <c r="I7286" s="109" t="s">
        <v>103</v>
      </c>
      <c r="J7286" s="110">
        <v>0.45789272399367537</v>
      </c>
      <c r="K7286" s="110">
        <v>0.21095559415245996</v>
      </c>
      <c r="L7286" s="110">
        <v>0.18589344240093178</v>
      </c>
      <c r="M7286" s="110">
        <v>0.77723970944309928</v>
      </c>
      <c r="N7286" s="110">
        <v>12</v>
      </c>
      <c r="O7286" s="110">
        <v>0.18589344240093178</v>
      </c>
      <c r="P7286" s="110">
        <v>0.2703907859192709</v>
      </c>
      <c r="Q7286" s="110">
        <v>0.45883053531952589</v>
      </c>
      <c r="R7286" s="110">
        <v>0.63975269642125476</v>
      </c>
      <c r="S7286" s="110">
        <v>0.77723970944309928</v>
      </c>
      <c r="T7286" s="110">
        <v>0.39278870864190985</v>
      </c>
    </row>
    <row r="7287" spans="1:20">
      <c r="A7287" s="109" t="s">
        <v>7812</v>
      </c>
      <c r="B7287" s="110">
        <v>2021</v>
      </c>
      <c r="C7287" s="110">
        <v>12</v>
      </c>
      <c r="D7287" s="109" t="s">
        <v>67</v>
      </c>
      <c r="E7287" s="109" t="s">
        <v>68</v>
      </c>
      <c r="F7287" s="109" t="s">
        <v>27</v>
      </c>
      <c r="G7287" s="108" t="s">
        <v>24</v>
      </c>
      <c r="H7287" s="108" t="s">
        <v>2860</v>
      </c>
      <c r="I7287" s="109" t="s">
        <v>103</v>
      </c>
      <c r="J7287" s="110">
        <v>0.58291834411545107</v>
      </c>
      <c r="K7287" s="110">
        <v>0.1807619630097452</v>
      </c>
      <c r="L7287" s="110">
        <v>0.36292879110480247</v>
      </c>
      <c r="M7287" s="110">
        <v>0.78986691571328504</v>
      </c>
      <c r="N7287" s="110">
        <v>5</v>
      </c>
      <c r="O7287" s="110">
        <v>0.36292879110480247</v>
      </c>
      <c r="P7287" s="110">
        <v>0.42857142857142855</v>
      </c>
      <c r="Q7287" s="110">
        <v>0.63794079104121981</v>
      </c>
      <c r="R7287" s="110">
        <v>0.69528379414651953</v>
      </c>
      <c r="S7287" s="110">
        <v>0.78986691571328504</v>
      </c>
      <c r="T7287" s="110">
        <v>0.65354657137766947</v>
      </c>
    </row>
    <row r="7288" spans="1:20">
      <c r="A7288" s="109" t="s">
        <v>6171</v>
      </c>
      <c r="B7288" s="110">
        <v>2021</v>
      </c>
      <c r="C7288" s="110">
        <v>9</v>
      </c>
      <c r="D7288" s="109" t="s">
        <v>39</v>
      </c>
      <c r="E7288" s="109" t="s">
        <v>40</v>
      </c>
      <c r="F7288" s="109" t="s">
        <v>27</v>
      </c>
      <c r="G7288" s="108" t="s">
        <v>24</v>
      </c>
      <c r="H7288" s="108" t="s">
        <v>2860</v>
      </c>
      <c r="I7288" s="109" t="s">
        <v>93</v>
      </c>
      <c r="J7288" s="110">
        <v>0.53392001444827586</v>
      </c>
      <c r="K7288" s="110">
        <v>0.19365013014049967</v>
      </c>
      <c r="L7288" s="110">
        <v>0.15737999999999999</v>
      </c>
      <c r="M7288" s="110">
        <v>0.92589999999999995</v>
      </c>
      <c r="N7288" s="110">
        <v>29</v>
      </c>
      <c r="O7288" s="110">
        <v>0.25318816300000002</v>
      </c>
      <c r="P7288" s="110">
        <v>0.42559999999999998</v>
      </c>
      <c r="Q7288" s="110">
        <v>0.53029599999999999</v>
      </c>
      <c r="R7288" s="110">
        <v>0.65988400000000003</v>
      </c>
      <c r="S7288" s="110">
        <v>0.85676200000000002</v>
      </c>
      <c r="T7288" s="110">
        <v>0.64668264473904291</v>
      </c>
    </row>
    <row r="7289" spans="1:20">
      <c r="A7289" s="109" t="s">
        <v>7813</v>
      </c>
      <c r="B7289" s="110">
        <v>2021</v>
      </c>
      <c r="C7289" s="110">
        <v>12</v>
      </c>
      <c r="D7289" s="109" t="s">
        <v>63</v>
      </c>
      <c r="E7289" s="109" t="s">
        <v>64</v>
      </c>
      <c r="F7289" s="109" t="s">
        <v>27</v>
      </c>
      <c r="G7289" s="108" t="s">
        <v>24</v>
      </c>
      <c r="H7289" s="108" t="s">
        <v>2860</v>
      </c>
      <c r="I7289" s="109" t="s">
        <v>103</v>
      </c>
      <c r="J7289" s="110">
        <v>0.42214999223630384</v>
      </c>
      <c r="K7289" s="110">
        <v>0.16261353657585445</v>
      </c>
      <c r="L7289" s="110">
        <v>0.21564778463264161</v>
      </c>
      <c r="M7289" s="110">
        <v>0.63157894736842102</v>
      </c>
      <c r="N7289" s="110">
        <v>6</v>
      </c>
      <c r="O7289" s="110">
        <v>0.21564778463264161</v>
      </c>
      <c r="P7289" s="110">
        <v>0.29512893982808025</v>
      </c>
      <c r="Q7289" s="110">
        <v>0.40980837782179991</v>
      </c>
      <c r="R7289" s="110">
        <v>0.57092752594508001</v>
      </c>
      <c r="S7289" s="110">
        <v>0.63157894736842102</v>
      </c>
      <c r="T7289" s="110">
        <v>0.35427312506563258</v>
      </c>
    </row>
    <row r="7290" spans="1:20">
      <c r="A7290" s="109" t="s">
        <v>7814</v>
      </c>
      <c r="B7290" s="110">
        <v>2021</v>
      </c>
      <c r="C7290" s="110">
        <v>12</v>
      </c>
      <c r="D7290" s="109" t="s">
        <v>61</v>
      </c>
      <c r="E7290" s="109" t="s">
        <v>62</v>
      </c>
      <c r="F7290" s="109" t="s">
        <v>27</v>
      </c>
      <c r="G7290" s="108" t="s">
        <v>24</v>
      </c>
      <c r="H7290" s="108" t="s">
        <v>2860</v>
      </c>
      <c r="I7290" s="109" t="s">
        <v>103</v>
      </c>
      <c r="J7290" s="110">
        <v>0.43253376459493564</v>
      </c>
      <c r="K7290" s="110">
        <v>0.19967805706741393</v>
      </c>
      <c r="L7290" s="110">
        <v>8.4386666666666665E-2</v>
      </c>
      <c r="M7290" s="110">
        <v>0.90020571441596475</v>
      </c>
      <c r="N7290" s="110">
        <v>17</v>
      </c>
      <c r="O7290" s="110">
        <v>8.4386666666666665E-2</v>
      </c>
      <c r="P7290" s="110">
        <v>0.3320353452149169</v>
      </c>
      <c r="Q7290" s="110">
        <v>0.38034233792214517</v>
      </c>
      <c r="R7290" s="110">
        <v>0.56034395232180789</v>
      </c>
      <c r="S7290" s="110">
        <v>0.90020571441596475</v>
      </c>
      <c r="T7290" s="110">
        <v>0.36894096938599469</v>
      </c>
    </row>
    <row r="7291" spans="1:20">
      <c r="A7291" s="109" t="s">
        <v>1641</v>
      </c>
      <c r="B7291" s="110">
        <v>2020</v>
      </c>
      <c r="C7291" s="110">
        <v>6</v>
      </c>
      <c r="D7291" s="109" t="s">
        <v>85</v>
      </c>
      <c r="E7291" s="109" t="s">
        <v>86</v>
      </c>
      <c r="F7291" s="109" t="s">
        <v>27</v>
      </c>
      <c r="G7291" s="108" t="s">
        <v>24</v>
      </c>
      <c r="H7291" s="108" t="s">
        <v>2860</v>
      </c>
      <c r="I7291" s="109" t="s">
        <v>21</v>
      </c>
      <c r="J7291" s="110">
        <v>2.7101163449389169E-2</v>
      </c>
      <c r="K7291" s="110">
        <v>3.8640396916006042E-2</v>
      </c>
      <c r="L7291" s="110">
        <v>6.9999999999999999E-4</v>
      </c>
      <c r="M7291" s="110">
        <v>0.16761447852761552</v>
      </c>
      <c r="N7291" s="110">
        <v>26</v>
      </c>
      <c r="O7291" s="110">
        <v>1.9E-3</v>
      </c>
      <c r="P7291" s="110">
        <v>4.7977546062045809E-3</v>
      </c>
      <c r="Q7291" s="110">
        <v>1.6994675203670366E-2</v>
      </c>
      <c r="R7291" s="110">
        <v>2.9028642578125E-2</v>
      </c>
      <c r="S7291" s="110">
        <v>0.12299</v>
      </c>
      <c r="T7291" s="110">
        <v>1.3897501489673615E-2</v>
      </c>
    </row>
    <row r="7292" spans="1:20">
      <c r="A7292" s="109" t="s">
        <v>7815</v>
      </c>
      <c r="B7292" s="110">
        <v>2021</v>
      </c>
      <c r="C7292" s="110">
        <v>12</v>
      </c>
      <c r="D7292" s="109" t="s">
        <v>126</v>
      </c>
      <c r="E7292" s="109" t="s">
        <v>127</v>
      </c>
      <c r="F7292" s="109" t="s">
        <v>27</v>
      </c>
      <c r="G7292" s="108" t="s">
        <v>24</v>
      </c>
      <c r="H7292" s="108" t="s">
        <v>2860</v>
      </c>
      <c r="I7292" s="109" t="s">
        <v>103</v>
      </c>
      <c r="J7292" s="110">
        <v>0.51673382763133457</v>
      </c>
      <c r="K7292" s="110">
        <v>0.13715532754993373</v>
      </c>
      <c r="L7292" s="110">
        <v>0.3159782148135134</v>
      </c>
      <c r="M7292" s="110">
        <v>0.73595658073270009</v>
      </c>
      <c r="N7292" s="110">
        <v>6</v>
      </c>
      <c r="O7292" s="110">
        <v>0.3159782148135134</v>
      </c>
      <c r="P7292" s="110">
        <v>0.47518474722327603</v>
      </c>
      <c r="Q7292" s="110">
        <v>0.49972588982681176</v>
      </c>
      <c r="R7292" s="110">
        <v>0.57383164336489512</v>
      </c>
      <c r="S7292" s="110">
        <v>0.73595658073270009</v>
      </c>
      <c r="T7292" s="110">
        <v>0.49525571987847233</v>
      </c>
    </row>
    <row r="7293" spans="1:20">
      <c r="A7293" s="109" t="s">
        <v>3477</v>
      </c>
      <c r="B7293" s="110">
        <v>2020</v>
      </c>
      <c r="C7293" s="110">
        <v>12</v>
      </c>
      <c r="D7293" s="109" t="s">
        <v>79</v>
      </c>
      <c r="E7293" s="109" t="s">
        <v>80</v>
      </c>
      <c r="F7293" s="109" t="s">
        <v>27</v>
      </c>
      <c r="G7293" s="108" t="s">
        <v>24</v>
      </c>
      <c r="H7293" s="108" t="s">
        <v>2860</v>
      </c>
      <c r="I7293" s="109" t="s">
        <v>21</v>
      </c>
      <c r="J7293" s="110">
        <v>2.6976839274697507E-2</v>
      </c>
      <c r="K7293" s="110">
        <v>2.6949677301708625E-2</v>
      </c>
      <c r="L7293" s="110">
        <v>9.538323118656255E-4</v>
      </c>
      <c r="M7293" s="110">
        <v>0.11866666666666667</v>
      </c>
      <c r="N7293" s="110">
        <v>29</v>
      </c>
      <c r="O7293" s="110">
        <v>1.2999999999999999E-3</v>
      </c>
      <c r="P7293" s="110">
        <v>7.5936174990059628E-3</v>
      </c>
      <c r="Q7293" s="110">
        <v>1.8312093938511458E-2</v>
      </c>
      <c r="R7293" s="110">
        <v>3.6393696764510527E-2</v>
      </c>
      <c r="S7293" s="110">
        <v>7.3450256324724766E-2</v>
      </c>
      <c r="T7293" s="110">
        <v>2.4375082088804761E-2</v>
      </c>
    </row>
    <row r="7294" spans="1:20">
      <c r="A7294" s="109" t="s">
        <v>7930</v>
      </c>
      <c r="B7294" s="110">
        <v>2021</v>
      </c>
      <c r="C7294" s="110">
        <v>12</v>
      </c>
      <c r="D7294" s="109" t="s">
        <v>128</v>
      </c>
      <c r="E7294" s="109" t="s">
        <v>129</v>
      </c>
      <c r="F7294" s="109" t="s">
        <v>27</v>
      </c>
      <c r="G7294" s="108" t="s">
        <v>24</v>
      </c>
      <c r="H7294" s="108" t="s">
        <v>2860</v>
      </c>
      <c r="I7294" s="109" t="s">
        <v>21</v>
      </c>
      <c r="J7294" s="110">
        <v>1.9711027714908774E-2</v>
      </c>
      <c r="K7294" s="110">
        <v>3.6467608464478732E-2</v>
      </c>
      <c r="L7294" s="110">
        <v>1.307E-5</v>
      </c>
      <c r="M7294" s="110">
        <v>0.16216382978723354</v>
      </c>
      <c r="N7294" s="110">
        <v>21</v>
      </c>
      <c r="O7294" s="110">
        <v>2.9999999999999997E-4</v>
      </c>
      <c r="P7294" s="110">
        <v>1.456E-3</v>
      </c>
      <c r="Q7294" s="110">
        <v>6.6415609548249642E-3</v>
      </c>
      <c r="R7294" s="110">
        <v>1.9889648930931467E-2</v>
      </c>
      <c r="S7294" s="110">
        <v>6.1331727535373477E-2</v>
      </c>
      <c r="T7294" s="110">
        <v>1.1880680884747117E-2</v>
      </c>
    </row>
    <row r="7295" spans="1:20">
      <c r="A7295" s="109" t="s">
        <v>6204</v>
      </c>
      <c r="B7295" s="110">
        <v>2021</v>
      </c>
      <c r="C7295" s="110">
        <v>9</v>
      </c>
      <c r="D7295" s="109" t="s">
        <v>37</v>
      </c>
      <c r="E7295" s="109" t="s">
        <v>38</v>
      </c>
      <c r="F7295" s="109" t="s">
        <v>27</v>
      </c>
      <c r="G7295" s="108" t="s">
        <v>24</v>
      </c>
      <c r="H7295" s="108" t="s">
        <v>2860</v>
      </c>
      <c r="I7295" s="109" t="s">
        <v>93</v>
      </c>
      <c r="J7295" s="110">
        <v>0.56501526812500014</v>
      </c>
      <c r="K7295" s="110">
        <v>0.19578472198571539</v>
      </c>
      <c r="L7295" s="110">
        <v>0.18659999999999999</v>
      </c>
      <c r="M7295" s="110">
        <v>0.98070000000000002</v>
      </c>
      <c r="N7295" s="110">
        <v>24</v>
      </c>
      <c r="O7295" s="110">
        <v>0.2591</v>
      </c>
      <c r="P7295" s="110">
        <v>0.45965</v>
      </c>
      <c r="Q7295" s="110">
        <v>0.55056425000000009</v>
      </c>
      <c r="R7295" s="110">
        <v>0.70955349999999995</v>
      </c>
      <c r="S7295" s="110">
        <v>0.83467599999999997</v>
      </c>
      <c r="T7295" s="110">
        <v>0.54850890250660711</v>
      </c>
    </row>
    <row r="7296" spans="1:20">
      <c r="A7296" s="109" t="s">
        <v>7816</v>
      </c>
      <c r="B7296" s="110">
        <v>2021</v>
      </c>
      <c r="C7296" s="110">
        <v>12</v>
      </c>
      <c r="D7296" s="109" t="s">
        <v>59</v>
      </c>
      <c r="E7296" s="109" t="s">
        <v>60</v>
      </c>
      <c r="F7296" s="109" t="s">
        <v>27</v>
      </c>
      <c r="G7296" s="108" t="s">
        <v>24</v>
      </c>
      <c r="H7296" s="108" t="s">
        <v>2860</v>
      </c>
      <c r="I7296" s="109" t="s">
        <v>103</v>
      </c>
      <c r="J7296" s="110">
        <v>0.3404515528045281</v>
      </c>
      <c r="K7296" s="110">
        <v>0.17393427986079291</v>
      </c>
      <c r="L7296" s="110">
        <v>7.717333333333333E-2</v>
      </c>
      <c r="M7296" s="110">
        <v>0.54794884570669322</v>
      </c>
      <c r="N7296" s="110">
        <v>10</v>
      </c>
      <c r="O7296" s="110">
        <v>7.717333333333333E-2</v>
      </c>
      <c r="P7296" s="110">
        <v>0.1498949780408631</v>
      </c>
      <c r="Q7296" s="110">
        <v>0.38218457634661773</v>
      </c>
      <c r="R7296" s="110">
        <v>0.47163317706285174</v>
      </c>
      <c r="S7296" s="110">
        <v>0.54794884570669322</v>
      </c>
      <c r="T7296" s="110">
        <v>0.25306115416188041</v>
      </c>
    </row>
    <row r="7297" spans="1:20">
      <c r="A7297" s="109" t="s">
        <v>8911</v>
      </c>
      <c r="B7297" s="110">
        <v>2022</v>
      </c>
      <c r="C7297" s="110">
        <v>3</v>
      </c>
      <c r="D7297" s="109" t="s">
        <v>122</v>
      </c>
      <c r="E7297" s="109" t="s">
        <v>123</v>
      </c>
      <c r="F7297" s="109" t="s">
        <v>27</v>
      </c>
      <c r="G7297" s="108" t="s">
        <v>24</v>
      </c>
      <c r="H7297" s="108" t="s">
        <v>2860</v>
      </c>
      <c r="I7297" s="109" t="s">
        <v>103</v>
      </c>
      <c r="J7297" s="110">
        <v>0.35556513642342252</v>
      </c>
      <c r="K7297" s="110">
        <v>0.12436078595481873</v>
      </c>
      <c r="L7297" s="110">
        <v>0.1732055985467951</v>
      </c>
      <c r="M7297" s="110">
        <v>0.52958174426605886</v>
      </c>
      <c r="N7297" s="110">
        <v>14</v>
      </c>
      <c r="O7297" s="110">
        <v>0.1732055985467951</v>
      </c>
      <c r="P7297" s="110">
        <v>0.2702175240027116</v>
      </c>
      <c r="Q7297" s="110">
        <v>0.31530525878518323</v>
      </c>
      <c r="R7297" s="110">
        <v>0.49906919723937521</v>
      </c>
      <c r="S7297" s="110">
        <v>0.52958174426605886</v>
      </c>
      <c r="T7297" s="110">
        <v>0.33493444420151613</v>
      </c>
    </row>
    <row r="7298" spans="1:20">
      <c r="A7298" s="109" t="s">
        <v>7911</v>
      </c>
      <c r="B7298" s="110">
        <v>2021</v>
      </c>
      <c r="C7298" s="110">
        <v>12</v>
      </c>
      <c r="D7298" s="109" t="s">
        <v>57</v>
      </c>
      <c r="E7298" s="109" t="s">
        <v>58</v>
      </c>
      <c r="F7298" s="109" t="s">
        <v>27</v>
      </c>
      <c r="G7298" s="108" t="s">
        <v>24</v>
      </c>
      <c r="H7298" s="108" t="s">
        <v>2860</v>
      </c>
      <c r="I7298" s="109" t="s">
        <v>103</v>
      </c>
      <c r="J7298" s="110">
        <v>0.55445698501705321</v>
      </c>
      <c r="K7298" s="110">
        <v>0.20335110076893079</v>
      </c>
      <c r="L7298" s="110">
        <v>0.29702970297029702</v>
      </c>
      <c r="M7298" s="110">
        <v>0.9897750511247444</v>
      </c>
      <c r="N7298" s="110">
        <v>9</v>
      </c>
      <c r="O7298" s="110">
        <v>0.29702970297029702</v>
      </c>
      <c r="P7298" s="110">
        <v>0.46166309102876357</v>
      </c>
      <c r="Q7298" s="110">
        <v>0.55207367632754156</v>
      </c>
      <c r="R7298" s="110">
        <v>0.56455515740664708</v>
      </c>
      <c r="S7298" s="110">
        <v>0.9897750511247444</v>
      </c>
      <c r="T7298" s="110">
        <v>0.51952687204409087</v>
      </c>
    </row>
    <row r="7299" spans="1:20">
      <c r="A7299" s="109" t="s">
        <v>743</v>
      </c>
      <c r="B7299" s="110">
        <v>2020</v>
      </c>
      <c r="C7299" s="110">
        <v>3</v>
      </c>
      <c r="D7299" s="109" t="s">
        <v>87</v>
      </c>
      <c r="E7299" s="109" t="s">
        <v>88</v>
      </c>
      <c r="F7299" s="109" t="s">
        <v>27</v>
      </c>
      <c r="G7299" s="108" t="s">
        <v>24</v>
      </c>
      <c r="H7299" s="108" t="s">
        <v>2860</v>
      </c>
      <c r="I7299" s="109" t="s">
        <v>21</v>
      </c>
      <c r="J7299" s="110">
        <v>3.871305292007797E-2</v>
      </c>
      <c r="K7299" s="110">
        <v>7.9819412275042689E-2</v>
      </c>
      <c r="L7299" s="110">
        <v>4.0000000000000002E-4</v>
      </c>
      <c r="M7299" s="110">
        <v>0.40023999999999998</v>
      </c>
      <c r="N7299" s="110">
        <v>27</v>
      </c>
      <c r="O7299" s="110">
        <v>4.9899999999999999E-4</v>
      </c>
      <c r="P7299" s="110">
        <v>4.7000000000000002E-3</v>
      </c>
      <c r="Q7299" s="110">
        <v>1.1051432235998278E-2</v>
      </c>
      <c r="R7299" s="110">
        <v>3.9787000000000003E-2</v>
      </c>
      <c r="S7299" s="110">
        <v>0.15914258812779342</v>
      </c>
      <c r="T7299" s="110">
        <v>2.1565624546257399E-2</v>
      </c>
    </row>
    <row r="7300" spans="1:20">
      <c r="A7300" s="109" t="s">
        <v>7818</v>
      </c>
      <c r="B7300" s="110">
        <v>2021</v>
      </c>
      <c r="C7300" s="110">
        <v>12</v>
      </c>
      <c r="D7300" s="109" t="s">
        <v>55</v>
      </c>
      <c r="E7300" s="109" t="s">
        <v>56</v>
      </c>
      <c r="F7300" s="109" t="s">
        <v>27</v>
      </c>
      <c r="G7300" s="108" t="s">
        <v>24</v>
      </c>
      <c r="H7300" s="108" t="s">
        <v>2860</v>
      </c>
      <c r="I7300" s="109" t="s">
        <v>103</v>
      </c>
      <c r="J7300" s="110">
        <v>0.54313671206081637</v>
      </c>
      <c r="K7300" s="110">
        <v>0.17293363688751637</v>
      </c>
      <c r="L7300" s="110">
        <v>0.23004059539918809</v>
      </c>
      <c r="M7300" s="110">
        <v>0.85404191616766467</v>
      </c>
      <c r="N7300" s="110">
        <v>8</v>
      </c>
      <c r="O7300" s="110">
        <v>0.23004059539918809</v>
      </c>
      <c r="P7300" s="110">
        <v>0.49048022598870056</v>
      </c>
      <c r="Q7300" s="110">
        <v>0.54292718217067593</v>
      </c>
      <c r="R7300" s="110">
        <v>0.59709818430046246</v>
      </c>
      <c r="S7300" s="110">
        <v>0.85404191616766467</v>
      </c>
      <c r="T7300" s="110">
        <v>0.52875052180863957</v>
      </c>
    </row>
    <row r="7301" spans="1:20">
      <c r="A7301" s="109" t="s">
        <v>6173</v>
      </c>
      <c r="B7301" s="110">
        <v>2021</v>
      </c>
      <c r="C7301" s="110">
        <v>9</v>
      </c>
      <c r="D7301" s="109" t="s">
        <v>35</v>
      </c>
      <c r="E7301" s="109" t="s">
        <v>36</v>
      </c>
      <c r="F7301" s="109" t="s">
        <v>27</v>
      </c>
      <c r="G7301" s="108" t="s">
        <v>24</v>
      </c>
      <c r="H7301" s="108" t="s">
        <v>2860</v>
      </c>
      <c r="I7301" s="109" t="s">
        <v>93</v>
      </c>
      <c r="J7301" s="110">
        <v>0.5470084919999999</v>
      </c>
      <c r="K7301" s="110">
        <v>0.17745081466789486</v>
      </c>
      <c r="L7301" s="110">
        <v>0.248</v>
      </c>
      <c r="M7301" s="110">
        <v>0.92930100000000004</v>
      </c>
      <c r="N7301" s="110">
        <v>22</v>
      </c>
      <c r="O7301" s="110">
        <v>0.26939999999999997</v>
      </c>
      <c r="P7301" s="110">
        <v>0.44532430000000001</v>
      </c>
      <c r="Q7301" s="110">
        <v>0.53840900000000003</v>
      </c>
      <c r="R7301" s="110">
        <v>0.64767200000000003</v>
      </c>
      <c r="S7301" s="110">
        <v>0.78190000000000004</v>
      </c>
      <c r="T7301" s="110">
        <v>0.61043874217000493</v>
      </c>
    </row>
    <row r="7302" spans="1:20">
      <c r="A7302" s="109" t="s">
        <v>7819</v>
      </c>
      <c r="B7302" s="110">
        <v>2021</v>
      </c>
      <c r="C7302" s="110">
        <v>12</v>
      </c>
      <c r="D7302" s="109" t="s">
        <v>53</v>
      </c>
      <c r="E7302" s="109" t="s">
        <v>54</v>
      </c>
      <c r="F7302" s="109" t="s">
        <v>27</v>
      </c>
      <c r="G7302" s="108" t="s">
        <v>24</v>
      </c>
      <c r="H7302" s="108" t="s">
        <v>2860</v>
      </c>
      <c r="I7302" s="109" t="s">
        <v>103</v>
      </c>
      <c r="J7302" s="110">
        <v>0.54125113030638272</v>
      </c>
      <c r="K7302" s="110">
        <v>0.21947513276765213</v>
      </c>
      <c r="L7302" s="110">
        <v>0.32670289260952973</v>
      </c>
      <c r="M7302" s="110">
        <v>0.89578783151326058</v>
      </c>
      <c r="N7302" s="110">
        <v>8</v>
      </c>
      <c r="O7302" s="110">
        <v>0.32670289260952973</v>
      </c>
      <c r="P7302" s="110">
        <v>0.36253503075485916</v>
      </c>
      <c r="Q7302" s="110">
        <v>0.48198198404369358</v>
      </c>
      <c r="R7302" s="110">
        <v>0.70924214436558286</v>
      </c>
      <c r="S7302" s="110">
        <v>0.89578783151326058</v>
      </c>
      <c r="T7302" s="110">
        <v>0.8329057270216419</v>
      </c>
    </row>
    <row r="7303" spans="1:20">
      <c r="A7303" s="109" t="s">
        <v>7820</v>
      </c>
      <c r="B7303" s="110">
        <v>2021</v>
      </c>
      <c r="C7303" s="110">
        <v>12</v>
      </c>
      <c r="D7303" s="109" t="s">
        <v>51</v>
      </c>
      <c r="E7303" s="109" t="s">
        <v>52</v>
      </c>
      <c r="F7303" s="109" t="s">
        <v>27</v>
      </c>
      <c r="G7303" s="108" t="s">
        <v>24</v>
      </c>
      <c r="H7303" s="108" t="s">
        <v>2860</v>
      </c>
      <c r="I7303" s="109" t="s">
        <v>103</v>
      </c>
      <c r="J7303" s="110">
        <v>0.4452915346595997</v>
      </c>
      <c r="K7303" s="110">
        <v>0.19292118391785118</v>
      </c>
      <c r="L7303" s="110">
        <v>8.8904589478642285E-2</v>
      </c>
      <c r="M7303" s="110">
        <v>0.87849362054528035</v>
      </c>
      <c r="N7303" s="110">
        <v>16</v>
      </c>
      <c r="O7303" s="110">
        <v>8.8904589478642285E-2</v>
      </c>
      <c r="P7303" s="110">
        <v>0.36580406209047889</v>
      </c>
      <c r="Q7303" s="110">
        <v>0.43536176175661429</v>
      </c>
      <c r="R7303" s="110">
        <v>0.56184584584360198</v>
      </c>
      <c r="S7303" s="110">
        <v>0.87849362054528035</v>
      </c>
      <c r="T7303" s="110">
        <v>0.49123679948112747</v>
      </c>
    </row>
    <row r="7304" spans="1:20">
      <c r="A7304" s="109" t="s">
        <v>6161</v>
      </c>
      <c r="B7304" s="110">
        <v>2021</v>
      </c>
      <c r="C7304" s="110">
        <v>9</v>
      </c>
      <c r="D7304" s="109" t="s">
        <v>53</v>
      </c>
      <c r="E7304" s="109" t="s">
        <v>54</v>
      </c>
      <c r="F7304" s="109" t="s">
        <v>27</v>
      </c>
      <c r="G7304" s="108" t="s">
        <v>24</v>
      </c>
      <c r="H7304" s="108" t="s">
        <v>2860</v>
      </c>
      <c r="I7304" s="109" t="s">
        <v>93</v>
      </c>
      <c r="J7304" s="110">
        <v>0.54196101524999996</v>
      </c>
      <c r="K7304" s="110">
        <v>0.18931206809359563</v>
      </c>
      <c r="L7304" s="110">
        <v>0.18659999999999999</v>
      </c>
      <c r="M7304" s="110">
        <v>0.91239300000000001</v>
      </c>
      <c r="N7304" s="110">
        <v>24</v>
      </c>
      <c r="O7304" s="110">
        <v>0.25590000000000002</v>
      </c>
      <c r="P7304" s="110">
        <v>0.40125</v>
      </c>
      <c r="Q7304" s="110">
        <v>0.53379789999999994</v>
      </c>
      <c r="R7304" s="110">
        <v>0.68206049999999996</v>
      </c>
      <c r="S7304" s="110">
        <v>0.84109999999999996</v>
      </c>
      <c r="T7304" s="110">
        <v>0.63342948547563771</v>
      </c>
    </row>
    <row r="7305" spans="1:20">
      <c r="A7305" s="109" t="s">
        <v>7934</v>
      </c>
      <c r="B7305" s="110">
        <v>2021</v>
      </c>
      <c r="C7305" s="110">
        <v>12</v>
      </c>
      <c r="D7305" s="109" t="s">
        <v>63</v>
      </c>
      <c r="E7305" s="109" t="s">
        <v>64</v>
      </c>
      <c r="F7305" s="109" t="s">
        <v>27</v>
      </c>
      <c r="G7305" s="108" t="s">
        <v>24</v>
      </c>
      <c r="H7305" s="108" t="s">
        <v>2860</v>
      </c>
      <c r="I7305" s="109" t="s">
        <v>21</v>
      </c>
      <c r="J7305" s="110">
        <v>1.6790464979784196E-2</v>
      </c>
      <c r="K7305" s="110">
        <v>3.025545379567136E-2</v>
      </c>
      <c r="L7305" s="110">
        <v>1.6419999999999999E-5</v>
      </c>
      <c r="M7305" s="110">
        <v>0.1258080355626813</v>
      </c>
      <c r="N7305" s="110">
        <v>20</v>
      </c>
      <c r="O7305" s="110">
        <v>2.5820999999999998E-4</v>
      </c>
      <c r="P7305" s="110">
        <v>1.6607968964855251E-3</v>
      </c>
      <c r="Q7305" s="110">
        <v>7.2575226764821877E-3</v>
      </c>
      <c r="R7305" s="110">
        <v>1.4618673654491442E-2</v>
      </c>
      <c r="S7305" s="110">
        <v>9.8555517781340654E-2</v>
      </c>
      <c r="T7305" s="110">
        <v>7.639419636360556E-3</v>
      </c>
    </row>
    <row r="7306" spans="1:20">
      <c r="A7306" s="109" t="s">
        <v>7821</v>
      </c>
      <c r="B7306" s="110">
        <v>2021</v>
      </c>
      <c r="C7306" s="110">
        <v>12</v>
      </c>
      <c r="D7306" s="109" t="s">
        <v>49</v>
      </c>
      <c r="E7306" s="109" t="s">
        <v>50</v>
      </c>
      <c r="F7306" s="109" t="s">
        <v>27</v>
      </c>
      <c r="G7306" s="108" t="s">
        <v>24</v>
      </c>
      <c r="H7306" s="108" t="s">
        <v>2860</v>
      </c>
      <c r="I7306" s="109" t="s">
        <v>103</v>
      </c>
      <c r="J7306" s="110">
        <v>0.3857181374291514</v>
      </c>
      <c r="K7306" s="110">
        <v>0.13400293162503205</v>
      </c>
      <c r="L7306" s="110">
        <v>0.20798898071625344</v>
      </c>
      <c r="M7306" s="110">
        <v>0.64014208898127278</v>
      </c>
      <c r="N7306" s="110">
        <v>16</v>
      </c>
      <c r="O7306" s="110">
        <v>0.20798898071625344</v>
      </c>
      <c r="P7306" s="110">
        <v>0.29790372851919322</v>
      </c>
      <c r="Q7306" s="110">
        <v>0.37288574700112942</v>
      </c>
      <c r="R7306" s="110">
        <v>0.43407287321955484</v>
      </c>
      <c r="S7306" s="110">
        <v>0.64014208898127278</v>
      </c>
      <c r="T7306" s="110">
        <v>0.40827798852459563</v>
      </c>
    </row>
    <row r="7307" spans="1:20">
      <c r="A7307" s="109" t="s">
        <v>6174</v>
      </c>
      <c r="B7307" s="110">
        <v>2021</v>
      </c>
      <c r="C7307" s="110">
        <v>9</v>
      </c>
      <c r="D7307" s="109" t="s">
        <v>33</v>
      </c>
      <c r="E7307" s="109" t="s">
        <v>34</v>
      </c>
      <c r="F7307" s="109" t="s">
        <v>27</v>
      </c>
      <c r="G7307" s="108" t="s">
        <v>24</v>
      </c>
      <c r="H7307" s="108" t="s">
        <v>2860</v>
      </c>
      <c r="I7307" s="109" t="s">
        <v>93</v>
      </c>
      <c r="J7307" s="110">
        <v>0.54048380572727284</v>
      </c>
      <c r="K7307" s="110">
        <v>0.17739841314923721</v>
      </c>
      <c r="L7307" s="110">
        <v>0.25034767699999999</v>
      </c>
      <c r="M7307" s="110">
        <v>0.85802599999999996</v>
      </c>
      <c r="N7307" s="110">
        <v>22</v>
      </c>
      <c r="O7307" s="110">
        <v>0.26240000000000002</v>
      </c>
      <c r="P7307" s="110">
        <v>0.39490999999999998</v>
      </c>
      <c r="Q7307" s="110">
        <v>0.5423095</v>
      </c>
      <c r="R7307" s="110">
        <v>0.69158819999999999</v>
      </c>
      <c r="S7307" s="110">
        <v>0.80430000000000001</v>
      </c>
      <c r="T7307" s="110">
        <v>0.55659909709646749</v>
      </c>
    </row>
    <row r="7308" spans="1:20">
      <c r="A7308" s="109" t="s">
        <v>7823</v>
      </c>
      <c r="B7308" s="110">
        <v>2021</v>
      </c>
      <c r="C7308" s="110">
        <v>12</v>
      </c>
      <c r="D7308" s="109" t="s">
        <v>47</v>
      </c>
      <c r="E7308" s="109" t="s">
        <v>48</v>
      </c>
      <c r="F7308" s="109" t="s">
        <v>27</v>
      </c>
      <c r="G7308" s="108" t="s">
        <v>24</v>
      </c>
      <c r="H7308" s="108" t="s">
        <v>2860</v>
      </c>
      <c r="I7308" s="109" t="s">
        <v>103</v>
      </c>
      <c r="J7308" s="110">
        <v>0.61182171149880549</v>
      </c>
      <c r="K7308" s="110">
        <v>0.18611888981086488</v>
      </c>
      <c r="L7308" s="110">
        <v>0.38931297709923662</v>
      </c>
      <c r="M7308" s="110">
        <v>0.80377166156982671</v>
      </c>
      <c r="N7308" s="110">
        <v>6</v>
      </c>
      <c r="O7308" s="110">
        <v>0.38931297709923662</v>
      </c>
      <c r="P7308" s="110">
        <v>0.39422557716678602</v>
      </c>
      <c r="Q7308" s="110">
        <v>0.65693502657849168</v>
      </c>
      <c r="R7308" s="110">
        <v>0.76975000000000005</v>
      </c>
      <c r="S7308" s="110">
        <v>0.80377166156982671</v>
      </c>
      <c r="T7308" s="110">
        <v>0.56472448567329481</v>
      </c>
    </row>
    <row r="7309" spans="1:20">
      <c r="A7309" s="109" t="s">
        <v>7824</v>
      </c>
      <c r="B7309" s="110">
        <v>2021</v>
      </c>
      <c r="C7309" s="110">
        <v>12</v>
      </c>
      <c r="D7309" s="109" t="s">
        <v>45</v>
      </c>
      <c r="E7309" s="109" t="s">
        <v>46</v>
      </c>
      <c r="F7309" s="109" t="s">
        <v>27</v>
      </c>
      <c r="G7309" s="108" t="s">
        <v>24</v>
      </c>
      <c r="H7309" s="108" t="s">
        <v>2860</v>
      </c>
      <c r="I7309" s="109" t="s">
        <v>103</v>
      </c>
      <c r="J7309" s="110">
        <v>0.47843493821132488</v>
      </c>
      <c r="K7309" s="110">
        <v>0.1680586731824017</v>
      </c>
      <c r="L7309" s="110">
        <v>0.12017828646893744</v>
      </c>
      <c r="M7309" s="110">
        <v>0.77229491173416409</v>
      </c>
      <c r="N7309" s="110">
        <v>16</v>
      </c>
      <c r="O7309" s="110">
        <v>0.12017828646893744</v>
      </c>
      <c r="P7309" s="110">
        <v>0.35820288600246564</v>
      </c>
      <c r="Q7309" s="110">
        <v>0.49355589575614262</v>
      </c>
      <c r="R7309" s="110">
        <v>0.57873478528280908</v>
      </c>
      <c r="S7309" s="110">
        <v>0.77229491173416409</v>
      </c>
      <c r="T7309" s="110">
        <v>0.53354069836678653</v>
      </c>
    </row>
    <row r="7310" spans="1:20">
      <c r="A7310" s="109" t="s">
        <v>6176</v>
      </c>
      <c r="B7310" s="110">
        <v>2021</v>
      </c>
      <c r="C7310" s="110">
        <v>9</v>
      </c>
      <c r="D7310" s="109" t="s">
        <v>122</v>
      </c>
      <c r="E7310" s="109" t="s">
        <v>123</v>
      </c>
      <c r="F7310" s="109" t="s">
        <v>27</v>
      </c>
      <c r="G7310" s="108" t="s">
        <v>24</v>
      </c>
      <c r="H7310" s="108" t="s">
        <v>2860</v>
      </c>
      <c r="I7310" s="109" t="s">
        <v>93</v>
      </c>
      <c r="J7310" s="110">
        <v>0.49462221992857136</v>
      </c>
      <c r="K7310" s="110">
        <v>0.19258522048165616</v>
      </c>
      <c r="L7310" s="110">
        <v>0.15692999999999999</v>
      </c>
      <c r="M7310" s="110">
        <v>0.85980000000000001</v>
      </c>
      <c r="N7310" s="110">
        <v>28</v>
      </c>
      <c r="O7310" s="110">
        <v>0.253</v>
      </c>
      <c r="P7310" s="110">
        <v>0.32079000000000002</v>
      </c>
      <c r="Q7310" s="110">
        <v>0.47286400000000001</v>
      </c>
      <c r="R7310" s="110">
        <v>0.66361899999999996</v>
      </c>
      <c r="S7310" s="110">
        <v>0.81846399999999997</v>
      </c>
      <c r="T7310" s="110">
        <v>0.51931398007222895</v>
      </c>
    </row>
    <row r="7311" spans="1:20">
      <c r="A7311" s="109" t="s">
        <v>7825</v>
      </c>
      <c r="B7311" s="110">
        <v>2021</v>
      </c>
      <c r="C7311" s="110">
        <v>12</v>
      </c>
      <c r="D7311" s="109" t="s">
        <v>43</v>
      </c>
      <c r="E7311" s="109" t="s">
        <v>44</v>
      </c>
      <c r="F7311" s="109" t="s">
        <v>27</v>
      </c>
      <c r="G7311" s="108" t="s">
        <v>24</v>
      </c>
      <c r="H7311" s="108" t="s">
        <v>2860</v>
      </c>
      <c r="I7311" s="109" t="s">
        <v>103</v>
      </c>
      <c r="J7311" s="110">
        <v>0.61457395676812465</v>
      </c>
      <c r="K7311" s="110">
        <v>0.27167486619384601</v>
      </c>
      <c r="L7311" s="110">
        <v>0.3284457478005865</v>
      </c>
      <c r="M7311" s="110">
        <v>0.97385620915032678</v>
      </c>
      <c r="N7311" s="110">
        <v>4</v>
      </c>
      <c r="O7311" s="110">
        <v>0.3284457478005865</v>
      </c>
      <c r="P7311" s="110">
        <v>0.42201066039323165</v>
      </c>
      <c r="Q7311" s="110">
        <v>0.57799693506079253</v>
      </c>
      <c r="R7311" s="110">
        <v>0.80713725314301754</v>
      </c>
      <c r="S7311" s="110">
        <v>0.97385620915032678</v>
      </c>
      <c r="T7311" s="110">
        <v>0.61978519499900631</v>
      </c>
    </row>
    <row r="7312" spans="1:20">
      <c r="A7312" s="109" t="s">
        <v>7826</v>
      </c>
      <c r="B7312" s="110">
        <v>2021</v>
      </c>
      <c r="C7312" s="110">
        <v>12</v>
      </c>
      <c r="D7312" s="109" t="s">
        <v>41</v>
      </c>
      <c r="E7312" s="109" t="s">
        <v>42</v>
      </c>
      <c r="F7312" s="109" t="s">
        <v>27</v>
      </c>
      <c r="G7312" s="108" t="s">
        <v>24</v>
      </c>
      <c r="H7312" s="108" t="s">
        <v>2860</v>
      </c>
      <c r="I7312" s="109" t="s">
        <v>103</v>
      </c>
      <c r="J7312" s="110">
        <v>0.32572305436721549</v>
      </c>
      <c r="K7312" s="110">
        <v>0.13643612738028302</v>
      </c>
      <c r="L7312" s="110">
        <v>7.7163840085394605E-2</v>
      </c>
      <c r="M7312" s="110">
        <v>0.50793650793650791</v>
      </c>
      <c r="N7312" s="110">
        <v>7</v>
      </c>
      <c r="O7312" s="110">
        <v>7.7163840085394605E-2</v>
      </c>
      <c r="P7312" s="110">
        <v>0.27916459786420772</v>
      </c>
      <c r="Q7312" s="110">
        <v>0.32275749969691397</v>
      </c>
      <c r="R7312" s="110">
        <v>0.41960243846096623</v>
      </c>
      <c r="S7312" s="110">
        <v>0.50793650793650791</v>
      </c>
      <c r="T7312" s="110">
        <v>0.31819416662220795</v>
      </c>
    </row>
    <row r="7313" spans="1:20">
      <c r="A7313" s="109" t="s">
        <v>3480</v>
      </c>
      <c r="B7313" s="110">
        <v>2020</v>
      </c>
      <c r="C7313" s="110">
        <v>12</v>
      </c>
      <c r="D7313" s="109" t="s">
        <v>77</v>
      </c>
      <c r="E7313" s="109" t="s">
        <v>78</v>
      </c>
      <c r="F7313" s="109" t="s">
        <v>27</v>
      </c>
      <c r="G7313" s="108" t="s">
        <v>24</v>
      </c>
      <c r="H7313" s="108" t="s">
        <v>2860</v>
      </c>
      <c r="I7313" s="109" t="s">
        <v>21</v>
      </c>
      <c r="J7313" s="110">
        <v>1.6522856208727767E-2</v>
      </c>
      <c r="K7313" s="110">
        <v>1.6120549297757154E-2</v>
      </c>
      <c r="L7313" s="110">
        <v>5.0000000000000001E-4</v>
      </c>
      <c r="M7313" s="110">
        <v>6.9448497730232664E-2</v>
      </c>
      <c r="N7313" s="110">
        <v>25</v>
      </c>
      <c r="O7313" s="110">
        <v>6.9999999999999999E-4</v>
      </c>
      <c r="P7313" s="110">
        <v>6.1159999999999999E-3</v>
      </c>
      <c r="Q7313" s="110">
        <v>1.0999999999999999E-2</v>
      </c>
      <c r="R7313" s="110">
        <v>2.5294464942203325E-2</v>
      </c>
      <c r="S7313" s="110">
        <v>4.0150933333333333E-2</v>
      </c>
      <c r="T7313" s="110">
        <v>1.6249234481555543E-2</v>
      </c>
    </row>
    <row r="7314" spans="1:20">
      <c r="A7314" s="109" t="s">
        <v>7937</v>
      </c>
      <c r="B7314" s="110">
        <v>2021</v>
      </c>
      <c r="C7314" s="110">
        <v>12</v>
      </c>
      <c r="D7314" s="109" t="s">
        <v>61</v>
      </c>
      <c r="E7314" s="109" t="s">
        <v>62</v>
      </c>
      <c r="F7314" s="109" t="s">
        <v>27</v>
      </c>
      <c r="G7314" s="108" t="s">
        <v>24</v>
      </c>
      <c r="H7314" s="108" t="s">
        <v>2860</v>
      </c>
      <c r="I7314" s="109" t="s">
        <v>21</v>
      </c>
      <c r="J7314" s="110">
        <v>2.4483443776682923E-2</v>
      </c>
      <c r="K7314" s="110">
        <v>1.9327726515791031E-2</v>
      </c>
      <c r="L7314" s="110">
        <v>1.463501204424132E-3</v>
      </c>
      <c r="M7314" s="110">
        <v>8.9857080776744688E-2</v>
      </c>
      <c r="N7314" s="110">
        <v>23</v>
      </c>
      <c r="O7314" s="110">
        <v>2.5367105745328468E-3</v>
      </c>
      <c r="P7314" s="110">
        <v>8.6071428571428566E-3</v>
      </c>
      <c r="Q7314" s="110">
        <v>2.3221264069665182E-2</v>
      </c>
      <c r="R7314" s="110">
        <v>3.414923385031654E-2</v>
      </c>
      <c r="S7314" s="110">
        <v>4.4734523341569542E-2</v>
      </c>
      <c r="T7314" s="110">
        <v>3.3807132640471298E-2</v>
      </c>
    </row>
    <row r="7315" spans="1:20">
      <c r="A7315" s="109" t="s">
        <v>6177</v>
      </c>
      <c r="B7315" s="110">
        <v>2021</v>
      </c>
      <c r="C7315" s="110">
        <v>9</v>
      </c>
      <c r="D7315" s="109" t="s">
        <v>120</v>
      </c>
      <c r="E7315" s="109" t="s">
        <v>121</v>
      </c>
      <c r="F7315" s="109" t="s">
        <v>27</v>
      </c>
      <c r="G7315" s="108" t="s">
        <v>24</v>
      </c>
      <c r="H7315" s="108" t="s">
        <v>2860</v>
      </c>
      <c r="I7315" s="109" t="s">
        <v>93</v>
      </c>
      <c r="J7315" s="110">
        <v>0.53316261665217402</v>
      </c>
      <c r="K7315" s="110">
        <v>0.18576989209757008</v>
      </c>
      <c r="L7315" s="110">
        <v>0.24299926599999999</v>
      </c>
      <c r="M7315" s="110">
        <v>0.89303100000000002</v>
      </c>
      <c r="N7315" s="110">
        <v>23</v>
      </c>
      <c r="O7315" s="110">
        <v>0.2641</v>
      </c>
      <c r="P7315" s="110">
        <v>0.3952</v>
      </c>
      <c r="Q7315" s="110">
        <v>0.51739999999999997</v>
      </c>
      <c r="R7315" s="110">
        <v>0.66111500000000001</v>
      </c>
      <c r="S7315" s="110">
        <v>0.8175</v>
      </c>
      <c r="T7315" s="110">
        <v>0.52159335286296493</v>
      </c>
    </row>
    <row r="7316" spans="1:20">
      <c r="A7316" s="109" t="s">
        <v>7828</v>
      </c>
      <c r="B7316" s="110">
        <v>2021</v>
      </c>
      <c r="C7316" s="110">
        <v>12</v>
      </c>
      <c r="D7316" s="109" t="s">
        <v>39</v>
      </c>
      <c r="E7316" s="109" t="s">
        <v>40</v>
      </c>
      <c r="F7316" s="109" t="s">
        <v>27</v>
      </c>
      <c r="G7316" s="108" t="s">
        <v>24</v>
      </c>
      <c r="H7316" s="108" t="s">
        <v>2860</v>
      </c>
      <c r="I7316" s="109" t="s">
        <v>103</v>
      </c>
      <c r="J7316" s="110">
        <v>0.44085829895902329</v>
      </c>
      <c r="K7316" s="110">
        <v>0.17049561637763738</v>
      </c>
      <c r="L7316" s="110">
        <v>0.12597938144329898</v>
      </c>
      <c r="M7316" s="110">
        <v>0.75</v>
      </c>
      <c r="N7316" s="110">
        <v>19</v>
      </c>
      <c r="O7316" s="110">
        <v>0.12597938144329898</v>
      </c>
      <c r="P7316" s="110">
        <v>0.29549187094113472</v>
      </c>
      <c r="Q7316" s="110">
        <v>0.44187643622930273</v>
      </c>
      <c r="R7316" s="110">
        <v>0.57814468824679555</v>
      </c>
      <c r="S7316" s="110">
        <v>0.75</v>
      </c>
      <c r="T7316" s="110">
        <v>0.31433552842014156</v>
      </c>
    </row>
    <row r="7317" spans="1:20">
      <c r="A7317" s="109" t="s">
        <v>7829</v>
      </c>
      <c r="B7317" s="110">
        <v>2021</v>
      </c>
      <c r="C7317" s="110">
        <v>12</v>
      </c>
      <c r="D7317" s="109" t="s">
        <v>37</v>
      </c>
      <c r="E7317" s="109" t="s">
        <v>38</v>
      </c>
      <c r="F7317" s="109" t="s">
        <v>27</v>
      </c>
      <c r="G7317" s="108" t="s">
        <v>24</v>
      </c>
      <c r="H7317" s="108" t="s">
        <v>2860</v>
      </c>
      <c r="I7317" s="109" t="s">
        <v>103</v>
      </c>
      <c r="J7317" s="110">
        <v>0.5474942818846722</v>
      </c>
      <c r="K7317" s="110">
        <v>0.18019152368235039</v>
      </c>
      <c r="L7317" s="110">
        <v>0.34665088757396445</v>
      </c>
      <c r="M7317" s="110">
        <v>0.97142857142857142</v>
      </c>
      <c r="N7317" s="110">
        <v>10</v>
      </c>
      <c r="O7317" s="110">
        <v>0.34665088757396445</v>
      </c>
      <c r="P7317" s="110">
        <v>0.41685281474258751</v>
      </c>
      <c r="Q7317" s="110">
        <v>0.51123859398827642</v>
      </c>
      <c r="R7317" s="110">
        <v>0.59410793950799246</v>
      </c>
      <c r="S7317" s="110">
        <v>0.97142857142857142</v>
      </c>
      <c r="T7317" s="110">
        <v>0.56801431350867315</v>
      </c>
    </row>
    <row r="7318" spans="1:20">
      <c r="A7318" s="109" t="s">
        <v>8909</v>
      </c>
      <c r="B7318" s="110">
        <v>2022</v>
      </c>
      <c r="C7318" s="110">
        <v>3</v>
      </c>
      <c r="D7318" s="109" t="s">
        <v>39</v>
      </c>
      <c r="E7318" s="109" t="s">
        <v>40</v>
      </c>
      <c r="F7318" s="109" t="s">
        <v>27</v>
      </c>
      <c r="G7318" s="108" t="s">
        <v>24</v>
      </c>
      <c r="H7318" s="108" t="s">
        <v>2860</v>
      </c>
      <c r="I7318" s="109" t="s">
        <v>103</v>
      </c>
      <c r="J7318" s="110">
        <v>0.36380573285777151</v>
      </c>
      <c r="K7318" s="110">
        <v>0.2064731703517638</v>
      </c>
      <c r="L7318" s="110">
        <v>6.4621747372048937E-3</v>
      </c>
      <c r="M7318" s="110">
        <v>0.75582579478185818</v>
      </c>
      <c r="N7318" s="110">
        <v>19</v>
      </c>
      <c r="O7318" s="110">
        <v>6.4621747372048937E-3</v>
      </c>
      <c r="P7318" s="110">
        <v>0.22550509841730867</v>
      </c>
      <c r="Q7318" s="110">
        <v>0.33298333684401787</v>
      </c>
      <c r="R7318" s="110">
        <v>0.50909892605680052</v>
      </c>
      <c r="S7318" s="110">
        <v>0.75582579478185818</v>
      </c>
      <c r="T7318" s="110">
        <v>0.31382442639892205</v>
      </c>
    </row>
    <row r="7319" spans="1:20">
      <c r="A7319" s="109" t="s">
        <v>6179</v>
      </c>
      <c r="B7319" s="110">
        <v>2021</v>
      </c>
      <c r="C7319" s="110">
        <v>9</v>
      </c>
      <c r="D7319" s="109" t="s">
        <v>31</v>
      </c>
      <c r="E7319" s="109" t="s">
        <v>32</v>
      </c>
      <c r="F7319" s="109" t="s">
        <v>27</v>
      </c>
      <c r="G7319" s="108" t="s">
        <v>24</v>
      </c>
      <c r="H7319" s="108" t="s">
        <v>2860</v>
      </c>
      <c r="I7319" s="109" t="s">
        <v>93</v>
      </c>
      <c r="J7319" s="110">
        <v>0.55117298469565212</v>
      </c>
      <c r="K7319" s="110">
        <v>0.2073314509190462</v>
      </c>
      <c r="L7319" s="110">
        <v>0.1131535</v>
      </c>
      <c r="M7319" s="110">
        <v>0.954762</v>
      </c>
      <c r="N7319" s="110">
        <v>23</v>
      </c>
      <c r="O7319" s="110">
        <v>0.2402</v>
      </c>
      <c r="P7319" s="110">
        <v>0.33589999999999998</v>
      </c>
      <c r="Q7319" s="110">
        <v>0.58545999999999998</v>
      </c>
      <c r="R7319" s="110">
        <v>0.71</v>
      </c>
      <c r="S7319" s="110">
        <v>0.75739999999999996</v>
      </c>
      <c r="T7319" s="110">
        <v>0.35588442262324876</v>
      </c>
    </row>
    <row r="7320" spans="1:20">
      <c r="A7320" s="109" t="s">
        <v>7830</v>
      </c>
      <c r="B7320" s="110">
        <v>2021</v>
      </c>
      <c r="C7320" s="110">
        <v>12</v>
      </c>
      <c r="D7320" s="109" t="s">
        <v>33</v>
      </c>
      <c r="E7320" s="109" t="s">
        <v>34</v>
      </c>
      <c r="F7320" s="109" t="s">
        <v>27</v>
      </c>
      <c r="G7320" s="108" t="s">
        <v>24</v>
      </c>
      <c r="H7320" s="108" t="s">
        <v>2860</v>
      </c>
      <c r="I7320" s="109" t="s">
        <v>103</v>
      </c>
      <c r="J7320" s="110">
        <v>0.47194127582830686</v>
      </c>
      <c r="K7320" s="110">
        <v>0.1573115983974494</v>
      </c>
      <c r="L7320" s="110">
        <v>0.22621266724659295</v>
      </c>
      <c r="M7320" s="110">
        <v>0.61649484536082477</v>
      </c>
      <c r="N7320" s="110">
        <v>8</v>
      </c>
      <c r="O7320" s="110">
        <v>0.22621266724659295</v>
      </c>
      <c r="P7320" s="110">
        <v>0.32188469535689168</v>
      </c>
      <c r="Q7320" s="110">
        <v>0.55782839451570099</v>
      </c>
      <c r="R7320" s="110">
        <v>0.5866982571369258</v>
      </c>
      <c r="S7320" s="110">
        <v>0.61649484536082477</v>
      </c>
      <c r="T7320" s="110">
        <v>0.4216444308830235</v>
      </c>
    </row>
    <row r="7321" spans="1:20">
      <c r="A7321" s="109" t="s">
        <v>7831</v>
      </c>
      <c r="B7321" s="110">
        <v>2021</v>
      </c>
      <c r="C7321" s="110">
        <v>12</v>
      </c>
      <c r="D7321" s="109" t="s">
        <v>122</v>
      </c>
      <c r="E7321" s="109" t="s">
        <v>123</v>
      </c>
      <c r="F7321" s="109" t="s">
        <v>27</v>
      </c>
      <c r="G7321" s="108" t="s">
        <v>24</v>
      </c>
      <c r="H7321" s="108" t="s">
        <v>2860</v>
      </c>
      <c r="I7321" s="109" t="s">
        <v>103</v>
      </c>
      <c r="J7321" s="110">
        <v>0.32973638577598091</v>
      </c>
      <c r="K7321" s="110">
        <v>0.11515259979354661</v>
      </c>
      <c r="L7321" s="110">
        <v>0.16696764741172979</v>
      </c>
      <c r="M7321" s="110">
        <v>0.5501577833640815</v>
      </c>
      <c r="N7321" s="110">
        <v>13</v>
      </c>
      <c r="O7321" s="110">
        <v>0.16696764741172979</v>
      </c>
      <c r="P7321" s="110">
        <v>0.25021418643937071</v>
      </c>
      <c r="Q7321" s="110">
        <v>0.33700102964707435</v>
      </c>
      <c r="R7321" s="110">
        <v>0.36086344747777604</v>
      </c>
      <c r="S7321" s="110">
        <v>0.5501577833640815</v>
      </c>
      <c r="T7321" s="110">
        <v>0.32819032850532226</v>
      </c>
    </row>
    <row r="7322" spans="1:20">
      <c r="A7322" s="109" t="s">
        <v>7832</v>
      </c>
      <c r="B7322" s="110">
        <v>2021</v>
      </c>
      <c r="C7322" s="110">
        <v>12</v>
      </c>
      <c r="D7322" s="109" t="s">
        <v>120</v>
      </c>
      <c r="E7322" s="109" t="s">
        <v>121</v>
      </c>
      <c r="F7322" s="109" t="s">
        <v>27</v>
      </c>
      <c r="G7322" s="108" t="s">
        <v>24</v>
      </c>
      <c r="H7322" s="108" t="s">
        <v>2860</v>
      </c>
      <c r="I7322" s="109" t="s">
        <v>103</v>
      </c>
      <c r="J7322" s="110">
        <v>0.4137142616130931</v>
      </c>
      <c r="K7322" s="110">
        <v>0.23174400520153193</v>
      </c>
      <c r="L7322" s="110">
        <v>0.15588089330024815</v>
      </c>
      <c r="M7322" s="110">
        <v>0.76241383339175128</v>
      </c>
      <c r="N7322" s="110">
        <v>9</v>
      </c>
      <c r="O7322" s="110">
        <v>0.15588089330024815</v>
      </c>
      <c r="P7322" s="110">
        <v>0.1708984375</v>
      </c>
      <c r="Q7322" s="110">
        <v>0.42600848102642164</v>
      </c>
      <c r="R7322" s="110">
        <v>0.57471264367816088</v>
      </c>
      <c r="S7322" s="110">
        <v>0.76241383339175128</v>
      </c>
      <c r="T7322" s="110">
        <v>0.31362563107944119</v>
      </c>
    </row>
    <row r="7323" spans="1:20">
      <c r="A7323" s="109" t="s">
        <v>7940</v>
      </c>
      <c r="B7323" s="110">
        <v>2021</v>
      </c>
      <c r="C7323" s="110">
        <v>12</v>
      </c>
      <c r="D7323" s="109" t="s">
        <v>126</v>
      </c>
      <c r="E7323" s="109" t="s">
        <v>127</v>
      </c>
      <c r="F7323" s="109" t="s">
        <v>27</v>
      </c>
      <c r="G7323" s="108" t="s">
        <v>24</v>
      </c>
      <c r="H7323" s="108" t="s">
        <v>2860</v>
      </c>
      <c r="I7323" s="109" t="s">
        <v>21</v>
      </c>
      <c r="J7323" s="110">
        <v>3.7288805472238035E-2</v>
      </c>
      <c r="K7323" s="110">
        <v>5.6695612763474977E-2</v>
      </c>
      <c r="L7323" s="110">
        <v>1.6485999999999999E-4</v>
      </c>
      <c r="M7323" s="110">
        <v>0.18886896105695944</v>
      </c>
      <c r="N7323" s="110">
        <v>19</v>
      </c>
      <c r="O7323" s="110">
        <v>1.6485999999999999E-4</v>
      </c>
      <c r="P7323" s="110">
        <v>1.8785162862435924E-3</v>
      </c>
      <c r="Q7323" s="110">
        <v>1.3824277709579676E-2</v>
      </c>
      <c r="R7323" s="110">
        <v>3.9279000000000001E-2</v>
      </c>
      <c r="S7323" s="110">
        <v>0.18886896105695944</v>
      </c>
      <c r="T7323" s="110">
        <v>3.1105797362171311E-2</v>
      </c>
    </row>
    <row r="7324" spans="1:20">
      <c r="A7324" s="109" t="s">
        <v>7833</v>
      </c>
      <c r="B7324" s="110">
        <v>2021</v>
      </c>
      <c r="C7324" s="110">
        <v>12</v>
      </c>
      <c r="D7324" s="109" t="s">
        <v>31</v>
      </c>
      <c r="E7324" s="109" t="s">
        <v>32</v>
      </c>
      <c r="F7324" s="109" t="s">
        <v>27</v>
      </c>
      <c r="G7324" s="108" t="s">
        <v>24</v>
      </c>
      <c r="H7324" s="108" t="s">
        <v>2860</v>
      </c>
      <c r="I7324" s="109" t="s">
        <v>103</v>
      </c>
      <c r="J7324" s="110">
        <v>0.61580418597977049</v>
      </c>
      <c r="K7324" s="110">
        <v>0.27381510026573536</v>
      </c>
      <c r="L7324" s="110">
        <v>0.23145734787785183</v>
      </c>
      <c r="M7324" s="110">
        <v>0.97890409815961799</v>
      </c>
      <c r="N7324" s="110">
        <v>8</v>
      </c>
      <c r="O7324" s="110">
        <v>0.23145734787785183</v>
      </c>
      <c r="P7324" s="110">
        <v>0.40836266475916366</v>
      </c>
      <c r="Q7324" s="110">
        <v>0.58674232290039408</v>
      </c>
      <c r="R7324" s="110">
        <v>0.86293103324078957</v>
      </c>
      <c r="S7324" s="110">
        <v>0.97890409815961799</v>
      </c>
      <c r="T7324" s="110">
        <v>0.93575413909604166</v>
      </c>
    </row>
    <row r="7325" spans="1:20">
      <c r="A7325" s="109" t="s">
        <v>6180</v>
      </c>
      <c r="B7325" s="110">
        <v>2021</v>
      </c>
      <c r="C7325" s="110">
        <v>9</v>
      </c>
      <c r="D7325" s="109" t="s">
        <v>29</v>
      </c>
      <c r="E7325" s="109" t="s">
        <v>30</v>
      </c>
      <c r="F7325" s="109" t="s">
        <v>27</v>
      </c>
      <c r="G7325" s="108" t="s">
        <v>24</v>
      </c>
      <c r="H7325" s="108" t="s">
        <v>2860</v>
      </c>
      <c r="I7325" s="109" t="s">
        <v>93</v>
      </c>
      <c r="J7325" s="110">
        <v>0.52201280051999999</v>
      </c>
      <c r="K7325" s="110">
        <v>0.14587677086477363</v>
      </c>
      <c r="L7325" s="110">
        <v>0.25750000000000001</v>
      </c>
      <c r="M7325" s="110">
        <v>0.78147599999999995</v>
      </c>
      <c r="N7325" s="110">
        <v>25</v>
      </c>
      <c r="O7325" s="110">
        <v>0.26650000000000001</v>
      </c>
      <c r="P7325" s="110">
        <v>0.47139999999999999</v>
      </c>
      <c r="Q7325" s="110">
        <v>0.51585999999999999</v>
      </c>
      <c r="R7325" s="110">
        <v>0.63501099999999999</v>
      </c>
      <c r="S7325" s="110">
        <v>0.73870000000000002</v>
      </c>
      <c r="T7325" s="110">
        <v>0.49597434938218316</v>
      </c>
    </row>
    <row r="7326" spans="1:20">
      <c r="A7326" s="109" t="s">
        <v>7834</v>
      </c>
      <c r="B7326" s="110">
        <v>2021</v>
      </c>
      <c r="C7326" s="110">
        <v>12</v>
      </c>
      <c r="D7326" s="109" t="s">
        <v>29</v>
      </c>
      <c r="E7326" s="109" t="s">
        <v>30</v>
      </c>
      <c r="F7326" s="109" t="s">
        <v>27</v>
      </c>
      <c r="G7326" s="108" t="s">
        <v>24</v>
      </c>
      <c r="H7326" s="108" t="s">
        <v>2860</v>
      </c>
      <c r="I7326" s="109" t="s">
        <v>103</v>
      </c>
      <c r="J7326" s="110">
        <v>0.35523657295272493</v>
      </c>
      <c r="K7326" s="110">
        <v>0.18304879930716561</v>
      </c>
      <c r="L7326" s="110">
        <v>0.11374407582938388</v>
      </c>
      <c r="M7326" s="110">
        <v>0.70683241973375099</v>
      </c>
      <c r="N7326" s="110">
        <v>15</v>
      </c>
      <c r="O7326" s="110">
        <v>0.11374407582938388</v>
      </c>
      <c r="P7326" s="110">
        <v>0.19238285714285716</v>
      </c>
      <c r="Q7326" s="110">
        <v>0.34862069558595604</v>
      </c>
      <c r="R7326" s="110">
        <v>0.50995290371841095</v>
      </c>
      <c r="S7326" s="110">
        <v>0.70683241973375099</v>
      </c>
      <c r="T7326" s="110">
        <v>0.18911217469191502</v>
      </c>
    </row>
    <row r="7327" spans="1:20">
      <c r="A7327" s="109" t="s">
        <v>7835</v>
      </c>
      <c r="B7327" s="110">
        <v>2021</v>
      </c>
      <c r="C7327" s="110">
        <v>12</v>
      </c>
      <c r="D7327" s="109" t="s">
        <v>118</v>
      </c>
      <c r="E7327" s="109" t="s">
        <v>119</v>
      </c>
      <c r="F7327" s="109" t="s">
        <v>27</v>
      </c>
      <c r="G7327" s="108" t="s">
        <v>24</v>
      </c>
      <c r="H7327" s="108" t="s">
        <v>2860</v>
      </c>
      <c r="I7327" s="109" t="s">
        <v>103</v>
      </c>
      <c r="J7327" s="110">
        <v>0.37985565120815107</v>
      </c>
      <c r="K7327" s="110">
        <v>0.16626950339228472</v>
      </c>
      <c r="L7327" s="110">
        <v>0.12154696132596685</v>
      </c>
      <c r="M7327" s="110">
        <v>0.69743460764587528</v>
      </c>
      <c r="N7327" s="110">
        <v>11</v>
      </c>
      <c r="O7327" s="110">
        <v>0.12154696132596685</v>
      </c>
      <c r="P7327" s="110">
        <v>0.23397049220245933</v>
      </c>
      <c r="Q7327" s="110">
        <v>0.38973277300024306</v>
      </c>
      <c r="R7327" s="110">
        <v>0.50046869534802385</v>
      </c>
      <c r="S7327" s="110">
        <v>0.69743460764587528</v>
      </c>
      <c r="T7327" s="110">
        <v>0.38625234686850873</v>
      </c>
    </row>
    <row r="7328" spans="1:20">
      <c r="A7328" s="109" t="s">
        <v>6182</v>
      </c>
      <c r="B7328" s="110">
        <v>2021</v>
      </c>
      <c r="C7328" s="110">
        <v>9</v>
      </c>
      <c r="D7328" s="109" t="s">
        <v>118</v>
      </c>
      <c r="E7328" s="109" t="s">
        <v>119</v>
      </c>
      <c r="F7328" s="109" t="s">
        <v>27</v>
      </c>
      <c r="G7328" s="108" t="s">
        <v>24</v>
      </c>
      <c r="H7328" s="108" t="s">
        <v>2860</v>
      </c>
      <c r="I7328" s="109" t="s">
        <v>93</v>
      </c>
      <c r="J7328" s="110">
        <v>0.5328005113043478</v>
      </c>
      <c r="K7328" s="110">
        <v>0.1992347560415364</v>
      </c>
      <c r="L7328" s="110">
        <v>0.15007000000000001</v>
      </c>
      <c r="M7328" s="110">
        <v>0.92056400000000005</v>
      </c>
      <c r="N7328" s="110">
        <v>23</v>
      </c>
      <c r="O7328" s="110">
        <v>0.25609999999999999</v>
      </c>
      <c r="P7328" s="110">
        <v>0.38300000000000001</v>
      </c>
      <c r="Q7328" s="110">
        <v>0.54373499999999997</v>
      </c>
      <c r="R7328" s="110">
        <v>0.68379999999999996</v>
      </c>
      <c r="S7328" s="110">
        <v>0.82140000000000002</v>
      </c>
      <c r="T7328" s="110">
        <v>0.59245206916677118</v>
      </c>
    </row>
    <row r="7329" spans="1:20">
      <c r="A7329" s="109" t="s">
        <v>7836</v>
      </c>
      <c r="B7329" s="110">
        <v>2021</v>
      </c>
      <c r="C7329" s="110">
        <v>12</v>
      </c>
      <c r="D7329" s="109" t="s">
        <v>17</v>
      </c>
      <c r="E7329" s="109" t="s">
        <v>18</v>
      </c>
      <c r="F7329" s="109" t="s">
        <v>27</v>
      </c>
      <c r="G7329" s="108" t="s">
        <v>24</v>
      </c>
      <c r="H7329" s="108" t="s">
        <v>2860</v>
      </c>
      <c r="I7329" s="109" t="s">
        <v>103</v>
      </c>
      <c r="J7329" s="110">
        <v>0.45684331597368022</v>
      </c>
      <c r="K7329" s="110">
        <v>0.10295230847244555</v>
      </c>
      <c r="L7329" s="110">
        <v>0.34950672128310162</v>
      </c>
      <c r="M7329" s="110">
        <v>0.61706241195479961</v>
      </c>
      <c r="N7329" s="110">
        <v>10</v>
      </c>
      <c r="O7329" s="110">
        <v>0.34950672128310162</v>
      </c>
      <c r="P7329" s="110">
        <v>0.37608695652173912</v>
      </c>
      <c r="Q7329" s="110">
        <v>0.41157059846651389</v>
      </c>
      <c r="R7329" s="110">
        <v>0.57474254753043141</v>
      </c>
      <c r="S7329" s="110">
        <v>0.61706241195479961</v>
      </c>
      <c r="T7329" s="110">
        <v>0.54800204555838317</v>
      </c>
    </row>
    <row r="7330" spans="1:20">
      <c r="A7330" s="109" t="s">
        <v>6247</v>
      </c>
      <c r="B7330" s="110">
        <v>2021</v>
      </c>
      <c r="C7330" s="110">
        <v>9</v>
      </c>
      <c r="D7330" s="109" t="s">
        <v>91</v>
      </c>
      <c r="E7330" s="109" t="s">
        <v>92</v>
      </c>
      <c r="F7330" s="109" t="s">
        <v>27</v>
      </c>
      <c r="G7330" s="108" t="s">
        <v>24</v>
      </c>
      <c r="H7330" s="108" t="s">
        <v>2860</v>
      </c>
      <c r="I7330" s="109" t="s">
        <v>103</v>
      </c>
      <c r="J7330" s="110">
        <v>0.40430253625219781</v>
      </c>
      <c r="K7330" s="110">
        <v>0.21298450071610819</v>
      </c>
      <c r="L7330" s="110">
        <v>2.8821466025386037E-2</v>
      </c>
      <c r="M7330" s="110">
        <v>0.77171783473063427</v>
      </c>
      <c r="N7330" s="110">
        <v>17</v>
      </c>
      <c r="O7330" s="110">
        <v>2.8821466025386037E-2</v>
      </c>
      <c r="P7330" s="110">
        <v>0.25615649497176096</v>
      </c>
      <c r="Q7330" s="110">
        <v>0.4005578632632994</v>
      </c>
      <c r="R7330" s="110">
        <v>0.55656484686831997</v>
      </c>
      <c r="S7330" s="110">
        <v>0.77171783473063427</v>
      </c>
      <c r="T7330" s="110">
        <v>0.33152525918652015</v>
      </c>
    </row>
    <row r="7331" spans="1:20">
      <c r="A7331" s="109" t="s">
        <v>3483</v>
      </c>
      <c r="B7331" s="110">
        <v>2020</v>
      </c>
      <c r="C7331" s="110">
        <v>12</v>
      </c>
      <c r="D7331" s="109" t="s">
        <v>75</v>
      </c>
      <c r="E7331" s="109" t="s">
        <v>76</v>
      </c>
      <c r="F7331" s="109" t="s">
        <v>27</v>
      </c>
      <c r="G7331" s="108" t="s">
        <v>24</v>
      </c>
      <c r="H7331" s="108" t="s">
        <v>2860</v>
      </c>
      <c r="I7331" s="109" t="s">
        <v>21</v>
      </c>
      <c r="J7331" s="110">
        <v>2.640516262978157E-2</v>
      </c>
      <c r="K7331" s="110">
        <v>2.4511475586395187E-2</v>
      </c>
      <c r="L7331" s="110">
        <v>1.1150000000000001E-3</v>
      </c>
      <c r="M7331" s="110">
        <v>8.1568274409853661E-2</v>
      </c>
      <c r="N7331" s="110">
        <v>28</v>
      </c>
      <c r="O7331" s="110">
        <v>1.600798951048541E-3</v>
      </c>
      <c r="P7331" s="110">
        <v>7.2127976505337119E-3</v>
      </c>
      <c r="Q7331" s="110">
        <v>1.7366971153846146E-2</v>
      </c>
      <c r="R7331" s="110">
        <v>4.398269676175847E-2</v>
      </c>
      <c r="S7331" s="110">
        <v>7.3529310344827639E-2</v>
      </c>
      <c r="T7331" s="110">
        <v>4.5633162218465528E-2</v>
      </c>
    </row>
    <row r="7332" spans="1:20">
      <c r="A7332" s="109" t="s">
        <v>6248</v>
      </c>
      <c r="B7332" s="110">
        <v>2021</v>
      </c>
      <c r="C7332" s="110">
        <v>9</v>
      </c>
      <c r="D7332" s="109" t="s">
        <v>89</v>
      </c>
      <c r="E7332" s="109" t="s">
        <v>90</v>
      </c>
      <c r="F7332" s="109" t="s">
        <v>27</v>
      </c>
      <c r="G7332" s="108" t="s">
        <v>24</v>
      </c>
      <c r="H7332" s="108" t="s">
        <v>2860</v>
      </c>
      <c r="I7332" s="109" t="s">
        <v>103</v>
      </c>
      <c r="J7332" s="110">
        <v>0.48696562247339137</v>
      </c>
      <c r="K7332" s="110">
        <v>0.13527279475731535</v>
      </c>
      <c r="L7332" s="110">
        <v>0.16849663098605827</v>
      </c>
      <c r="M7332" s="110">
        <v>0.56890104650287343</v>
      </c>
      <c r="N7332" s="110">
        <v>8</v>
      </c>
      <c r="O7332" s="110">
        <v>0.16849663098605827</v>
      </c>
      <c r="P7332" s="110">
        <v>0.48052104828195519</v>
      </c>
      <c r="Q7332" s="110">
        <v>0.53939058895189484</v>
      </c>
      <c r="R7332" s="110">
        <v>0.5592520139152497</v>
      </c>
      <c r="S7332" s="110">
        <v>0.56890104650287343</v>
      </c>
      <c r="T7332" s="110">
        <v>0.53724889882570903</v>
      </c>
    </row>
    <row r="7333" spans="1:20">
      <c r="A7333" s="109" t="s">
        <v>1644</v>
      </c>
      <c r="B7333" s="110">
        <v>2020</v>
      </c>
      <c r="C7333" s="110">
        <v>6</v>
      </c>
      <c r="D7333" s="109" t="s">
        <v>130</v>
      </c>
      <c r="E7333" s="109" t="s">
        <v>131</v>
      </c>
      <c r="F7333" s="109" t="s">
        <v>27</v>
      </c>
      <c r="G7333" s="108" t="s">
        <v>24</v>
      </c>
      <c r="H7333" s="108" t="s">
        <v>2860</v>
      </c>
      <c r="I7333" s="109" t="s">
        <v>21</v>
      </c>
      <c r="J7333" s="110">
        <v>3.7149887008428514E-2</v>
      </c>
      <c r="K7333" s="110">
        <v>8.3531846476935567E-2</v>
      </c>
      <c r="L7333" s="110">
        <v>5.0000000000000001E-4</v>
      </c>
      <c r="M7333" s="110">
        <v>0.41799999999985821</v>
      </c>
      <c r="N7333" s="110">
        <v>25</v>
      </c>
      <c r="O7333" s="110">
        <v>1.6000000000000003E-3</v>
      </c>
      <c r="P7333" s="110">
        <v>3.3E-3</v>
      </c>
      <c r="Q7333" s="110">
        <v>9.1818681318681372E-3</v>
      </c>
      <c r="R7333" s="110">
        <v>3.2282683921423479E-2</v>
      </c>
      <c r="S7333" s="110">
        <v>0.10970247523749126</v>
      </c>
      <c r="T7333" s="110">
        <v>2.0298165097609566E-2</v>
      </c>
    </row>
    <row r="7334" spans="1:20">
      <c r="A7334" s="109" t="s">
        <v>7943</v>
      </c>
      <c r="B7334" s="110">
        <v>2021</v>
      </c>
      <c r="C7334" s="110">
        <v>12</v>
      </c>
      <c r="D7334" s="109" t="s">
        <v>59</v>
      </c>
      <c r="E7334" s="109" t="s">
        <v>60</v>
      </c>
      <c r="F7334" s="109" t="s">
        <v>27</v>
      </c>
      <c r="G7334" s="108" t="s">
        <v>24</v>
      </c>
      <c r="H7334" s="108" t="s">
        <v>2860</v>
      </c>
      <c r="I7334" s="109" t="s">
        <v>21</v>
      </c>
      <c r="J7334" s="110">
        <v>1.8490172790098125E-2</v>
      </c>
      <c r="K7334" s="110">
        <v>2.190020644053553E-2</v>
      </c>
      <c r="L7334" s="110">
        <v>1E-4</v>
      </c>
      <c r="M7334" s="110">
        <v>9.3968653381097444E-2</v>
      </c>
      <c r="N7334" s="110">
        <v>19</v>
      </c>
      <c r="O7334" s="110">
        <v>1E-4</v>
      </c>
      <c r="P7334" s="110">
        <v>5.4780000000000002E-3</v>
      </c>
      <c r="Q7334" s="110">
        <v>1.3292682926829282E-2</v>
      </c>
      <c r="R7334" s="110">
        <v>2.2894362084952612E-2</v>
      </c>
      <c r="S7334" s="110">
        <v>9.3968653381097444E-2</v>
      </c>
      <c r="T7334" s="110">
        <v>2.1064045148261139E-2</v>
      </c>
    </row>
    <row r="7335" spans="1:20">
      <c r="A7335" s="109" t="s">
        <v>6183</v>
      </c>
      <c r="B7335" s="110">
        <v>2021</v>
      </c>
      <c r="C7335" s="110">
        <v>9</v>
      </c>
      <c r="D7335" s="109" t="s">
        <v>17</v>
      </c>
      <c r="E7335" s="109" t="s">
        <v>18</v>
      </c>
      <c r="F7335" s="109" t="s">
        <v>27</v>
      </c>
      <c r="G7335" s="108" t="s">
        <v>24</v>
      </c>
      <c r="H7335" s="108" t="s">
        <v>2860</v>
      </c>
      <c r="I7335" s="109" t="s">
        <v>93</v>
      </c>
      <c r="J7335" s="110">
        <v>0.55628739971999996</v>
      </c>
      <c r="K7335" s="110">
        <v>0.1959361677310249</v>
      </c>
      <c r="L7335" s="110">
        <v>0.25395188899999999</v>
      </c>
      <c r="M7335" s="110">
        <v>0.92949999999999999</v>
      </c>
      <c r="N7335" s="110">
        <v>25</v>
      </c>
      <c r="O7335" s="110">
        <v>0.26300000000000001</v>
      </c>
      <c r="P7335" s="110">
        <v>0.42449999999999999</v>
      </c>
      <c r="Q7335" s="110">
        <v>0.53093330400000005</v>
      </c>
      <c r="R7335" s="110">
        <v>0.67203100000000004</v>
      </c>
      <c r="S7335" s="110">
        <v>0.92943279999999995</v>
      </c>
      <c r="T7335" s="110">
        <v>0.84944097454247669</v>
      </c>
    </row>
    <row r="7336" spans="1:20">
      <c r="A7336" s="109" t="s">
        <v>6249</v>
      </c>
      <c r="B7336" s="110">
        <v>2021</v>
      </c>
      <c r="C7336" s="110">
        <v>9</v>
      </c>
      <c r="D7336" s="109" t="s">
        <v>85</v>
      </c>
      <c r="E7336" s="109" t="s">
        <v>86</v>
      </c>
      <c r="F7336" s="109" t="s">
        <v>27</v>
      </c>
      <c r="G7336" s="108" t="s">
        <v>24</v>
      </c>
      <c r="H7336" s="108" t="s">
        <v>2860</v>
      </c>
      <c r="I7336" s="109" t="s">
        <v>103</v>
      </c>
      <c r="J7336" s="110">
        <v>0.42151552490954503</v>
      </c>
      <c r="K7336" s="110">
        <v>0.27140030258025616</v>
      </c>
      <c r="L7336" s="110">
        <v>5.6800000000000003E-2</v>
      </c>
      <c r="M7336" s="110">
        <v>0.91537777777777785</v>
      </c>
      <c r="N7336" s="110">
        <v>10</v>
      </c>
      <c r="O7336" s="110">
        <v>5.6800000000000003E-2</v>
      </c>
      <c r="P7336" s="110">
        <v>0.18202209621466486</v>
      </c>
      <c r="Q7336" s="110">
        <v>0.43822394505961604</v>
      </c>
      <c r="R7336" s="110">
        <v>0.57150487381492854</v>
      </c>
      <c r="S7336" s="110">
        <v>0.91537777777777785</v>
      </c>
      <c r="T7336" s="110">
        <v>0.4059837542167351</v>
      </c>
    </row>
    <row r="7337" spans="1:20">
      <c r="A7337" s="109" t="s">
        <v>6286</v>
      </c>
      <c r="B7337" s="110">
        <v>2021</v>
      </c>
      <c r="C7337" s="110">
        <v>9</v>
      </c>
      <c r="D7337" s="109" t="s">
        <v>130</v>
      </c>
      <c r="E7337" s="109" t="s">
        <v>131</v>
      </c>
      <c r="F7337" s="109" t="s">
        <v>27</v>
      </c>
      <c r="G7337" s="108" t="s">
        <v>24</v>
      </c>
      <c r="H7337" s="108" t="s">
        <v>2860</v>
      </c>
      <c r="I7337" s="109" t="s">
        <v>103</v>
      </c>
      <c r="J7337" s="110">
        <v>0.27948110673301918</v>
      </c>
      <c r="K7337" s="110">
        <v>0.13215102327616718</v>
      </c>
      <c r="L7337" s="110">
        <v>4.3343087051938553E-2</v>
      </c>
      <c r="M7337" s="110">
        <v>0.40369139180406044</v>
      </c>
      <c r="N7337" s="110">
        <v>8</v>
      </c>
      <c r="O7337" s="110">
        <v>4.3343087051938553E-2</v>
      </c>
      <c r="P7337" s="110">
        <v>0.20309760729374154</v>
      </c>
      <c r="Q7337" s="110">
        <v>0.29737989653426911</v>
      </c>
      <c r="R7337" s="110">
        <v>0.39392968367606662</v>
      </c>
      <c r="S7337" s="110">
        <v>0.40369139180406044</v>
      </c>
      <c r="T7337" s="110">
        <v>0.26251526700181316</v>
      </c>
    </row>
    <row r="7338" spans="1:20">
      <c r="A7338" s="109" t="s">
        <v>5231</v>
      </c>
      <c r="B7338" s="110">
        <v>2021</v>
      </c>
      <c r="C7338" s="110">
        <v>6</v>
      </c>
      <c r="D7338" s="109" t="s">
        <v>91</v>
      </c>
      <c r="E7338" s="109" t="s">
        <v>92</v>
      </c>
      <c r="F7338" s="109" t="s">
        <v>27</v>
      </c>
      <c r="G7338" s="108" t="s">
        <v>24</v>
      </c>
      <c r="H7338" s="108" t="s">
        <v>2860</v>
      </c>
      <c r="I7338" s="109" t="s">
        <v>93</v>
      </c>
      <c r="J7338" s="110">
        <v>0.53001135983333336</v>
      </c>
      <c r="K7338" s="110">
        <v>0.23125748133516247</v>
      </c>
      <c r="L7338" s="110">
        <v>3.6799999999999999E-2</v>
      </c>
      <c r="M7338" s="110">
        <v>0.93500000000000005</v>
      </c>
      <c r="N7338" s="110">
        <v>24</v>
      </c>
      <c r="O7338" s="110">
        <v>0.15007000000000001</v>
      </c>
      <c r="P7338" s="110">
        <v>0.33584999999999998</v>
      </c>
      <c r="Q7338" s="110">
        <v>0.57815349999999999</v>
      </c>
      <c r="R7338" s="110">
        <v>0.676284</v>
      </c>
      <c r="S7338" s="110">
        <v>0.89241300000000001</v>
      </c>
      <c r="T7338" s="110">
        <v>0.57361341288783241</v>
      </c>
    </row>
    <row r="7339" spans="1:20">
      <c r="A7339" s="109" t="s">
        <v>6250</v>
      </c>
      <c r="B7339" s="110">
        <v>2021</v>
      </c>
      <c r="C7339" s="110">
        <v>9</v>
      </c>
      <c r="D7339" s="109" t="s">
        <v>83</v>
      </c>
      <c r="E7339" s="109" t="s">
        <v>84</v>
      </c>
      <c r="F7339" s="109" t="s">
        <v>27</v>
      </c>
      <c r="G7339" s="108" t="s">
        <v>24</v>
      </c>
      <c r="H7339" s="108" t="s">
        <v>2860</v>
      </c>
      <c r="I7339" s="109" t="s">
        <v>103</v>
      </c>
      <c r="J7339" s="110">
        <v>0.51266900249548297</v>
      </c>
      <c r="K7339" s="110">
        <v>0.240027549570965</v>
      </c>
      <c r="L7339" s="110">
        <v>0.18615384615384614</v>
      </c>
      <c r="M7339" s="110">
        <v>0.86588432523051129</v>
      </c>
      <c r="N7339" s="110">
        <v>14</v>
      </c>
      <c r="O7339" s="110">
        <v>0.18615384615384614</v>
      </c>
      <c r="P7339" s="110">
        <v>0.25068119891008173</v>
      </c>
      <c r="Q7339" s="110">
        <v>0.513264056968741</v>
      </c>
      <c r="R7339" s="110">
        <v>0.73279411764705882</v>
      </c>
      <c r="S7339" s="110">
        <v>0.86588432523051129</v>
      </c>
      <c r="T7339" s="110">
        <v>0.610747114841387</v>
      </c>
    </row>
    <row r="7340" spans="1:20">
      <c r="A7340" s="109" t="s">
        <v>6251</v>
      </c>
      <c r="B7340" s="110">
        <v>2021</v>
      </c>
      <c r="C7340" s="110">
        <v>9</v>
      </c>
      <c r="D7340" s="109" t="s">
        <v>81</v>
      </c>
      <c r="E7340" s="109" t="s">
        <v>82</v>
      </c>
      <c r="F7340" s="109" t="s">
        <v>27</v>
      </c>
      <c r="G7340" s="108" t="s">
        <v>24</v>
      </c>
      <c r="H7340" s="108" t="s">
        <v>2860</v>
      </c>
      <c r="I7340" s="109" t="s">
        <v>103</v>
      </c>
      <c r="J7340" s="110">
        <v>0.32998614146304556</v>
      </c>
      <c r="K7340" s="110">
        <v>0.1588995733450678</v>
      </c>
      <c r="L7340" s="110">
        <v>0.14347357065803668</v>
      </c>
      <c r="M7340" s="110">
        <v>0.76614892645043409</v>
      </c>
      <c r="N7340" s="110">
        <v>12</v>
      </c>
      <c r="O7340" s="110">
        <v>0.14347357065803668</v>
      </c>
      <c r="P7340" s="110">
        <v>0.25090072057868662</v>
      </c>
      <c r="Q7340" s="110">
        <v>0.29815154117096843</v>
      </c>
      <c r="R7340" s="110">
        <v>0.36147358513103689</v>
      </c>
      <c r="S7340" s="110">
        <v>0.76614892645043409</v>
      </c>
      <c r="T7340" s="110">
        <v>0.25485408843772783</v>
      </c>
    </row>
    <row r="7341" spans="1:20">
      <c r="A7341" s="109" t="s">
        <v>7945</v>
      </c>
      <c r="B7341" s="110">
        <v>2021</v>
      </c>
      <c r="C7341" s="110">
        <v>12</v>
      </c>
      <c r="D7341" s="109" t="s">
        <v>57</v>
      </c>
      <c r="E7341" s="109" t="s">
        <v>58</v>
      </c>
      <c r="F7341" s="109" t="s">
        <v>27</v>
      </c>
      <c r="G7341" s="108" t="s">
        <v>24</v>
      </c>
      <c r="H7341" s="108" t="s">
        <v>2860</v>
      </c>
      <c r="I7341" s="109" t="s">
        <v>21</v>
      </c>
      <c r="J7341" s="110">
        <v>6.3157340014899671E-2</v>
      </c>
      <c r="K7341" s="110">
        <v>0.13015320793806931</v>
      </c>
      <c r="L7341" s="110">
        <v>8.0000000000000004E-4</v>
      </c>
      <c r="M7341" s="110">
        <v>0.5945047714285715</v>
      </c>
      <c r="N7341" s="110">
        <v>22</v>
      </c>
      <c r="O7341" s="110">
        <v>1.1000000000000001E-3</v>
      </c>
      <c r="P7341" s="110">
        <v>4.7999999999999996E-3</v>
      </c>
      <c r="Q7341" s="110">
        <v>1.6011987385291984E-2</v>
      </c>
      <c r="R7341" s="110">
        <v>4.8099999999999997E-2</v>
      </c>
      <c r="S7341" s="110">
        <v>0.19624546471581186</v>
      </c>
      <c r="T7341" s="110">
        <v>2.567156882474023E-2</v>
      </c>
    </row>
    <row r="7342" spans="1:20">
      <c r="A7342" s="109" t="s">
        <v>6252</v>
      </c>
      <c r="B7342" s="110">
        <v>2021</v>
      </c>
      <c r="C7342" s="110">
        <v>9</v>
      </c>
      <c r="D7342" s="109" t="s">
        <v>79</v>
      </c>
      <c r="E7342" s="109" t="s">
        <v>80</v>
      </c>
      <c r="F7342" s="109" t="s">
        <v>27</v>
      </c>
      <c r="G7342" s="108" t="s">
        <v>24</v>
      </c>
      <c r="H7342" s="108" t="s">
        <v>2860</v>
      </c>
      <c r="I7342" s="109" t="s">
        <v>103</v>
      </c>
      <c r="J7342" s="110">
        <v>0.4443647459804454</v>
      </c>
      <c r="K7342" s="110">
        <v>0.19541374284551635</v>
      </c>
      <c r="L7342" s="110">
        <v>0.22441775319948848</v>
      </c>
      <c r="M7342" s="110">
        <v>0.81191790272507769</v>
      </c>
      <c r="N7342" s="110">
        <v>11</v>
      </c>
      <c r="O7342" s="110">
        <v>0.22441775319948848</v>
      </c>
      <c r="P7342" s="110">
        <v>0.25716506363548042</v>
      </c>
      <c r="Q7342" s="110">
        <v>0.42699117324250652</v>
      </c>
      <c r="R7342" s="110">
        <v>0.53173698379445089</v>
      </c>
      <c r="S7342" s="110">
        <v>0.81191790272507769</v>
      </c>
      <c r="T7342" s="110">
        <v>0.44432121462643287</v>
      </c>
    </row>
    <row r="7343" spans="1:20">
      <c r="A7343" s="109" t="s">
        <v>5233</v>
      </c>
      <c r="B7343" s="110">
        <v>2021</v>
      </c>
      <c r="C7343" s="110">
        <v>6</v>
      </c>
      <c r="D7343" s="109" t="s">
        <v>89</v>
      </c>
      <c r="E7343" s="109" t="s">
        <v>90</v>
      </c>
      <c r="F7343" s="109" t="s">
        <v>27</v>
      </c>
      <c r="G7343" s="108" t="s">
        <v>24</v>
      </c>
      <c r="H7343" s="108" t="s">
        <v>2860</v>
      </c>
      <c r="I7343" s="109" t="s">
        <v>93</v>
      </c>
      <c r="J7343" s="110">
        <v>0.5421081021304347</v>
      </c>
      <c r="K7343" s="110">
        <v>0.22388222782479811</v>
      </c>
      <c r="L7343" s="110">
        <v>3.6799999999999999E-2</v>
      </c>
      <c r="M7343" s="110">
        <v>0.94769999999999999</v>
      </c>
      <c r="N7343" s="110">
        <v>23</v>
      </c>
      <c r="O7343" s="110">
        <v>0.18659999999999999</v>
      </c>
      <c r="P7343" s="110">
        <v>0.34399999999999997</v>
      </c>
      <c r="Q7343" s="110">
        <v>0.588445</v>
      </c>
      <c r="R7343" s="110">
        <v>0.72326900000000005</v>
      </c>
      <c r="S7343" s="110">
        <v>0.81330000000000002</v>
      </c>
      <c r="T7343" s="110">
        <v>0.55538558718573072</v>
      </c>
    </row>
    <row r="7344" spans="1:20">
      <c r="A7344" s="109" t="s">
        <v>6253</v>
      </c>
      <c r="B7344" s="110">
        <v>2021</v>
      </c>
      <c r="C7344" s="110">
        <v>9</v>
      </c>
      <c r="D7344" s="109" t="s">
        <v>77</v>
      </c>
      <c r="E7344" s="109" t="s">
        <v>78</v>
      </c>
      <c r="F7344" s="109" t="s">
        <v>27</v>
      </c>
      <c r="G7344" s="108" t="s">
        <v>24</v>
      </c>
      <c r="H7344" s="108" t="s">
        <v>2860</v>
      </c>
      <c r="I7344" s="109" t="s">
        <v>103</v>
      </c>
      <c r="J7344" s="110">
        <v>0.38409281749582896</v>
      </c>
      <c r="K7344" s="110">
        <v>0.20259720577095053</v>
      </c>
      <c r="L7344" s="110">
        <v>4.3055985153108565E-2</v>
      </c>
      <c r="M7344" s="110">
        <v>0.74747474747474751</v>
      </c>
      <c r="N7344" s="110">
        <v>8</v>
      </c>
      <c r="O7344" s="110">
        <v>4.3055985153108565E-2</v>
      </c>
      <c r="P7344" s="110">
        <v>0.29220923057449805</v>
      </c>
      <c r="Q7344" s="110">
        <v>0.38598844097741775</v>
      </c>
      <c r="R7344" s="110">
        <v>0.46290823211747201</v>
      </c>
      <c r="S7344" s="110">
        <v>0.74747474747474751</v>
      </c>
      <c r="T7344" s="110">
        <v>0.30963367833236077</v>
      </c>
    </row>
    <row r="7345" spans="1:20">
      <c r="A7345" s="109" t="s">
        <v>6254</v>
      </c>
      <c r="B7345" s="110">
        <v>2021</v>
      </c>
      <c r="C7345" s="110">
        <v>9</v>
      </c>
      <c r="D7345" s="109" t="s">
        <v>75</v>
      </c>
      <c r="E7345" s="109" t="s">
        <v>76</v>
      </c>
      <c r="F7345" s="109" t="s">
        <v>27</v>
      </c>
      <c r="G7345" s="108" t="s">
        <v>24</v>
      </c>
      <c r="H7345" s="108" t="s">
        <v>2860</v>
      </c>
      <c r="I7345" s="109" t="s">
        <v>103</v>
      </c>
      <c r="J7345" s="110">
        <v>0.39238491087081512</v>
      </c>
      <c r="K7345" s="110">
        <v>0.16178846006067296</v>
      </c>
      <c r="L7345" s="110">
        <v>5.2030260923266944E-2</v>
      </c>
      <c r="M7345" s="110">
        <v>0.74336283185840712</v>
      </c>
      <c r="N7345" s="110">
        <v>14</v>
      </c>
      <c r="O7345" s="110">
        <v>5.2030260923266944E-2</v>
      </c>
      <c r="P7345" s="110">
        <v>0.29113509671143706</v>
      </c>
      <c r="Q7345" s="110">
        <v>0.40201677316510331</v>
      </c>
      <c r="R7345" s="110">
        <v>0.48599710092952225</v>
      </c>
      <c r="S7345" s="110">
        <v>0.74336283185840712</v>
      </c>
      <c r="T7345" s="110">
        <v>0.4063671713283023</v>
      </c>
    </row>
    <row r="7346" spans="1:20">
      <c r="A7346" s="109" t="s">
        <v>5234</v>
      </c>
      <c r="B7346" s="110">
        <v>2021</v>
      </c>
      <c r="C7346" s="110">
        <v>6</v>
      </c>
      <c r="D7346" s="109" t="s">
        <v>87</v>
      </c>
      <c r="E7346" s="109" t="s">
        <v>88</v>
      </c>
      <c r="F7346" s="109" t="s">
        <v>27</v>
      </c>
      <c r="G7346" s="108" t="s">
        <v>24</v>
      </c>
      <c r="H7346" s="108" t="s">
        <v>2860</v>
      </c>
      <c r="I7346" s="109" t="s">
        <v>93</v>
      </c>
      <c r="J7346" s="110">
        <v>0.53267312722727278</v>
      </c>
      <c r="K7346" s="110">
        <v>0.20785794761991885</v>
      </c>
      <c r="L7346" s="110">
        <v>3.6799999999999999E-2</v>
      </c>
      <c r="M7346" s="110">
        <v>0.86577300000000001</v>
      </c>
      <c r="N7346" s="110">
        <v>22</v>
      </c>
      <c r="O7346" s="110">
        <v>0.18659999999999999</v>
      </c>
      <c r="P7346" s="110">
        <v>0.38590000000000002</v>
      </c>
      <c r="Q7346" s="110">
        <v>0.60280850000000008</v>
      </c>
      <c r="R7346" s="110">
        <v>0.69499999999999995</v>
      </c>
      <c r="S7346" s="110">
        <v>0.72649379999999997</v>
      </c>
      <c r="T7346" s="110">
        <v>0.61298748360041344</v>
      </c>
    </row>
    <row r="7347" spans="1:20">
      <c r="A7347" s="109" t="s">
        <v>7837</v>
      </c>
      <c r="B7347" s="110">
        <v>2021</v>
      </c>
      <c r="C7347" s="110">
        <v>9</v>
      </c>
      <c r="D7347" s="109" t="s">
        <v>71</v>
      </c>
      <c r="E7347" s="109" t="s">
        <v>72</v>
      </c>
      <c r="F7347" s="109" t="s">
        <v>27</v>
      </c>
      <c r="G7347" s="108" t="s">
        <v>24</v>
      </c>
      <c r="H7347" s="108" t="s">
        <v>2860</v>
      </c>
      <c r="I7347" s="109" t="s">
        <v>103</v>
      </c>
      <c r="J7347" s="110">
        <v>0.68199440846596826</v>
      </c>
      <c r="K7347" s="110">
        <v>1.8136131025091824E-2</v>
      </c>
      <c r="L7347" s="110">
        <v>0.66562255285826155</v>
      </c>
      <c r="M7347" s="110">
        <v>0.70584783759479053</v>
      </c>
      <c r="N7347" s="110">
        <v>4</v>
      </c>
      <c r="O7347" s="110">
        <v>0.66562255285826155</v>
      </c>
      <c r="P7347" s="110">
        <v>0.66803701311472152</v>
      </c>
      <c r="Q7347" s="110">
        <v>0.67825362170541026</v>
      </c>
      <c r="R7347" s="110">
        <v>0.69595180381721478</v>
      </c>
      <c r="S7347" s="110">
        <v>0.70584783759479053</v>
      </c>
      <c r="T7347" s="110">
        <v>0.68950385374990186</v>
      </c>
    </row>
    <row r="7348" spans="1:20">
      <c r="A7348" s="109" t="s">
        <v>6255</v>
      </c>
      <c r="B7348" s="110">
        <v>2021</v>
      </c>
      <c r="C7348" s="110">
        <v>9</v>
      </c>
      <c r="D7348" s="109" t="s">
        <v>69</v>
      </c>
      <c r="E7348" s="109" t="s">
        <v>70</v>
      </c>
      <c r="F7348" s="109" t="s">
        <v>27</v>
      </c>
      <c r="G7348" s="108" t="s">
        <v>24</v>
      </c>
      <c r="H7348" s="108" t="s">
        <v>2860</v>
      </c>
      <c r="I7348" s="109" t="s">
        <v>103</v>
      </c>
      <c r="J7348" s="110">
        <v>0.40421655442872712</v>
      </c>
      <c r="K7348" s="110">
        <v>0.15874049820234976</v>
      </c>
      <c r="L7348" s="110">
        <v>0.17019200250129091</v>
      </c>
      <c r="M7348" s="110">
        <v>0.58015601078953127</v>
      </c>
      <c r="N7348" s="110">
        <v>10</v>
      </c>
      <c r="O7348" s="110">
        <v>0.17019200250129091</v>
      </c>
      <c r="P7348" s="110">
        <v>0.2232409381663113</v>
      </c>
      <c r="Q7348" s="110">
        <v>0.44727808344854364</v>
      </c>
      <c r="R7348" s="110">
        <v>0.55540489910973934</v>
      </c>
      <c r="S7348" s="110">
        <v>0.58015601078953127</v>
      </c>
      <c r="T7348" s="110">
        <v>0.42478018857249661</v>
      </c>
    </row>
    <row r="7349" spans="1:20">
      <c r="A7349" s="109" t="s">
        <v>3486</v>
      </c>
      <c r="B7349" s="110">
        <v>2020</v>
      </c>
      <c r="C7349" s="110">
        <v>12</v>
      </c>
      <c r="D7349" s="109" t="s">
        <v>73</v>
      </c>
      <c r="E7349" s="109" t="s">
        <v>74</v>
      </c>
      <c r="F7349" s="109" t="s">
        <v>27</v>
      </c>
      <c r="G7349" s="108" t="s">
        <v>24</v>
      </c>
      <c r="H7349" s="108" t="s">
        <v>2860</v>
      </c>
      <c r="I7349" s="109" t="s">
        <v>21</v>
      </c>
      <c r="J7349" s="110">
        <v>1.2447472631167836E-2</v>
      </c>
      <c r="K7349" s="110">
        <v>1.7033821780145304E-2</v>
      </c>
      <c r="L7349" s="110">
        <v>9.0000000000000002E-6</v>
      </c>
      <c r="M7349" s="110">
        <v>7.777675386315859E-2</v>
      </c>
      <c r="N7349" s="110">
        <v>27</v>
      </c>
      <c r="O7349" s="110">
        <v>4.8899999999999996E-4</v>
      </c>
      <c r="P7349" s="110">
        <v>1.9E-3</v>
      </c>
      <c r="Q7349" s="110">
        <v>5.7000000000000002E-3</v>
      </c>
      <c r="R7349" s="110">
        <v>1.5134999999999999E-2</v>
      </c>
      <c r="S7349" s="110">
        <v>4.4400000000000002E-2</v>
      </c>
      <c r="T7349" s="110">
        <v>1.5238422305508774E-2</v>
      </c>
    </row>
    <row r="7350" spans="1:20">
      <c r="A7350" s="109" t="s">
        <v>7946</v>
      </c>
      <c r="B7350" s="110">
        <v>2021</v>
      </c>
      <c r="C7350" s="110">
        <v>12</v>
      </c>
      <c r="D7350" s="109" t="s">
        <v>55</v>
      </c>
      <c r="E7350" s="109" t="s">
        <v>56</v>
      </c>
      <c r="F7350" s="109" t="s">
        <v>27</v>
      </c>
      <c r="G7350" s="108" t="s">
        <v>24</v>
      </c>
      <c r="H7350" s="108" t="s">
        <v>2860</v>
      </c>
      <c r="I7350" s="109" t="s">
        <v>21</v>
      </c>
      <c r="J7350" s="110">
        <v>3.9445538286351362E-2</v>
      </c>
      <c r="K7350" s="110">
        <v>5.0042799493338071E-2</v>
      </c>
      <c r="L7350" s="110">
        <v>6.9999999999999999E-4</v>
      </c>
      <c r="M7350" s="110">
        <v>0.2013364</v>
      </c>
      <c r="N7350" s="110">
        <v>19</v>
      </c>
      <c r="O7350" s="110">
        <v>6.9999999999999999E-4</v>
      </c>
      <c r="P7350" s="110">
        <v>4.1269999999999996E-3</v>
      </c>
      <c r="Q7350" s="110">
        <v>2.6521018464038554E-2</v>
      </c>
      <c r="R7350" s="110">
        <v>5.4580797566674381E-2</v>
      </c>
      <c r="S7350" s="110">
        <v>0.2013364</v>
      </c>
      <c r="T7350" s="110">
        <v>2.0951830068115497E-2</v>
      </c>
    </row>
    <row r="7351" spans="1:20">
      <c r="A7351" s="109" t="s">
        <v>5235</v>
      </c>
      <c r="B7351" s="110">
        <v>2021</v>
      </c>
      <c r="C7351" s="110">
        <v>6</v>
      </c>
      <c r="D7351" s="109" t="s">
        <v>132</v>
      </c>
      <c r="E7351" s="109" t="s">
        <v>133</v>
      </c>
      <c r="F7351" s="109" t="s">
        <v>27</v>
      </c>
      <c r="G7351" s="108" t="s">
        <v>24</v>
      </c>
      <c r="H7351" s="108" t="s">
        <v>2860</v>
      </c>
      <c r="I7351" s="109" t="s">
        <v>93</v>
      </c>
      <c r="J7351" s="110">
        <v>0.50786424347619052</v>
      </c>
      <c r="K7351" s="110">
        <v>0.21262357472086924</v>
      </c>
      <c r="L7351" s="110">
        <v>3.6799999999999999E-2</v>
      </c>
      <c r="M7351" s="110">
        <v>0.91665200000000002</v>
      </c>
      <c r="N7351" s="110">
        <v>21</v>
      </c>
      <c r="O7351" s="110">
        <v>0.24440000000000001</v>
      </c>
      <c r="P7351" s="110">
        <v>0.36070000000000002</v>
      </c>
      <c r="Q7351" s="110">
        <v>0.56000000000000005</v>
      </c>
      <c r="R7351" s="110">
        <v>0.65127369999999996</v>
      </c>
      <c r="S7351" s="110">
        <v>0.75319999999999998</v>
      </c>
      <c r="T7351" s="110">
        <v>0.52526265840074449</v>
      </c>
    </row>
    <row r="7352" spans="1:20">
      <c r="A7352" s="109" t="s">
        <v>7838</v>
      </c>
      <c r="B7352" s="110">
        <v>2021</v>
      </c>
      <c r="C7352" s="110">
        <v>9</v>
      </c>
      <c r="D7352" s="109" t="s">
        <v>67</v>
      </c>
      <c r="E7352" s="109" t="s">
        <v>68</v>
      </c>
      <c r="F7352" s="109" t="s">
        <v>27</v>
      </c>
      <c r="G7352" s="108" t="s">
        <v>24</v>
      </c>
      <c r="H7352" s="108" t="s">
        <v>2860</v>
      </c>
      <c r="I7352" s="109" t="s">
        <v>103</v>
      </c>
      <c r="J7352" s="110">
        <v>0.45104870562186888</v>
      </c>
      <c r="K7352" s="110">
        <v>0.23869591354538366</v>
      </c>
      <c r="L7352" s="110">
        <v>0.15948717261602835</v>
      </c>
      <c r="M7352" s="110">
        <v>0.69478511704574153</v>
      </c>
      <c r="N7352" s="110">
        <v>6</v>
      </c>
      <c r="O7352" s="110">
        <v>0.15948717261602835</v>
      </c>
      <c r="P7352" s="110">
        <v>0.26660609098884569</v>
      </c>
      <c r="Q7352" s="110">
        <v>0.46493501524146058</v>
      </c>
      <c r="R7352" s="110">
        <v>0.65554382259767685</v>
      </c>
      <c r="S7352" s="110">
        <v>0.69478511704574153</v>
      </c>
      <c r="T7352" s="110">
        <v>0.49172662403871231</v>
      </c>
    </row>
    <row r="7353" spans="1:20">
      <c r="A7353" s="109" t="s">
        <v>7839</v>
      </c>
      <c r="B7353" s="110">
        <v>2021</v>
      </c>
      <c r="C7353" s="110">
        <v>9</v>
      </c>
      <c r="D7353" s="109" t="s">
        <v>63</v>
      </c>
      <c r="E7353" s="109" t="s">
        <v>64</v>
      </c>
      <c r="F7353" s="109" t="s">
        <v>27</v>
      </c>
      <c r="G7353" s="108" t="s">
        <v>24</v>
      </c>
      <c r="H7353" s="108" t="s">
        <v>2860</v>
      </c>
      <c r="I7353" s="109" t="s">
        <v>103</v>
      </c>
      <c r="J7353" s="110">
        <v>0.42271113635319685</v>
      </c>
      <c r="K7353" s="110">
        <v>0.24105806414200853</v>
      </c>
      <c r="L7353" s="110">
        <v>0.17063714879110695</v>
      </c>
      <c r="M7353" s="110">
        <v>0.81521739130434778</v>
      </c>
      <c r="N7353" s="110">
        <v>7</v>
      </c>
      <c r="O7353" s="110">
        <v>0.17063714879110695</v>
      </c>
      <c r="P7353" s="110">
        <v>0.21441947565543071</v>
      </c>
      <c r="Q7353" s="110">
        <v>0.3431818181818182</v>
      </c>
      <c r="R7353" s="110">
        <v>0.59459459459459463</v>
      </c>
      <c r="S7353" s="110">
        <v>0.81521739130434778</v>
      </c>
      <c r="T7353" s="110">
        <v>0.22738256817399954</v>
      </c>
    </row>
    <row r="7354" spans="1:20">
      <c r="A7354" s="109" t="s">
        <v>6256</v>
      </c>
      <c r="B7354" s="110">
        <v>2021</v>
      </c>
      <c r="C7354" s="110">
        <v>9</v>
      </c>
      <c r="D7354" s="109" t="s">
        <v>61</v>
      </c>
      <c r="E7354" s="109" t="s">
        <v>62</v>
      </c>
      <c r="F7354" s="109" t="s">
        <v>27</v>
      </c>
      <c r="G7354" s="108" t="s">
        <v>24</v>
      </c>
      <c r="H7354" s="108" t="s">
        <v>2860</v>
      </c>
      <c r="I7354" s="109" t="s">
        <v>103</v>
      </c>
      <c r="J7354" s="110">
        <v>0.41151552271989722</v>
      </c>
      <c r="K7354" s="110">
        <v>0.14406519368930318</v>
      </c>
      <c r="L7354" s="110">
        <v>0.22024952015355087</v>
      </c>
      <c r="M7354" s="110">
        <v>0.66323548100139784</v>
      </c>
      <c r="N7354" s="110">
        <v>19</v>
      </c>
      <c r="O7354" s="110">
        <v>0.22024952015355087</v>
      </c>
      <c r="P7354" s="110">
        <v>0.27381698630136986</v>
      </c>
      <c r="Q7354" s="110">
        <v>0.37190528194079581</v>
      </c>
      <c r="R7354" s="110">
        <v>0.51259999999999994</v>
      </c>
      <c r="S7354" s="110">
        <v>0.66323548100139784</v>
      </c>
      <c r="T7354" s="110">
        <v>0.34652917791492505</v>
      </c>
    </row>
    <row r="7355" spans="1:20">
      <c r="A7355" s="109" t="s">
        <v>6155</v>
      </c>
      <c r="B7355" s="110">
        <v>2021</v>
      </c>
      <c r="C7355" s="110">
        <v>9</v>
      </c>
      <c r="D7355" s="109" t="s">
        <v>59</v>
      </c>
      <c r="E7355" s="109" t="s">
        <v>60</v>
      </c>
      <c r="F7355" s="109" t="s">
        <v>27</v>
      </c>
      <c r="G7355" s="108" t="s">
        <v>24</v>
      </c>
      <c r="H7355" s="108" t="s">
        <v>2860</v>
      </c>
      <c r="I7355" s="109" t="s">
        <v>93</v>
      </c>
      <c r="J7355" s="110">
        <v>0.54243298350000002</v>
      </c>
      <c r="K7355" s="110">
        <v>0.18122192264168804</v>
      </c>
      <c r="L7355" s="110">
        <v>0.25480000000000003</v>
      </c>
      <c r="M7355" s="110">
        <v>0.90038700000000005</v>
      </c>
      <c r="N7355" s="110">
        <v>22</v>
      </c>
      <c r="O7355" s="110">
        <v>0.25630344799999999</v>
      </c>
      <c r="P7355" s="110">
        <v>0.40772688899999998</v>
      </c>
      <c r="Q7355" s="110">
        <v>0.54657350000000005</v>
      </c>
      <c r="R7355" s="110">
        <v>0.65619799999999995</v>
      </c>
      <c r="S7355" s="110">
        <v>0.82330000000000003</v>
      </c>
      <c r="T7355" s="110">
        <v>0.59571664570011906</v>
      </c>
    </row>
    <row r="7356" spans="1:20">
      <c r="A7356" s="109" t="s">
        <v>5236</v>
      </c>
      <c r="B7356" s="110">
        <v>2021</v>
      </c>
      <c r="C7356" s="110">
        <v>6</v>
      </c>
      <c r="D7356" s="109" t="s">
        <v>85</v>
      </c>
      <c r="E7356" s="109" t="s">
        <v>86</v>
      </c>
      <c r="F7356" s="109" t="s">
        <v>27</v>
      </c>
      <c r="G7356" s="108" t="s">
        <v>24</v>
      </c>
      <c r="H7356" s="108" t="s">
        <v>2860</v>
      </c>
      <c r="I7356" s="109" t="s">
        <v>93</v>
      </c>
      <c r="J7356" s="110">
        <v>0.52001978380000002</v>
      </c>
      <c r="K7356" s="110">
        <v>0.20112222740414443</v>
      </c>
      <c r="L7356" s="110">
        <v>3.6799999999999999E-2</v>
      </c>
      <c r="M7356" s="110">
        <v>0.89280800000000005</v>
      </c>
      <c r="N7356" s="110">
        <v>25</v>
      </c>
      <c r="O7356" s="110">
        <v>0.240795805</v>
      </c>
      <c r="P7356" s="110">
        <v>0.39090000000000003</v>
      </c>
      <c r="Q7356" s="110">
        <v>0.54421699999999995</v>
      </c>
      <c r="R7356" s="110">
        <v>0.66810499999999995</v>
      </c>
      <c r="S7356" s="110">
        <v>0.8044</v>
      </c>
      <c r="T7356" s="110">
        <v>0.59643168075612407</v>
      </c>
    </row>
    <row r="7357" spans="1:20">
      <c r="A7357" s="109" t="s">
        <v>6285</v>
      </c>
      <c r="B7357" s="110">
        <v>2021</v>
      </c>
      <c r="C7357" s="110">
        <v>9</v>
      </c>
      <c r="D7357" s="109" t="s">
        <v>126</v>
      </c>
      <c r="E7357" s="109" t="s">
        <v>127</v>
      </c>
      <c r="F7357" s="109" t="s">
        <v>27</v>
      </c>
      <c r="G7357" s="108" t="s">
        <v>24</v>
      </c>
      <c r="H7357" s="108" t="s">
        <v>2860</v>
      </c>
      <c r="I7357" s="109" t="s">
        <v>103</v>
      </c>
      <c r="J7357" s="110">
        <v>0.43103443905756061</v>
      </c>
      <c r="K7357" s="110">
        <v>0.21063604978668493</v>
      </c>
      <c r="L7357" s="110">
        <v>7.7261306532663318E-2</v>
      </c>
      <c r="M7357" s="110">
        <v>0.66380916884084984</v>
      </c>
      <c r="N7357" s="110">
        <v>6</v>
      </c>
      <c r="O7357" s="110">
        <v>7.7261306532663318E-2</v>
      </c>
      <c r="P7357" s="110">
        <v>0.32753325124819022</v>
      </c>
      <c r="Q7357" s="110">
        <v>0.45779284259631448</v>
      </c>
      <c r="R7357" s="110">
        <v>0.6020172225310314</v>
      </c>
      <c r="S7357" s="110">
        <v>0.66380916884084984</v>
      </c>
      <c r="T7357" s="110">
        <v>0.47241847309421936</v>
      </c>
    </row>
    <row r="7358" spans="1:20">
      <c r="A7358" s="109" t="s">
        <v>6257</v>
      </c>
      <c r="B7358" s="110">
        <v>2021</v>
      </c>
      <c r="C7358" s="110">
        <v>9</v>
      </c>
      <c r="D7358" s="109" t="s">
        <v>59</v>
      </c>
      <c r="E7358" s="109" t="s">
        <v>60</v>
      </c>
      <c r="F7358" s="109" t="s">
        <v>27</v>
      </c>
      <c r="G7358" s="108" t="s">
        <v>24</v>
      </c>
      <c r="H7358" s="108" t="s">
        <v>2860</v>
      </c>
      <c r="I7358" s="109" t="s">
        <v>103</v>
      </c>
      <c r="J7358" s="110">
        <v>0.31258228964716328</v>
      </c>
      <c r="K7358" s="110">
        <v>0.16028370982908732</v>
      </c>
      <c r="L7358" s="110">
        <v>6.8694798822374878E-2</v>
      </c>
      <c r="M7358" s="110">
        <v>0.5</v>
      </c>
      <c r="N7358" s="110">
        <v>11</v>
      </c>
      <c r="O7358" s="110">
        <v>6.8694798822374878E-2</v>
      </c>
      <c r="P7358" s="110">
        <v>0.11295325348284677</v>
      </c>
      <c r="Q7358" s="110">
        <v>0.32628191649830418</v>
      </c>
      <c r="R7358" s="110">
        <v>0.4476776720761052</v>
      </c>
      <c r="S7358" s="110">
        <v>0.5</v>
      </c>
      <c r="T7358" s="110">
        <v>0.2253497334403575</v>
      </c>
    </row>
    <row r="7359" spans="1:20">
      <c r="A7359" s="109" t="s">
        <v>7947</v>
      </c>
      <c r="B7359" s="110">
        <v>2021</v>
      </c>
      <c r="C7359" s="110">
        <v>12</v>
      </c>
      <c r="D7359" s="109" t="s">
        <v>124</v>
      </c>
      <c r="E7359" s="109" t="s">
        <v>125</v>
      </c>
      <c r="F7359" s="109" t="s">
        <v>27</v>
      </c>
      <c r="G7359" s="108" t="s">
        <v>24</v>
      </c>
      <c r="H7359" s="108" t="s">
        <v>2860</v>
      </c>
      <c r="I7359" s="109" t="s">
        <v>21</v>
      </c>
      <c r="J7359" s="110">
        <v>7.1827967179396907E-2</v>
      </c>
      <c r="K7359" s="110">
        <v>0.22176646059460173</v>
      </c>
      <c r="L7359" s="110">
        <v>2.9999999999999997E-4</v>
      </c>
      <c r="M7359" s="110">
        <v>0.9900000000000001</v>
      </c>
      <c r="N7359" s="110">
        <v>20</v>
      </c>
      <c r="O7359" s="110">
        <v>3.9999999999999996E-4</v>
      </c>
      <c r="P7359" s="110">
        <v>1.7923424596632852E-3</v>
      </c>
      <c r="Q7359" s="110">
        <v>4.2893030743679922E-3</v>
      </c>
      <c r="R7359" s="110">
        <v>1.2057657394971701E-2</v>
      </c>
      <c r="S7359" s="110">
        <v>0.58500000000000008</v>
      </c>
      <c r="T7359" s="110">
        <v>1.3070933198861562E-2</v>
      </c>
    </row>
    <row r="7360" spans="1:20">
      <c r="A7360" s="109" t="s">
        <v>6258</v>
      </c>
      <c r="B7360" s="110">
        <v>2021</v>
      </c>
      <c r="C7360" s="110">
        <v>9</v>
      </c>
      <c r="D7360" s="109" t="s">
        <v>57</v>
      </c>
      <c r="E7360" s="109" t="s">
        <v>58</v>
      </c>
      <c r="F7360" s="109" t="s">
        <v>27</v>
      </c>
      <c r="G7360" s="108" t="s">
        <v>24</v>
      </c>
      <c r="H7360" s="108" t="s">
        <v>2860</v>
      </c>
      <c r="I7360" s="109" t="s">
        <v>103</v>
      </c>
      <c r="J7360" s="110">
        <v>0.48100568541219624</v>
      </c>
      <c r="K7360" s="110">
        <v>0.15247507825253323</v>
      </c>
      <c r="L7360" s="110">
        <v>0.15555555555555556</v>
      </c>
      <c r="M7360" s="110">
        <v>0.69073220686123915</v>
      </c>
      <c r="N7360" s="110">
        <v>11</v>
      </c>
      <c r="O7360" s="110">
        <v>0.15555555555555556</v>
      </c>
      <c r="P7360" s="110">
        <v>0.40015887131072342</v>
      </c>
      <c r="Q7360" s="110">
        <v>0.48931839026463547</v>
      </c>
      <c r="R7360" s="110">
        <v>0.58620689655172409</v>
      </c>
      <c r="S7360" s="110">
        <v>0.69073220686123915</v>
      </c>
      <c r="T7360" s="110">
        <v>0.49264769759105898</v>
      </c>
    </row>
    <row r="7361" spans="1:20">
      <c r="A7361" s="109" t="s">
        <v>5238</v>
      </c>
      <c r="B7361" s="110">
        <v>2021</v>
      </c>
      <c r="C7361" s="110">
        <v>6</v>
      </c>
      <c r="D7361" s="109" t="s">
        <v>130</v>
      </c>
      <c r="E7361" s="109" t="s">
        <v>131</v>
      </c>
      <c r="F7361" s="109" t="s">
        <v>27</v>
      </c>
      <c r="G7361" s="108" t="s">
        <v>24</v>
      </c>
      <c r="H7361" s="108" t="s">
        <v>2860</v>
      </c>
      <c r="I7361" s="109" t="s">
        <v>93</v>
      </c>
      <c r="J7361" s="110">
        <v>0.51443892477272724</v>
      </c>
      <c r="K7361" s="110">
        <v>0.22378508074088049</v>
      </c>
      <c r="L7361" s="110">
        <v>3.6799999999999999E-2</v>
      </c>
      <c r="M7361" s="110">
        <v>0.95458900000000002</v>
      </c>
      <c r="N7361" s="110">
        <v>22</v>
      </c>
      <c r="O7361" s="110">
        <v>0.223047043</v>
      </c>
      <c r="P7361" s="110">
        <v>0.31690000000000002</v>
      </c>
      <c r="Q7361" s="110">
        <v>0.53580450000000002</v>
      </c>
      <c r="R7361" s="110">
        <v>0.67376789999999998</v>
      </c>
      <c r="S7361" s="110">
        <v>0.8125</v>
      </c>
      <c r="T7361" s="110">
        <v>0.58237838389476826</v>
      </c>
    </row>
    <row r="7362" spans="1:20">
      <c r="A7362" s="109" t="s">
        <v>6156</v>
      </c>
      <c r="B7362" s="110">
        <v>2021</v>
      </c>
      <c r="C7362" s="110">
        <v>9</v>
      </c>
      <c r="D7362" s="109" t="s">
        <v>57</v>
      </c>
      <c r="E7362" s="109" t="s">
        <v>58</v>
      </c>
      <c r="F7362" s="109" t="s">
        <v>27</v>
      </c>
      <c r="G7362" s="108" t="s">
        <v>24</v>
      </c>
      <c r="H7362" s="108" t="s">
        <v>2860</v>
      </c>
      <c r="I7362" s="109" t="s">
        <v>93</v>
      </c>
      <c r="J7362" s="110">
        <v>0.54610135115999991</v>
      </c>
      <c r="K7362" s="110">
        <v>0.2116717754451255</v>
      </c>
      <c r="L7362" s="110">
        <v>0.15737999999999999</v>
      </c>
      <c r="M7362" s="110">
        <v>0.92090000000000005</v>
      </c>
      <c r="N7362" s="110">
        <v>25</v>
      </c>
      <c r="O7362" s="110">
        <v>0.18659999999999999</v>
      </c>
      <c r="P7362" s="110">
        <v>0.36080000000000001</v>
      </c>
      <c r="Q7362" s="110">
        <v>0.572556179</v>
      </c>
      <c r="R7362" s="110">
        <v>0.71540000000000004</v>
      </c>
      <c r="S7362" s="110">
        <v>0.8327966</v>
      </c>
      <c r="T7362" s="110">
        <v>0.63157757266444836</v>
      </c>
    </row>
    <row r="7363" spans="1:20">
      <c r="A7363" s="109" t="s">
        <v>6259</v>
      </c>
      <c r="B7363" s="110">
        <v>2021</v>
      </c>
      <c r="C7363" s="110">
        <v>9</v>
      </c>
      <c r="D7363" s="109" t="s">
        <v>55</v>
      </c>
      <c r="E7363" s="109" t="s">
        <v>56</v>
      </c>
      <c r="F7363" s="109" t="s">
        <v>27</v>
      </c>
      <c r="G7363" s="108" t="s">
        <v>24</v>
      </c>
      <c r="H7363" s="108" t="s">
        <v>2860</v>
      </c>
      <c r="I7363" s="109" t="s">
        <v>103</v>
      </c>
      <c r="J7363" s="110">
        <v>0.55830986427152984</v>
      </c>
      <c r="K7363" s="110">
        <v>0.17698704231931739</v>
      </c>
      <c r="L7363" s="110">
        <v>0.23743566901540722</v>
      </c>
      <c r="M7363" s="110">
        <v>0.82717386979582719</v>
      </c>
      <c r="N7363" s="110">
        <v>11</v>
      </c>
      <c r="O7363" s="110">
        <v>0.23743566901540722</v>
      </c>
      <c r="P7363" s="110">
        <v>0.42857142857142855</v>
      </c>
      <c r="Q7363" s="110">
        <v>0.58865898669052663</v>
      </c>
      <c r="R7363" s="110">
        <v>0.70253164556962022</v>
      </c>
      <c r="S7363" s="110">
        <v>0.82717386979582719</v>
      </c>
      <c r="T7363" s="110">
        <v>0.53951824256740244</v>
      </c>
    </row>
    <row r="7364" spans="1:20">
      <c r="A7364" s="109" t="s">
        <v>800</v>
      </c>
      <c r="B7364" s="110">
        <v>2020</v>
      </c>
      <c r="C7364" s="110">
        <v>3</v>
      </c>
      <c r="D7364" s="109" t="s">
        <v>55</v>
      </c>
      <c r="E7364" s="109" t="s">
        <v>56</v>
      </c>
      <c r="F7364" s="109" t="s">
        <v>27</v>
      </c>
      <c r="G7364" s="108" t="s">
        <v>24</v>
      </c>
      <c r="H7364" s="108" t="s">
        <v>2860</v>
      </c>
      <c r="I7364" s="109" t="s">
        <v>21</v>
      </c>
      <c r="J7364" s="110">
        <v>2.816266624106202E-2</v>
      </c>
      <c r="K7364" s="110">
        <v>2.8416385017659179E-2</v>
      </c>
      <c r="L7364" s="110">
        <v>1.9E-3</v>
      </c>
      <c r="M7364" s="110">
        <v>0.11501392284489596</v>
      </c>
      <c r="N7364" s="110">
        <v>25</v>
      </c>
      <c r="O7364" s="110">
        <v>3.0000000000000001E-3</v>
      </c>
      <c r="P7364" s="110">
        <v>1.01E-2</v>
      </c>
      <c r="Q7364" s="110">
        <v>1.4870873665023789E-2</v>
      </c>
      <c r="R7364" s="110">
        <v>3.5376411146269229E-2</v>
      </c>
      <c r="S7364" s="110">
        <v>7.9134147553279008E-2</v>
      </c>
      <c r="T7364" s="110">
        <v>1.5319163569384238E-2</v>
      </c>
    </row>
    <row r="7365" spans="1:20">
      <c r="A7365" s="109" t="s">
        <v>6284</v>
      </c>
      <c r="B7365" s="110">
        <v>2021</v>
      </c>
      <c r="C7365" s="110">
        <v>9</v>
      </c>
      <c r="D7365" s="109" t="s">
        <v>124</v>
      </c>
      <c r="E7365" s="109" t="s">
        <v>125</v>
      </c>
      <c r="F7365" s="109" t="s">
        <v>27</v>
      </c>
      <c r="G7365" s="108" t="s">
        <v>24</v>
      </c>
      <c r="H7365" s="108" t="s">
        <v>2860</v>
      </c>
      <c r="I7365" s="109" t="s">
        <v>103</v>
      </c>
      <c r="J7365" s="110">
        <v>0.43605335699173042</v>
      </c>
      <c r="K7365" s="110">
        <v>0.19447365619878809</v>
      </c>
      <c r="L7365" s="110">
        <v>0.30180063952639191</v>
      </c>
      <c r="M7365" s="110">
        <v>0.72427983539094654</v>
      </c>
      <c r="N7365" s="110">
        <v>4</v>
      </c>
      <c r="O7365" s="110">
        <v>0.30180063952639191</v>
      </c>
      <c r="P7365" s="110">
        <v>0.32246679628798752</v>
      </c>
      <c r="Q7365" s="110">
        <v>0.35906647652479157</v>
      </c>
      <c r="R7365" s="110">
        <v>0.54963991769547327</v>
      </c>
      <c r="S7365" s="110">
        <v>0.72427983539094654</v>
      </c>
      <c r="T7365" s="110">
        <v>0.35748104324498103</v>
      </c>
    </row>
    <row r="7366" spans="1:20">
      <c r="A7366" s="109" t="s">
        <v>6260</v>
      </c>
      <c r="B7366" s="110">
        <v>2021</v>
      </c>
      <c r="C7366" s="110">
        <v>9</v>
      </c>
      <c r="D7366" s="109" t="s">
        <v>53</v>
      </c>
      <c r="E7366" s="109" t="s">
        <v>54</v>
      </c>
      <c r="F7366" s="109" t="s">
        <v>27</v>
      </c>
      <c r="G7366" s="108" t="s">
        <v>24</v>
      </c>
      <c r="H7366" s="108" t="s">
        <v>2860</v>
      </c>
      <c r="I7366" s="109" t="s">
        <v>103</v>
      </c>
      <c r="J7366" s="110">
        <v>0.57496406096788621</v>
      </c>
      <c r="K7366" s="110">
        <v>0.23285376975635069</v>
      </c>
      <c r="L7366" s="110">
        <v>0.17558595250265452</v>
      </c>
      <c r="M7366" s="110">
        <v>0.9429930873507496</v>
      </c>
      <c r="N7366" s="110">
        <v>10</v>
      </c>
      <c r="O7366" s="110">
        <v>0.17558595250265452</v>
      </c>
      <c r="P7366" s="110">
        <v>0.38959835043967217</v>
      </c>
      <c r="Q7366" s="110">
        <v>0.59401110070928398</v>
      </c>
      <c r="R7366" s="110">
        <v>0.7231428571428572</v>
      </c>
      <c r="S7366" s="110">
        <v>0.9429930873507496</v>
      </c>
      <c r="T7366" s="110">
        <v>0.66610548314005802</v>
      </c>
    </row>
    <row r="7367" spans="1:20">
      <c r="A7367" s="109" t="s">
        <v>6261</v>
      </c>
      <c r="B7367" s="110">
        <v>2021</v>
      </c>
      <c r="C7367" s="110">
        <v>9</v>
      </c>
      <c r="D7367" s="109" t="s">
        <v>51</v>
      </c>
      <c r="E7367" s="109" t="s">
        <v>52</v>
      </c>
      <c r="F7367" s="109" t="s">
        <v>27</v>
      </c>
      <c r="G7367" s="108" t="s">
        <v>24</v>
      </c>
      <c r="H7367" s="108" t="s">
        <v>2860</v>
      </c>
      <c r="I7367" s="109" t="s">
        <v>103</v>
      </c>
      <c r="J7367" s="110">
        <v>0.38335845812289626</v>
      </c>
      <c r="K7367" s="110">
        <v>0.20529211874664416</v>
      </c>
      <c r="L7367" s="110">
        <v>4.595382413225834E-2</v>
      </c>
      <c r="M7367" s="110">
        <v>0.85417473762678819</v>
      </c>
      <c r="N7367" s="110">
        <v>18</v>
      </c>
      <c r="O7367" s="110">
        <v>4.595382413225834E-2</v>
      </c>
      <c r="P7367" s="110">
        <v>0.23042100497962884</v>
      </c>
      <c r="Q7367" s="110">
        <v>0.39388192657724791</v>
      </c>
      <c r="R7367" s="110">
        <v>0.48863078394514309</v>
      </c>
      <c r="S7367" s="110">
        <v>0.85417473762678819</v>
      </c>
      <c r="T7367" s="110">
        <v>0.49580581616278152</v>
      </c>
    </row>
    <row r="7368" spans="1:20">
      <c r="A7368" s="109" t="s">
        <v>5239</v>
      </c>
      <c r="B7368" s="110">
        <v>2021</v>
      </c>
      <c r="C7368" s="110">
        <v>6</v>
      </c>
      <c r="D7368" s="109" t="s">
        <v>83</v>
      </c>
      <c r="E7368" s="109" t="s">
        <v>84</v>
      </c>
      <c r="F7368" s="109" t="s">
        <v>27</v>
      </c>
      <c r="G7368" s="108" t="s">
        <v>24</v>
      </c>
      <c r="H7368" s="108" t="s">
        <v>2860</v>
      </c>
      <c r="I7368" s="109" t="s">
        <v>93</v>
      </c>
      <c r="J7368" s="110">
        <v>0.53709198913043477</v>
      </c>
      <c r="K7368" s="110">
        <v>0.19053732026793413</v>
      </c>
      <c r="L7368" s="110">
        <v>3.6799999999999999E-2</v>
      </c>
      <c r="M7368" s="110">
        <v>0.79410000000000003</v>
      </c>
      <c r="N7368" s="110">
        <v>23</v>
      </c>
      <c r="O7368" s="110">
        <v>0.28289999999999998</v>
      </c>
      <c r="P7368" s="110">
        <v>0.38669999999999999</v>
      </c>
      <c r="Q7368" s="110">
        <v>0.54678700000000002</v>
      </c>
      <c r="R7368" s="110">
        <v>0.69767699999999999</v>
      </c>
      <c r="S7368" s="110">
        <v>0.77825500000000003</v>
      </c>
      <c r="T7368" s="110">
        <v>0.49038486109535712</v>
      </c>
    </row>
    <row r="7369" spans="1:20">
      <c r="A7369" s="109" t="s">
        <v>6262</v>
      </c>
      <c r="B7369" s="110">
        <v>2021</v>
      </c>
      <c r="C7369" s="110">
        <v>9</v>
      </c>
      <c r="D7369" s="109" t="s">
        <v>49</v>
      </c>
      <c r="E7369" s="109" t="s">
        <v>50</v>
      </c>
      <c r="F7369" s="109" t="s">
        <v>27</v>
      </c>
      <c r="G7369" s="108" t="s">
        <v>24</v>
      </c>
      <c r="H7369" s="108" t="s">
        <v>2860</v>
      </c>
      <c r="I7369" s="109" t="s">
        <v>103</v>
      </c>
      <c r="J7369" s="110">
        <v>0.37682026241850064</v>
      </c>
      <c r="K7369" s="110">
        <v>0.14206902792152137</v>
      </c>
      <c r="L7369" s="110">
        <v>0.2090340759003258</v>
      </c>
      <c r="M7369" s="110">
        <v>0.73716679112958206</v>
      </c>
      <c r="N7369" s="110">
        <v>17</v>
      </c>
      <c r="O7369" s="110">
        <v>0.2090340759003258</v>
      </c>
      <c r="P7369" s="110">
        <v>0.28114899365475204</v>
      </c>
      <c r="Q7369" s="110">
        <v>0.34684883664069838</v>
      </c>
      <c r="R7369" s="110">
        <v>0.41124530166996659</v>
      </c>
      <c r="S7369" s="110">
        <v>0.73716679112958206</v>
      </c>
      <c r="T7369" s="110">
        <v>0.40968618239407567</v>
      </c>
    </row>
    <row r="7370" spans="1:20">
      <c r="A7370" s="109" t="s">
        <v>3489</v>
      </c>
      <c r="B7370" s="110">
        <v>2020</v>
      </c>
      <c r="C7370" s="110">
        <v>12</v>
      </c>
      <c r="D7370" s="109" t="s">
        <v>71</v>
      </c>
      <c r="E7370" s="109" t="s">
        <v>72</v>
      </c>
      <c r="F7370" s="109" t="s">
        <v>27</v>
      </c>
      <c r="G7370" s="108" t="s">
        <v>24</v>
      </c>
      <c r="H7370" s="108" t="s">
        <v>2860</v>
      </c>
      <c r="I7370" s="109" t="s">
        <v>21</v>
      </c>
      <c r="J7370" s="110">
        <v>5.1049352038146256E-2</v>
      </c>
      <c r="K7370" s="110">
        <v>7.5430179967428276E-2</v>
      </c>
      <c r="L7370" s="110">
        <v>2.4499999999999999E-4</v>
      </c>
      <c r="M7370" s="110">
        <v>0.26514102564102565</v>
      </c>
      <c r="N7370" s="110">
        <v>24</v>
      </c>
      <c r="O7370" s="110">
        <v>2.8E-3</v>
      </c>
      <c r="P7370" s="110">
        <v>6.2500000000000003E-3</v>
      </c>
      <c r="Q7370" s="110">
        <v>1.4449999999999999E-2</v>
      </c>
      <c r="R7370" s="110">
        <v>7.1760804347826085E-2</v>
      </c>
      <c r="S7370" s="110">
        <v>0.21468605303416627</v>
      </c>
      <c r="T7370" s="110">
        <v>3.8990626802997419E-2</v>
      </c>
    </row>
    <row r="7371" spans="1:20">
      <c r="A7371" s="109" t="s">
        <v>1647</v>
      </c>
      <c r="B7371" s="110">
        <v>2020</v>
      </c>
      <c r="C7371" s="110">
        <v>6</v>
      </c>
      <c r="D7371" s="109" t="s">
        <v>83</v>
      </c>
      <c r="E7371" s="109" t="s">
        <v>84</v>
      </c>
      <c r="F7371" s="109" t="s">
        <v>27</v>
      </c>
      <c r="G7371" s="108" t="s">
        <v>24</v>
      </c>
      <c r="H7371" s="108" t="s">
        <v>2860</v>
      </c>
      <c r="I7371" s="109" t="s">
        <v>21</v>
      </c>
      <c r="J7371" s="110">
        <v>5.8051856104243231E-2</v>
      </c>
      <c r="K7371" s="110">
        <v>7.0036803692929528E-2</v>
      </c>
      <c r="L7371" s="110">
        <v>3.5000000000000005E-3</v>
      </c>
      <c r="M7371" s="110">
        <v>0.28876978457835289</v>
      </c>
      <c r="N7371" s="110">
        <v>25</v>
      </c>
      <c r="O7371" s="110">
        <v>4.4999999999999997E-3</v>
      </c>
      <c r="P7371" s="110">
        <v>1.1873315165124045E-2</v>
      </c>
      <c r="Q7371" s="110">
        <v>2.3205201597775473E-2</v>
      </c>
      <c r="R7371" s="110">
        <v>9.207692307692307E-2</v>
      </c>
      <c r="S7371" s="110">
        <v>0.20594632092944934</v>
      </c>
      <c r="T7371" s="110">
        <v>8.9059468881622066E-3</v>
      </c>
    </row>
    <row r="7372" spans="1:20">
      <c r="A7372" s="109" t="s">
        <v>7948</v>
      </c>
      <c r="B7372" s="110">
        <v>2021</v>
      </c>
      <c r="C7372" s="110">
        <v>12</v>
      </c>
      <c r="D7372" s="109" t="s">
        <v>53</v>
      </c>
      <c r="E7372" s="109" t="s">
        <v>54</v>
      </c>
      <c r="F7372" s="109" t="s">
        <v>27</v>
      </c>
      <c r="G7372" s="108" t="s">
        <v>24</v>
      </c>
      <c r="H7372" s="108" t="s">
        <v>2860</v>
      </c>
      <c r="I7372" s="109" t="s">
        <v>21</v>
      </c>
      <c r="J7372" s="110">
        <v>1.914671942824666E-2</v>
      </c>
      <c r="K7372" s="110">
        <v>1.9938510725885185E-2</v>
      </c>
      <c r="L7372" s="110">
        <v>6.9999999999999999E-4</v>
      </c>
      <c r="M7372" s="110">
        <v>7.0605304779968001E-2</v>
      </c>
      <c r="N7372" s="110">
        <v>24</v>
      </c>
      <c r="O7372" s="110">
        <v>1.039118589996643E-3</v>
      </c>
      <c r="P7372" s="110">
        <v>4.1815818629163271E-3</v>
      </c>
      <c r="Q7372" s="110">
        <v>1.1217066333333334E-2</v>
      </c>
      <c r="R7372" s="110">
        <v>3.2044466126633996E-2</v>
      </c>
      <c r="S7372" s="110">
        <v>6.6600000000000006E-2</v>
      </c>
      <c r="T7372" s="110">
        <v>3.5353912261598217E-2</v>
      </c>
    </row>
    <row r="7373" spans="1:20">
      <c r="A7373" s="109" t="s">
        <v>6263</v>
      </c>
      <c r="B7373" s="110">
        <v>2021</v>
      </c>
      <c r="C7373" s="110">
        <v>9</v>
      </c>
      <c r="D7373" s="109" t="s">
        <v>47</v>
      </c>
      <c r="E7373" s="109" t="s">
        <v>48</v>
      </c>
      <c r="F7373" s="109" t="s">
        <v>27</v>
      </c>
      <c r="G7373" s="108" t="s">
        <v>24</v>
      </c>
      <c r="H7373" s="108" t="s">
        <v>2860</v>
      </c>
      <c r="I7373" s="109" t="s">
        <v>103</v>
      </c>
      <c r="J7373" s="110">
        <v>0.58334382163528908</v>
      </c>
      <c r="K7373" s="110">
        <v>0.27779518432589245</v>
      </c>
      <c r="L7373" s="110">
        <v>0.16699972966239604</v>
      </c>
      <c r="M7373" s="110">
        <v>0.73662551440329216</v>
      </c>
      <c r="N7373" s="110">
        <v>4</v>
      </c>
      <c r="O7373" s="110">
        <v>0.16699972966239604</v>
      </c>
      <c r="P7373" s="110">
        <v>0.43793945726205685</v>
      </c>
      <c r="Q7373" s="110">
        <v>0.71487502123773394</v>
      </c>
      <c r="R7373" s="110">
        <v>0.7287481860085212</v>
      </c>
      <c r="S7373" s="110">
        <v>0.73662551440329216</v>
      </c>
      <c r="T7373" s="110">
        <v>0.2616830150804999</v>
      </c>
    </row>
    <row r="7374" spans="1:20">
      <c r="A7374" s="109" t="s">
        <v>5241</v>
      </c>
      <c r="B7374" s="110">
        <v>2021</v>
      </c>
      <c r="C7374" s="110">
        <v>6</v>
      </c>
      <c r="D7374" s="109" t="s">
        <v>81</v>
      </c>
      <c r="E7374" s="109" t="s">
        <v>82</v>
      </c>
      <c r="F7374" s="109" t="s">
        <v>27</v>
      </c>
      <c r="G7374" s="108" t="s">
        <v>24</v>
      </c>
      <c r="H7374" s="108" t="s">
        <v>2860</v>
      </c>
      <c r="I7374" s="109" t="s">
        <v>93</v>
      </c>
      <c r="J7374" s="110">
        <v>0.47999436007692303</v>
      </c>
      <c r="K7374" s="110">
        <v>0.20080926683846187</v>
      </c>
      <c r="L7374" s="110">
        <v>3.9800000000000002E-2</v>
      </c>
      <c r="M7374" s="110">
        <v>0.82774400000000004</v>
      </c>
      <c r="N7374" s="110">
        <v>26</v>
      </c>
      <c r="O7374" s="110">
        <v>0.15737999999999999</v>
      </c>
      <c r="P7374" s="110">
        <v>0.318</v>
      </c>
      <c r="Q7374" s="110">
        <v>0.47782714999999998</v>
      </c>
      <c r="R7374" s="110">
        <v>0.64729499999999995</v>
      </c>
      <c r="S7374" s="110">
        <v>0.72940000000000005</v>
      </c>
      <c r="T7374" s="110">
        <v>0.38041313004535254</v>
      </c>
    </row>
    <row r="7375" spans="1:20">
      <c r="A7375" s="109" t="s">
        <v>6264</v>
      </c>
      <c r="B7375" s="110">
        <v>2021</v>
      </c>
      <c r="C7375" s="110">
        <v>9</v>
      </c>
      <c r="D7375" s="109" t="s">
        <v>45</v>
      </c>
      <c r="E7375" s="109" t="s">
        <v>46</v>
      </c>
      <c r="F7375" s="109" t="s">
        <v>27</v>
      </c>
      <c r="G7375" s="108" t="s">
        <v>24</v>
      </c>
      <c r="H7375" s="108" t="s">
        <v>2860</v>
      </c>
      <c r="I7375" s="109" t="s">
        <v>103</v>
      </c>
      <c r="J7375" s="110">
        <v>0.429155003228256</v>
      </c>
      <c r="K7375" s="110">
        <v>0.17434825994585543</v>
      </c>
      <c r="L7375" s="110">
        <v>0.11342047576520256</v>
      </c>
      <c r="M7375" s="110">
        <v>0.76897545619593166</v>
      </c>
      <c r="N7375" s="110">
        <v>17</v>
      </c>
      <c r="O7375" s="110">
        <v>0.11342047576520256</v>
      </c>
      <c r="P7375" s="110">
        <v>0.32955894307443956</v>
      </c>
      <c r="Q7375" s="110">
        <v>0.4236111111111111</v>
      </c>
      <c r="R7375" s="110">
        <v>0.53061158265243713</v>
      </c>
      <c r="S7375" s="110">
        <v>0.76897545619593166</v>
      </c>
      <c r="T7375" s="110">
        <v>0.5043117210198782</v>
      </c>
    </row>
    <row r="7376" spans="1:20">
      <c r="A7376" s="109" t="s">
        <v>746</v>
      </c>
      <c r="B7376" s="110">
        <v>2020</v>
      </c>
      <c r="C7376" s="110">
        <v>3</v>
      </c>
      <c r="D7376" s="109" t="s">
        <v>132</v>
      </c>
      <c r="E7376" s="109" t="s">
        <v>133</v>
      </c>
      <c r="F7376" s="109" t="s">
        <v>27</v>
      </c>
      <c r="G7376" s="108" t="s">
        <v>24</v>
      </c>
      <c r="H7376" s="108" t="s">
        <v>2860</v>
      </c>
      <c r="I7376" s="109" t="s">
        <v>21</v>
      </c>
      <c r="J7376" s="110">
        <v>1.4324397704352381E-2</v>
      </c>
      <c r="K7376" s="110">
        <v>2.8657333255734201E-2</v>
      </c>
      <c r="L7376" s="110">
        <v>3.2846715328467151E-4</v>
      </c>
      <c r="M7376" s="110">
        <v>0.14034001940938498</v>
      </c>
      <c r="N7376" s="110">
        <v>26</v>
      </c>
      <c r="O7376" s="110">
        <v>5.6400000000000005E-4</v>
      </c>
      <c r="P7376" s="110">
        <v>2.0309999999999998E-3</v>
      </c>
      <c r="Q7376" s="110">
        <v>4.5158974362100313E-3</v>
      </c>
      <c r="R7376" s="110">
        <v>1.0500000000000001E-2</v>
      </c>
      <c r="S7376" s="110">
        <v>5.5780578815318047E-2</v>
      </c>
      <c r="T7376" s="110">
        <v>3.2385239211695692E-2</v>
      </c>
    </row>
    <row r="7377" spans="1:20">
      <c r="A7377" s="109" t="s">
        <v>6265</v>
      </c>
      <c r="B7377" s="110">
        <v>2021</v>
      </c>
      <c r="C7377" s="110">
        <v>9</v>
      </c>
      <c r="D7377" s="109" t="s">
        <v>43</v>
      </c>
      <c r="E7377" s="109" t="s">
        <v>44</v>
      </c>
      <c r="F7377" s="109" t="s">
        <v>27</v>
      </c>
      <c r="G7377" s="108" t="s">
        <v>24</v>
      </c>
      <c r="H7377" s="108" t="s">
        <v>2860</v>
      </c>
      <c r="I7377" s="109" t="s">
        <v>103</v>
      </c>
      <c r="J7377" s="110">
        <v>0.77033671238565671</v>
      </c>
      <c r="K7377" s="110">
        <v>0.14049201161575864</v>
      </c>
      <c r="L7377" s="110">
        <v>0.65609613191536498</v>
      </c>
      <c r="M7377" s="110">
        <v>0.97385620915032678</v>
      </c>
      <c r="N7377" s="110">
        <v>4</v>
      </c>
      <c r="O7377" s="110">
        <v>0.65609613191536498</v>
      </c>
      <c r="P7377" s="110">
        <v>0.68116557195288641</v>
      </c>
      <c r="Q7377" s="110">
        <v>0.72569725423846754</v>
      </c>
      <c r="R7377" s="110">
        <v>0.85950785281842701</v>
      </c>
      <c r="S7377" s="110">
        <v>0.97385620915032678</v>
      </c>
      <c r="T7377" s="110">
        <v>0.66504542450544135</v>
      </c>
    </row>
    <row r="7378" spans="1:20">
      <c r="A7378" s="109" t="s">
        <v>5242</v>
      </c>
      <c r="B7378" s="110">
        <v>2021</v>
      </c>
      <c r="C7378" s="110">
        <v>6</v>
      </c>
      <c r="D7378" s="109" t="s">
        <v>79</v>
      </c>
      <c r="E7378" s="109" t="s">
        <v>80</v>
      </c>
      <c r="F7378" s="109" t="s">
        <v>27</v>
      </c>
      <c r="G7378" s="108" t="s">
        <v>24</v>
      </c>
      <c r="H7378" s="108" t="s">
        <v>2860</v>
      </c>
      <c r="I7378" s="109" t="s">
        <v>93</v>
      </c>
      <c r="J7378" s="110">
        <v>0.51850263744000002</v>
      </c>
      <c r="K7378" s="110">
        <v>0.21041028526164554</v>
      </c>
      <c r="L7378" s="110">
        <v>3.6799999999999999E-2</v>
      </c>
      <c r="M7378" s="110">
        <v>0.900146</v>
      </c>
      <c r="N7378" s="110">
        <v>25</v>
      </c>
      <c r="O7378" s="110">
        <v>0.22466175299999999</v>
      </c>
      <c r="P7378" s="110">
        <v>0.38300000000000001</v>
      </c>
      <c r="Q7378" s="110">
        <v>0.55776899999999996</v>
      </c>
      <c r="R7378" s="110">
        <v>0.69379999999999997</v>
      </c>
      <c r="S7378" s="110">
        <v>0.76300000000000001</v>
      </c>
      <c r="T7378" s="110">
        <v>0.72125929386629062</v>
      </c>
    </row>
    <row r="7379" spans="1:20">
      <c r="A7379" s="109" t="s">
        <v>6266</v>
      </c>
      <c r="B7379" s="110">
        <v>2021</v>
      </c>
      <c r="C7379" s="110">
        <v>9</v>
      </c>
      <c r="D7379" s="109" t="s">
        <v>41</v>
      </c>
      <c r="E7379" s="109" t="s">
        <v>42</v>
      </c>
      <c r="F7379" s="109" t="s">
        <v>27</v>
      </c>
      <c r="G7379" s="108" t="s">
        <v>24</v>
      </c>
      <c r="H7379" s="108" t="s">
        <v>2860</v>
      </c>
      <c r="I7379" s="109" t="s">
        <v>103</v>
      </c>
      <c r="J7379" s="110">
        <v>0.26989464828371568</v>
      </c>
      <c r="K7379" s="110">
        <v>0.12197148589114229</v>
      </c>
      <c r="L7379" s="110">
        <v>7.5811438873998618E-2</v>
      </c>
      <c r="M7379" s="110">
        <v>0.41105092157928547</v>
      </c>
      <c r="N7379" s="110">
        <v>6</v>
      </c>
      <c r="O7379" s="110">
        <v>7.5811438873998618E-2</v>
      </c>
      <c r="P7379" s="110">
        <v>0.22267703643061809</v>
      </c>
      <c r="Q7379" s="110">
        <v>0.26783069011478444</v>
      </c>
      <c r="R7379" s="110">
        <v>0.37416711258882313</v>
      </c>
      <c r="S7379" s="110">
        <v>0.41105092157928547</v>
      </c>
      <c r="T7379" s="110">
        <v>0.28442876992367555</v>
      </c>
    </row>
    <row r="7380" spans="1:20">
      <c r="A7380" s="109" t="s">
        <v>6268</v>
      </c>
      <c r="B7380" s="110">
        <v>2021</v>
      </c>
      <c r="C7380" s="110">
        <v>9</v>
      </c>
      <c r="D7380" s="109" t="s">
        <v>39</v>
      </c>
      <c r="E7380" s="109" t="s">
        <v>40</v>
      </c>
      <c r="F7380" s="109" t="s">
        <v>27</v>
      </c>
      <c r="G7380" s="108" t="s">
        <v>24</v>
      </c>
      <c r="H7380" s="108" t="s">
        <v>2860</v>
      </c>
      <c r="I7380" s="109" t="s">
        <v>103</v>
      </c>
      <c r="J7380" s="110">
        <v>0.4149805478664666</v>
      </c>
      <c r="K7380" s="110">
        <v>0.19446763369889086</v>
      </c>
      <c r="L7380" s="110">
        <v>8.6145857918338443E-3</v>
      </c>
      <c r="M7380" s="110">
        <v>0.91666666666668017</v>
      </c>
      <c r="N7380" s="110">
        <v>22</v>
      </c>
      <c r="O7380" s="110">
        <v>0.1646558932267545</v>
      </c>
      <c r="P7380" s="110">
        <v>0.30415471145156053</v>
      </c>
      <c r="Q7380" s="110">
        <v>0.43328221731727101</v>
      </c>
      <c r="R7380" s="110">
        <v>0.46062933812751228</v>
      </c>
      <c r="S7380" s="110">
        <v>0.71175859336376368</v>
      </c>
      <c r="T7380" s="110">
        <v>0.27647851731952833</v>
      </c>
    </row>
    <row r="7381" spans="1:20">
      <c r="A7381" s="109" t="s">
        <v>7949</v>
      </c>
      <c r="B7381" s="110">
        <v>2021</v>
      </c>
      <c r="C7381" s="110">
        <v>12</v>
      </c>
      <c r="D7381" s="109" t="s">
        <v>51</v>
      </c>
      <c r="E7381" s="109" t="s">
        <v>52</v>
      </c>
      <c r="F7381" s="109" t="s">
        <v>27</v>
      </c>
      <c r="G7381" s="108" t="s">
        <v>24</v>
      </c>
      <c r="H7381" s="108" t="s">
        <v>2860</v>
      </c>
      <c r="I7381" s="109" t="s">
        <v>21</v>
      </c>
      <c r="J7381" s="110">
        <v>2.2306766697070674E-2</v>
      </c>
      <c r="K7381" s="110">
        <v>2.3243675980441327E-2</v>
      </c>
      <c r="L7381" s="110">
        <v>1.1901735039415114E-3</v>
      </c>
      <c r="M7381" s="110">
        <v>0.10350216023150917</v>
      </c>
      <c r="N7381" s="110">
        <v>25</v>
      </c>
      <c r="O7381" s="110">
        <v>2.4512964267403826E-3</v>
      </c>
      <c r="P7381" s="110">
        <v>7.2999999999999992E-3</v>
      </c>
      <c r="Q7381" s="110">
        <v>1.1930218131769692E-2</v>
      </c>
      <c r="R7381" s="110">
        <v>2.7496195425128083E-2</v>
      </c>
      <c r="S7381" s="110">
        <v>6.8671575526448245E-2</v>
      </c>
      <c r="T7381" s="110">
        <v>1.9836301032998344E-2</v>
      </c>
    </row>
    <row r="7382" spans="1:20">
      <c r="A7382" s="109" t="s">
        <v>5244</v>
      </c>
      <c r="B7382" s="110">
        <v>2021</v>
      </c>
      <c r="C7382" s="110">
        <v>6</v>
      </c>
      <c r="D7382" s="109" t="s">
        <v>77</v>
      </c>
      <c r="E7382" s="109" t="s">
        <v>78</v>
      </c>
      <c r="F7382" s="109" t="s">
        <v>27</v>
      </c>
      <c r="G7382" s="108" t="s">
        <v>24</v>
      </c>
      <c r="H7382" s="108" t="s">
        <v>2860</v>
      </c>
      <c r="I7382" s="109" t="s">
        <v>93</v>
      </c>
      <c r="J7382" s="110">
        <v>0.53069910859090907</v>
      </c>
      <c r="K7382" s="110">
        <v>0.21229877709099881</v>
      </c>
      <c r="L7382" s="110">
        <v>3.6799999999999999E-2</v>
      </c>
      <c r="M7382" s="110">
        <v>0.87432100000000001</v>
      </c>
      <c r="N7382" s="110">
        <v>22</v>
      </c>
      <c r="O7382" s="110">
        <v>0.25600000000000001</v>
      </c>
      <c r="P7382" s="110">
        <v>0.42720000000000002</v>
      </c>
      <c r="Q7382" s="110">
        <v>0.56369249999999993</v>
      </c>
      <c r="R7382" s="110">
        <v>0.68220000000000003</v>
      </c>
      <c r="S7382" s="110">
        <v>0.80489999999999995</v>
      </c>
      <c r="T7382" s="110">
        <v>0.58928147386158269</v>
      </c>
    </row>
    <row r="7383" spans="1:20">
      <c r="A7383" s="109" t="s">
        <v>6269</v>
      </c>
      <c r="B7383" s="110">
        <v>2021</v>
      </c>
      <c r="C7383" s="110">
        <v>9</v>
      </c>
      <c r="D7383" s="109" t="s">
        <v>37</v>
      </c>
      <c r="E7383" s="109" t="s">
        <v>38</v>
      </c>
      <c r="F7383" s="109" t="s">
        <v>27</v>
      </c>
      <c r="G7383" s="108" t="s">
        <v>24</v>
      </c>
      <c r="H7383" s="108" t="s">
        <v>2860</v>
      </c>
      <c r="I7383" s="109" t="s">
        <v>103</v>
      </c>
      <c r="J7383" s="110">
        <v>0.48533287805528913</v>
      </c>
      <c r="K7383" s="110">
        <v>0.21752197244499508</v>
      </c>
      <c r="L7383" s="110">
        <v>0.18413373505402073</v>
      </c>
      <c r="M7383" s="110">
        <v>0.97142857142857142</v>
      </c>
      <c r="N7383" s="110">
        <v>10</v>
      </c>
      <c r="O7383" s="110">
        <v>0.18413373505402073</v>
      </c>
      <c r="P7383" s="110">
        <v>0.33861309638786941</v>
      </c>
      <c r="Q7383" s="110">
        <v>0.44756038335561443</v>
      </c>
      <c r="R7383" s="110">
        <v>0.58694330130273875</v>
      </c>
      <c r="S7383" s="110">
        <v>0.97142857142857142</v>
      </c>
      <c r="T7383" s="110">
        <v>0.50021766956628566</v>
      </c>
    </row>
    <row r="7384" spans="1:20">
      <c r="A7384" s="109" t="s">
        <v>7840</v>
      </c>
      <c r="B7384" s="110">
        <v>2021</v>
      </c>
      <c r="C7384" s="110">
        <v>9</v>
      </c>
      <c r="D7384" s="109" t="s">
        <v>35</v>
      </c>
      <c r="E7384" s="109" t="s">
        <v>36</v>
      </c>
      <c r="F7384" s="109" t="s">
        <v>27</v>
      </c>
      <c r="G7384" s="108" t="s">
        <v>24</v>
      </c>
      <c r="H7384" s="108" t="s">
        <v>2860</v>
      </c>
      <c r="I7384" s="109" t="s">
        <v>103</v>
      </c>
      <c r="J7384" s="110">
        <v>0.61474903304920425</v>
      </c>
      <c r="K7384" s="110">
        <v>0.11869541395133199</v>
      </c>
      <c r="L7384" s="110">
        <v>0.41356139279169213</v>
      </c>
      <c r="M7384" s="110">
        <v>0.72061924934522348</v>
      </c>
      <c r="N7384" s="110">
        <v>5</v>
      </c>
      <c r="O7384" s="110">
        <v>0.41356139279169213</v>
      </c>
      <c r="P7384" s="110">
        <v>0.61345158906134512</v>
      </c>
      <c r="Q7384" s="110">
        <v>0.66253869969040247</v>
      </c>
      <c r="R7384" s="110">
        <v>0.66357423435735785</v>
      </c>
      <c r="S7384" s="110">
        <v>0.72061924934522348</v>
      </c>
      <c r="T7384" s="110">
        <v>0.65709874178907246</v>
      </c>
    </row>
    <row r="7385" spans="1:20">
      <c r="A7385" s="109" t="s">
        <v>6270</v>
      </c>
      <c r="B7385" s="110">
        <v>2021</v>
      </c>
      <c r="C7385" s="110">
        <v>9</v>
      </c>
      <c r="D7385" s="109" t="s">
        <v>33</v>
      </c>
      <c r="E7385" s="109" t="s">
        <v>34</v>
      </c>
      <c r="F7385" s="109" t="s">
        <v>27</v>
      </c>
      <c r="G7385" s="108" t="s">
        <v>24</v>
      </c>
      <c r="H7385" s="108" t="s">
        <v>2860</v>
      </c>
      <c r="I7385" s="109" t="s">
        <v>103</v>
      </c>
      <c r="J7385" s="110">
        <v>0.52670988356930648</v>
      </c>
      <c r="K7385" s="110">
        <v>0.23766286737515266</v>
      </c>
      <c r="L7385" s="110">
        <v>0.2287707777549764</v>
      </c>
      <c r="M7385" s="110">
        <v>0.98278524008028412</v>
      </c>
      <c r="N7385" s="110">
        <v>8</v>
      </c>
      <c r="O7385" s="110">
        <v>0.2287707777549764</v>
      </c>
      <c r="P7385" s="110">
        <v>0.32777156617501163</v>
      </c>
      <c r="Q7385" s="110">
        <v>0.55663026817453432</v>
      </c>
      <c r="R7385" s="110">
        <v>0.6166596910100498</v>
      </c>
      <c r="S7385" s="110">
        <v>0.98278524008028412</v>
      </c>
      <c r="T7385" s="110">
        <v>0.41569664140224061</v>
      </c>
    </row>
    <row r="7386" spans="1:20">
      <c r="A7386" s="109" t="s">
        <v>5245</v>
      </c>
      <c r="B7386" s="110">
        <v>2021</v>
      </c>
      <c r="C7386" s="110">
        <v>6</v>
      </c>
      <c r="D7386" s="109" t="s">
        <v>75</v>
      </c>
      <c r="E7386" s="109" t="s">
        <v>76</v>
      </c>
      <c r="F7386" s="109" t="s">
        <v>27</v>
      </c>
      <c r="G7386" s="108" t="s">
        <v>24</v>
      </c>
      <c r="H7386" s="108" t="s">
        <v>2860</v>
      </c>
      <c r="I7386" s="109" t="s">
        <v>93</v>
      </c>
      <c r="J7386" s="110">
        <v>0.52100839804166676</v>
      </c>
      <c r="K7386" s="110">
        <v>0.19749142385318585</v>
      </c>
      <c r="L7386" s="110">
        <v>3.6900000000000002E-2</v>
      </c>
      <c r="M7386" s="110">
        <v>0.796485</v>
      </c>
      <c r="N7386" s="110">
        <v>24</v>
      </c>
      <c r="O7386" s="110">
        <v>0.24890000000000001</v>
      </c>
      <c r="P7386" s="110">
        <v>0.41234999999999999</v>
      </c>
      <c r="Q7386" s="110">
        <v>0.52145958700000006</v>
      </c>
      <c r="R7386" s="110">
        <v>0.68164399999999992</v>
      </c>
      <c r="S7386" s="110">
        <v>0.76400000000000001</v>
      </c>
      <c r="T7386" s="110">
        <v>0.49487008132694382</v>
      </c>
    </row>
    <row r="7387" spans="1:20">
      <c r="A7387" s="109" t="s">
        <v>6271</v>
      </c>
      <c r="B7387" s="110">
        <v>2021</v>
      </c>
      <c r="C7387" s="110">
        <v>9</v>
      </c>
      <c r="D7387" s="109" t="s">
        <v>122</v>
      </c>
      <c r="E7387" s="109" t="s">
        <v>123</v>
      </c>
      <c r="F7387" s="109" t="s">
        <v>27</v>
      </c>
      <c r="G7387" s="108" t="s">
        <v>24</v>
      </c>
      <c r="H7387" s="108" t="s">
        <v>2860</v>
      </c>
      <c r="I7387" s="109" t="s">
        <v>103</v>
      </c>
      <c r="J7387" s="110">
        <v>0.35169133996094837</v>
      </c>
      <c r="K7387" s="110">
        <v>0.17583128351673707</v>
      </c>
      <c r="L7387" s="110">
        <v>0.15257675717771885</v>
      </c>
      <c r="M7387" s="110">
        <v>0.81875904195466964</v>
      </c>
      <c r="N7387" s="110">
        <v>15</v>
      </c>
      <c r="O7387" s="110">
        <v>0.15257675717771885</v>
      </c>
      <c r="P7387" s="110">
        <v>0.21621621621621623</v>
      </c>
      <c r="Q7387" s="110">
        <v>0.31243766100503018</v>
      </c>
      <c r="R7387" s="110">
        <v>0.45375204750204751</v>
      </c>
      <c r="S7387" s="110">
        <v>0.81875904195466964</v>
      </c>
      <c r="T7387" s="110">
        <v>0.31649872914554394</v>
      </c>
    </row>
    <row r="7388" spans="1:20">
      <c r="A7388" s="109" t="s">
        <v>3492</v>
      </c>
      <c r="B7388" s="110">
        <v>2020</v>
      </c>
      <c r="C7388" s="110">
        <v>12</v>
      </c>
      <c r="D7388" s="109" t="s">
        <v>69</v>
      </c>
      <c r="E7388" s="109" t="s">
        <v>70</v>
      </c>
      <c r="F7388" s="109" t="s">
        <v>27</v>
      </c>
      <c r="G7388" s="108" t="s">
        <v>24</v>
      </c>
      <c r="H7388" s="108" t="s">
        <v>2860</v>
      </c>
      <c r="I7388" s="109" t="s">
        <v>21</v>
      </c>
      <c r="J7388" s="110">
        <v>2.3735273087735646E-2</v>
      </c>
      <c r="K7388" s="110">
        <v>3.3882116905510365E-2</v>
      </c>
      <c r="L7388" s="110">
        <v>1.9000000000000001E-5</v>
      </c>
      <c r="M7388" s="110">
        <v>0.16961067963921669</v>
      </c>
      <c r="N7388" s="110">
        <v>28</v>
      </c>
      <c r="O7388" s="110">
        <v>1.433E-3</v>
      </c>
      <c r="P7388" s="110">
        <v>5.3659843584355233E-3</v>
      </c>
      <c r="Q7388" s="110">
        <v>1.0056399334001018E-2</v>
      </c>
      <c r="R7388" s="110">
        <v>3.157546468401487E-2</v>
      </c>
      <c r="S7388" s="110">
        <v>7.4899999999999994E-2</v>
      </c>
      <c r="T7388" s="110">
        <v>6.4113201439861128E-3</v>
      </c>
    </row>
    <row r="7389" spans="1:20">
      <c r="A7389" s="109" t="s">
        <v>6272</v>
      </c>
      <c r="B7389" s="110">
        <v>2021</v>
      </c>
      <c r="C7389" s="110">
        <v>9</v>
      </c>
      <c r="D7389" s="109" t="s">
        <v>120</v>
      </c>
      <c r="E7389" s="109" t="s">
        <v>121</v>
      </c>
      <c r="F7389" s="109" t="s">
        <v>27</v>
      </c>
      <c r="G7389" s="108" t="s">
        <v>24</v>
      </c>
      <c r="H7389" s="108" t="s">
        <v>2860</v>
      </c>
      <c r="I7389" s="109" t="s">
        <v>103</v>
      </c>
      <c r="J7389" s="110">
        <v>0.38910322928669089</v>
      </c>
      <c r="K7389" s="110">
        <v>0.2645624043915149</v>
      </c>
      <c r="L7389" s="110">
        <v>1.2948793407886992E-2</v>
      </c>
      <c r="M7389" s="110">
        <v>0.83655888745481255</v>
      </c>
      <c r="N7389" s="110">
        <v>12</v>
      </c>
      <c r="O7389" s="110">
        <v>1.2948793407886992E-2</v>
      </c>
      <c r="P7389" s="110">
        <v>0.19392243399987044</v>
      </c>
      <c r="Q7389" s="110">
        <v>0.3084509400892731</v>
      </c>
      <c r="R7389" s="110">
        <v>0.60208851432255694</v>
      </c>
      <c r="S7389" s="110">
        <v>0.83655888745481255</v>
      </c>
      <c r="T7389" s="110">
        <v>0.29414467592745741</v>
      </c>
    </row>
    <row r="7390" spans="1:20">
      <c r="A7390" s="109" t="s">
        <v>6273</v>
      </c>
      <c r="B7390" s="110">
        <v>2021</v>
      </c>
      <c r="C7390" s="110">
        <v>9</v>
      </c>
      <c r="D7390" s="109" t="s">
        <v>31</v>
      </c>
      <c r="E7390" s="109" t="s">
        <v>32</v>
      </c>
      <c r="F7390" s="109" t="s">
        <v>27</v>
      </c>
      <c r="G7390" s="108" t="s">
        <v>24</v>
      </c>
      <c r="H7390" s="108" t="s">
        <v>2860</v>
      </c>
      <c r="I7390" s="109" t="s">
        <v>103</v>
      </c>
      <c r="J7390" s="110">
        <v>0.54902758560487552</v>
      </c>
      <c r="K7390" s="110">
        <v>0.29611953254729201</v>
      </c>
      <c r="L7390" s="110">
        <v>4.7933736020572937E-2</v>
      </c>
      <c r="M7390" s="110">
        <v>0.97502639181536355</v>
      </c>
      <c r="N7390" s="110">
        <v>10</v>
      </c>
      <c r="O7390" s="110">
        <v>4.7933736020572937E-2</v>
      </c>
      <c r="P7390" s="110">
        <v>0.34091504825449775</v>
      </c>
      <c r="Q7390" s="110">
        <v>0.53908511889835564</v>
      </c>
      <c r="R7390" s="110">
        <v>0.71866432167321415</v>
      </c>
      <c r="S7390" s="110">
        <v>0.97502639181536355</v>
      </c>
      <c r="T7390" s="110">
        <v>0.93062786319824997</v>
      </c>
    </row>
    <row r="7391" spans="1:20">
      <c r="A7391" s="109" t="s">
        <v>7950</v>
      </c>
      <c r="B7391" s="110">
        <v>2021</v>
      </c>
      <c r="C7391" s="110">
        <v>12</v>
      </c>
      <c r="D7391" s="109" t="s">
        <v>49</v>
      </c>
      <c r="E7391" s="109" t="s">
        <v>50</v>
      </c>
      <c r="F7391" s="109" t="s">
        <v>27</v>
      </c>
      <c r="G7391" s="108" t="s">
        <v>24</v>
      </c>
      <c r="H7391" s="108" t="s">
        <v>2860</v>
      </c>
      <c r="I7391" s="109" t="s">
        <v>21</v>
      </c>
      <c r="J7391" s="110">
        <v>3.2063376162744184E-2</v>
      </c>
      <c r="K7391" s="110">
        <v>5.0973201697466393E-2</v>
      </c>
      <c r="L7391" s="110">
        <v>2.0000000000000001E-4</v>
      </c>
      <c r="M7391" s="110">
        <v>0.26465574603337039</v>
      </c>
      <c r="N7391" s="110">
        <v>27</v>
      </c>
      <c r="O7391" s="110">
        <v>1.3240000000000001E-3</v>
      </c>
      <c r="P7391" s="110">
        <v>4.2604277428755256E-3</v>
      </c>
      <c r="Q7391" s="110">
        <v>1.8720000000000001E-2</v>
      </c>
      <c r="R7391" s="110">
        <v>3.9735562267319939E-2</v>
      </c>
      <c r="S7391" s="110">
        <v>8.3633577934314127E-2</v>
      </c>
      <c r="T7391" s="110">
        <v>2.5790743841789653E-2</v>
      </c>
    </row>
    <row r="7392" spans="1:20">
      <c r="A7392" s="109" t="s">
        <v>6274</v>
      </c>
      <c r="B7392" s="110">
        <v>2021</v>
      </c>
      <c r="C7392" s="110">
        <v>9</v>
      </c>
      <c r="D7392" s="109" t="s">
        <v>29</v>
      </c>
      <c r="E7392" s="109" t="s">
        <v>30</v>
      </c>
      <c r="F7392" s="109" t="s">
        <v>27</v>
      </c>
      <c r="G7392" s="108" t="s">
        <v>24</v>
      </c>
      <c r="H7392" s="108" t="s">
        <v>2860</v>
      </c>
      <c r="I7392" s="109" t="s">
        <v>103</v>
      </c>
      <c r="J7392" s="110">
        <v>0.3193680977697812</v>
      </c>
      <c r="K7392" s="110">
        <v>0.16472828168222528</v>
      </c>
      <c r="L7392" s="110">
        <v>0.12599534916496372</v>
      </c>
      <c r="M7392" s="110">
        <v>0.68308889638120929</v>
      </c>
      <c r="N7392" s="110">
        <v>15</v>
      </c>
      <c r="O7392" s="110">
        <v>0.12599534916496372</v>
      </c>
      <c r="P7392" s="110">
        <v>0.1762587455290936</v>
      </c>
      <c r="Q7392" s="110">
        <v>0.31038718110520136</v>
      </c>
      <c r="R7392" s="110">
        <v>0.43230333033750268</v>
      </c>
      <c r="S7392" s="110">
        <v>0.68308889638120929</v>
      </c>
      <c r="T7392" s="110">
        <v>0.18067304320648717</v>
      </c>
    </row>
    <row r="7393" spans="1:20">
      <c r="A7393" s="109" t="s">
        <v>5246</v>
      </c>
      <c r="B7393" s="110">
        <v>2021</v>
      </c>
      <c r="C7393" s="110">
        <v>6</v>
      </c>
      <c r="D7393" s="109" t="s">
        <v>73</v>
      </c>
      <c r="E7393" s="109" t="s">
        <v>74</v>
      </c>
      <c r="F7393" s="109" t="s">
        <v>27</v>
      </c>
      <c r="G7393" s="108" t="s">
        <v>24</v>
      </c>
      <c r="H7393" s="108" t="s">
        <v>2860</v>
      </c>
      <c r="I7393" s="109" t="s">
        <v>93</v>
      </c>
      <c r="J7393" s="110">
        <v>0.48618736145000002</v>
      </c>
      <c r="K7393" s="110">
        <v>0.22188630113924576</v>
      </c>
      <c r="L7393" s="110">
        <v>3.6799999999999999E-2</v>
      </c>
      <c r="M7393" s="110">
        <v>0.81004699999999996</v>
      </c>
      <c r="N7393" s="110">
        <v>20</v>
      </c>
      <c r="O7393" s="110">
        <v>9.7089999999999996E-2</v>
      </c>
      <c r="P7393" s="110">
        <v>0.28186657800000003</v>
      </c>
      <c r="Q7393" s="110">
        <v>0.49714653649999996</v>
      </c>
      <c r="R7393" s="110">
        <v>0.66822099999999995</v>
      </c>
      <c r="S7393" s="110">
        <v>0.78927349999999996</v>
      </c>
      <c r="T7393" s="110">
        <v>0.51855309587972476</v>
      </c>
    </row>
    <row r="7394" spans="1:20">
      <c r="A7394" s="109" t="s">
        <v>6275</v>
      </c>
      <c r="B7394" s="110">
        <v>2021</v>
      </c>
      <c r="C7394" s="110">
        <v>9</v>
      </c>
      <c r="D7394" s="109" t="s">
        <v>118</v>
      </c>
      <c r="E7394" s="109" t="s">
        <v>119</v>
      </c>
      <c r="F7394" s="109" t="s">
        <v>27</v>
      </c>
      <c r="G7394" s="108" t="s">
        <v>24</v>
      </c>
      <c r="H7394" s="108" t="s">
        <v>2860</v>
      </c>
      <c r="I7394" s="109" t="s">
        <v>103</v>
      </c>
      <c r="J7394" s="110">
        <v>0.33329715885681255</v>
      </c>
      <c r="K7394" s="110">
        <v>0.16373489741389005</v>
      </c>
      <c r="L7394" s="110">
        <v>0.11891117478510028</v>
      </c>
      <c r="M7394" s="110">
        <v>0.64401666427237469</v>
      </c>
      <c r="N7394" s="110">
        <v>10</v>
      </c>
      <c r="O7394" s="110">
        <v>0.11891117478510028</v>
      </c>
      <c r="P7394" s="110">
        <v>0.20290799190304418</v>
      </c>
      <c r="Q7394" s="110">
        <v>0.30508278191092947</v>
      </c>
      <c r="R7394" s="110">
        <v>0.42526282507311675</v>
      </c>
      <c r="S7394" s="110">
        <v>0.64401666427237469</v>
      </c>
      <c r="T7394" s="110">
        <v>0.32968032104954276</v>
      </c>
    </row>
    <row r="7395" spans="1:20">
      <c r="A7395" s="109" t="s">
        <v>6276</v>
      </c>
      <c r="B7395" s="110">
        <v>2021</v>
      </c>
      <c r="C7395" s="110">
        <v>9</v>
      </c>
      <c r="D7395" s="109" t="s">
        <v>17</v>
      </c>
      <c r="E7395" s="109" t="s">
        <v>18</v>
      </c>
      <c r="F7395" s="109" t="s">
        <v>27</v>
      </c>
      <c r="G7395" s="108" t="s">
        <v>24</v>
      </c>
      <c r="H7395" s="108" t="s">
        <v>2860</v>
      </c>
      <c r="I7395" s="109" t="s">
        <v>103</v>
      </c>
      <c r="J7395" s="110">
        <v>0.41659614968236641</v>
      </c>
      <c r="K7395" s="110">
        <v>0.12355453237929222</v>
      </c>
      <c r="L7395" s="110">
        <v>0.24497030931489852</v>
      </c>
      <c r="M7395" s="110">
        <v>0.64380471556127195</v>
      </c>
      <c r="N7395" s="110">
        <v>12</v>
      </c>
      <c r="O7395" s="110">
        <v>0.24497030931489852</v>
      </c>
      <c r="P7395" s="110">
        <v>0.34004173928079906</v>
      </c>
      <c r="Q7395" s="110">
        <v>0.39936085428301227</v>
      </c>
      <c r="R7395" s="110">
        <v>0.45642841531664691</v>
      </c>
      <c r="S7395" s="110">
        <v>0.64380471556127195</v>
      </c>
      <c r="T7395" s="110">
        <v>0.55670492587757814</v>
      </c>
    </row>
    <row r="7396" spans="1:20">
      <c r="A7396" s="109" t="s">
        <v>5247</v>
      </c>
      <c r="B7396" s="110">
        <v>2021</v>
      </c>
      <c r="C7396" s="110">
        <v>6</v>
      </c>
      <c r="D7396" s="109" t="s">
        <v>71</v>
      </c>
      <c r="E7396" s="109" t="s">
        <v>72</v>
      </c>
      <c r="F7396" s="109" t="s">
        <v>27</v>
      </c>
      <c r="G7396" s="108" t="s">
        <v>24</v>
      </c>
      <c r="H7396" s="108" t="s">
        <v>2860</v>
      </c>
      <c r="I7396" s="109" t="s">
        <v>93</v>
      </c>
      <c r="J7396" s="110">
        <v>0.57146530179999999</v>
      </c>
      <c r="K7396" s="110">
        <v>0.21782888819846852</v>
      </c>
      <c r="L7396" s="110">
        <v>3.6799999999999999E-2</v>
      </c>
      <c r="M7396" s="110">
        <v>0.96243199999999995</v>
      </c>
      <c r="N7396" s="110">
        <v>20</v>
      </c>
      <c r="O7396" s="110">
        <v>0.13935</v>
      </c>
      <c r="P7396" s="110">
        <v>0.50867923749999999</v>
      </c>
      <c r="Q7396" s="110">
        <v>0.59820629999999997</v>
      </c>
      <c r="R7396" s="110">
        <v>0.704403</v>
      </c>
      <c r="S7396" s="110">
        <v>0.8750659999999999</v>
      </c>
      <c r="T7396" s="110">
        <v>0.60077662754144623</v>
      </c>
    </row>
    <row r="7397" spans="1:20">
      <c r="A7397" s="109" t="s">
        <v>5320</v>
      </c>
      <c r="B7397" s="110">
        <v>2021</v>
      </c>
      <c r="C7397" s="110">
        <v>6</v>
      </c>
      <c r="D7397" s="109" t="s">
        <v>91</v>
      </c>
      <c r="E7397" s="109" t="s">
        <v>92</v>
      </c>
      <c r="F7397" s="109" t="s">
        <v>27</v>
      </c>
      <c r="G7397" s="108" t="s">
        <v>24</v>
      </c>
      <c r="H7397" s="108" t="s">
        <v>2860</v>
      </c>
      <c r="I7397" s="109" t="s">
        <v>103</v>
      </c>
      <c r="J7397" s="110">
        <v>0.37983577949878289</v>
      </c>
      <c r="K7397" s="110">
        <v>0.19325003471121494</v>
      </c>
      <c r="L7397" s="110">
        <v>7.3836817262306134E-2</v>
      </c>
      <c r="M7397" s="110">
        <v>0.79104815565677566</v>
      </c>
      <c r="N7397" s="110">
        <v>18</v>
      </c>
      <c r="O7397" s="110">
        <v>7.3836817262306134E-2</v>
      </c>
      <c r="P7397" s="110">
        <v>0.23236580834615153</v>
      </c>
      <c r="Q7397" s="110">
        <v>0.36754782562198846</v>
      </c>
      <c r="R7397" s="110">
        <v>0.55275779376498801</v>
      </c>
      <c r="S7397" s="110">
        <v>0.79104815565677566</v>
      </c>
      <c r="T7397" s="110">
        <v>0.32660452507512283</v>
      </c>
    </row>
    <row r="7398" spans="1:20">
      <c r="A7398" s="109" t="s">
        <v>5321</v>
      </c>
      <c r="B7398" s="110">
        <v>2021</v>
      </c>
      <c r="C7398" s="110">
        <v>6</v>
      </c>
      <c r="D7398" s="109" t="s">
        <v>89</v>
      </c>
      <c r="E7398" s="109" t="s">
        <v>90</v>
      </c>
      <c r="F7398" s="109" t="s">
        <v>27</v>
      </c>
      <c r="G7398" s="108" t="s">
        <v>24</v>
      </c>
      <c r="H7398" s="108" t="s">
        <v>2860</v>
      </c>
      <c r="I7398" s="109" t="s">
        <v>103</v>
      </c>
      <c r="J7398" s="110">
        <v>0.45738122532390801</v>
      </c>
      <c r="K7398" s="110">
        <v>0.18386217152095177</v>
      </c>
      <c r="L7398" s="110">
        <v>8.4700660534247504E-2</v>
      </c>
      <c r="M7398" s="110">
        <v>0.56159449839124242</v>
      </c>
      <c r="N7398" s="110">
        <v>6</v>
      </c>
      <c r="O7398" s="110">
        <v>8.4700660534247504E-2</v>
      </c>
      <c r="P7398" s="110">
        <v>0.49542742287921016</v>
      </c>
      <c r="Q7398" s="110">
        <v>0.52964615106137303</v>
      </c>
      <c r="R7398" s="110">
        <v>0.54327246801600193</v>
      </c>
      <c r="S7398" s="110">
        <v>0.56159449839124242</v>
      </c>
      <c r="T7398" s="110">
        <v>0.51839037731834259</v>
      </c>
    </row>
    <row r="7399" spans="1:20">
      <c r="A7399" s="109" t="s">
        <v>7951</v>
      </c>
      <c r="B7399" s="110">
        <v>2021</v>
      </c>
      <c r="C7399" s="110">
        <v>12</v>
      </c>
      <c r="D7399" s="109" t="s">
        <v>47</v>
      </c>
      <c r="E7399" s="109" t="s">
        <v>48</v>
      </c>
      <c r="F7399" s="109" t="s">
        <v>27</v>
      </c>
      <c r="G7399" s="108" t="s">
        <v>24</v>
      </c>
      <c r="H7399" s="108" t="s">
        <v>2860</v>
      </c>
      <c r="I7399" s="109" t="s">
        <v>21</v>
      </c>
      <c r="J7399" s="110">
        <v>2.5775918005907152E-2</v>
      </c>
      <c r="K7399" s="110">
        <v>3.8132796875015661E-2</v>
      </c>
      <c r="L7399" s="110">
        <v>4.0000000000000002E-4</v>
      </c>
      <c r="M7399" s="110">
        <v>0.1318799502486942</v>
      </c>
      <c r="N7399" s="110">
        <v>19</v>
      </c>
      <c r="O7399" s="110">
        <v>4.0000000000000002E-4</v>
      </c>
      <c r="P7399" s="110">
        <v>2.647E-3</v>
      </c>
      <c r="Q7399" s="110">
        <v>8.1593846303171479E-3</v>
      </c>
      <c r="R7399" s="110">
        <v>0.04</v>
      </c>
      <c r="S7399" s="110">
        <v>0.1318799502486942</v>
      </c>
      <c r="T7399" s="110">
        <v>1.765710062245273E-2</v>
      </c>
    </row>
    <row r="7400" spans="1:20">
      <c r="A7400" s="109" t="s">
        <v>5248</v>
      </c>
      <c r="B7400" s="110">
        <v>2021</v>
      </c>
      <c r="C7400" s="110">
        <v>6</v>
      </c>
      <c r="D7400" s="109" t="s">
        <v>69</v>
      </c>
      <c r="E7400" s="109" t="s">
        <v>70</v>
      </c>
      <c r="F7400" s="109" t="s">
        <v>27</v>
      </c>
      <c r="G7400" s="108" t="s">
        <v>24</v>
      </c>
      <c r="H7400" s="108" t="s">
        <v>2860</v>
      </c>
      <c r="I7400" s="109" t="s">
        <v>93</v>
      </c>
      <c r="J7400" s="110">
        <v>0.48538893020833335</v>
      </c>
      <c r="K7400" s="110">
        <v>0.2029877266898214</v>
      </c>
      <c r="L7400" s="110">
        <v>3.7199999999999997E-2</v>
      </c>
      <c r="M7400" s="110">
        <v>0.76119999999999999</v>
      </c>
      <c r="N7400" s="110">
        <v>24</v>
      </c>
      <c r="O7400" s="110">
        <v>0.15737999999999999</v>
      </c>
      <c r="P7400" s="110">
        <v>0.33600025</v>
      </c>
      <c r="Q7400" s="110">
        <v>0.48443150000000001</v>
      </c>
      <c r="R7400" s="110">
        <v>0.64824749999999998</v>
      </c>
      <c r="S7400" s="110">
        <v>0.75119999999999998</v>
      </c>
      <c r="T7400" s="110">
        <v>6.2048477149315572E-2</v>
      </c>
    </row>
    <row r="7401" spans="1:20">
      <c r="A7401" s="109" t="s">
        <v>5322</v>
      </c>
      <c r="B7401" s="110">
        <v>2021</v>
      </c>
      <c r="C7401" s="110">
        <v>6</v>
      </c>
      <c r="D7401" s="109" t="s">
        <v>132</v>
      </c>
      <c r="E7401" s="109" t="s">
        <v>133</v>
      </c>
      <c r="F7401" s="109" t="s">
        <v>27</v>
      </c>
      <c r="G7401" s="108" t="s">
        <v>24</v>
      </c>
      <c r="H7401" s="108" t="s">
        <v>2860</v>
      </c>
      <c r="I7401" s="109" t="s">
        <v>103</v>
      </c>
      <c r="J7401" s="110">
        <v>0.44595934228369699</v>
      </c>
      <c r="K7401" s="110">
        <v>0.31654604434584144</v>
      </c>
      <c r="L7401" s="110">
        <v>0.11179898033503277</v>
      </c>
      <c r="M7401" s="110">
        <v>0.7864733849165656</v>
      </c>
      <c r="N7401" s="110">
        <v>6</v>
      </c>
      <c r="O7401" s="110">
        <v>0.11179898033503277</v>
      </c>
      <c r="P7401" s="110">
        <v>0.15022874773912118</v>
      </c>
      <c r="Q7401" s="110">
        <v>0.45493181818181816</v>
      </c>
      <c r="R7401" s="110">
        <v>0.71739130434782605</v>
      </c>
      <c r="S7401" s="110">
        <v>0.7864733849165656</v>
      </c>
      <c r="T7401" s="110">
        <v>0.51515078972427475</v>
      </c>
    </row>
    <row r="7402" spans="1:20">
      <c r="A7402" s="109" t="s">
        <v>5323</v>
      </c>
      <c r="B7402" s="110">
        <v>2021</v>
      </c>
      <c r="C7402" s="110">
        <v>6</v>
      </c>
      <c r="D7402" s="109" t="s">
        <v>85</v>
      </c>
      <c r="E7402" s="109" t="s">
        <v>86</v>
      </c>
      <c r="F7402" s="109" t="s">
        <v>27</v>
      </c>
      <c r="G7402" s="108" t="s">
        <v>24</v>
      </c>
      <c r="H7402" s="108" t="s">
        <v>2860</v>
      </c>
      <c r="I7402" s="109" t="s">
        <v>103</v>
      </c>
      <c r="J7402" s="110">
        <v>0.3177388682140399</v>
      </c>
      <c r="K7402" s="110">
        <v>0.21430384281880133</v>
      </c>
      <c r="L7402" s="110">
        <v>1.5329968218358572E-2</v>
      </c>
      <c r="M7402" s="110">
        <v>0.61407366684991749</v>
      </c>
      <c r="N7402" s="110">
        <v>9</v>
      </c>
      <c r="O7402" s="110">
        <v>1.5329968218358572E-2</v>
      </c>
      <c r="P7402" s="110">
        <v>0.18202209621466486</v>
      </c>
      <c r="Q7402" s="110">
        <v>0.281715190137032</v>
      </c>
      <c r="R7402" s="110">
        <v>0.45997391863116915</v>
      </c>
      <c r="S7402" s="110">
        <v>0.61407366684991749</v>
      </c>
      <c r="T7402" s="110">
        <v>0.38363158385575469</v>
      </c>
    </row>
    <row r="7403" spans="1:20">
      <c r="A7403" s="109" t="s">
        <v>5324</v>
      </c>
      <c r="B7403" s="110">
        <v>2021</v>
      </c>
      <c r="C7403" s="110">
        <v>6</v>
      </c>
      <c r="D7403" s="109" t="s">
        <v>130</v>
      </c>
      <c r="E7403" s="109" t="s">
        <v>131</v>
      </c>
      <c r="F7403" s="109" t="s">
        <v>27</v>
      </c>
      <c r="G7403" s="108" t="s">
        <v>24</v>
      </c>
      <c r="H7403" s="108" t="s">
        <v>2860</v>
      </c>
      <c r="I7403" s="109" t="s">
        <v>103</v>
      </c>
      <c r="J7403" s="110">
        <v>0.35270739269433415</v>
      </c>
      <c r="K7403" s="110">
        <v>0.24409813143844292</v>
      </c>
      <c r="L7403" s="110">
        <v>2.2445475933108666E-2</v>
      </c>
      <c r="M7403" s="110">
        <v>0.93448275862068975</v>
      </c>
      <c r="N7403" s="110">
        <v>11</v>
      </c>
      <c r="O7403" s="110">
        <v>2.2445475933108666E-2</v>
      </c>
      <c r="P7403" s="110">
        <v>0.18697678371602192</v>
      </c>
      <c r="Q7403" s="110">
        <v>0.2793522267206478</v>
      </c>
      <c r="R7403" s="110">
        <v>0.49164401812610548</v>
      </c>
      <c r="S7403" s="110">
        <v>0.93448275862068975</v>
      </c>
      <c r="T7403" s="110">
        <v>0.29763197377909534</v>
      </c>
    </row>
    <row r="7404" spans="1:20">
      <c r="A7404" s="109" t="s">
        <v>5250</v>
      </c>
      <c r="B7404" s="110">
        <v>2021</v>
      </c>
      <c r="C7404" s="110">
        <v>6</v>
      </c>
      <c r="D7404" s="109" t="s">
        <v>67</v>
      </c>
      <c r="E7404" s="109" t="s">
        <v>68</v>
      </c>
      <c r="F7404" s="109" t="s">
        <v>27</v>
      </c>
      <c r="G7404" s="108" t="s">
        <v>24</v>
      </c>
      <c r="H7404" s="108" t="s">
        <v>2860</v>
      </c>
      <c r="I7404" s="109" t="s">
        <v>93</v>
      </c>
      <c r="J7404" s="110">
        <v>0.52768153577272736</v>
      </c>
      <c r="K7404" s="110">
        <v>0.22576108008933155</v>
      </c>
      <c r="L7404" s="110">
        <v>3.6799999999999999E-2</v>
      </c>
      <c r="M7404" s="110">
        <v>0.84189999999999998</v>
      </c>
      <c r="N7404" s="110">
        <v>22</v>
      </c>
      <c r="O7404" s="110">
        <v>0.23180000000000001</v>
      </c>
      <c r="P7404" s="110">
        <v>0.3</v>
      </c>
      <c r="Q7404" s="110">
        <v>0.57441900000000001</v>
      </c>
      <c r="R7404" s="110">
        <v>0.71496700000000002</v>
      </c>
      <c r="S7404" s="110">
        <v>0.77344100000000005</v>
      </c>
      <c r="T7404" s="110">
        <v>0.55935141000914645</v>
      </c>
    </row>
    <row r="7405" spans="1:20">
      <c r="A7405" s="109" t="s">
        <v>5325</v>
      </c>
      <c r="B7405" s="110">
        <v>2021</v>
      </c>
      <c r="C7405" s="110">
        <v>6</v>
      </c>
      <c r="D7405" s="109" t="s">
        <v>83</v>
      </c>
      <c r="E7405" s="109" t="s">
        <v>84</v>
      </c>
      <c r="F7405" s="109" t="s">
        <v>27</v>
      </c>
      <c r="G7405" s="108" t="s">
        <v>24</v>
      </c>
      <c r="H7405" s="108" t="s">
        <v>2860</v>
      </c>
      <c r="I7405" s="109" t="s">
        <v>103</v>
      </c>
      <c r="J7405" s="110">
        <v>0.47448771674103163</v>
      </c>
      <c r="K7405" s="110">
        <v>0.17152443962219482</v>
      </c>
      <c r="L7405" s="110">
        <v>0.21388888888888888</v>
      </c>
      <c r="M7405" s="110">
        <v>0.77470057121798408</v>
      </c>
      <c r="N7405" s="110">
        <v>13</v>
      </c>
      <c r="O7405" s="110">
        <v>0.21388888888888888</v>
      </c>
      <c r="P7405" s="110">
        <v>0.34479626119108842</v>
      </c>
      <c r="Q7405" s="110">
        <v>0.44286722432500453</v>
      </c>
      <c r="R7405" s="110">
        <v>0.59481241505599725</v>
      </c>
      <c r="S7405" s="110">
        <v>0.77470057121798408</v>
      </c>
      <c r="T7405" s="110">
        <v>0.59373521265903839</v>
      </c>
    </row>
    <row r="7406" spans="1:20">
      <c r="A7406" s="109" t="s">
        <v>3495</v>
      </c>
      <c r="B7406" s="110">
        <v>2020</v>
      </c>
      <c r="C7406" s="110">
        <v>12</v>
      </c>
      <c r="D7406" s="109" t="s">
        <v>67</v>
      </c>
      <c r="E7406" s="109" t="s">
        <v>68</v>
      </c>
      <c r="F7406" s="109" t="s">
        <v>27</v>
      </c>
      <c r="G7406" s="108" t="s">
        <v>24</v>
      </c>
      <c r="H7406" s="108" t="s">
        <v>2860</v>
      </c>
      <c r="I7406" s="109" t="s">
        <v>21</v>
      </c>
      <c r="J7406" s="110">
        <v>2.1901838469111298E-2</v>
      </c>
      <c r="K7406" s="110">
        <v>3.0151673433929455E-2</v>
      </c>
      <c r="L7406" s="110">
        <v>2.8198258532541716E-4</v>
      </c>
      <c r="M7406" s="110">
        <v>0.12668331738864225</v>
      </c>
      <c r="N7406" s="110">
        <v>22</v>
      </c>
      <c r="O7406" s="110">
        <v>2.9999999999999997E-4</v>
      </c>
      <c r="P7406" s="110">
        <v>3.6895394118436954E-3</v>
      </c>
      <c r="Q7406" s="110">
        <v>9.1374485866794631E-3</v>
      </c>
      <c r="R7406" s="110">
        <v>2.7413114754098359E-2</v>
      </c>
      <c r="S7406" s="110">
        <v>6.1287190897488693E-2</v>
      </c>
      <c r="T7406" s="110">
        <v>1.3483933792287682E-2</v>
      </c>
    </row>
    <row r="7407" spans="1:20">
      <c r="A7407" s="109" t="s">
        <v>5380</v>
      </c>
      <c r="B7407" s="110">
        <v>2021</v>
      </c>
      <c r="C7407" s="110">
        <v>6</v>
      </c>
      <c r="D7407" s="109" t="s">
        <v>81</v>
      </c>
      <c r="E7407" s="109" t="s">
        <v>82</v>
      </c>
      <c r="F7407" s="109" t="s">
        <v>27</v>
      </c>
      <c r="G7407" s="108" t="s">
        <v>24</v>
      </c>
      <c r="H7407" s="108" t="s">
        <v>2860</v>
      </c>
      <c r="I7407" s="109" t="s">
        <v>103</v>
      </c>
      <c r="J7407" s="110">
        <v>0.35017718277164989</v>
      </c>
      <c r="K7407" s="110">
        <v>0.20017272553602986</v>
      </c>
      <c r="L7407" s="110">
        <v>7.7031914893617021E-2</v>
      </c>
      <c r="M7407" s="110">
        <v>0.77564102564102566</v>
      </c>
      <c r="N7407" s="110">
        <v>14</v>
      </c>
      <c r="O7407" s="110">
        <v>7.7031914893617021E-2</v>
      </c>
      <c r="P7407" s="110">
        <v>0.21477900552486187</v>
      </c>
      <c r="Q7407" s="110">
        <v>0.30472923697365784</v>
      </c>
      <c r="R7407" s="110">
        <v>0.46465157455419254</v>
      </c>
      <c r="S7407" s="110">
        <v>0.77564102564102566</v>
      </c>
      <c r="T7407" s="110">
        <v>0.24774417180584668</v>
      </c>
    </row>
    <row r="7408" spans="1:20">
      <c r="A7408" s="109" t="s">
        <v>1650</v>
      </c>
      <c r="B7408" s="110">
        <v>2020</v>
      </c>
      <c r="C7408" s="110">
        <v>6</v>
      </c>
      <c r="D7408" s="109" t="s">
        <v>81</v>
      </c>
      <c r="E7408" s="109" t="s">
        <v>82</v>
      </c>
      <c r="F7408" s="109" t="s">
        <v>27</v>
      </c>
      <c r="G7408" s="108" t="s">
        <v>24</v>
      </c>
      <c r="H7408" s="108" t="s">
        <v>2860</v>
      </c>
      <c r="I7408" s="109" t="s">
        <v>21</v>
      </c>
      <c r="J7408" s="110">
        <v>3.0104669943164502E-2</v>
      </c>
      <c r="K7408" s="110">
        <v>4.5888586653929267E-2</v>
      </c>
      <c r="L7408" s="110">
        <v>5.0799999999999999E-4</v>
      </c>
      <c r="M7408" s="110">
        <v>0.22740000000037786</v>
      </c>
      <c r="N7408" s="110">
        <v>28</v>
      </c>
      <c r="O7408" s="110">
        <v>1.8E-3</v>
      </c>
      <c r="P7408" s="110">
        <v>3.3699999999999997E-3</v>
      </c>
      <c r="Q7408" s="110">
        <v>1.7190642739158379E-2</v>
      </c>
      <c r="R7408" s="110">
        <v>3.7448115804184834E-2</v>
      </c>
      <c r="S7408" s="110">
        <v>0.10269951796303683</v>
      </c>
      <c r="T7408" s="110">
        <v>4.6218998843517857E-2</v>
      </c>
    </row>
    <row r="7409" spans="1:20">
      <c r="A7409" s="109" t="s">
        <v>7952</v>
      </c>
      <c r="B7409" s="110">
        <v>2021</v>
      </c>
      <c r="C7409" s="110">
        <v>12</v>
      </c>
      <c r="D7409" s="109" t="s">
        <v>45</v>
      </c>
      <c r="E7409" s="109" t="s">
        <v>46</v>
      </c>
      <c r="F7409" s="109" t="s">
        <v>27</v>
      </c>
      <c r="G7409" s="108" t="s">
        <v>24</v>
      </c>
      <c r="H7409" s="108" t="s">
        <v>2860</v>
      </c>
      <c r="I7409" s="109" t="s">
        <v>21</v>
      </c>
      <c r="J7409" s="110">
        <v>2.952882249149932E-2</v>
      </c>
      <c r="K7409" s="110">
        <v>2.8160119195253748E-2</v>
      </c>
      <c r="L7409" s="110">
        <v>1.0785734359221809E-3</v>
      </c>
      <c r="M7409" s="110">
        <v>0.10416918420190499</v>
      </c>
      <c r="N7409" s="110">
        <v>21</v>
      </c>
      <c r="O7409" s="110">
        <v>1.9400000000000001E-3</v>
      </c>
      <c r="P7409" s="110">
        <v>8.4799999999999997E-3</v>
      </c>
      <c r="Q7409" s="110">
        <v>2.2366248112741891E-2</v>
      </c>
      <c r="R7409" s="110">
        <v>3.7194241450187508E-2</v>
      </c>
      <c r="S7409" s="110">
        <v>7.6535838809289922E-2</v>
      </c>
      <c r="T7409" s="110">
        <v>2.8053821916361129E-2</v>
      </c>
    </row>
    <row r="7410" spans="1:20">
      <c r="A7410" s="109" t="s">
        <v>5251</v>
      </c>
      <c r="B7410" s="110">
        <v>2021</v>
      </c>
      <c r="C7410" s="110">
        <v>6</v>
      </c>
      <c r="D7410" s="109" t="s">
        <v>65</v>
      </c>
      <c r="E7410" s="109" t="s">
        <v>66</v>
      </c>
      <c r="F7410" s="109" t="s">
        <v>27</v>
      </c>
      <c r="G7410" s="108" t="s">
        <v>24</v>
      </c>
      <c r="H7410" s="108" t="s">
        <v>2860</v>
      </c>
      <c r="I7410" s="109" t="s">
        <v>93</v>
      </c>
      <c r="J7410" s="110">
        <v>0.50467472600000007</v>
      </c>
      <c r="K7410" s="110">
        <v>0.22305815103678941</v>
      </c>
      <c r="L7410" s="110">
        <v>3.6799999999999999E-2</v>
      </c>
      <c r="M7410" s="110">
        <v>0.77610199999999996</v>
      </c>
      <c r="N7410" s="110">
        <v>19</v>
      </c>
      <c r="O7410" s="110">
        <v>3.6799999999999999E-2</v>
      </c>
      <c r="P7410" s="110">
        <v>0.30299999999999999</v>
      </c>
      <c r="Q7410" s="110">
        <v>0.56569326900000005</v>
      </c>
      <c r="R7410" s="110">
        <v>0.69920000000000004</v>
      </c>
      <c r="S7410" s="110">
        <v>0.77610199999999996</v>
      </c>
      <c r="T7410" s="110">
        <v>0.57248951598038</v>
      </c>
    </row>
    <row r="7411" spans="1:20">
      <c r="A7411" s="109" t="s">
        <v>5326</v>
      </c>
      <c r="B7411" s="110">
        <v>2021</v>
      </c>
      <c r="C7411" s="110">
        <v>6</v>
      </c>
      <c r="D7411" s="109" t="s">
        <v>79</v>
      </c>
      <c r="E7411" s="109" t="s">
        <v>80</v>
      </c>
      <c r="F7411" s="109" t="s">
        <v>27</v>
      </c>
      <c r="G7411" s="108" t="s">
        <v>24</v>
      </c>
      <c r="H7411" s="108" t="s">
        <v>2860</v>
      </c>
      <c r="I7411" s="109" t="s">
        <v>103</v>
      </c>
      <c r="J7411" s="110">
        <v>0.43243972873841424</v>
      </c>
      <c r="K7411" s="110">
        <v>0.23461391167570686</v>
      </c>
      <c r="L7411" s="110">
        <v>1.1946666666666668E-2</v>
      </c>
      <c r="M7411" s="110">
        <v>0.81191790272507769</v>
      </c>
      <c r="N7411" s="110">
        <v>12</v>
      </c>
      <c r="O7411" s="110">
        <v>1.1946666666666668E-2</v>
      </c>
      <c r="P7411" s="110">
        <v>0.23932561105602163</v>
      </c>
      <c r="Q7411" s="110">
        <v>0.42036682092920524</v>
      </c>
      <c r="R7411" s="110">
        <v>0.57430448060990469</v>
      </c>
      <c r="S7411" s="110">
        <v>0.81191790272507769</v>
      </c>
      <c r="T7411" s="110">
        <v>0.4594974559677748</v>
      </c>
    </row>
    <row r="7412" spans="1:20">
      <c r="A7412" s="109" t="s">
        <v>5327</v>
      </c>
      <c r="B7412" s="110">
        <v>2021</v>
      </c>
      <c r="C7412" s="110">
        <v>6</v>
      </c>
      <c r="D7412" s="109" t="s">
        <v>77</v>
      </c>
      <c r="E7412" s="109" t="s">
        <v>78</v>
      </c>
      <c r="F7412" s="109" t="s">
        <v>27</v>
      </c>
      <c r="G7412" s="108" t="s">
        <v>24</v>
      </c>
      <c r="H7412" s="108" t="s">
        <v>2860</v>
      </c>
      <c r="I7412" s="109" t="s">
        <v>103</v>
      </c>
      <c r="J7412" s="110">
        <v>0.35909879975050801</v>
      </c>
      <c r="K7412" s="110">
        <v>0.23324175766999561</v>
      </c>
      <c r="L7412" s="110">
        <v>6.49137761458265E-3</v>
      </c>
      <c r="M7412" s="110">
        <v>0.81707317073170727</v>
      </c>
      <c r="N7412" s="110">
        <v>8</v>
      </c>
      <c r="O7412" s="110">
        <v>6.49137761458265E-3</v>
      </c>
      <c r="P7412" s="110">
        <v>0.25370419837115099</v>
      </c>
      <c r="Q7412" s="110">
        <v>0.31747601199646547</v>
      </c>
      <c r="R7412" s="110">
        <v>0.45343271446127065</v>
      </c>
      <c r="S7412" s="110">
        <v>0.81707317073170727</v>
      </c>
      <c r="T7412" s="110">
        <v>0.30372762469599623</v>
      </c>
    </row>
    <row r="7413" spans="1:20">
      <c r="A7413" s="109" t="s">
        <v>6149</v>
      </c>
      <c r="B7413" s="110">
        <v>2021</v>
      </c>
      <c r="C7413" s="110">
        <v>9</v>
      </c>
      <c r="D7413" s="109" t="s">
        <v>128</v>
      </c>
      <c r="E7413" s="109" t="s">
        <v>129</v>
      </c>
      <c r="F7413" s="109" t="s">
        <v>27</v>
      </c>
      <c r="G7413" s="108" t="s">
        <v>24</v>
      </c>
      <c r="H7413" s="108" t="s">
        <v>2860</v>
      </c>
      <c r="I7413" s="109" t="s">
        <v>93</v>
      </c>
      <c r="J7413" s="110">
        <v>0.54550563354545456</v>
      </c>
      <c r="K7413" s="110">
        <v>0.18990624481583057</v>
      </c>
      <c r="L7413" s="110">
        <v>0.26279999999999998</v>
      </c>
      <c r="M7413" s="110">
        <v>0.96060199999999996</v>
      </c>
      <c r="N7413" s="110">
        <v>22</v>
      </c>
      <c r="O7413" s="110">
        <v>0.3014</v>
      </c>
      <c r="P7413" s="110">
        <v>0.379</v>
      </c>
      <c r="Q7413" s="110">
        <v>0.53308139999999993</v>
      </c>
      <c r="R7413" s="110">
        <v>0.690751</v>
      </c>
      <c r="S7413" s="110">
        <v>0.77939999999999998</v>
      </c>
      <c r="T7413" s="110">
        <v>0.57951147461895136</v>
      </c>
    </row>
    <row r="7414" spans="1:20">
      <c r="A7414" s="109" t="s">
        <v>5328</v>
      </c>
      <c r="B7414" s="110">
        <v>2021</v>
      </c>
      <c r="C7414" s="110">
        <v>6</v>
      </c>
      <c r="D7414" s="109" t="s">
        <v>75</v>
      </c>
      <c r="E7414" s="109" t="s">
        <v>76</v>
      </c>
      <c r="F7414" s="109" t="s">
        <v>27</v>
      </c>
      <c r="G7414" s="108" t="s">
        <v>24</v>
      </c>
      <c r="H7414" s="108" t="s">
        <v>2860</v>
      </c>
      <c r="I7414" s="109" t="s">
        <v>103</v>
      </c>
      <c r="J7414" s="110">
        <v>0.39047566081437729</v>
      </c>
      <c r="K7414" s="110">
        <v>0.1681573095585368</v>
      </c>
      <c r="L7414" s="110">
        <v>5.0912744933846926E-2</v>
      </c>
      <c r="M7414" s="110">
        <v>0.69461147120333433</v>
      </c>
      <c r="N7414" s="110">
        <v>16</v>
      </c>
      <c r="O7414" s="110">
        <v>5.0912744933846926E-2</v>
      </c>
      <c r="P7414" s="110">
        <v>0.27321781909071474</v>
      </c>
      <c r="Q7414" s="110">
        <v>0.40317545516803766</v>
      </c>
      <c r="R7414" s="110">
        <v>0.50377850235857058</v>
      </c>
      <c r="S7414" s="110">
        <v>0.69461147120333433</v>
      </c>
      <c r="T7414" s="110">
        <v>0.40492673076669339</v>
      </c>
    </row>
    <row r="7415" spans="1:20">
      <c r="A7415" s="109" t="s">
        <v>5253</v>
      </c>
      <c r="B7415" s="110">
        <v>2021</v>
      </c>
      <c r="C7415" s="110">
        <v>6</v>
      </c>
      <c r="D7415" s="109" t="s">
        <v>128</v>
      </c>
      <c r="E7415" s="109" t="s">
        <v>129</v>
      </c>
      <c r="F7415" s="109" t="s">
        <v>27</v>
      </c>
      <c r="G7415" s="108" t="s">
        <v>24</v>
      </c>
      <c r="H7415" s="108" t="s">
        <v>2860</v>
      </c>
      <c r="I7415" s="109" t="s">
        <v>93</v>
      </c>
      <c r="J7415" s="110">
        <v>0.52175510191304331</v>
      </c>
      <c r="K7415" s="110">
        <v>0.21652334057348582</v>
      </c>
      <c r="L7415" s="110">
        <v>3.6799999999999999E-2</v>
      </c>
      <c r="M7415" s="110">
        <v>0.95769899999999997</v>
      </c>
      <c r="N7415" s="110">
        <v>23</v>
      </c>
      <c r="O7415" s="110">
        <v>0.26500000000000001</v>
      </c>
      <c r="P7415" s="110">
        <v>0.33090000000000003</v>
      </c>
      <c r="Q7415" s="110">
        <v>0.50681200000000004</v>
      </c>
      <c r="R7415" s="110">
        <v>0.69359999999999999</v>
      </c>
      <c r="S7415" s="110">
        <v>0.79649999999999999</v>
      </c>
      <c r="T7415" s="110">
        <v>0.58005269801791881</v>
      </c>
    </row>
    <row r="7416" spans="1:20">
      <c r="A7416" s="109" t="s">
        <v>5329</v>
      </c>
      <c r="B7416" s="110">
        <v>2021</v>
      </c>
      <c r="C7416" s="110">
        <v>6</v>
      </c>
      <c r="D7416" s="109" t="s">
        <v>69</v>
      </c>
      <c r="E7416" s="109" t="s">
        <v>70</v>
      </c>
      <c r="F7416" s="109" t="s">
        <v>27</v>
      </c>
      <c r="G7416" s="108" t="s">
        <v>24</v>
      </c>
      <c r="H7416" s="108" t="s">
        <v>2860</v>
      </c>
      <c r="I7416" s="109" t="s">
        <v>103</v>
      </c>
      <c r="J7416" s="110">
        <v>0.34489666621978837</v>
      </c>
      <c r="K7416" s="110">
        <v>0.13932150678145167</v>
      </c>
      <c r="L7416" s="110">
        <v>0.14029399711211801</v>
      </c>
      <c r="M7416" s="110">
        <v>0.5092468164074998</v>
      </c>
      <c r="N7416" s="110">
        <v>10</v>
      </c>
      <c r="O7416" s="110">
        <v>0.14029399711211801</v>
      </c>
      <c r="P7416" s="110">
        <v>0.19160923173648028</v>
      </c>
      <c r="Q7416" s="110">
        <v>0.38172343841024658</v>
      </c>
      <c r="R7416" s="110">
        <v>0.46686385920477957</v>
      </c>
      <c r="S7416" s="110">
        <v>0.5092468164074998</v>
      </c>
      <c r="T7416" s="110">
        <v>0.32501740948177316</v>
      </c>
    </row>
    <row r="7417" spans="1:20">
      <c r="A7417" s="109" t="s">
        <v>5254</v>
      </c>
      <c r="B7417" s="110">
        <v>2021</v>
      </c>
      <c r="C7417" s="110">
        <v>6</v>
      </c>
      <c r="D7417" s="109" t="s">
        <v>63</v>
      </c>
      <c r="E7417" s="109" t="s">
        <v>64</v>
      </c>
      <c r="F7417" s="109" t="s">
        <v>27</v>
      </c>
      <c r="G7417" s="108" t="s">
        <v>24</v>
      </c>
      <c r="H7417" s="108" t="s">
        <v>2860</v>
      </c>
      <c r="I7417" s="109" t="s">
        <v>93</v>
      </c>
      <c r="J7417" s="110">
        <v>0.53179301354545461</v>
      </c>
      <c r="K7417" s="110">
        <v>0.21865126220501055</v>
      </c>
      <c r="L7417" s="110">
        <v>3.6799999999999999E-2</v>
      </c>
      <c r="M7417" s="110">
        <v>0.96255800000000002</v>
      </c>
      <c r="N7417" s="110">
        <v>22</v>
      </c>
      <c r="O7417" s="110">
        <v>0.18659999999999999</v>
      </c>
      <c r="P7417" s="110">
        <v>0.38009999999999999</v>
      </c>
      <c r="Q7417" s="110">
        <v>0.58538299999999999</v>
      </c>
      <c r="R7417" s="110">
        <v>0.67336399999999996</v>
      </c>
      <c r="S7417" s="110">
        <v>0.80800000000000005</v>
      </c>
      <c r="T7417" s="110">
        <v>0.56628324316011314</v>
      </c>
    </row>
    <row r="7418" spans="1:20">
      <c r="A7418" s="109" t="s">
        <v>7953</v>
      </c>
      <c r="B7418" s="110">
        <v>2021</v>
      </c>
      <c r="C7418" s="110">
        <v>12</v>
      </c>
      <c r="D7418" s="109" t="s">
        <v>43</v>
      </c>
      <c r="E7418" s="109" t="s">
        <v>44</v>
      </c>
      <c r="F7418" s="109" t="s">
        <v>27</v>
      </c>
      <c r="G7418" s="108" t="s">
        <v>24</v>
      </c>
      <c r="H7418" s="108" t="s">
        <v>2860</v>
      </c>
      <c r="I7418" s="109" t="s">
        <v>21</v>
      </c>
      <c r="J7418" s="110">
        <v>4.5539911635712471E-2</v>
      </c>
      <c r="K7418" s="110">
        <v>9.2104301020795351E-2</v>
      </c>
      <c r="L7418" s="110">
        <v>3.4669999999999998E-5</v>
      </c>
      <c r="M7418" s="110">
        <v>0.31166247750449882</v>
      </c>
      <c r="N7418" s="110">
        <v>18</v>
      </c>
      <c r="O7418" s="110">
        <v>3.4669999999999998E-5</v>
      </c>
      <c r="P7418" s="110">
        <v>3.5367490000000001E-3</v>
      </c>
      <c r="Q7418" s="110">
        <v>1.0561088884711852E-2</v>
      </c>
      <c r="R7418" s="110">
        <v>2.2545454545454546E-2</v>
      </c>
      <c r="S7418" s="110">
        <v>0.31166247750449882</v>
      </c>
      <c r="T7418" s="110">
        <v>2.1882009169426127E-2</v>
      </c>
    </row>
    <row r="7419" spans="1:20">
      <c r="A7419" s="109" t="s">
        <v>5330</v>
      </c>
      <c r="B7419" s="110">
        <v>2021</v>
      </c>
      <c r="C7419" s="110">
        <v>6</v>
      </c>
      <c r="D7419" s="109" t="s">
        <v>67</v>
      </c>
      <c r="E7419" s="109" t="s">
        <v>68</v>
      </c>
      <c r="F7419" s="109" t="s">
        <v>27</v>
      </c>
      <c r="G7419" s="108" t="s">
        <v>24</v>
      </c>
      <c r="H7419" s="108" t="s">
        <v>2860</v>
      </c>
      <c r="I7419" s="109" t="s">
        <v>103</v>
      </c>
      <c r="J7419" s="110">
        <v>0.44225795526130324</v>
      </c>
      <c r="K7419" s="110">
        <v>0.21776648613232186</v>
      </c>
      <c r="L7419" s="110">
        <v>0.18619204538813239</v>
      </c>
      <c r="M7419" s="110">
        <v>0.68656323738582092</v>
      </c>
      <c r="N7419" s="110">
        <v>6</v>
      </c>
      <c r="O7419" s="110">
        <v>0.18619204538813239</v>
      </c>
      <c r="P7419" s="110">
        <v>0.27120481927710838</v>
      </c>
      <c r="Q7419" s="110">
        <v>0.4270219034595405</v>
      </c>
      <c r="R7419" s="110">
        <v>0.65554382259767685</v>
      </c>
      <c r="S7419" s="110">
        <v>0.68656323738582092</v>
      </c>
      <c r="T7419" s="110">
        <v>0.44735172973417142</v>
      </c>
    </row>
    <row r="7420" spans="1:20">
      <c r="A7420" s="109" t="s">
        <v>5331</v>
      </c>
      <c r="B7420" s="110">
        <v>2021</v>
      </c>
      <c r="C7420" s="110">
        <v>6</v>
      </c>
      <c r="D7420" s="109" t="s">
        <v>128</v>
      </c>
      <c r="E7420" s="109" t="s">
        <v>129</v>
      </c>
      <c r="F7420" s="109" t="s">
        <v>27</v>
      </c>
      <c r="G7420" s="108" t="s">
        <v>24</v>
      </c>
      <c r="H7420" s="108" t="s">
        <v>2860</v>
      </c>
      <c r="I7420" s="109" t="s">
        <v>103</v>
      </c>
      <c r="J7420" s="110">
        <v>0.50622039682318332</v>
      </c>
      <c r="K7420" s="110">
        <v>0.10991367710833849</v>
      </c>
      <c r="L7420" s="110">
        <v>0.35960591133004927</v>
      </c>
      <c r="M7420" s="110">
        <v>0.61753510959443492</v>
      </c>
      <c r="N7420" s="110">
        <v>4</v>
      </c>
      <c r="O7420" s="110">
        <v>0.35960591133004927</v>
      </c>
      <c r="P7420" s="110">
        <v>0.42701889367147572</v>
      </c>
      <c r="Q7420" s="110">
        <v>0.52387028318412443</v>
      </c>
      <c r="R7420" s="110">
        <v>0.5854218999748908</v>
      </c>
      <c r="S7420" s="110">
        <v>0.61753510959443492</v>
      </c>
      <c r="T7420" s="110">
        <v>0.56585214458171817</v>
      </c>
    </row>
    <row r="7421" spans="1:20">
      <c r="A7421" s="109" t="s">
        <v>5332</v>
      </c>
      <c r="B7421" s="110">
        <v>2021</v>
      </c>
      <c r="C7421" s="110">
        <v>6</v>
      </c>
      <c r="D7421" s="109" t="s">
        <v>63</v>
      </c>
      <c r="E7421" s="109" t="s">
        <v>64</v>
      </c>
      <c r="F7421" s="109" t="s">
        <v>27</v>
      </c>
      <c r="G7421" s="108" t="s">
        <v>24</v>
      </c>
      <c r="H7421" s="108" t="s">
        <v>2860</v>
      </c>
      <c r="I7421" s="109" t="s">
        <v>103</v>
      </c>
      <c r="J7421" s="110">
        <v>0.30252094231525378</v>
      </c>
      <c r="K7421" s="110">
        <v>0.24003958881693846</v>
      </c>
      <c r="L7421" s="110">
        <v>8.5324232081911264E-4</v>
      </c>
      <c r="M7421" s="110">
        <v>0.81521739130434778</v>
      </c>
      <c r="N7421" s="110">
        <v>9</v>
      </c>
      <c r="O7421" s="110">
        <v>8.5324232081911264E-4</v>
      </c>
      <c r="P7421" s="110">
        <v>0.15826219388429905</v>
      </c>
      <c r="Q7421" s="110">
        <v>0.25</v>
      </c>
      <c r="R7421" s="110">
        <v>0.3431818181818182</v>
      </c>
      <c r="S7421" s="110">
        <v>0.81521739130434778</v>
      </c>
      <c r="T7421" s="110">
        <v>0.16078529164789679</v>
      </c>
    </row>
    <row r="7422" spans="1:20">
      <c r="A7422" s="109" t="s">
        <v>3497</v>
      </c>
      <c r="B7422" s="110">
        <v>2020</v>
      </c>
      <c r="C7422" s="110">
        <v>12</v>
      </c>
      <c r="D7422" s="109" t="s">
        <v>65</v>
      </c>
      <c r="E7422" s="109" t="s">
        <v>66</v>
      </c>
      <c r="F7422" s="109" t="s">
        <v>27</v>
      </c>
      <c r="G7422" s="108" t="s">
        <v>24</v>
      </c>
      <c r="H7422" s="108" t="s">
        <v>2860</v>
      </c>
      <c r="I7422" s="109" t="s">
        <v>21</v>
      </c>
      <c r="J7422" s="110">
        <v>1.1157329068904737E-2</v>
      </c>
      <c r="K7422" s="110">
        <v>1.6022915591386962E-2</v>
      </c>
      <c r="L7422" s="110">
        <v>1.7699999999999999E-4</v>
      </c>
      <c r="M7422" s="110">
        <v>7.141769656283567E-2</v>
      </c>
      <c r="N7422" s="110">
        <v>21</v>
      </c>
      <c r="O7422" s="110">
        <v>2.9999999999999997E-4</v>
      </c>
      <c r="P7422" s="110">
        <v>1.7639999999999999E-3</v>
      </c>
      <c r="Q7422" s="110">
        <v>3.6265999999999998E-3</v>
      </c>
      <c r="R7422" s="110">
        <v>1.6687E-2</v>
      </c>
      <c r="S7422" s="110">
        <v>2.3199999999999998E-2</v>
      </c>
      <c r="T7422" s="110">
        <v>8.2939990902223502E-3</v>
      </c>
    </row>
    <row r="7423" spans="1:20">
      <c r="A7423" s="109" t="s">
        <v>5256</v>
      </c>
      <c r="B7423" s="110">
        <v>2021</v>
      </c>
      <c r="C7423" s="110">
        <v>6</v>
      </c>
      <c r="D7423" s="109" t="s">
        <v>61</v>
      </c>
      <c r="E7423" s="109" t="s">
        <v>62</v>
      </c>
      <c r="F7423" s="109" t="s">
        <v>27</v>
      </c>
      <c r="G7423" s="108" t="s">
        <v>24</v>
      </c>
      <c r="H7423" s="108" t="s">
        <v>2860</v>
      </c>
      <c r="I7423" s="109" t="s">
        <v>93</v>
      </c>
      <c r="J7423" s="110">
        <v>0.53803215010714278</v>
      </c>
      <c r="K7423" s="110">
        <v>0.21142048476435862</v>
      </c>
      <c r="L7423" s="110">
        <v>3.7499999999999999E-2</v>
      </c>
      <c r="M7423" s="110">
        <v>0.876</v>
      </c>
      <c r="N7423" s="110">
        <v>28</v>
      </c>
      <c r="O7423" s="110">
        <v>0.15689</v>
      </c>
      <c r="P7423" s="110">
        <v>0.383793</v>
      </c>
      <c r="Q7423" s="110">
        <v>0.5772427</v>
      </c>
      <c r="R7423" s="110">
        <v>0.68935950000000001</v>
      </c>
      <c r="S7423" s="110">
        <v>0.83467400000000003</v>
      </c>
      <c r="T7423" s="110">
        <v>0.61600908086691941</v>
      </c>
    </row>
    <row r="7424" spans="1:20">
      <c r="A7424" s="109" t="s">
        <v>5333</v>
      </c>
      <c r="B7424" s="110">
        <v>2021</v>
      </c>
      <c r="C7424" s="110">
        <v>6</v>
      </c>
      <c r="D7424" s="109" t="s">
        <v>61</v>
      </c>
      <c r="E7424" s="109" t="s">
        <v>62</v>
      </c>
      <c r="F7424" s="109" t="s">
        <v>27</v>
      </c>
      <c r="G7424" s="108" t="s">
        <v>24</v>
      </c>
      <c r="H7424" s="108" t="s">
        <v>2860</v>
      </c>
      <c r="I7424" s="109" t="s">
        <v>103</v>
      </c>
      <c r="J7424" s="110">
        <v>0.38388755309838885</v>
      </c>
      <c r="K7424" s="110">
        <v>0.16208255657029125</v>
      </c>
      <c r="L7424" s="110">
        <v>6.1633281972265024E-2</v>
      </c>
      <c r="M7424" s="110">
        <v>0.65145467656055389</v>
      </c>
      <c r="N7424" s="110">
        <v>21</v>
      </c>
      <c r="O7424" s="110">
        <v>0.15916505876162076</v>
      </c>
      <c r="P7424" s="110">
        <v>0.28023518793383639</v>
      </c>
      <c r="Q7424" s="110">
        <v>0.35649515051800429</v>
      </c>
      <c r="R7424" s="110">
        <v>0.50687499999999996</v>
      </c>
      <c r="S7424" s="110">
        <v>0.6250000000000917</v>
      </c>
      <c r="T7424" s="110">
        <v>0.30431919932402135</v>
      </c>
    </row>
    <row r="7425" spans="1:20">
      <c r="A7425" s="109" t="s">
        <v>5367</v>
      </c>
      <c r="B7425" s="110">
        <v>2021</v>
      </c>
      <c r="C7425" s="110">
        <v>6</v>
      </c>
      <c r="D7425" s="109" t="s">
        <v>126</v>
      </c>
      <c r="E7425" s="109" t="s">
        <v>127</v>
      </c>
      <c r="F7425" s="109" t="s">
        <v>27</v>
      </c>
      <c r="G7425" s="108" t="s">
        <v>24</v>
      </c>
      <c r="H7425" s="108" t="s">
        <v>2860</v>
      </c>
      <c r="I7425" s="109" t="s">
        <v>103</v>
      </c>
      <c r="J7425" s="110">
        <v>0.41325355736345792</v>
      </c>
      <c r="K7425" s="110">
        <v>0.15195109275492147</v>
      </c>
      <c r="L7425" s="110">
        <v>0.16124093692645963</v>
      </c>
      <c r="M7425" s="110">
        <v>0.61287816968225028</v>
      </c>
      <c r="N7425" s="110">
        <v>6</v>
      </c>
      <c r="O7425" s="110">
        <v>0.16124093692645963</v>
      </c>
      <c r="P7425" s="110">
        <v>0.34673366834170855</v>
      </c>
      <c r="Q7425" s="110">
        <v>0.43261144690329711</v>
      </c>
      <c r="R7425" s="110">
        <v>0.49344567542373474</v>
      </c>
      <c r="S7425" s="110">
        <v>0.61287816968225028</v>
      </c>
      <c r="T7425" s="110">
        <v>0.46566834157687148</v>
      </c>
    </row>
    <row r="7426" spans="1:20">
      <c r="A7426" s="109" t="s">
        <v>5334</v>
      </c>
      <c r="B7426" s="110">
        <v>2021</v>
      </c>
      <c r="C7426" s="110">
        <v>6</v>
      </c>
      <c r="D7426" s="109" t="s">
        <v>59</v>
      </c>
      <c r="E7426" s="109" t="s">
        <v>60</v>
      </c>
      <c r="F7426" s="109" t="s">
        <v>27</v>
      </c>
      <c r="G7426" s="108" t="s">
        <v>24</v>
      </c>
      <c r="H7426" s="108" t="s">
        <v>2860</v>
      </c>
      <c r="I7426" s="109" t="s">
        <v>103</v>
      </c>
      <c r="J7426" s="110">
        <v>0.25886882836823955</v>
      </c>
      <c r="K7426" s="110">
        <v>0.17456052908870484</v>
      </c>
      <c r="L7426" s="110">
        <v>5.2941176470588235E-2</v>
      </c>
      <c r="M7426" s="110">
        <v>0.56566666666666665</v>
      </c>
      <c r="N7426" s="110">
        <v>10</v>
      </c>
      <c r="O7426" s="110">
        <v>5.2941176470588235E-2</v>
      </c>
      <c r="P7426" s="110">
        <v>0.10474485228290063</v>
      </c>
      <c r="Q7426" s="110">
        <v>0.24298131559430058</v>
      </c>
      <c r="R7426" s="110">
        <v>0.37688463063544908</v>
      </c>
      <c r="S7426" s="110">
        <v>0.56566666666666665</v>
      </c>
      <c r="T7426" s="110">
        <v>0.23966412765447975</v>
      </c>
    </row>
    <row r="7427" spans="1:20">
      <c r="A7427" s="109" t="s">
        <v>5257</v>
      </c>
      <c r="B7427" s="110">
        <v>2021</v>
      </c>
      <c r="C7427" s="110">
        <v>6</v>
      </c>
      <c r="D7427" s="109" t="s">
        <v>126</v>
      </c>
      <c r="E7427" s="109" t="s">
        <v>127</v>
      </c>
      <c r="F7427" s="109" t="s">
        <v>27</v>
      </c>
      <c r="G7427" s="108" t="s">
        <v>24</v>
      </c>
      <c r="H7427" s="108" t="s">
        <v>2860</v>
      </c>
      <c r="I7427" s="109" t="s">
        <v>93</v>
      </c>
      <c r="J7427" s="110">
        <v>0.50653886731818176</v>
      </c>
      <c r="K7427" s="110">
        <v>0.22382518340158802</v>
      </c>
      <c r="L7427" s="110">
        <v>3.6799999999999999E-2</v>
      </c>
      <c r="M7427" s="110">
        <v>0.94805399999999995</v>
      </c>
      <c r="N7427" s="110">
        <v>22</v>
      </c>
      <c r="O7427" s="110">
        <v>0.24913649700000001</v>
      </c>
      <c r="P7427" s="110">
        <v>0.31840000000000002</v>
      </c>
      <c r="Q7427" s="110">
        <v>0.50634999999999997</v>
      </c>
      <c r="R7427" s="110">
        <v>0.67830000000000001</v>
      </c>
      <c r="S7427" s="110">
        <v>0.81279999999999997</v>
      </c>
      <c r="T7427" s="110">
        <v>0.54262580643010816</v>
      </c>
    </row>
    <row r="7428" spans="1:20">
      <c r="A7428" s="109" t="s">
        <v>7954</v>
      </c>
      <c r="B7428" s="110">
        <v>2021</v>
      </c>
      <c r="C7428" s="110">
        <v>12</v>
      </c>
      <c r="D7428" s="109" t="s">
        <v>41</v>
      </c>
      <c r="E7428" s="109" t="s">
        <v>42</v>
      </c>
      <c r="F7428" s="109" t="s">
        <v>27</v>
      </c>
      <c r="G7428" s="108" t="s">
        <v>24</v>
      </c>
      <c r="H7428" s="108" t="s">
        <v>2860</v>
      </c>
      <c r="I7428" s="109" t="s">
        <v>21</v>
      </c>
      <c r="J7428" s="110">
        <v>5.0540030987601015E-2</v>
      </c>
      <c r="K7428" s="110">
        <v>8.9685588488862808E-2</v>
      </c>
      <c r="L7428" s="110">
        <v>4.0688999999999998E-4</v>
      </c>
      <c r="M7428" s="110">
        <v>0.30161426030747734</v>
      </c>
      <c r="N7428" s="110">
        <v>19</v>
      </c>
      <c r="O7428" s="110">
        <v>4.0688999999999998E-4</v>
      </c>
      <c r="P7428" s="110">
        <v>6.1206896551724141E-3</v>
      </c>
      <c r="Q7428" s="110">
        <v>1.0791079497907951E-2</v>
      </c>
      <c r="R7428" s="110">
        <v>3.9800000000000002E-2</v>
      </c>
      <c r="S7428" s="110">
        <v>0.30161426030747734</v>
      </c>
      <c r="T7428" s="110">
        <v>1.3435957445460472E-2</v>
      </c>
    </row>
    <row r="7429" spans="1:20">
      <c r="A7429" s="109" t="s">
        <v>5335</v>
      </c>
      <c r="B7429" s="110">
        <v>2021</v>
      </c>
      <c r="C7429" s="110">
        <v>6</v>
      </c>
      <c r="D7429" s="109" t="s">
        <v>57</v>
      </c>
      <c r="E7429" s="109" t="s">
        <v>58</v>
      </c>
      <c r="F7429" s="109" t="s">
        <v>27</v>
      </c>
      <c r="G7429" s="108" t="s">
        <v>24</v>
      </c>
      <c r="H7429" s="108" t="s">
        <v>2860</v>
      </c>
      <c r="I7429" s="109" t="s">
        <v>103</v>
      </c>
      <c r="J7429" s="110">
        <v>0.42403432420798665</v>
      </c>
      <c r="K7429" s="110">
        <v>0.18592303888342576</v>
      </c>
      <c r="L7429" s="110">
        <v>0.13807407407407407</v>
      </c>
      <c r="M7429" s="110">
        <v>0.61230769230769233</v>
      </c>
      <c r="N7429" s="110">
        <v>10</v>
      </c>
      <c r="O7429" s="110">
        <v>0.13807407407407407</v>
      </c>
      <c r="P7429" s="110">
        <v>0.28601049856021132</v>
      </c>
      <c r="Q7429" s="110">
        <v>0.47952327075649515</v>
      </c>
      <c r="R7429" s="110">
        <v>0.58620689655172409</v>
      </c>
      <c r="S7429" s="110">
        <v>0.61230769230769233</v>
      </c>
      <c r="T7429" s="110">
        <v>0.46802975616605241</v>
      </c>
    </row>
    <row r="7430" spans="1:20">
      <c r="A7430" s="109" t="s">
        <v>8891</v>
      </c>
      <c r="B7430" s="110">
        <v>2022</v>
      </c>
      <c r="C7430" s="110">
        <v>3</v>
      </c>
      <c r="D7430" s="109" t="s">
        <v>85</v>
      </c>
      <c r="E7430" s="109" t="s">
        <v>86</v>
      </c>
      <c r="F7430" s="109" t="s">
        <v>27</v>
      </c>
      <c r="G7430" s="108" t="s">
        <v>24</v>
      </c>
      <c r="H7430" s="108" t="s">
        <v>2860</v>
      </c>
      <c r="I7430" s="109" t="s">
        <v>103</v>
      </c>
      <c r="J7430" s="110">
        <v>0.47673369919905723</v>
      </c>
      <c r="K7430" s="110">
        <v>0.30558460909589197</v>
      </c>
      <c r="L7430" s="110">
        <v>3.5413333333333331E-2</v>
      </c>
      <c r="M7430" s="110">
        <v>0.90889948965632106</v>
      </c>
      <c r="N7430" s="110">
        <v>7</v>
      </c>
      <c r="O7430" s="110">
        <v>3.5413333333333331E-2</v>
      </c>
      <c r="P7430" s="110">
        <v>0.18684015327084127</v>
      </c>
      <c r="Q7430" s="110">
        <v>0.50861715223635617</v>
      </c>
      <c r="R7430" s="110">
        <v>0.71153846153846156</v>
      </c>
      <c r="S7430" s="110">
        <v>0.90889948965632106</v>
      </c>
      <c r="T7430" s="110">
        <v>0.53446488011817983</v>
      </c>
    </row>
    <row r="7431" spans="1:20">
      <c r="A7431" s="109" t="s">
        <v>5336</v>
      </c>
      <c r="B7431" s="110">
        <v>2021</v>
      </c>
      <c r="C7431" s="110">
        <v>6</v>
      </c>
      <c r="D7431" s="109" t="s">
        <v>55</v>
      </c>
      <c r="E7431" s="109" t="s">
        <v>56</v>
      </c>
      <c r="F7431" s="109" t="s">
        <v>27</v>
      </c>
      <c r="G7431" s="108" t="s">
        <v>24</v>
      </c>
      <c r="H7431" s="108" t="s">
        <v>2860</v>
      </c>
      <c r="I7431" s="109" t="s">
        <v>103</v>
      </c>
      <c r="J7431" s="110">
        <v>0.58152143231423326</v>
      </c>
      <c r="K7431" s="110">
        <v>0.16230101862185012</v>
      </c>
      <c r="L7431" s="110">
        <v>0.33589677630728554</v>
      </c>
      <c r="M7431" s="110">
        <v>0.8648939461189793</v>
      </c>
      <c r="N7431" s="110">
        <v>9</v>
      </c>
      <c r="O7431" s="110">
        <v>0.33589677630728554</v>
      </c>
      <c r="P7431" s="110">
        <v>0.46117461205912463</v>
      </c>
      <c r="Q7431" s="110">
        <v>0.60881107291922409</v>
      </c>
      <c r="R7431" s="110">
        <v>0.66491458607095921</v>
      </c>
      <c r="S7431" s="110">
        <v>0.8648939461189793</v>
      </c>
      <c r="T7431" s="110">
        <v>0.54163961118300763</v>
      </c>
    </row>
    <row r="7432" spans="1:20">
      <c r="A7432" s="109" t="s">
        <v>5364</v>
      </c>
      <c r="B7432" s="110">
        <v>2021</v>
      </c>
      <c r="C7432" s="110">
        <v>6</v>
      </c>
      <c r="D7432" s="109" t="s">
        <v>53</v>
      </c>
      <c r="E7432" s="109" t="s">
        <v>54</v>
      </c>
      <c r="F7432" s="109" t="s">
        <v>27</v>
      </c>
      <c r="G7432" s="108" t="s">
        <v>24</v>
      </c>
      <c r="H7432" s="108" t="s">
        <v>2860</v>
      </c>
      <c r="I7432" s="109" t="s">
        <v>103</v>
      </c>
      <c r="J7432" s="110">
        <v>0.56568489832926327</v>
      </c>
      <c r="K7432" s="110">
        <v>0.22684002184149671</v>
      </c>
      <c r="L7432" s="110">
        <v>0.1692954959241767</v>
      </c>
      <c r="M7432" s="110">
        <v>0.95343454915756343</v>
      </c>
      <c r="N7432" s="110">
        <v>13</v>
      </c>
      <c r="O7432" s="110">
        <v>0.1692954959241767</v>
      </c>
      <c r="P7432" s="110">
        <v>0.39751210452751801</v>
      </c>
      <c r="Q7432" s="110">
        <v>0.58516359107890858</v>
      </c>
      <c r="R7432" s="110">
        <v>0.69029305453828815</v>
      </c>
      <c r="S7432" s="110">
        <v>0.95343454915756343</v>
      </c>
      <c r="T7432" s="110">
        <v>0.69014102147032064</v>
      </c>
    </row>
    <row r="7433" spans="1:20">
      <c r="A7433" s="109" t="s">
        <v>5259</v>
      </c>
      <c r="B7433" s="110">
        <v>2021</v>
      </c>
      <c r="C7433" s="110">
        <v>6</v>
      </c>
      <c r="D7433" s="109" t="s">
        <v>59</v>
      </c>
      <c r="E7433" s="109" t="s">
        <v>60</v>
      </c>
      <c r="F7433" s="109" t="s">
        <v>27</v>
      </c>
      <c r="G7433" s="108" t="s">
        <v>24</v>
      </c>
      <c r="H7433" s="108" t="s">
        <v>2860</v>
      </c>
      <c r="I7433" s="109" t="s">
        <v>93</v>
      </c>
      <c r="J7433" s="110">
        <v>0.50623651282608695</v>
      </c>
      <c r="K7433" s="110">
        <v>0.20503857558471611</v>
      </c>
      <c r="L7433" s="110">
        <v>3.6799999999999999E-2</v>
      </c>
      <c r="M7433" s="110">
        <v>0.89232900000000004</v>
      </c>
      <c r="N7433" s="110">
        <v>23</v>
      </c>
      <c r="O7433" s="110">
        <v>0.25015157599999999</v>
      </c>
      <c r="P7433" s="110">
        <v>0.3679</v>
      </c>
      <c r="Q7433" s="110">
        <v>0.54173899999999997</v>
      </c>
      <c r="R7433" s="110">
        <v>0.65</v>
      </c>
      <c r="S7433" s="110">
        <v>0.82540000000000002</v>
      </c>
      <c r="T7433" s="110">
        <v>0.5961388062488725</v>
      </c>
    </row>
    <row r="7434" spans="1:20">
      <c r="A7434" s="109" t="s">
        <v>5337</v>
      </c>
      <c r="B7434" s="110">
        <v>2021</v>
      </c>
      <c r="C7434" s="110">
        <v>6</v>
      </c>
      <c r="D7434" s="109" t="s">
        <v>51</v>
      </c>
      <c r="E7434" s="109" t="s">
        <v>52</v>
      </c>
      <c r="F7434" s="109" t="s">
        <v>27</v>
      </c>
      <c r="G7434" s="108" t="s">
        <v>24</v>
      </c>
      <c r="H7434" s="108" t="s">
        <v>2860</v>
      </c>
      <c r="I7434" s="109" t="s">
        <v>103</v>
      </c>
      <c r="J7434" s="110">
        <v>0.3784025577629217</v>
      </c>
      <c r="K7434" s="110">
        <v>0.19516695299826306</v>
      </c>
      <c r="L7434" s="110">
        <v>4.1070083450671493E-2</v>
      </c>
      <c r="M7434" s="110">
        <v>0.81362846884644158</v>
      </c>
      <c r="N7434" s="110">
        <v>20</v>
      </c>
      <c r="O7434" s="110">
        <v>6.98922600769675E-2</v>
      </c>
      <c r="P7434" s="110">
        <v>0.25388895592562821</v>
      </c>
      <c r="Q7434" s="110">
        <v>0.3596016385326487</v>
      </c>
      <c r="R7434" s="110">
        <v>0.52042107233158985</v>
      </c>
      <c r="S7434" s="110">
        <v>0.7153282488438566</v>
      </c>
      <c r="T7434" s="110">
        <v>0.48465484874057269</v>
      </c>
    </row>
    <row r="7435" spans="1:20">
      <c r="A7435" s="109" t="s">
        <v>5338</v>
      </c>
      <c r="B7435" s="110">
        <v>2021</v>
      </c>
      <c r="C7435" s="110">
        <v>6</v>
      </c>
      <c r="D7435" s="109" t="s">
        <v>49</v>
      </c>
      <c r="E7435" s="109" t="s">
        <v>50</v>
      </c>
      <c r="F7435" s="109" t="s">
        <v>27</v>
      </c>
      <c r="G7435" s="108" t="s">
        <v>24</v>
      </c>
      <c r="H7435" s="108" t="s">
        <v>2860</v>
      </c>
      <c r="I7435" s="109" t="s">
        <v>103</v>
      </c>
      <c r="J7435" s="110">
        <v>0.40624934145932634</v>
      </c>
      <c r="K7435" s="110">
        <v>0.18602968256508226</v>
      </c>
      <c r="L7435" s="110">
        <v>0.16139265001300865</v>
      </c>
      <c r="M7435" s="110">
        <v>0.84626626957864548</v>
      </c>
      <c r="N7435" s="110">
        <v>20</v>
      </c>
      <c r="O7435" s="110">
        <v>0.18069632500650434</v>
      </c>
      <c r="P7435" s="110">
        <v>0.26588047805219689</v>
      </c>
      <c r="Q7435" s="110">
        <v>0.37587367415947848</v>
      </c>
      <c r="R7435" s="110">
        <v>0.49291536933479757</v>
      </c>
      <c r="S7435" s="110">
        <v>0.78520210030656412</v>
      </c>
      <c r="T7435" s="110">
        <v>0.39026065840694751</v>
      </c>
    </row>
    <row r="7436" spans="1:20">
      <c r="A7436" s="109" t="s">
        <v>799</v>
      </c>
      <c r="B7436" s="110">
        <v>2020</v>
      </c>
      <c r="C7436" s="110">
        <v>3</v>
      </c>
      <c r="D7436" s="109" t="s">
        <v>57</v>
      </c>
      <c r="E7436" s="109" t="s">
        <v>58</v>
      </c>
      <c r="F7436" s="109" t="s">
        <v>27</v>
      </c>
      <c r="G7436" s="108" t="s">
        <v>24</v>
      </c>
      <c r="H7436" s="108" t="s">
        <v>2860</v>
      </c>
      <c r="I7436" s="109" t="s">
        <v>21</v>
      </c>
      <c r="J7436" s="110">
        <v>3.3567454820218175E-2</v>
      </c>
      <c r="K7436" s="110">
        <v>4.7017083348896392E-2</v>
      </c>
      <c r="L7436" s="110">
        <v>2.9999999999999997E-4</v>
      </c>
      <c r="M7436" s="110">
        <v>0.20330071146199172</v>
      </c>
      <c r="N7436" s="110">
        <v>27</v>
      </c>
      <c r="O7436" s="110">
        <v>1E-3</v>
      </c>
      <c r="P7436" s="110">
        <v>5.9000000000000007E-3</v>
      </c>
      <c r="Q7436" s="110">
        <v>1.8271597467672561E-2</v>
      </c>
      <c r="R7436" s="110">
        <v>3.5965223277662009E-2</v>
      </c>
      <c r="S7436" s="110">
        <v>0.1517</v>
      </c>
      <c r="T7436" s="110">
        <v>5.0491950045364935E-2</v>
      </c>
    </row>
    <row r="7437" spans="1:20">
      <c r="A7437" s="109" t="s">
        <v>5260</v>
      </c>
      <c r="B7437" s="110">
        <v>2021</v>
      </c>
      <c r="C7437" s="110">
        <v>6</v>
      </c>
      <c r="D7437" s="109" t="s">
        <v>57</v>
      </c>
      <c r="E7437" s="109" t="s">
        <v>58</v>
      </c>
      <c r="F7437" s="109" t="s">
        <v>27</v>
      </c>
      <c r="G7437" s="108" t="s">
        <v>24</v>
      </c>
      <c r="H7437" s="108" t="s">
        <v>2860</v>
      </c>
      <c r="I7437" s="109" t="s">
        <v>93</v>
      </c>
      <c r="J7437" s="110">
        <v>0.51372489008000011</v>
      </c>
      <c r="K7437" s="110">
        <v>0.22389084461825615</v>
      </c>
      <c r="L7437" s="110">
        <v>3.6799999999999999E-2</v>
      </c>
      <c r="M7437" s="110">
        <v>0.88075210000000004</v>
      </c>
      <c r="N7437" s="110">
        <v>25</v>
      </c>
      <c r="O7437" s="110">
        <v>0.15737999999999999</v>
      </c>
      <c r="P7437" s="110">
        <v>0.30630000000000002</v>
      </c>
      <c r="Q7437" s="110">
        <v>0.52434800000000004</v>
      </c>
      <c r="R7437" s="110">
        <v>0.69269999999999998</v>
      </c>
      <c r="S7437" s="110">
        <v>0.79152</v>
      </c>
      <c r="T7437" s="110">
        <v>0.61885049378747325</v>
      </c>
    </row>
    <row r="7438" spans="1:20">
      <c r="A7438" s="109" t="s">
        <v>7955</v>
      </c>
      <c r="B7438" s="110">
        <v>2021</v>
      </c>
      <c r="C7438" s="110">
        <v>12</v>
      </c>
      <c r="D7438" s="109" t="s">
        <v>39</v>
      </c>
      <c r="E7438" s="109" t="s">
        <v>40</v>
      </c>
      <c r="F7438" s="109" t="s">
        <v>27</v>
      </c>
      <c r="G7438" s="108" t="s">
        <v>24</v>
      </c>
      <c r="H7438" s="108" t="s">
        <v>2860</v>
      </c>
      <c r="I7438" s="109" t="s">
        <v>21</v>
      </c>
      <c r="J7438" s="110">
        <v>2.3791020648103029E-2</v>
      </c>
      <c r="K7438" s="110">
        <v>2.9930180834797725E-2</v>
      </c>
      <c r="L7438" s="110">
        <v>1.2166702366322294E-3</v>
      </c>
      <c r="M7438" s="110">
        <v>0.1364314061403549</v>
      </c>
      <c r="N7438" s="110">
        <v>26</v>
      </c>
      <c r="O7438" s="110">
        <v>1.2604576958880071E-3</v>
      </c>
      <c r="P7438" s="110">
        <v>3.949119647144287E-3</v>
      </c>
      <c r="Q7438" s="110">
        <v>1.2960764315349871E-2</v>
      </c>
      <c r="R7438" s="110">
        <v>3.1699704221514628E-2</v>
      </c>
      <c r="S7438" s="110">
        <v>8.566E-2</v>
      </c>
      <c r="T7438" s="110">
        <v>7.3697031621520054E-3</v>
      </c>
    </row>
    <row r="7439" spans="1:20">
      <c r="A7439" s="109" t="s">
        <v>6278</v>
      </c>
      <c r="B7439" s="110">
        <v>2021</v>
      </c>
      <c r="C7439" s="110">
        <v>6</v>
      </c>
      <c r="D7439" s="109" t="s">
        <v>47</v>
      </c>
      <c r="E7439" s="109" t="s">
        <v>48</v>
      </c>
      <c r="F7439" s="109" t="s">
        <v>27</v>
      </c>
      <c r="G7439" s="108" t="s">
        <v>24</v>
      </c>
      <c r="H7439" s="108" t="s">
        <v>2860</v>
      </c>
      <c r="I7439" s="109" t="s">
        <v>103</v>
      </c>
      <c r="J7439" s="110">
        <v>0.58063128381433426</v>
      </c>
      <c r="K7439" s="110">
        <v>0.26066206580472273</v>
      </c>
      <c r="L7439" s="110">
        <v>0.19851490068575811</v>
      </c>
      <c r="M7439" s="110">
        <v>0.77727272727272723</v>
      </c>
      <c r="N7439" s="110">
        <v>4</v>
      </c>
      <c r="O7439" s="110">
        <v>0.19851490068575811</v>
      </c>
      <c r="P7439" s="110">
        <v>0.42031783325893213</v>
      </c>
      <c r="Q7439" s="110">
        <v>0.67336875364942572</v>
      </c>
      <c r="R7439" s="110">
        <v>0.7409447343697364</v>
      </c>
      <c r="S7439" s="110">
        <v>0.77727272727272723</v>
      </c>
      <c r="T7439" s="110">
        <v>0.27305598361408068</v>
      </c>
    </row>
    <row r="7440" spans="1:20">
      <c r="A7440" s="109" t="s">
        <v>3500</v>
      </c>
      <c r="B7440" s="110">
        <v>2020</v>
      </c>
      <c r="C7440" s="110">
        <v>12</v>
      </c>
      <c r="D7440" s="109" t="s">
        <v>128</v>
      </c>
      <c r="E7440" s="109" t="s">
        <v>129</v>
      </c>
      <c r="F7440" s="109" t="s">
        <v>27</v>
      </c>
      <c r="G7440" s="108" t="s">
        <v>24</v>
      </c>
      <c r="H7440" s="108" t="s">
        <v>2860</v>
      </c>
      <c r="I7440" s="109" t="s">
        <v>21</v>
      </c>
      <c r="J7440" s="110">
        <v>1.967403598905753E-2</v>
      </c>
      <c r="K7440" s="110">
        <v>3.4750183686476047E-2</v>
      </c>
      <c r="L7440" s="110">
        <v>3.6999999999999998E-5</v>
      </c>
      <c r="M7440" s="110">
        <v>0.16499999999999998</v>
      </c>
      <c r="N7440" s="110">
        <v>24</v>
      </c>
      <c r="O7440" s="110">
        <v>5.9999999999999995E-4</v>
      </c>
      <c r="P7440" s="110">
        <v>2.8999999999999998E-3</v>
      </c>
      <c r="Q7440" s="110">
        <v>6.4284999999999993E-3</v>
      </c>
      <c r="R7440" s="110">
        <v>2.3692234075549549E-2</v>
      </c>
      <c r="S7440" s="110">
        <v>6.3420611020704287E-2</v>
      </c>
      <c r="T7440" s="110">
        <v>4.002435638608145E-3</v>
      </c>
    </row>
    <row r="7441" spans="1:20">
      <c r="A7441" s="109" t="s">
        <v>5339</v>
      </c>
      <c r="B7441" s="110">
        <v>2021</v>
      </c>
      <c r="C7441" s="110">
        <v>6</v>
      </c>
      <c r="D7441" s="109" t="s">
        <v>45</v>
      </c>
      <c r="E7441" s="109" t="s">
        <v>46</v>
      </c>
      <c r="F7441" s="109" t="s">
        <v>27</v>
      </c>
      <c r="G7441" s="108" t="s">
        <v>24</v>
      </c>
      <c r="H7441" s="108" t="s">
        <v>2860</v>
      </c>
      <c r="I7441" s="109" t="s">
        <v>103</v>
      </c>
      <c r="J7441" s="110">
        <v>0.39288890471902183</v>
      </c>
      <c r="K7441" s="110">
        <v>0.15932066211279089</v>
      </c>
      <c r="L7441" s="110">
        <v>0.14305684995340168</v>
      </c>
      <c r="M7441" s="110">
        <v>0.61833514689880309</v>
      </c>
      <c r="N7441" s="110">
        <v>17</v>
      </c>
      <c r="O7441" s="110">
        <v>0.14305684995340168</v>
      </c>
      <c r="P7441" s="110">
        <v>0.27699852371919109</v>
      </c>
      <c r="Q7441" s="110">
        <v>0.46581196581196582</v>
      </c>
      <c r="R7441" s="110">
        <v>0.48479864878147932</v>
      </c>
      <c r="S7441" s="110">
        <v>0.61833514689880309</v>
      </c>
      <c r="T7441" s="110">
        <v>0.49735147278435871</v>
      </c>
    </row>
    <row r="7442" spans="1:20">
      <c r="A7442" s="109" t="s">
        <v>5262</v>
      </c>
      <c r="B7442" s="110">
        <v>2021</v>
      </c>
      <c r="C7442" s="110">
        <v>6</v>
      </c>
      <c r="D7442" s="109" t="s">
        <v>55</v>
      </c>
      <c r="E7442" s="109" t="s">
        <v>56</v>
      </c>
      <c r="F7442" s="109" t="s">
        <v>27</v>
      </c>
      <c r="G7442" s="108" t="s">
        <v>24</v>
      </c>
      <c r="H7442" s="108" t="s">
        <v>2860</v>
      </c>
      <c r="I7442" s="109" t="s">
        <v>93</v>
      </c>
      <c r="J7442" s="110">
        <v>0.53119762654545455</v>
      </c>
      <c r="K7442" s="110">
        <v>0.20908291569482995</v>
      </c>
      <c r="L7442" s="110">
        <v>3.6799999999999999E-2</v>
      </c>
      <c r="M7442" s="110">
        <v>0.83150000000000002</v>
      </c>
      <c r="N7442" s="110">
        <v>22</v>
      </c>
      <c r="O7442" s="110">
        <v>0.15737999999999999</v>
      </c>
      <c r="P7442" s="110">
        <v>0.41560000000000002</v>
      </c>
      <c r="Q7442" s="110">
        <v>0.59365000000000001</v>
      </c>
      <c r="R7442" s="110">
        <v>0.68751899999999999</v>
      </c>
      <c r="S7442" s="110">
        <v>0.75590000000000002</v>
      </c>
      <c r="T7442" s="110">
        <v>0.61115106190686797</v>
      </c>
    </row>
    <row r="7443" spans="1:20">
      <c r="A7443" s="109" t="s">
        <v>5340</v>
      </c>
      <c r="B7443" s="110">
        <v>2021</v>
      </c>
      <c r="C7443" s="110">
        <v>6</v>
      </c>
      <c r="D7443" s="109" t="s">
        <v>43</v>
      </c>
      <c r="E7443" s="109" t="s">
        <v>44</v>
      </c>
      <c r="F7443" s="109" t="s">
        <v>27</v>
      </c>
      <c r="G7443" s="108" t="s">
        <v>24</v>
      </c>
      <c r="H7443" s="108" t="s">
        <v>2860</v>
      </c>
      <c r="I7443" s="109" t="s">
        <v>103</v>
      </c>
      <c r="J7443" s="110">
        <v>0.61367806530870461</v>
      </c>
      <c r="K7443" s="110">
        <v>0.22213631932559644</v>
      </c>
      <c r="L7443" s="110">
        <v>0.40011174076143352</v>
      </c>
      <c r="M7443" s="110">
        <v>0.97222222222222221</v>
      </c>
      <c r="N7443" s="110">
        <v>5</v>
      </c>
      <c r="O7443" s="110">
        <v>0.40011174076143352</v>
      </c>
      <c r="P7443" s="110">
        <v>0.47629650912225258</v>
      </c>
      <c r="Q7443" s="110">
        <v>0.56345177664974622</v>
      </c>
      <c r="R7443" s="110">
        <v>0.65630807778786815</v>
      </c>
      <c r="S7443" s="110">
        <v>0.97222222222222221</v>
      </c>
      <c r="T7443" s="110">
        <v>0.60416279787775806</v>
      </c>
    </row>
    <row r="7444" spans="1:20">
      <c r="A7444" s="109" t="s">
        <v>5341</v>
      </c>
      <c r="B7444" s="110">
        <v>2021</v>
      </c>
      <c r="C7444" s="110">
        <v>6</v>
      </c>
      <c r="D7444" s="109" t="s">
        <v>41</v>
      </c>
      <c r="E7444" s="109" t="s">
        <v>42</v>
      </c>
      <c r="F7444" s="109" t="s">
        <v>27</v>
      </c>
      <c r="G7444" s="108" t="s">
        <v>24</v>
      </c>
      <c r="H7444" s="108" t="s">
        <v>2860</v>
      </c>
      <c r="I7444" s="109" t="s">
        <v>103</v>
      </c>
      <c r="J7444" s="110">
        <v>0.34541471606646151</v>
      </c>
      <c r="K7444" s="110">
        <v>0.15402290026890933</v>
      </c>
      <c r="L7444" s="110">
        <v>0.22267703643061809</v>
      </c>
      <c r="M7444" s="110">
        <v>0.66330014224751066</v>
      </c>
      <c r="N7444" s="110">
        <v>7</v>
      </c>
      <c r="O7444" s="110">
        <v>0.22267703643061809</v>
      </c>
      <c r="P7444" s="110">
        <v>0.23275389916634356</v>
      </c>
      <c r="Q7444" s="110">
        <v>0.28851285553489897</v>
      </c>
      <c r="R7444" s="110">
        <v>0.41105092157928547</v>
      </c>
      <c r="S7444" s="110">
        <v>0.66330014224751066</v>
      </c>
      <c r="T7444" s="110">
        <v>0.28747006486652071</v>
      </c>
    </row>
    <row r="7445" spans="1:20">
      <c r="A7445" s="109" t="s">
        <v>1654</v>
      </c>
      <c r="B7445" s="110">
        <v>2020</v>
      </c>
      <c r="C7445" s="110">
        <v>6</v>
      </c>
      <c r="D7445" s="109" t="s">
        <v>79</v>
      </c>
      <c r="E7445" s="109" t="s">
        <v>80</v>
      </c>
      <c r="F7445" s="109" t="s">
        <v>27</v>
      </c>
      <c r="G7445" s="108" t="s">
        <v>24</v>
      </c>
      <c r="H7445" s="108" t="s">
        <v>2860</v>
      </c>
      <c r="I7445" s="109" t="s">
        <v>21</v>
      </c>
      <c r="J7445" s="110">
        <v>3.252249365568332E-2</v>
      </c>
      <c r="K7445" s="110">
        <v>3.7646906175516588E-2</v>
      </c>
      <c r="L7445" s="110">
        <v>1.1000000000000001E-3</v>
      </c>
      <c r="M7445" s="110">
        <v>0.19401538461538459</v>
      </c>
      <c r="N7445" s="110">
        <v>28</v>
      </c>
      <c r="O7445" s="110">
        <v>6.7000000000000002E-3</v>
      </c>
      <c r="P7445" s="110">
        <v>1.1167417409688487E-2</v>
      </c>
      <c r="Q7445" s="110">
        <v>2.340515749679296E-2</v>
      </c>
      <c r="R7445" s="110">
        <v>4.2500000000000003E-2</v>
      </c>
      <c r="S7445" s="110">
        <v>9.4600000000000004E-2</v>
      </c>
      <c r="T7445" s="110">
        <v>2.3655615850648622E-2</v>
      </c>
    </row>
    <row r="7446" spans="1:20">
      <c r="A7446" s="109" t="s">
        <v>5342</v>
      </c>
      <c r="B7446" s="110">
        <v>2021</v>
      </c>
      <c r="C7446" s="110">
        <v>6</v>
      </c>
      <c r="D7446" s="109" t="s">
        <v>39</v>
      </c>
      <c r="E7446" s="109" t="s">
        <v>40</v>
      </c>
      <c r="F7446" s="109" t="s">
        <v>27</v>
      </c>
      <c r="G7446" s="108" t="s">
        <v>24</v>
      </c>
      <c r="H7446" s="108" t="s">
        <v>2860</v>
      </c>
      <c r="I7446" s="109" t="s">
        <v>103</v>
      </c>
      <c r="J7446" s="110">
        <v>0.42912891511044338</v>
      </c>
      <c r="K7446" s="110">
        <v>0.19677549750590576</v>
      </c>
      <c r="L7446" s="110">
        <v>8.6064607403914164E-3</v>
      </c>
      <c r="M7446" s="110">
        <v>0.8777805775307822</v>
      </c>
      <c r="N7446" s="110">
        <v>24</v>
      </c>
      <c r="O7446" s="110">
        <v>0.200541534849839</v>
      </c>
      <c r="P7446" s="110">
        <v>0.30436214748206192</v>
      </c>
      <c r="Q7446" s="110">
        <v>0.38697681858306687</v>
      </c>
      <c r="R7446" s="110">
        <v>0.53418098064190755</v>
      </c>
      <c r="S7446" s="110">
        <v>0.80000000000002602</v>
      </c>
      <c r="T7446" s="110">
        <v>0.32411183412008893</v>
      </c>
    </row>
    <row r="7447" spans="1:20">
      <c r="A7447" s="109" t="s">
        <v>5263</v>
      </c>
      <c r="B7447" s="110">
        <v>2021</v>
      </c>
      <c r="C7447" s="110">
        <v>6</v>
      </c>
      <c r="D7447" s="109" t="s">
        <v>124</v>
      </c>
      <c r="E7447" s="109" t="s">
        <v>125</v>
      </c>
      <c r="F7447" s="109" t="s">
        <v>27</v>
      </c>
      <c r="G7447" s="108" t="s">
        <v>24</v>
      </c>
      <c r="H7447" s="108" t="s">
        <v>2860</v>
      </c>
      <c r="I7447" s="109" t="s">
        <v>93</v>
      </c>
      <c r="J7447" s="110">
        <v>0.47875921804761906</v>
      </c>
      <c r="K7447" s="110">
        <v>0.20678526024189223</v>
      </c>
      <c r="L7447" s="110">
        <v>3.6799999999999999E-2</v>
      </c>
      <c r="M7447" s="110">
        <v>0.94779999999999998</v>
      </c>
      <c r="N7447" s="110">
        <v>21</v>
      </c>
      <c r="O7447" s="110">
        <v>0.24879999999999999</v>
      </c>
      <c r="P7447" s="110">
        <v>0.3296</v>
      </c>
      <c r="Q7447" s="110">
        <v>0.47936499999999999</v>
      </c>
      <c r="R7447" s="110">
        <v>0.59379999999999999</v>
      </c>
      <c r="S7447" s="110">
        <v>0.78710000000000002</v>
      </c>
      <c r="T7447" s="110">
        <v>0.50115275697276518</v>
      </c>
    </row>
    <row r="7448" spans="1:20">
      <c r="A7448" s="109" t="s">
        <v>7956</v>
      </c>
      <c r="B7448" s="110">
        <v>2021</v>
      </c>
      <c r="C7448" s="110">
        <v>12</v>
      </c>
      <c r="D7448" s="109" t="s">
        <v>37</v>
      </c>
      <c r="E7448" s="109" t="s">
        <v>38</v>
      </c>
      <c r="F7448" s="109" t="s">
        <v>27</v>
      </c>
      <c r="G7448" s="108" t="s">
        <v>24</v>
      </c>
      <c r="H7448" s="108" t="s">
        <v>2860</v>
      </c>
      <c r="I7448" s="109" t="s">
        <v>21</v>
      </c>
      <c r="J7448" s="110">
        <v>2.5120226477355189E-2</v>
      </c>
      <c r="K7448" s="110">
        <v>2.7986005328916385E-2</v>
      </c>
      <c r="L7448" s="110">
        <v>5.0000000000000001E-4</v>
      </c>
      <c r="M7448" s="110">
        <v>8.5360376146788985E-2</v>
      </c>
      <c r="N7448" s="110">
        <v>22</v>
      </c>
      <c r="O7448" s="110">
        <v>6.9999999999999999E-4</v>
      </c>
      <c r="P7448" s="110">
        <v>4.7000000000000002E-3</v>
      </c>
      <c r="Q7448" s="110">
        <v>1.4879343482104209E-2</v>
      </c>
      <c r="R7448" s="110">
        <v>3.8941482513949591E-2</v>
      </c>
      <c r="S7448" s="110">
        <v>8.1923738101646881E-2</v>
      </c>
      <c r="T7448" s="110">
        <v>1.4506011849647876E-2</v>
      </c>
    </row>
    <row r="7449" spans="1:20">
      <c r="A7449" s="109" t="s">
        <v>5343</v>
      </c>
      <c r="B7449" s="110">
        <v>2021</v>
      </c>
      <c r="C7449" s="110">
        <v>6</v>
      </c>
      <c r="D7449" s="109" t="s">
        <v>37</v>
      </c>
      <c r="E7449" s="109" t="s">
        <v>38</v>
      </c>
      <c r="F7449" s="109" t="s">
        <v>27</v>
      </c>
      <c r="G7449" s="108" t="s">
        <v>24</v>
      </c>
      <c r="H7449" s="108" t="s">
        <v>2860</v>
      </c>
      <c r="I7449" s="109" t="s">
        <v>103</v>
      </c>
      <c r="J7449" s="110">
        <v>0.48546263442469373</v>
      </c>
      <c r="K7449" s="110">
        <v>0.20629078210879492</v>
      </c>
      <c r="L7449" s="110">
        <v>0.24408944653742298</v>
      </c>
      <c r="M7449" s="110">
        <v>0.97142857142857142</v>
      </c>
      <c r="N7449" s="110">
        <v>12</v>
      </c>
      <c r="O7449" s="110">
        <v>0.24408944653742298</v>
      </c>
      <c r="P7449" s="110">
        <v>0.32159868129547164</v>
      </c>
      <c r="Q7449" s="110">
        <v>0.44257138960722475</v>
      </c>
      <c r="R7449" s="110">
        <v>0.60795486522135489</v>
      </c>
      <c r="S7449" s="110">
        <v>0.97142857142857142</v>
      </c>
      <c r="T7449" s="110">
        <v>0.46862826190886797</v>
      </c>
    </row>
    <row r="7450" spans="1:20">
      <c r="A7450" s="109" t="s">
        <v>5344</v>
      </c>
      <c r="B7450" s="110">
        <v>2021</v>
      </c>
      <c r="C7450" s="110">
        <v>6</v>
      </c>
      <c r="D7450" s="109" t="s">
        <v>35</v>
      </c>
      <c r="E7450" s="109" t="s">
        <v>36</v>
      </c>
      <c r="F7450" s="109" t="s">
        <v>27</v>
      </c>
      <c r="G7450" s="108" t="s">
        <v>24</v>
      </c>
      <c r="H7450" s="108" t="s">
        <v>2860</v>
      </c>
      <c r="I7450" s="109" t="s">
        <v>103</v>
      </c>
      <c r="J7450" s="110">
        <v>0.62415583913442463</v>
      </c>
      <c r="K7450" s="110">
        <v>0.27064219687882668</v>
      </c>
      <c r="L7450" s="110">
        <v>0.25919307168877587</v>
      </c>
      <c r="M7450" s="110">
        <v>0.91341991341991347</v>
      </c>
      <c r="N7450" s="110">
        <v>4</v>
      </c>
      <c r="O7450" s="110">
        <v>0.25919307168877587</v>
      </c>
      <c r="P7450" s="110">
        <v>0.45981460438021349</v>
      </c>
      <c r="Q7450" s="110">
        <v>0.6620051857145044</v>
      </c>
      <c r="R7450" s="110">
        <v>0.78849707388863566</v>
      </c>
      <c r="S7450" s="110">
        <v>0.91341991341991347</v>
      </c>
      <c r="T7450" s="110">
        <v>0.67180850590597307</v>
      </c>
    </row>
    <row r="7451" spans="1:20">
      <c r="A7451" s="109" t="s">
        <v>5265</v>
      </c>
      <c r="B7451" s="110">
        <v>2021</v>
      </c>
      <c r="C7451" s="110">
        <v>6</v>
      </c>
      <c r="D7451" s="109" t="s">
        <v>53</v>
      </c>
      <c r="E7451" s="109" t="s">
        <v>54</v>
      </c>
      <c r="F7451" s="109" t="s">
        <v>27</v>
      </c>
      <c r="G7451" s="108" t="s">
        <v>24</v>
      </c>
      <c r="H7451" s="108" t="s">
        <v>2860</v>
      </c>
      <c r="I7451" s="109" t="s">
        <v>93</v>
      </c>
      <c r="J7451" s="110">
        <v>0.51622229844</v>
      </c>
      <c r="K7451" s="110">
        <v>0.21549885562389537</v>
      </c>
      <c r="L7451" s="110">
        <v>3.6799999999999999E-2</v>
      </c>
      <c r="M7451" s="110">
        <v>0.90844100000000005</v>
      </c>
      <c r="N7451" s="110">
        <v>25</v>
      </c>
      <c r="O7451" s="110">
        <v>0.18659999999999999</v>
      </c>
      <c r="P7451" s="110">
        <v>0.37059999999999998</v>
      </c>
      <c r="Q7451" s="110">
        <v>0.52033399999999996</v>
      </c>
      <c r="R7451" s="110">
        <v>0.67943600000000004</v>
      </c>
      <c r="S7451" s="110">
        <v>0.83579999999999999</v>
      </c>
      <c r="T7451" s="110">
        <v>0.63793729866029747</v>
      </c>
    </row>
    <row r="7452" spans="1:20">
      <c r="A7452" s="109" t="s">
        <v>5345</v>
      </c>
      <c r="B7452" s="110">
        <v>2021</v>
      </c>
      <c r="C7452" s="110">
        <v>6</v>
      </c>
      <c r="D7452" s="109" t="s">
        <v>33</v>
      </c>
      <c r="E7452" s="109" t="s">
        <v>34</v>
      </c>
      <c r="F7452" s="109" t="s">
        <v>27</v>
      </c>
      <c r="G7452" s="108" t="s">
        <v>24</v>
      </c>
      <c r="H7452" s="108" t="s">
        <v>2860</v>
      </c>
      <c r="I7452" s="109" t="s">
        <v>103</v>
      </c>
      <c r="J7452" s="110">
        <v>0.46316669312986875</v>
      </c>
      <c r="K7452" s="110">
        <v>0.21278638027501148</v>
      </c>
      <c r="L7452" s="110">
        <v>0.22126625255603996</v>
      </c>
      <c r="M7452" s="110">
        <v>0.90219298245614032</v>
      </c>
      <c r="N7452" s="110">
        <v>8</v>
      </c>
      <c r="O7452" s="110">
        <v>0.22126625255603996</v>
      </c>
      <c r="P7452" s="110">
        <v>0.29751482027482445</v>
      </c>
      <c r="Q7452" s="110">
        <v>0.46034752948958912</v>
      </c>
      <c r="R7452" s="110">
        <v>0.53307480524897111</v>
      </c>
      <c r="S7452" s="110">
        <v>0.90219298245614032</v>
      </c>
      <c r="T7452" s="110">
        <v>0.4159377301776449</v>
      </c>
    </row>
    <row r="7453" spans="1:20">
      <c r="A7453" s="109" t="s">
        <v>749</v>
      </c>
      <c r="B7453" s="110">
        <v>2020</v>
      </c>
      <c r="C7453" s="110">
        <v>3</v>
      </c>
      <c r="D7453" s="109" t="s">
        <v>85</v>
      </c>
      <c r="E7453" s="109" t="s">
        <v>86</v>
      </c>
      <c r="F7453" s="109" t="s">
        <v>27</v>
      </c>
      <c r="G7453" s="108" t="s">
        <v>24</v>
      </c>
      <c r="H7453" s="108" t="s">
        <v>2860</v>
      </c>
      <c r="I7453" s="109" t="s">
        <v>21</v>
      </c>
      <c r="J7453" s="110">
        <v>3.9368877171725776E-2</v>
      </c>
      <c r="K7453" s="110">
        <v>7.1866103705483117E-2</v>
      </c>
      <c r="L7453" s="110">
        <v>5.0000000000000001E-4</v>
      </c>
      <c r="M7453" s="110">
        <v>0.35342294270833463</v>
      </c>
      <c r="N7453" s="110">
        <v>25</v>
      </c>
      <c r="O7453" s="110">
        <v>1.3943368560509215E-3</v>
      </c>
      <c r="P7453" s="110">
        <v>6.127223163203281E-3</v>
      </c>
      <c r="Q7453" s="110">
        <v>1.6044371501453533E-2</v>
      </c>
      <c r="R7453" s="110">
        <v>3.5095839478004223E-2</v>
      </c>
      <c r="S7453" s="110">
        <v>0.12298999999999999</v>
      </c>
      <c r="T7453" s="110">
        <v>1.4969164301103122E-2</v>
      </c>
    </row>
    <row r="7454" spans="1:20">
      <c r="A7454" s="109" t="s">
        <v>5346</v>
      </c>
      <c r="B7454" s="110">
        <v>2021</v>
      </c>
      <c r="C7454" s="110">
        <v>6</v>
      </c>
      <c r="D7454" s="109" t="s">
        <v>122</v>
      </c>
      <c r="E7454" s="109" t="s">
        <v>123</v>
      </c>
      <c r="F7454" s="109" t="s">
        <v>27</v>
      </c>
      <c r="G7454" s="108" t="s">
        <v>24</v>
      </c>
      <c r="H7454" s="108" t="s">
        <v>2860</v>
      </c>
      <c r="I7454" s="109" t="s">
        <v>103</v>
      </c>
      <c r="J7454" s="110">
        <v>0.31115567477985573</v>
      </c>
      <c r="K7454" s="110">
        <v>0.13558629807538475</v>
      </c>
      <c r="L7454" s="110">
        <v>0.15752748690745563</v>
      </c>
      <c r="M7454" s="110">
        <v>0.63998296409718758</v>
      </c>
      <c r="N7454" s="110">
        <v>16</v>
      </c>
      <c r="O7454" s="110">
        <v>0.15752748690745563</v>
      </c>
      <c r="P7454" s="110">
        <v>0.21371895424836601</v>
      </c>
      <c r="Q7454" s="110">
        <v>0.27471550618323648</v>
      </c>
      <c r="R7454" s="110">
        <v>0.38649033193408333</v>
      </c>
      <c r="S7454" s="110">
        <v>0.63998296409718758</v>
      </c>
      <c r="T7454" s="110">
        <v>0.29969064675430535</v>
      </c>
    </row>
    <row r="7455" spans="1:20">
      <c r="A7455" s="109" t="s">
        <v>5427</v>
      </c>
      <c r="B7455" s="110">
        <v>2021</v>
      </c>
      <c r="C7455" s="110">
        <v>6</v>
      </c>
      <c r="D7455" s="109" t="s">
        <v>120</v>
      </c>
      <c r="E7455" s="109" t="s">
        <v>121</v>
      </c>
      <c r="F7455" s="109" t="s">
        <v>28</v>
      </c>
      <c r="G7455" s="108" t="s">
        <v>24</v>
      </c>
      <c r="H7455" s="108" t="s">
        <v>2861</v>
      </c>
      <c r="I7455" s="109" t="s">
        <v>103</v>
      </c>
      <c r="J7455" s="110">
        <v>0.41448861679033644</v>
      </c>
      <c r="K7455" s="110">
        <v>0.23755704896913205</v>
      </c>
      <c r="L7455" s="110">
        <v>2.0906685076515937E-2</v>
      </c>
      <c r="M7455" s="110">
        <v>0.8046355140186916</v>
      </c>
      <c r="N7455" s="110">
        <v>19</v>
      </c>
      <c r="O7455" s="110">
        <v>2.0906685076515937E-2</v>
      </c>
      <c r="P7455" s="110">
        <v>0.17926033545642051</v>
      </c>
      <c r="Q7455" s="110">
        <v>0.44713163740334899</v>
      </c>
      <c r="R7455" s="110">
        <v>0.5694528959451236</v>
      </c>
      <c r="S7455" s="110">
        <v>0.8046355140186916</v>
      </c>
      <c r="T7455" s="110">
        <v>0.14827458079401684</v>
      </c>
    </row>
    <row r="7456" spans="1:20">
      <c r="A7456" s="109" t="s">
        <v>8120</v>
      </c>
      <c r="B7456" s="110">
        <v>2021</v>
      </c>
      <c r="C7456" s="110">
        <v>12</v>
      </c>
      <c r="D7456" s="109" t="s">
        <v>35</v>
      </c>
      <c r="E7456" s="109" t="s">
        <v>36</v>
      </c>
      <c r="F7456" s="109" t="s">
        <v>28</v>
      </c>
      <c r="G7456" s="108" t="s">
        <v>24</v>
      </c>
      <c r="H7456" s="108" t="s">
        <v>2861</v>
      </c>
      <c r="I7456" s="109" t="s">
        <v>21</v>
      </c>
      <c r="J7456" s="110">
        <v>2.0559950192266311E-2</v>
      </c>
      <c r="K7456" s="110">
        <v>2.4895154632046609E-2</v>
      </c>
      <c r="L7456" s="110">
        <v>5.7164901752084938E-4</v>
      </c>
      <c r="M7456" s="110">
        <v>0.11726</v>
      </c>
      <c r="N7456" s="110">
        <v>48</v>
      </c>
      <c r="O7456" s="110">
        <v>1.0957414918582999E-3</v>
      </c>
      <c r="P7456" s="110">
        <v>5.1590501991419452E-3</v>
      </c>
      <c r="Q7456" s="110">
        <v>1.3329999999999998E-2</v>
      </c>
      <c r="R7456" s="110">
        <v>2.4970513457225257E-2</v>
      </c>
      <c r="S7456" s="110">
        <v>7.3181333490717163E-2</v>
      </c>
      <c r="T7456" s="110">
        <v>1.1327909533648898E-2</v>
      </c>
    </row>
    <row r="7457" spans="1:20">
      <c r="A7457" s="109" t="s">
        <v>5508</v>
      </c>
      <c r="B7457" s="110">
        <v>2021</v>
      </c>
      <c r="C7457" s="110">
        <v>6</v>
      </c>
      <c r="D7457" s="109" t="s">
        <v>51</v>
      </c>
      <c r="E7457" s="109" t="s">
        <v>52</v>
      </c>
      <c r="F7457" s="109" t="s">
        <v>28</v>
      </c>
      <c r="G7457" s="108" t="s">
        <v>24</v>
      </c>
      <c r="H7457" s="108" t="s">
        <v>2861</v>
      </c>
      <c r="I7457" s="109" t="s">
        <v>93</v>
      </c>
      <c r="J7457" s="110">
        <v>0.36803030240983614</v>
      </c>
      <c r="K7457" s="110">
        <v>0.18875046506681845</v>
      </c>
      <c r="L7457" s="110">
        <v>7.5600000000000001E-2</v>
      </c>
      <c r="M7457" s="110">
        <v>0.86575800000000003</v>
      </c>
      <c r="N7457" s="110">
        <v>61</v>
      </c>
      <c r="O7457" s="110">
        <v>0.1283</v>
      </c>
      <c r="P7457" s="110">
        <v>0.2341</v>
      </c>
      <c r="Q7457" s="110">
        <v>0.34229999999999999</v>
      </c>
      <c r="R7457" s="110">
        <v>0.47770000000000001</v>
      </c>
      <c r="S7457" s="110">
        <v>0.70570200000000005</v>
      </c>
      <c r="T7457" s="110">
        <v>0.55421402436723022</v>
      </c>
    </row>
    <row r="7458" spans="1:20">
      <c r="A7458" s="109" t="s">
        <v>5428</v>
      </c>
      <c r="B7458" s="110">
        <v>2021</v>
      </c>
      <c r="C7458" s="110">
        <v>6</v>
      </c>
      <c r="D7458" s="109" t="s">
        <v>31</v>
      </c>
      <c r="E7458" s="109" t="s">
        <v>32</v>
      </c>
      <c r="F7458" s="109" t="s">
        <v>28</v>
      </c>
      <c r="G7458" s="108" t="s">
        <v>24</v>
      </c>
      <c r="H7458" s="108" t="s">
        <v>2861</v>
      </c>
      <c r="I7458" s="109" t="s">
        <v>103</v>
      </c>
      <c r="J7458" s="110">
        <v>0.48908276897499869</v>
      </c>
      <c r="K7458" s="110">
        <v>0.22201246462224511</v>
      </c>
      <c r="L7458" s="110">
        <v>0.18782292493757263</v>
      </c>
      <c r="M7458" s="110">
        <v>0.81703236982323413</v>
      </c>
      <c r="N7458" s="110">
        <v>13</v>
      </c>
      <c r="O7458" s="110">
        <v>0.18782292493757263</v>
      </c>
      <c r="P7458" s="110">
        <v>0.34170854271356782</v>
      </c>
      <c r="Q7458" s="110">
        <v>0.43417098558425155</v>
      </c>
      <c r="R7458" s="110">
        <v>0.60752445436531488</v>
      </c>
      <c r="S7458" s="110">
        <v>0.81703236982323413</v>
      </c>
      <c r="T7458" s="110">
        <v>0.71759376859016333</v>
      </c>
    </row>
    <row r="7459" spans="1:20">
      <c r="A7459" s="109" t="s">
        <v>5430</v>
      </c>
      <c r="B7459" s="110">
        <v>2021</v>
      </c>
      <c r="C7459" s="110">
        <v>6</v>
      </c>
      <c r="D7459" s="109" t="s">
        <v>29</v>
      </c>
      <c r="E7459" s="109" t="s">
        <v>30</v>
      </c>
      <c r="F7459" s="109" t="s">
        <v>28</v>
      </c>
      <c r="G7459" s="108" t="s">
        <v>24</v>
      </c>
      <c r="H7459" s="108" t="s">
        <v>2861</v>
      </c>
      <c r="I7459" s="109" t="s">
        <v>103</v>
      </c>
      <c r="J7459" s="110">
        <v>0.31596451650586904</v>
      </c>
      <c r="K7459" s="110">
        <v>0.19218137896008813</v>
      </c>
      <c r="L7459" s="110">
        <v>1.0589566635867586E-2</v>
      </c>
      <c r="M7459" s="110">
        <v>0.85873015873015868</v>
      </c>
      <c r="N7459" s="110">
        <v>27</v>
      </c>
      <c r="O7459" s="110">
        <v>5.0033928413376956E-2</v>
      </c>
      <c r="P7459" s="110">
        <v>0.16563219507108665</v>
      </c>
      <c r="Q7459" s="110">
        <v>0.23881092157589587</v>
      </c>
      <c r="R7459" s="110">
        <v>0.45854368800675305</v>
      </c>
      <c r="S7459" s="110">
        <v>0.60174968708832477</v>
      </c>
      <c r="T7459" s="110">
        <v>0.2232206610900572</v>
      </c>
    </row>
    <row r="7460" spans="1:20">
      <c r="A7460" s="109" t="s">
        <v>5431</v>
      </c>
      <c r="B7460" s="110">
        <v>2021</v>
      </c>
      <c r="C7460" s="110">
        <v>6</v>
      </c>
      <c r="D7460" s="109" t="s">
        <v>118</v>
      </c>
      <c r="E7460" s="109" t="s">
        <v>119</v>
      </c>
      <c r="F7460" s="109" t="s">
        <v>28</v>
      </c>
      <c r="G7460" s="108" t="s">
        <v>24</v>
      </c>
      <c r="H7460" s="108" t="s">
        <v>2861</v>
      </c>
      <c r="I7460" s="109" t="s">
        <v>103</v>
      </c>
      <c r="J7460" s="110">
        <v>0.40221409191221441</v>
      </c>
      <c r="K7460" s="110">
        <v>0.25071161731259289</v>
      </c>
      <c r="L7460" s="110">
        <v>8.0561039981166968E-2</v>
      </c>
      <c r="M7460" s="110">
        <v>0.94509387176762305</v>
      </c>
      <c r="N7460" s="110">
        <v>14</v>
      </c>
      <c r="O7460" s="110">
        <v>8.0561039981166968E-2</v>
      </c>
      <c r="P7460" s="110">
        <v>0.1753649938525198</v>
      </c>
      <c r="Q7460" s="110">
        <v>0.38762164697452867</v>
      </c>
      <c r="R7460" s="110">
        <v>0.60002917365618846</v>
      </c>
      <c r="S7460" s="110">
        <v>0.94509387176762305</v>
      </c>
      <c r="T7460" s="110">
        <v>0.17624092112001369</v>
      </c>
    </row>
    <row r="7461" spans="1:20">
      <c r="A7461" s="109" t="s">
        <v>5509</v>
      </c>
      <c r="B7461" s="110">
        <v>2021</v>
      </c>
      <c r="C7461" s="110">
        <v>6</v>
      </c>
      <c r="D7461" s="109" t="s">
        <v>49</v>
      </c>
      <c r="E7461" s="109" t="s">
        <v>50</v>
      </c>
      <c r="F7461" s="109" t="s">
        <v>28</v>
      </c>
      <c r="G7461" s="108" t="s">
        <v>24</v>
      </c>
      <c r="H7461" s="108" t="s">
        <v>2861</v>
      </c>
      <c r="I7461" s="109" t="s">
        <v>93</v>
      </c>
      <c r="J7461" s="110">
        <v>0.40792950918644072</v>
      </c>
      <c r="K7461" s="110">
        <v>0.16126891462189269</v>
      </c>
      <c r="L7461" s="110">
        <v>7.3730000000000004E-2</v>
      </c>
      <c r="M7461" s="110">
        <v>0.82099999999999995</v>
      </c>
      <c r="N7461" s="110">
        <v>59</v>
      </c>
      <c r="O7461" s="110">
        <v>0.16139999999999999</v>
      </c>
      <c r="P7461" s="110">
        <v>0.27901999999999999</v>
      </c>
      <c r="Q7461" s="110">
        <v>0.42055500000000001</v>
      </c>
      <c r="R7461" s="110">
        <v>0.50860000000000005</v>
      </c>
      <c r="S7461" s="110">
        <v>0.68230000000000002</v>
      </c>
      <c r="T7461" s="110">
        <v>0.22826491547999503</v>
      </c>
    </row>
    <row r="7462" spans="1:20">
      <c r="A7462" s="109" t="s">
        <v>5433</v>
      </c>
      <c r="B7462" s="110">
        <v>2021</v>
      </c>
      <c r="C7462" s="110">
        <v>6</v>
      </c>
      <c r="D7462" s="109" t="s">
        <v>17</v>
      </c>
      <c r="E7462" s="109" t="s">
        <v>18</v>
      </c>
      <c r="F7462" s="109" t="s">
        <v>28</v>
      </c>
      <c r="G7462" s="108" t="s">
        <v>24</v>
      </c>
      <c r="H7462" s="108" t="s">
        <v>2861</v>
      </c>
      <c r="I7462" s="109" t="s">
        <v>103</v>
      </c>
      <c r="J7462" s="110">
        <v>0.44001270618118854</v>
      </c>
      <c r="K7462" s="110">
        <v>0.1855930583853011</v>
      </c>
      <c r="L7462" s="110">
        <v>7.4045721794504624E-2</v>
      </c>
      <c r="M7462" s="110">
        <v>0.72061699499382326</v>
      </c>
      <c r="N7462" s="110">
        <v>21</v>
      </c>
      <c r="O7462" s="110">
        <v>0.12151730413568795</v>
      </c>
      <c r="P7462" s="110">
        <v>0.34137253200610251</v>
      </c>
      <c r="Q7462" s="110">
        <v>0.46571712264319659</v>
      </c>
      <c r="R7462" s="110">
        <v>0.54595454545454547</v>
      </c>
      <c r="S7462" s="110">
        <v>0.71478289691746766</v>
      </c>
      <c r="T7462" s="110">
        <v>0.4308427320517994</v>
      </c>
    </row>
    <row r="7463" spans="1:20">
      <c r="A7463" s="109" t="s">
        <v>4481</v>
      </c>
      <c r="B7463" s="110">
        <v>2021</v>
      </c>
      <c r="C7463" s="110">
        <v>3</v>
      </c>
      <c r="D7463" s="109" t="s">
        <v>91</v>
      </c>
      <c r="E7463" s="109" t="s">
        <v>92</v>
      </c>
      <c r="F7463" s="109" t="s">
        <v>28</v>
      </c>
      <c r="G7463" s="108" t="s">
        <v>24</v>
      </c>
      <c r="H7463" s="108" t="s">
        <v>2861</v>
      </c>
      <c r="I7463" s="109" t="s">
        <v>103</v>
      </c>
      <c r="J7463" s="110">
        <v>0.3868811402811756</v>
      </c>
      <c r="K7463" s="110">
        <v>0.24084565466449587</v>
      </c>
      <c r="L7463" s="110">
        <v>3.8698565920293707E-2</v>
      </c>
      <c r="M7463" s="110">
        <v>0.87179570433625009</v>
      </c>
      <c r="N7463" s="110">
        <v>27</v>
      </c>
      <c r="O7463" s="110">
        <v>0.11747751627574152</v>
      </c>
      <c r="P7463" s="110">
        <v>0.15642753084566155</v>
      </c>
      <c r="Q7463" s="110">
        <v>0.30058157167921251</v>
      </c>
      <c r="R7463" s="110">
        <v>0.58369851007887819</v>
      </c>
      <c r="S7463" s="110">
        <v>0.77909466531679827</v>
      </c>
      <c r="T7463" s="110">
        <v>0.15770463030637955</v>
      </c>
    </row>
    <row r="7464" spans="1:20">
      <c r="A7464" s="109" t="s">
        <v>5511</v>
      </c>
      <c r="B7464" s="110">
        <v>2021</v>
      </c>
      <c r="C7464" s="110">
        <v>6</v>
      </c>
      <c r="D7464" s="109" t="s">
        <v>47</v>
      </c>
      <c r="E7464" s="109" t="s">
        <v>48</v>
      </c>
      <c r="F7464" s="109" t="s">
        <v>28</v>
      </c>
      <c r="G7464" s="108" t="s">
        <v>24</v>
      </c>
      <c r="H7464" s="108" t="s">
        <v>2861</v>
      </c>
      <c r="I7464" s="109" t="s">
        <v>93</v>
      </c>
      <c r="J7464" s="110">
        <v>0.41205954679166679</v>
      </c>
      <c r="K7464" s="110">
        <v>0.19710652139768403</v>
      </c>
      <c r="L7464" s="110">
        <v>3.2239999999999998E-2</v>
      </c>
      <c r="M7464" s="110">
        <v>0.83120000000000005</v>
      </c>
      <c r="N7464" s="110">
        <v>48</v>
      </c>
      <c r="O7464" s="110">
        <v>0.115</v>
      </c>
      <c r="P7464" s="110">
        <v>0.25623583</v>
      </c>
      <c r="Q7464" s="110">
        <v>0.41407499999999997</v>
      </c>
      <c r="R7464" s="110">
        <v>0.55507450000000003</v>
      </c>
      <c r="S7464" s="110">
        <v>0.69862199999999997</v>
      </c>
      <c r="T7464" s="110">
        <v>0.34685290367340432</v>
      </c>
    </row>
    <row r="7465" spans="1:20">
      <c r="A7465" s="109" t="s">
        <v>4482</v>
      </c>
      <c r="B7465" s="110">
        <v>2021</v>
      </c>
      <c r="C7465" s="110">
        <v>3</v>
      </c>
      <c r="D7465" s="109" t="s">
        <v>89</v>
      </c>
      <c r="E7465" s="109" t="s">
        <v>90</v>
      </c>
      <c r="F7465" s="109" t="s">
        <v>28</v>
      </c>
      <c r="G7465" s="108" t="s">
        <v>24</v>
      </c>
      <c r="H7465" s="108" t="s">
        <v>2861</v>
      </c>
      <c r="I7465" s="109" t="s">
        <v>103</v>
      </c>
      <c r="J7465" s="110">
        <v>0.5465659386779308</v>
      </c>
      <c r="K7465" s="110">
        <v>0.1890698181744315</v>
      </c>
      <c r="L7465" s="110">
        <v>9.8627640351423754E-2</v>
      </c>
      <c r="M7465" s="110">
        <v>0.8214285714285714</v>
      </c>
      <c r="N7465" s="110">
        <v>16</v>
      </c>
      <c r="O7465" s="110">
        <v>9.8627640351423754E-2</v>
      </c>
      <c r="P7465" s="110">
        <v>0.45361266539517836</v>
      </c>
      <c r="Q7465" s="110">
        <v>0.56181774251383287</v>
      </c>
      <c r="R7465" s="110">
        <v>0.63642795677857489</v>
      </c>
      <c r="S7465" s="110">
        <v>0.8214285714285714</v>
      </c>
      <c r="T7465" s="110">
        <v>0.66902075293538721</v>
      </c>
    </row>
    <row r="7466" spans="1:20">
      <c r="A7466" s="109" t="s">
        <v>4483</v>
      </c>
      <c r="B7466" s="110">
        <v>2021</v>
      </c>
      <c r="C7466" s="110">
        <v>3</v>
      </c>
      <c r="D7466" s="109" t="s">
        <v>87</v>
      </c>
      <c r="E7466" s="109" t="s">
        <v>88</v>
      </c>
      <c r="F7466" s="109" t="s">
        <v>28</v>
      </c>
      <c r="G7466" s="108" t="s">
        <v>24</v>
      </c>
      <c r="H7466" s="108" t="s">
        <v>2861</v>
      </c>
      <c r="I7466" s="109" t="s">
        <v>103</v>
      </c>
      <c r="J7466" s="110">
        <v>0.50219963200768525</v>
      </c>
      <c r="K7466" s="110">
        <v>0.23569545533444006</v>
      </c>
      <c r="L7466" s="110">
        <v>0.28052071757421815</v>
      </c>
      <c r="M7466" s="110">
        <v>0.88235294117647056</v>
      </c>
      <c r="N7466" s="110">
        <v>6</v>
      </c>
      <c r="O7466" s="110">
        <v>0.28052071757421815</v>
      </c>
      <c r="P7466" s="110">
        <v>0.3043970432737082</v>
      </c>
      <c r="Q7466" s="110">
        <v>0.42952938136635205</v>
      </c>
      <c r="R7466" s="110">
        <v>0.68686832728901093</v>
      </c>
      <c r="S7466" s="110">
        <v>0.88235294117647056</v>
      </c>
      <c r="T7466" s="110">
        <v>0.59988881603406141</v>
      </c>
    </row>
    <row r="7467" spans="1:20">
      <c r="A7467" s="109" t="s">
        <v>4484</v>
      </c>
      <c r="B7467" s="110">
        <v>2021</v>
      </c>
      <c r="C7467" s="110">
        <v>3</v>
      </c>
      <c r="D7467" s="109" t="s">
        <v>132</v>
      </c>
      <c r="E7467" s="109" t="s">
        <v>133</v>
      </c>
      <c r="F7467" s="109" t="s">
        <v>28</v>
      </c>
      <c r="G7467" s="108" t="s">
        <v>24</v>
      </c>
      <c r="H7467" s="108" t="s">
        <v>2861</v>
      </c>
      <c r="I7467" s="109" t="s">
        <v>103</v>
      </c>
      <c r="J7467" s="110">
        <v>0.45123875678773134</v>
      </c>
      <c r="K7467" s="110">
        <v>0.29887646244031307</v>
      </c>
      <c r="L7467" s="110">
        <v>5.6837260079961059E-2</v>
      </c>
      <c r="M7467" s="110">
        <v>0.9962640099626402</v>
      </c>
      <c r="N7467" s="110">
        <v>10</v>
      </c>
      <c r="O7467" s="110">
        <v>5.6837260079961059E-2</v>
      </c>
      <c r="P7467" s="110">
        <v>0.2569016671233425</v>
      </c>
      <c r="Q7467" s="110">
        <v>0.42888147575221947</v>
      </c>
      <c r="R7467" s="110">
        <v>0.62675000000000003</v>
      </c>
      <c r="S7467" s="110">
        <v>0.9962640099626402</v>
      </c>
      <c r="T7467" s="110">
        <v>0.2762185186213188</v>
      </c>
    </row>
    <row r="7468" spans="1:20">
      <c r="A7468" s="109" t="s">
        <v>4485</v>
      </c>
      <c r="B7468" s="110">
        <v>2021</v>
      </c>
      <c r="C7468" s="110">
        <v>3</v>
      </c>
      <c r="D7468" s="109" t="s">
        <v>85</v>
      </c>
      <c r="E7468" s="109" t="s">
        <v>86</v>
      </c>
      <c r="F7468" s="109" t="s">
        <v>28</v>
      </c>
      <c r="G7468" s="108" t="s">
        <v>24</v>
      </c>
      <c r="H7468" s="108" t="s">
        <v>2861</v>
      </c>
      <c r="I7468" s="109" t="s">
        <v>103</v>
      </c>
      <c r="J7468" s="110">
        <v>0.38559656007954363</v>
      </c>
      <c r="K7468" s="110">
        <v>0.17586549917360697</v>
      </c>
      <c r="L7468" s="110">
        <v>0.16905913015025734</v>
      </c>
      <c r="M7468" s="110">
        <v>0.76166927456959066</v>
      </c>
      <c r="N7468" s="110">
        <v>19</v>
      </c>
      <c r="O7468" s="110">
        <v>0.16905913015025734</v>
      </c>
      <c r="P7468" s="110">
        <v>0.26959305756985286</v>
      </c>
      <c r="Q7468" s="110">
        <v>0.29219963098764928</v>
      </c>
      <c r="R7468" s="110">
        <v>0.56637505350473871</v>
      </c>
      <c r="S7468" s="110">
        <v>0.76166927456959066</v>
      </c>
      <c r="T7468" s="110">
        <v>0.28123114340760802</v>
      </c>
    </row>
    <row r="7469" spans="1:20">
      <c r="A7469" s="109" t="s">
        <v>5512</v>
      </c>
      <c r="B7469" s="110">
        <v>2021</v>
      </c>
      <c r="C7469" s="110">
        <v>6</v>
      </c>
      <c r="D7469" s="109" t="s">
        <v>45</v>
      </c>
      <c r="E7469" s="109" t="s">
        <v>46</v>
      </c>
      <c r="F7469" s="109" t="s">
        <v>28</v>
      </c>
      <c r="G7469" s="108" t="s">
        <v>24</v>
      </c>
      <c r="H7469" s="108" t="s">
        <v>2861</v>
      </c>
      <c r="I7469" s="109" t="s">
        <v>93</v>
      </c>
      <c r="J7469" s="110">
        <v>0.40917199566101708</v>
      </c>
      <c r="K7469" s="110">
        <v>0.18034301510678305</v>
      </c>
      <c r="L7469" s="110">
        <v>4.5053000000000003E-2</v>
      </c>
      <c r="M7469" s="110">
        <v>0.79579999999999995</v>
      </c>
      <c r="N7469" s="110">
        <v>59</v>
      </c>
      <c r="O7469" s="110">
        <v>0.1164</v>
      </c>
      <c r="P7469" s="110">
        <v>0.28294359899999999</v>
      </c>
      <c r="Q7469" s="110">
        <v>0.40589999999999998</v>
      </c>
      <c r="R7469" s="110">
        <v>0.52739999999999998</v>
      </c>
      <c r="S7469" s="110">
        <v>0.74184499999999998</v>
      </c>
      <c r="T7469" s="110">
        <v>0.52292491632455207</v>
      </c>
    </row>
    <row r="7470" spans="1:20">
      <c r="A7470" s="109" t="s">
        <v>4486</v>
      </c>
      <c r="B7470" s="110">
        <v>2021</v>
      </c>
      <c r="C7470" s="110">
        <v>3</v>
      </c>
      <c r="D7470" s="109" t="s">
        <v>130</v>
      </c>
      <c r="E7470" s="109" t="s">
        <v>131</v>
      </c>
      <c r="F7470" s="109" t="s">
        <v>28</v>
      </c>
      <c r="G7470" s="108" t="s">
        <v>24</v>
      </c>
      <c r="H7470" s="108" t="s">
        <v>2861</v>
      </c>
      <c r="I7470" s="109" t="s">
        <v>103</v>
      </c>
      <c r="J7470" s="110">
        <v>0.41869263568055093</v>
      </c>
      <c r="K7470" s="110">
        <v>0.29251974289275284</v>
      </c>
      <c r="L7470" s="110">
        <v>7.7210869143972934E-3</v>
      </c>
      <c r="M7470" s="110">
        <v>0.99448809663422066</v>
      </c>
      <c r="N7470" s="110">
        <v>20</v>
      </c>
      <c r="O7470" s="110">
        <v>3.1138742294159159E-2</v>
      </c>
      <c r="P7470" s="110">
        <v>0.19318654203171987</v>
      </c>
      <c r="Q7470" s="110">
        <v>0.30741543018927575</v>
      </c>
      <c r="R7470" s="110">
        <v>0.66613752541199478</v>
      </c>
      <c r="S7470" s="110">
        <v>0.94336761163375527</v>
      </c>
      <c r="T7470" s="110">
        <v>0.56342954075471119</v>
      </c>
    </row>
    <row r="7471" spans="1:20">
      <c r="A7471" s="109" t="s">
        <v>4487</v>
      </c>
      <c r="B7471" s="110">
        <v>2021</v>
      </c>
      <c r="C7471" s="110">
        <v>3</v>
      </c>
      <c r="D7471" s="109" t="s">
        <v>83</v>
      </c>
      <c r="E7471" s="109" t="s">
        <v>84</v>
      </c>
      <c r="F7471" s="109" t="s">
        <v>28</v>
      </c>
      <c r="G7471" s="108" t="s">
        <v>24</v>
      </c>
      <c r="H7471" s="108" t="s">
        <v>2861</v>
      </c>
      <c r="I7471" s="109" t="s">
        <v>103</v>
      </c>
      <c r="J7471" s="110">
        <v>0.49864552900929165</v>
      </c>
      <c r="K7471" s="110">
        <v>0.20213737989225314</v>
      </c>
      <c r="L7471" s="110">
        <v>8.7404413804033437E-2</v>
      </c>
      <c r="M7471" s="110">
        <v>0.94440754516471836</v>
      </c>
      <c r="N7471" s="110">
        <v>22</v>
      </c>
      <c r="O7471" s="110">
        <v>0.22258533760271823</v>
      </c>
      <c r="P7471" s="110">
        <v>0.36263736263729462</v>
      </c>
      <c r="Q7471" s="110">
        <v>0.50174535608859239</v>
      </c>
      <c r="R7471" s="110">
        <v>0.64427739704114406</v>
      </c>
      <c r="S7471" s="110">
        <v>0.7662624035281147</v>
      </c>
      <c r="T7471" s="110">
        <v>0.58028138088033177</v>
      </c>
    </row>
    <row r="7472" spans="1:20">
      <c r="A7472" s="109" t="s">
        <v>4488</v>
      </c>
      <c r="B7472" s="110">
        <v>2021</v>
      </c>
      <c r="C7472" s="110">
        <v>3</v>
      </c>
      <c r="D7472" s="109" t="s">
        <v>81</v>
      </c>
      <c r="E7472" s="109" t="s">
        <v>82</v>
      </c>
      <c r="F7472" s="109" t="s">
        <v>28</v>
      </c>
      <c r="G7472" s="108" t="s">
        <v>24</v>
      </c>
      <c r="H7472" s="108" t="s">
        <v>2861</v>
      </c>
      <c r="I7472" s="109" t="s">
        <v>103</v>
      </c>
      <c r="J7472" s="110">
        <v>0.48333614678851927</v>
      </c>
      <c r="K7472" s="110">
        <v>0.21583864445718379</v>
      </c>
      <c r="L7472" s="110">
        <v>0.15357248501371823</v>
      </c>
      <c r="M7472" s="110">
        <v>0.99993087616282661</v>
      </c>
      <c r="N7472" s="110">
        <v>21</v>
      </c>
      <c r="O7472" s="110">
        <v>0.22008097550174763</v>
      </c>
      <c r="P7472" s="110">
        <v>0.38457952951974522</v>
      </c>
      <c r="Q7472" s="110">
        <v>0.42723227149741166</v>
      </c>
      <c r="R7472" s="110">
        <v>0.60001945573837612</v>
      </c>
      <c r="S7472" s="110">
        <v>0.79841255318175575</v>
      </c>
      <c r="T7472" s="110">
        <v>0.33768834508213297</v>
      </c>
    </row>
    <row r="7473" spans="1:20">
      <c r="A7473" s="109" t="s">
        <v>3748</v>
      </c>
      <c r="B7473" s="110">
        <v>2020</v>
      </c>
      <c r="C7473" s="110">
        <v>12</v>
      </c>
      <c r="D7473" s="109" t="s">
        <v>61</v>
      </c>
      <c r="E7473" s="109" t="s">
        <v>62</v>
      </c>
      <c r="F7473" s="109" t="s">
        <v>28</v>
      </c>
      <c r="G7473" s="108" t="s">
        <v>24</v>
      </c>
      <c r="H7473" s="108" t="s">
        <v>2861</v>
      </c>
      <c r="I7473" s="109" t="s">
        <v>21</v>
      </c>
      <c r="J7473" s="110">
        <v>4.0011114770245507E-2</v>
      </c>
      <c r="K7473" s="110">
        <v>5.3958378906093493E-2</v>
      </c>
      <c r="L7473" s="110">
        <v>1.9938941687046245E-3</v>
      </c>
      <c r="M7473" s="110">
        <v>0.38229999999999997</v>
      </c>
      <c r="N7473" s="110">
        <v>62</v>
      </c>
      <c r="O7473" s="110">
        <v>5.7999999999999996E-3</v>
      </c>
      <c r="P7473" s="110">
        <v>1.46E-2</v>
      </c>
      <c r="Q7473" s="110">
        <v>2.5219141060773012E-2</v>
      </c>
      <c r="R7473" s="110">
        <v>4.2700000000000002E-2</v>
      </c>
      <c r="S7473" s="110">
        <v>0.11946093554187273</v>
      </c>
      <c r="T7473" s="110">
        <v>5.4153709625974926E-2</v>
      </c>
    </row>
    <row r="7474" spans="1:20">
      <c r="A7474" s="109" t="s">
        <v>7958</v>
      </c>
      <c r="B7474" s="110">
        <v>2021</v>
      </c>
      <c r="C7474" s="110">
        <v>12</v>
      </c>
      <c r="D7474" s="109" t="s">
        <v>122</v>
      </c>
      <c r="E7474" s="109" t="s">
        <v>123</v>
      </c>
      <c r="F7474" s="109" t="s">
        <v>28</v>
      </c>
      <c r="G7474" s="108" t="s">
        <v>24</v>
      </c>
      <c r="H7474" s="108" t="s">
        <v>2861</v>
      </c>
      <c r="I7474" s="109" t="s">
        <v>21</v>
      </c>
      <c r="J7474" s="110">
        <v>3.4543902868068695E-2</v>
      </c>
      <c r="K7474" s="110">
        <v>4.9900563194993079E-2</v>
      </c>
      <c r="L7474" s="110">
        <v>1.5641185988287606E-3</v>
      </c>
      <c r="M7474" s="110">
        <v>0.27424656771629474</v>
      </c>
      <c r="N7474" s="110">
        <v>54</v>
      </c>
      <c r="O7474" s="110">
        <v>2.2000000000000001E-3</v>
      </c>
      <c r="P7474" s="110">
        <v>8.8071353976878486E-3</v>
      </c>
      <c r="Q7474" s="110">
        <v>1.9708497781445532E-2</v>
      </c>
      <c r="R7474" s="110">
        <v>3.39E-2</v>
      </c>
      <c r="S7474" s="110">
        <v>0.14850142076494083</v>
      </c>
      <c r="T7474" s="110">
        <v>1.0445894903313152E-2</v>
      </c>
    </row>
    <row r="7475" spans="1:20">
      <c r="A7475" s="109" t="s">
        <v>5514</v>
      </c>
      <c r="B7475" s="110">
        <v>2021</v>
      </c>
      <c r="C7475" s="110">
        <v>6</v>
      </c>
      <c r="D7475" s="109" t="s">
        <v>43</v>
      </c>
      <c r="E7475" s="109" t="s">
        <v>44</v>
      </c>
      <c r="F7475" s="109" t="s">
        <v>28</v>
      </c>
      <c r="G7475" s="108" t="s">
        <v>24</v>
      </c>
      <c r="H7475" s="108" t="s">
        <v>2861</v>
      </c>
      <c r="I7475" s="109" t="s">
        <v>93</v>
      </c>
      <c r="J7475" s="110">
        <v>0.43240275714999993</v>
      </c>
      <c r="K7475" s="110">
        <v>0.21206112115158124</v>
      </c>
      <c r="L7475" s="110">
        <v>0.107</v>
      </c>
      <c r="M7475" s="110">
        <v>0.94779999999999998</v>
      </c>
      <c r="N7475" s="110">
        <v>40</v>
      </c>
      <c r="O7475" s="110">
        <v>0.12281</v>
      </c>
      <c r="P7475" s="110">
        <v>0.2858909</v>
      </c>
      <c r="Q7475" s="110">
        <v>0.391928</v>
      </c>
      <c r="R7475" s="110">
        <v>0.56105000000000005</v>
      </c>
      <c r="S7475" s="110">
        <v>0.79226717899999999</v>
      </c>
      <c r="T7475" s="110">
        <v>0.29960070862833571</v>
      </c>
    </row>
    <row r="7476" spans="1:20">
      <c r="A7476" s="109" t="s">
        <v>4489</v>
      </c>
      <c r="B7476" s="110">
        <v>2021</v>
      </c>
      <c r="C7476" s="110">
        <v>3</v>
      </c>
      <c r="D7476" s="109" t="s">
        <v>79</v>
      </c>
      <c r="E7476" s="109" t="s">
        <v>80</v>
      </c>
      <c r="F7476" s="109" t="s">
        <v>28</v>
      </c>
      <c r="G7476" s="108" t="s">
        <v>24</v>
      </c>
      <c r="H7476" s="108" t="s">
        <v>2861</v>
      </c>
      <c r="I7476" s="109" t="s">
        <v>103</v>
      </c>
      <c r="J7476" s="110">
        <v>0.43434557277490898</v>
      </c>
      <c r="K7476" s="110">
        <v>0.1793344296204169</v>
      </c>
      <c r="L7476" s="110">
        <v>8.0228078629972444E-2</v>
      </c>
      <c r="M7476" s="110">
        <v>0.79537500000000005</v>
      </c>
      <c r="N7476" s="110">
        <v>21</v>
      </c>
      <c r="O7476" s="110">
        <v>0.17243663676236975</v>
      </c>
      <c r="P7476" s="110">
        <v>0.33463477699962968</v>
      </c>
      <c r="Q7476" s="110">
        <v>0.41827616852314031</v>
      </c>
      <c r="R7476" s="110">
        <v>0.58114296121796227</v>
      </c>
      <c r="S7476" s="110">
        <v>0.62120939041128398</v>
      </c>
      <c r="T7476" s="110">
        <v>0.397289435141568</v>
      </c>
    </row>
    <row r="7477" spans="1:20">
      <c r="A7477" s="109" t="s">
        <v>4490</v>
      </c>
      <c r="B7477" s="110">
        <v>2021</v>
      </c>
      <c r="C7477" s="110">
        <v>3</v>
      </c>
      <c r="D7477" s="109" t="s">
        <v>77</v>
      </c>
      <c r="E7477" s="109" t="s">
        <v>78</v>
      </c>
      <c r="F7477" s="109" t="s">
        <v>28</v>
      </c>
      <c r="G7477" s="108" t="s">
        <v>24</v>
      </c>
      <c r="H7477" s="108" t="s">
        <v>2861</v>
      </c>
      <c r="I7477" s="109" t="s">
        <v>103</v>
      </c>
      <c r="J7477" s="110">
        <v>0.39672543673369137</v>
      </c>
      <c r="K7477" s="110">
        <v>0.24137572256985285</v>
      </c>
      <c r="L7477" s="110">
        <v>9.5551349812258712E-2</v>
      </c>
      <c r="M7477" s="110">
        <v>0.87833325103662274</v>
      </c>
      <c r="N7477" s="110">
        <v>19</v>
      </c>
      <c r="O7477" s="110">
        <v>9.5551349812258712E-2</v>
      </c>
      <c r="P7477" s="110">
        <v>0.22827720942217733</v>
      </c>
      <c r="Q7477" s="110">
        <v>0.34027682609291487</v>
      </c>
      <c r="R7477" s="110">
        <v>0.58706914757877871</v>
      </c>
      <c r="S7477" s="110">
        <v>0.87833325103662274</v>
      </c>
      <c r="T7477" s="110">
        <v>0.27244822434292643</v>
      </c>
    </row>
    <row r="7478" spans="1:20">
      <c r="A7478" s="109" t="s">
        <v>1895</v>
      </c>
      <c r="B7478" s="110">
        <v>2020</v>
      </c>
      <c r="C7478" s="110">
        <v>6</v>
      </c>
      <c r="D7478" s="109" t="s">
        <v>77</v>
      </c>
      <c r="E7478" s="109" t="s">
        <v>78</v>
      </c>
      <c r="F7478" s="109" t="s">
        <v>28</v>
      </c>
      <c r="G7478" s="108" t="s">
        <v>24</v>
      </c>
      <c r="H7478" s="108" t="s">
        <v>2861</v>
      </c>
      <c r="I7478" s="109" t="s">
        <v>21</v>
      </c>
      <c r="J7478" s="110">
        <v>3.6856896035389386E-2</v>
      </c>
      <c r="K7478" s="110">
        <v>6.5693528811352112E-2</v>
      </c>
      <c r="L7478" s="110">
        <v>1.4665833002175546E-3</v>
      </c>
      <c r="M7478" s="110">
        <v>0.4520305660377355</v>
      </c>
      <c r="N7478" s="110">
        <v>57</v>
      </c>
      <c r="O7478" s="110">
        <v>1.8E-3</v>
      </c>
      <c r="P7478" s="110">
        <v>5.8183000000000002E-3</v>
      </c>
      <c r="Q7478" s="110">
        <v>1.5305239442483326E-2</v>
      </c>
      <c r="R7478" s="110">
        <v>4.4677271748213232E-2</v>
      </c>
      <c r="S7478" s="110">
        <v>0.13047454545454545</v>
      </c>
      <c r="T7478" s="110">
        <v>2.1213056130152324E-2</v>
      </c>
    </row>
    <row r="7479" spans="1:20">
      <c r="A7479" s="109" t="s">
        <v>5515</v>
      </c>
      <c r="B7479" s="110">
        <v>2021</v>
      </c>
      <c r="C7479" s="110">
        <v>6</v>
      </c>
      <c r="D7479" s="109" t="s">
        <v>41</v>
      </c>
      <c r="E7479" s="109" t="s">
        <v>42</v>
      </c>
      <c r="F7479" s="109" t="s">
        <v>28</v>
      </c>
      <c r="G7479" s="108" t="s">
        <v>24</v>
      </c>
      <c r="H7479" s="108" t="s">
        <v>2861</v>
      </c>
      <c r="I7479" s="109" t="s">
        <v>93</v>
      </c>
      <c r="J7479" s="110">
        <v>0.4119538417659574</v>
      </c>
      <c r="K7479" s="110">
        <v>0.17324233138903256</v>
      </c>
      <c r="L7479" s="110">
        <v>7.1099999999999997E-2</v>
      </c>
      <c r="M7479" s="110">
        <v>0.7137</v>
      </c>
      <c r="N7479" s="110">
        <v>47</v>
      </c>
      <c r="O7479" s="110">
        <v>0.12970000000000001</v>
      </c>
      <c r="P7479" s="110">
        <v>0.28610000000000002</v>
      </c>
      <c r="Q7479" s="110">
        <v>0.41210000000000002</v>
      </c>
      <c r="R7479" s="110">
        <v>0.57699999999999996</v>
      </c>
      <c r="S7479" s="110">
        <v>0.66792300000000004</v>
      </c>
      <c r="T7479" s="110">
        <v>0.43134422906189462</v>
      </c>
    </row>
    <row r="7480" spans="1:20">
      <c r="A7480" s="109" t="s">
        <v>4491</v>
      </c>
      <c r="B7480" s="110">
        <v>2021</v>
      </c>
      <c r="C7480" s="110">
        <v>3</v>
      </c>
      <c r="D7480" s="109" t="s">
        <v>75</v>
      </c>
      <c r="E7480" s="109" t="s">
        <v>76</v>
      </c>
      <c r="F7480" s="109" t="s">
        <v>28</v>
      </c>
      <c r="G7480" s="108" t="s">
        <v>24</v>
      </c>
      <c r="H7480" s="108" t="s">
        <v>2861</v>
      </c>
      <c r="I7480" s="109" t="s">
        <v>103</v>
      </c>
      <c r="J7480" s="110">
        <v>0.42101847626165328</v>
      </c>
      <c r="K7480" s="110">
        <v>0.19357067342843545</v>
      </c>
      <c r="L7480" s="110">
        <v>1.157243702665518E-4</v>
      </c>
      <c r="M7480" s="110">
        <v>0.72024209818426366</v>
      </c>
      <c r="N7480" s="110">
        <v>25</v>
      </c>
      <c r="O7480" s="110">
        <v>0.12771153569889385</v>
      </c>
      <c r="P7480" s="110">
        <v>0.26710560289181517</v>
      </c>
      <c r="Q7480" s="110">
        <v>0.42537067913994658</v>
      </c>
      <c r="R7480" s="110">
        <v>0.55793879878485708</v>
      </c>
      <c r="S7480" s="110">
        <v>0.68548748619857602</v>
      </c>
      <c r="T7480" s="110">
        <v>0.29543488715063815</v>
      </c>
    </row>
    <row r="7481" spans="1:20">
      <c r="A7481" s="109" t="s">
        <v>4492</v>
      </c>
      <c r="B7481" s="110">
        <v>2021</v>
      </c>
      <c r="C7481" s="110">
        <v>3</v>
      </c>
      <c r="D7481" s="109" t="s">
        <v>73</v>
      </c>
      <c r="E7481" s="109" t="s">
        <v>74</v>
      </c>
      <c r="F7481" s="109" t="s">
        <v>28</v>
      </c>
      <c r="G7481" s="108" t="s">
        <v>24</v>
      </c>
      <c r="H7481" s="108" t="s">
        <v>2861</v>
      </c>
      <c r="I7481" s="109" t="s">
        <v>103</v>
      </c>
      <c r="J7481" s="110">
        <v>0.49126630384595149</v>
      </c>
      <c r="K7481" s="110">
        <v>0.16184592722556973</v>
      </c>
      <c r="L7481" s="110">
        <v>0.26385753699523451</v>
      </c>
      <c r="M7481" s="110">
        <v>0.70600858369098718</v>
      </c>
      <c r="N7481" s="110">
        <v>7</v>
      </c>
      <c r="O7481" s="110">
        <v>0.26385753699523451</v>
      </c>
      <c r="P7481" s="110">
        <v>0.33579636181470929</v>
      </c>
      <c r="Q7481" s="110">
        <v>0.50110628660649237</v>
      </c>
      <c r="R7481" s="110">
        <v>0.67478252465063382</v>
      </c>
      <c r="S7481" s="110">
        <v>0.70600858369098718</v>
      </c>
      <c r="T7481" s="110">
        <v>0.48318183987440022</v>
      </c>
    </row>
    <row r="7482" spans="1:20">
      <c r="A7482" s="109" t="s">
        <v>4493</v>
      </c>
      <c r="B7482" s="110">
        <v>2021</v>
      </c>
      <c r="C7482" s="110">
        <v>3</v>
      </c>
      <c r="D7482" s="109" t="s">
        <v>71</v>
      </c>
      <c r="E7482" s="109" t="s">
        <v>72</v>
      </c>
      <c r="F7482" s="109" t="s">
        <v>28</v>
      </c>
      <c r="G7482" s="108" t="s">
        <v>24</v>
      </c>
      <c r="H7482" s="108" t="s">
        <v>2861</v>
      </c>
      <c r="I7482" s="109" t="s">
        <v>103</v>
      </c>
      <c r="J7482" s="110">
        <v>0.39462833653055679</v>
      </c>
      <c r="K7482" s="110">
        <v>0.24896715320083757</v>
      </c>
      <c r="L7482" s="110">
        <v>1.1452095561399414E-2</v>
      </c>
      <c r="M7482" s="110">
        <v>0.7857142857142857</v>
      </c>
      <c r="N7482" s="110">
        <v>11</v>
      </c>
      <c r="O7482" s="110">
        <v>1.1452095561399414E-2</v>
      </c>
      <c r="P7482" s="110">
        <v>0.2343399654478909</v>
      </c>
      <c r="Q7482" s="110">
        <v>0.37980693634607698</v>
      </c>
      <c r="R7482" s="110">
        <v>0.62363254040336291</v>
      </c>
      <c r="S7482" s="110">
        <v>0.7857142857142857</v>
      </c>
      <c r="T7482" s="110">
        <v>0.4584667661596552</v>
      </c>
    </row>
    <row r="7483" spans="1:20">
      <c r="A7483" s="109" t="s">
        <v>7965</v>
      </c>
      <c r="B7483" s="110">
        <v>2021</v>
      </c>
      <c r="C7483" s="110">
        <v>12</v>
      </c>
      <c r="D7483" s="109" t="s">
        <v>120</v>
      </c>
      <c r="E7483" s="109" t="s">
        <v>121</v>
      </c>
      <c r="F7483" s="109" t="s">
        <v>28</v>
      </c>
      <c r="G7483" s="108" t="s">
        <v>24</v>
      </c>
      <c r="H7483" s="108" t="s">
        <v>2861</v>
      </c>
      <c r="I7483" s="109" t="s">
        <v>21</v>
      </c>
      <c r="J7483" s="110">
        <v>2.7486771217172034E-2</v>
      </c>
      <c r="K7483" s="110">
        <v>3.8868343584536912E-2</v>
      </c>
      <c r="L7483" s="110">
        <v>9.0000000000000008E-4</v>
      </c>
      <c r="M7483" s="110">
        <v>0.21126708658346333</v>
      </c>
      <c r="N7483" s="110">
        <v>49</v>
      </c>
      <c r="O7483" s="110">
        <v>1.1427918655191505E-3</v>
      </c>
      <c r="P7483" s="110">
        <v>6.0390000000000001E-3</v>
      </c>
      <c r="Q7483" s="110">
        <v>1.4500000000000002E-2</v>
      </c>
      <c r="R7483" s="110">
        <v>2.7621938599312099E-2</v>
      </c>
      <c r="S7483" s="110">
        <v>0.1132377155798597</v>
      </c>
      <c r="T7483" s="110">
        <v>2.4916972156398216E-2</v>
      </c>
    </row>
    <row r="7484" spans="1:20">
      <c r="A7484" s="109" t="s">
        <v>5517</v>
      </c>
      <c r="B7484" s="110">
        <v>2021</v>
      </c>
      <c r="C7484" s="110">
        <v>6</v>
      </c>
      <c r="D7484" s="109" t="s">
        <v>39</v>
      </c>
      <c r="E7484" s="109" t="s">
        <v>40</v>
      </c>
      <c r="F7484" s="109" t="s">
        <v>28</v>
      </c>
      <c r="G7484" s="108" t="s">
        <v>24</v>
      </c>
      <c r="H7484" s="108" t="s">
        <v>2861</v>
      </c>
      <c r="I7484" s="109" t="s">
        <v>93</v>
      </c>
      <c r="J7484" s="110">
        <v>0.39063968416666667</v>
      </c>
      <c r="K7484" s="110">
        <v>0.16168345696460767</v>
      </c>
      <c r="L7484" s="110">
        <v>1.4E-3</v>
      </c>
      <c r="M7484" s="110">
        <v>0.80059999999999998</v>
      </c>
      <c r="N7484" s="110">
        <v>60</v>
      </c>
      <c r="O7484" s="110">
        <v>0.13363999999999998</v>
      </c>
      <c r="P7484" s="110">
        <v>0.30045860000000002</v>
      </c>
      <c r="Q7484" s="110">
        <v>0.39818999999999999</v>
      </c>
      <c r="R7484" s="110">
        <v>0.49077938850000002</v>
      </c>
      <c r="S7484" s="110">
        <v>0.66122499999999995</v>
      </c>
      <c r="T7484" s="110">
        <v>0.46326300332087311</v>
      </c>
    </row>
    <row r="7485" spans="1:20">
      <c r="A7485" s="109" t="s">
        <v>4494</v>
      </c>
      <c r="B7485" s="110">
        <v>2021</v>
      </c>
      <c r="C7485" s="110">
        <v>3</v>
      </c>
      <c r="D7485" s="109" t="s">
        <v>69</v>
      </c>
      <c r="E7485" s="109" t="s">
        <v>70</v>
      </c>
      <c r="F7485" s="109" t="s">
        <v>28</v>
      </c>
      <c r="G7485" s="108" t="s">
        <v>24</v>
      </c>
      <c r="H7485" s="108" t="s">
        <v>2861</v>
      </c>
      <c r="I7485" s="109" t="s">
        <v>103</v>
      </c>
      <c r="J7485" s="110">
        <v>0.34347970046151932</v>
      </c>
      <c r="K7485" s="110">
        <v>0.23345340797564709</v>
      </c>
      <c r="L7485" s="110">
        <v>1.2224057572176792E-4</v>
      </c>
      <c r="M7485" s="110">
        <v>0.74957482993197277</v>
      </c>
      <c r="N7485" s="110">
        <v>24</v>
      </c>
      <c r="O7485" s="110">
        <v>6.4852897498014872E-2</v>
      </c>
      <c r="P7485" s="110">
        <v>0.11409550851524873</v>
      </c>
      <c r="Q7485" s="110">
        <v>0.32578117881182644</v>
      </c>
      <c r="R7485" s="110">
        <v>0.52325038354557196</v>
      </c>
      <c r="S7485" s="110">
        <v>0.73005899364744187</v>
      </c>
      <c r="T7485" s="110">
        <v>0.15585247409854713</v>
      </c>
    </row>
    <row r="7486" spans="1:20">
      <c r="A7486" s="109" t="s">
        <v>4495</v>
      </c>
      <c r="B7486" s="110">
        <v>2021</v>
      </c>
      <c r="C7486" s="110">
        <v>3</v>
      </c>
      <c r="D7486" s="109" t="s">
        <v>67</v>
      </c>
      <c r="E7486" s="109" t="s">
        <v>68</v>
      </c>
      <c r="F7486" s="109" t="s">
        <v>28</v>
      </c>
      <c r="G7486" s="108" t="s">
        <v>24</v>
      </c>
      <c r="H7486" s="108" t="s">
        <v>2861</v>
      </c>
      <c r="I7486" s="109" t="s">
        <v>103</v>
      </c>
      <c r="J7486" s="110">
        <v>0.37463538401244784</v>
      </c>
      <c r="K7486" s="110">
        <v>0.20515195622204921</v>
      </c>
      <c r="L7486" s="110">
        <v>5.5949722682417345E-2</v>
      </c>
      <c r="M7486" s="110">
        <v>0.82382133995037221</v>
      </c>
      <c r="N7486" s="110">
        <v>14</v>
      </c>
      <c r="O7486" s="110">
        <v>5.5949722682417345E-2</v>
      </c>
      <c r="P7486" s="110">
        <v>0.22094751935080417</v>
      </c>
      <c r="Q7486" s="110">
        <v>0.36488092521340837</v>
      </c>
      <c r="R7486" s="110">
        <v>0.51382926592893885</v>
      </c>
      <c r="S7486" s="110">
        <v>0.82382133995037221</v>
      </c>
      <c r="T7486" s="110">
        <v>0.37453383774412463</v>
      </c>
    </row>
    <row r="7487" spans="1:20">
      <c r="A7487" s="109" t="s">
        <v>5518</v>
      </c>
      <c r="B7487" s="110">
        <v>2021</v>
      </c>
      <c r="C7487" s="110">
        <v>6</v>
      </c>
      <c r="D7487" s="109" t="s">
        <v>37</v>
      </c>
      <c r="E7487" s="109" t="s">
        <v>38</v>
      </c>
      <c r="F7487" s="109" t="s">
        <v>28</v>
      </c>
      <c r="G7487" s="108" t="s">
        <v>24</v>
      </c>
      <c r="H7487" s="108" t="s">
        <v>2861</v>
      </c>
      <c r="I7487" s="109" t="s">
        <v>93</v>
      </c>
      <c r="J7487" s="110">
        <v>0.42831975477358492</v>
      </c>
      <c r="K7487" s="110">
        <v>0.20816662087190543</v>
      </c>
      <c r="L7487" s="110">
        <v>8.9999999999999993E-3</v>
      </c>
      <c r="M7487" s="110">
        <v>0.91610000000000003</v>
      </c>
      <c r="N7487" s="110">
        <v>53</v>
      </c>
      <c r="O7487" s="110">
        <v>5.1499999999999997E-2</v>
      </c>
      <c r="P7487" s="110">
        <v>0.33803499999999997</v>
      </c>
      <c r="Q7487" s="110">
        <v>0.41409099999999999</v>
      </c>
      <c r="R7487" s="110">
        <v>0.54728200000000005</v>
      </c>
      <c r="S7487" s="110">
        <v>0.78200000000000003</v>
      </c>
      <c r="T7487" s="110">
        <v>0.41507030606446688</v>
      </c>
    </row>
    <row r="7488" spans="1:20">
      <c r="A7488" s="109" t="s">
        <v>4496</v>
      </c>
      <c r="B7488" s="110">
        <v>2021</v>
      </c>
      <c r="C7488" s="110">
        <v>3</v>
      </c>
      <c r="D7488" s="109" t="s">
        <v>128</v>
      </c>
      <c r="E7488" s="109" t="s">
        <v>129</v>
      </c>
      <c r="F7488" s="109" t="s">
        <v>28</v>
      </c>
      <c r="G7488" s="108" t="s">
        <v>24</v>
      </c>
      <c r="H7488" s="108" t="s">
        <v>2861</v>
      </c>
      <c r="I7488" s="109" t="s">
        <v>103</v>
      </c>
      <c r="J7488" s="110">
        <v>0.56281053353773436</v>
      </c>
      <c r="K7488" s="110">
        <v>0.14474395616331823</v>
      </c>
      <c r="L7488" s="110">
        <v>0.40906943788379779</v>
      </c>
      <c r="M7488" s="110">
        <v>0.74865838417996033</v>
      </c>
      <c r="N7488" s="110">
        <v>7</v>
      </c>
      <c r="O7488" s="110">
        <v>0.40906943788379779</v>
      </c>
      <c r="P7488" s="110">
        <v>0.41025641025641024</v>
      </c>
      <c r="Q7488" s="110">
        <v>0.56554174067495555</v>
      </c>
      <c r="R7488" s="110">
        <v>0.68507006300048134</v>
      </c>
      <c r="S7488" s="110">
        <v>0.74865838417996033</v>
      </c>
      <c r="T7488" s="110">
        <v>0.68499186622327513</v>
      </c>
    </row>
    <row r="7489" spans="1:20">
      <c r="A7489" s="109" t="s">
        <v>4497</v>
      </c>
      <c r="B7489" s="110">
        <v>2021</v>
      </c>
      <c r="C7489" s="110">
        <v>3</v>
      </c>
      <c r="D7489" s="109" t="s">
        <v>63</v>
      </c>
      <c r="E7489" s="109" t="s">
        <v>64</v>
      </c>
      <c r="F7489" s="109" t="s">
        <v>28</v>
      </c>
      <c r="G7489" s="108" t="s">
        <v>24</v>
      </c>
      <c r="H7489" s="108" t="s">
        <v>2861</v>
      </c>
      <c r="I7489" s="109" t="s">
        <v>103</v>
      </c>
      <c r="J7489" s="110">
        <v>0.63480043979554379</v>
      </c>
      <c r="K7489" s="110">
        <v>0.32410470753908105</v>
      </c>
      <c r="L7489" s="110">
        <v>0.15767825565362356</v>
      </c>
      <c r="M7489" s="110">
        <v>0.98589413013802507</v>
      </c>
      <c r="N7489" s="110">
        <v>6</v>
      </c>
      <c r="O7489" s="110">
        <v>0.15767825565362356</v>
      </c>
      <c r="P7489" s="110">
        <v>0.44537815126050423</v>
      </c>
      <c r="Q7489" s="110">
        <v>0.6624498013383614</v>
      </c>
      <c r="R7489" s="110">
        <v>0.89495249904438701</v>
      </c>
      <c r="S7489" s="110">
        <v>0.98589413013802507</v>
      </c>
      <c r="T7489" s="110">
        <v>0.75670539023108563</v>
      </c>
    </row>
    <row r="7490" spans="1:20">
      <c r="A7490" s="109" t="s">
        <v>4498</v>
      </c>
      <c r="B7490" s="110">
        <v>2021</v>
      </c>
      <c r="C7490" s="110">
        <v>3</v>
      </c>
      <c r="D7490" s="109" t="s">
        <v>61</v>
      </c>
      <c r="E7490" s="109" t="s">
        <v>62</v>
      </c>
      <c r="F7490" s="109" t="s">
        <v>28</v>
      </c>
      <c r="G7490" s="108" t="s">
        <v>24</v>
      </c>
      <c r="H7490" s="108" t="s">
        <v>2861</v>
      </c>
      <c r="I7490" s="109" t="s">
        <v>103</v>
      </c>
      <c r="J7490" s="110">
        <v>0.3251305664204065</v>
      </c>
      <c r="K7490" s="110">
        <v>0.17983791643525388</v>
      </c>
      <c r="L7490" s="110">
        <v>3.9543430066179046E-2</v>
      </c>
      <c r="M7490" s="110">
        <v>0.78271621300869354</v>
      </c>
      <c r="N7490" s="110">
        <v>31</v>
      </c>
      <c r="O7490" s="110">
        <v>7.5970136432188945E-2</v>
      </c>
      <c r="P7490" s="110">
        <v>0.20697323169103171</v>
      </c>
      <c r="Q7490" s="110">
        <v>0.29220779220779219</v>
      </c>
      <c r="R7490" s="110">
        <v>0.45484776715226266</v>
      </c>
      <c r="S7490" s="110">
        <v>0.61463099566538881</v>
      </c>
      <c r="T7490" s="110">
        <v>0.49763284262169188</v>
      </c>
    </row>
    <row r="7491" spans="1:20">
      <c r="A7491" s="109" t="s">
        <v>4499</v>
      </c>
      <c r="B7491" s="110">
        <v>2021</v>
      </c>
      <c r="C7491" s="110">
        <v>3</v>
      </c>
      <c r="D7491" s="109" t="s">
        <v>126</v>
      </c>
      <c r="E7491" s="109" t="s">
        <v>127</v>
      </c>
      <c r="F7491" s="109" t="s">
        <v>28</v>
      </c>
      <c r="G7491" s="108" t="s">
        <v>24</v>
      </c>
      <c r="H7491" s="108" t="s">
        <v>2861</v>
      </c>
      <c r="I7491" s="109" t="s">
        <v>103</v>
      </c>
      <c r="J7491" s="110">
        <v>0.48409001574873839</v>
      </c>
      <c r="K7491" s="110">
        <v>0.19577840624084156</v>
      </c>
      <c r="L7491" s="110">
        <v>0.24631237741640977</v>
      </c>
      <c r="M7491" s="110">
        <v>0.95172938046370203</v>
      </c>
      <c r="N7491" s="110">
        <v>14</v>
      </c>
      <c r="O7491" s="110">
        <v>0.24631237741640977</v>
      </c>
      <c r="P7491" s="110">
        <v>0.35195716043427677</v>
      </c>
      <c r="Q7491" s="110">
        <v>0.44621384230406447</v>
      </c>
      <c r="R7491" s="110">
        <v>0.59254878769958608</v>
      </c>
      <c r="S7491" s="110">
        <v>0.95172938046370203</v>
      </c>
      <c r="T7491" s="110">
        <v>0.44039732112204177</v>
      </c>
    </row>
    <row r="7492" spans="1:20">
      <c r="A7492" s="109" t="s">
        <v>1033</v>
      </c>
      <c r="B7492" s="110">
        <v>2020</v>
      </c>
      <c r="C7492" s="110">
        <v>3</v>
      </c>
      <c r="D7492" s="109" t="s">
        <v>124</v>
      </c>
      <c r="E7492" s="109" t="s">
        <v>125</v>
      </c>
      <c r="F7492" s="109" t="s">
        <v>28</v>
      </c>
      <c r="G7492" s="108" t="s">
        <v>24</v>
      </c>
      <c r="H7492" s="108" t="s">
        <v>2861</v>
      </c>
      <c r="I7492" s="109" t="s">
        <v>21</v>
      </c>
      <c r="J7492" s="110">
        <v>5.5658608490745838E-2</v>
      </c>
      <c r="K7492" s="110">
        <v>0.15094088584304519</v>
      </c>
      <c r="L7492" s="110">
        <v>8.5800000000000004E-4</v>
      </c>
      <c r="M7492" s="110">
        <v>1</v>
      </c>
      <c r="N7492" s="110">
        <v>50</v>
      </c>
      <c r="O7492" s="110">
        <v>1.1999999999999999E-3</v>
      </c>
      <c r="P7492" s="110">
        <v>5.5694000000000004E-3</v>
      </c>
      <c r="Q7492" s="110">
        <v>1.356462049785959E-2</v>
      </c>
      <c r="R7492" s="110">
        <v>3.39E-2</v>
      </c>
      <c r="S7492" s="110">
        <v>0.23849999999999999</v>
      </c>
      <c r="T7492" s="110">
        <v>1.481414924277716E-2</v>
      </c>
    </row>
    <row r="7493" spans="1:20">
      <c r="A7493" s="109" t="s">
        <v>3751</v>
      </c>
      <c r="B7493" s="110">
        <v>2020</v>
      </c>
      <c r="C7493" s="110">
        <v>12</v>
      </c>
      <c r="D7493" s="109" t="s">
        <v>126</v>
      </c>
      <c r="E7493" s="109" t="s">
        <v>127</v>
      </c>
      <c r="F7493" s="109" t="s">
        <v>28</v>
      </c>
      <c r="G7493" s="108" t="s">
        <v>24</v>
      </c>
      <c r="H7493" s="108" t="s">
        <v>2861</v>
      </c>
      <c r="I7493" s="109" t="s">
        <v>21</v>
      </c>
      <c r="J7493" s="110">
        <v>6.4460454579918808E-2</v>
      </c>
      <c r="K7493" s="110">
        <v>9.7486218600543212E-2</v>
      </c>
      <c r="L7493" s="110">
        <v>1.1900000000000002E-4</v>
      </c>
      <c r="M7493" s="110">
        <v>0.3838299669967003</v>
      </c>
      <c r="N7493" s="110">
        <v>47</v>
      </c>
      <c r="O7493" s="110">
        <v>8.0000000000000004E-4</v>
      </c>
      <c r="P7493" s="110">
        <v>8.8000000000000005E-3</v>
      </c>
      <c r="Q7493" s="110">
        <v>2.8000000000000001E-2</v>
      </c>
      <c r="R7493" s="110">
        <v>6.6991977452700219E-2</v>
      </c>
      <c r="S7493" s="110">
        <v>0.32347828907358617</v>
      </c>
      <c r="T7493" s="110">
        <v>6.3034672918059767E-2</v>
      </c>
    </row>
    <row r="7494" spans="1:20">
      <c r="A7494" s="109" t="s">
        <v>7972</v>
      </c>
      <c r="B7494" s="110">
        <v>2021</v>
      </c>
      <c r="C7494" s="110">
        <v>12</v>
      </c>
      <c r="D7494" s="109" t="s">
        <v>31</v>
      </c>
      <c r="E7494" s="109" t="s">
        <v>32</v>
      </c>
      <c r="F7494" s="109" t="s">
        <v>28</v>
      </c>
      <c r="G7494" s="108" t="s">
        <v>24</v>
      </c>
      <c r="H7494" s="108" t="s">
        <v>2861</v>
      </c>
      <c r="I7494" s="109" t="s">
        <v>21</v>
      </c>
      <c r="J7494" s="110">
        <v>5.2424072506018417E-2</v>
      </c>
      <c r="K7494" s="110">
        <v>6.9368323943656149E-2</v>
      </c>
      <c r="L7494" s="110">
        <v>1.5670000000000003E-3</v>
      </c>
      <c r="M7494" s="110">
        <v>0.33623999999999998</v>
      </c>
      <c r="N7494" s="110">
        <v>49</v>
      </c>
      <c r="O7494" s="110">
        <v>2.0619956539178743E-3</v>
      </c>
      <c r="P7494" s="110">
        <v>1.0500000000000001E-2</v>
      </c>
      <c r="Q7494" s="110">
        <v>2.641134974188921E-2</v>
      </c>
      <c r="R7494" s="110">
        <v>6.0362594269949034E-2</v>
      </c>
      <c r="S7494" s="110">
        <v>0.20393439165279553</v>
      </c>
      <c r="T7494" s="110">
        <v>3.3672763394524428E-2</v>
      </c>
    </row>
    <row r="7495" spans="1:20">
      <c r="A7495" s="109" t="s">
        <v>5520</v>
      </c>
      <c r="B7495" s="110">
        <v>2021</v>
      </c>
      <c r="C7495" s="110">
        <v>6</v>
      </c>
      <c r="D7495" s="109" t="s">
        <v>35</v>
      </c>
      <c r="E7495" s="109" t="s">
        <v>36</v>
      </c>
      <c r="F7495" s="109" t="s">
        <v>28</v>
      </c>
      <c r="G7495" s="108" t="s">
        <v>24</v>
      </c>
      <c r="H7495" s="108" t="s">
        <v>2861</v>
      </c>
      <c r="I7495" s="109" t="s">
        <v>93</v>
      </c>
      <c r="J7495" s="110">
        <v>0.43658093686046512</v>
      </c>
      <c r="K7495" s="110">
        <v>0.19401129127950548</v>
      </c>
      <c r="L7495" s="110">
        <v>4.8737000000000003E-2</v>
      </c>
      <c r="M7495" s="110">
        <v>0.86099999999999999</v>
      </c>
      <c r="N7495" s="110">
        <v>43</v>
      </c>
      <c r="O7495" s="110">
        <v>0.1241</v>
      </c>
      <c r="P7495" s="110">
        <v>0.318</v>
      </c>
      <c r="Q7495" s="110">
        <v>0.43319999999999997</v>
      </c>
      <c r="R7495" s="110">
        <v>0.56552000000000002</v>
      </c>
      <c r="S7495" s="110">
        <v>0.75878000000000001</v>
      </c>
      <c r="T7495" s="110">
        <v>0.69953687309172052</v>
      </c>
    </row>
    <row r="7496" spans="1:20">
      <c r="A7496" s="109" t="s">
        <v>4500</v>
      </c>
      <c r="B7496" s="110">
        <v>2021</v>
      </c>
      <c r="C7496" s="110">
        <v>3</v>
      </c>
      <c r="D7496" s="109" t="s">
        <v>59</v>
      </c>
      <c r="E7496" s="109" t="s">
        <v>60</v>
      </c>
      <c r="F7496" s="109" t="s">
        <v>28</v>
      </c>
      <c r="G7496" s="108" t="s">
        <v>24</v>
      </c>
      <c r="H7496" s="108" t="s">
        <v>2861</v>
      </c>
      <c r="I7496" s="109" t="s">
        <v>103</v>
      </c>
      <c r="J7496" s="110">
        <v>0.3651524369129186</v>
      </c>
      <c r="K7496" s="110">
        <v>0.20356587009003196</v>
      </c>
      <c r="L7496" s="110">
        <v>3.5333333335112486E-4</v>
      </c>
      <c r="M7496" s="110">
        <v>0.75285481239804242</v>
      </c>
      <c r="N7496" s="110">
        <v>19</v>
      </c>
      <c r="O7496" s="110">
        <v>3.5333333335112486E-4</v>
      </c>
      <c r="P7496" s="110">
        <v>0.19146150573540863</v>
      </c>
      <c r="Q7496" s="110">
        <v>0.37216853966619212</v>
      </c>
      <c r="R7496" s="110">
        <v>0.51933599517049167</v>
      </c>
      <c r="S7496" s="110">
        <v>0.75285481239804242</v>
      </c>
      <c r="T7496" s="110">
        <v>0.23619944644648108</v>
      </c>
    </row>
    <row r="7497" spans="1:20">
      <c r="A7497" s="109" t="s">
        <v>4501</v>
      </c>
      <c r="B7497" s="110">
        <v>2021</v>
      </c>
      <c r="C7497" s="110">
        <v>3</v>
      </c>
      <c r="D7497" s="109" t="s">
        <v>57</v>
      </c>
      <c r="E7497" s="109" t="s">
        <v>58</v>
      </c>
      <c r="F7497" s="109" t="s">
        <v>28</v>
      </c>
      <c r="G7497" s="108" t="s">
        <v>24</v>
      </c>
      <c r="H7497" s="108" t="s">
        <v>2861</v>
      </c>
      <c r="I7497" s="109" t="s">
        <v>103</v>
      </c>
      <c r="J7497" s="110">
        <v>0.47418901202038111</v>
      </c>
      <c r="K7497" s="110">
        <v>0.21716577073179535</v>
      </c>
      <c r="L7497" s="110">
        <v>0.20651871937851926</v>
      </c>
      <c r="M7497" s="110">
        <v>0.98197043931038708</v>
      </c>
      <c r="N7497" s="110">
        <v>20</v>
      </c>
      <c r="O7497" s="110">
        <v>0.21274797460468281</v>
      </c>
      <c r="P7497" s="110">
        <v>0.271195291336983</v>
      </c>
      <c r="Q7497" s="110">
        <v>0.50152329446607014</v>
      </c>
      <c r="R7497" s="110">
        <v>0.60400495315344926</v>
      </c>
      <c r="S7497" s="110">
        <v>0.88935920339503094</v>
      </c>
      <c r="T7497" s="110">
        <v>0.58033644930584072</v>
      </c>
    </row>
    <row r="7498" spans="1:20">
      <c r="A7498" s="109" t="s">
        <v>4502</v>
      </c>
      <c r="B7498" s="110">
        <v>2021</v>
      </c>
      <c r="C7498" s="110">
        <v>3</v>
      </c>
      <c r="D7498" s="109" t="s">
        <v>55</v>
      </c>
      <c r="E7498" s="109" t="s">
        <v>56</v>
      </c>
      <c r="F7498" s="109" t="s">
        <v>28</v>
      </c>
      <c r="G7498" s="108" t="s">
        <v>24</v>
      </c>
      <c r="H7498" s="108" t="s">
        <v>2861</v>
      </c>
      <c r="I7498" s="109" t="s">
        <v>103</v>
      </c>
      <c r="J7498" s="110">
        <v>0.46263049824959612</v>
      </c>
      <c r="K7498" s="110">
        <v>0.27859509138726612</v>
      </c>
      <c r="L7498" s="110">
        <v>0.16418262276080889</v>
      </c>
      <c r="M7498" s="110">
        <v>0.98437866491532577</v>
      </c>
      <c r="N7498" s="110">
        <v>9</v>
      </c>
      <c r="O7498" s="110">
        <v>0.16418262276080889</v>
      </c>
      <c r="P7498" s="110">
        <v>0.26426514273803214</v>
      </c>
      <c r="Q7498" s="110">
        <v>0.38171531649721219</v>
      </c>
      <c r="R7498" s="110">
        <v>0.55141123845730933</v>
      </c>
      <c r="S7498" s="110">
        <v>0.98437866491532577</v>
      </c>
      <c r="T7498" s="110">
        <v>0.1649107581792022</v>
      </c>
    </row>
    <row r="7499" spans="1:20">
      <c r="A7499" s="109" t="s">
        <v>6366</v>
      </c>
      <c r="B7499" s="110">
        <v>2021</v>
      </c>
      <c r="C7499" s="110">
        <v>3</v>
      </c>
      <c r="D7499" s="109" t="s">
        <v>124</v>
      </c>
      <c r="E7499" s="109" t="s">
        <v>125</v>
      </c>
      <c r="F7499" s="109" t="s">
        <v>28</v>
      </c>
      <c r="G7499" s="108" t="s">
        <v>24</v>
      </c>
      <c r="H7499" s="108" t="s">
        <v>2861</v>
      </c>
      <c r="I7499" s="109" t="s">
        <v>103</v>
      </c>
      <c r="J7499" s="110">
        <v>0.28029026357893461</v>
      </c>
      <c r="K7499" s="110">
        <v>0.23182746722525663</v>
      </c>
      <c r="L7499" s="110">
        <v>5.8684715219966738E-2</v>
      </c>
      <c r="M7499" s="110">
        <v>0.54080522306855272</v>
      </c>
      <c r="N7499" s="110">
        <v>4</v>
      </c>
      <c r="O7499" s="110">
        <v>5.8684715219966738E-2</v>
      </c>
      <c r="P7499" s="110">
        <v>8.6022519553303201E-2</v>
      </c>
      <c r="Q7499" s="110">
        <v>0.26083555801360947</v>
      </c>
      <c r="R7499" s="110">
        <v>0.47455800760456601</v>
      </c>
      <c r="S7499" s="110">
        <v>0.54080522306855272</v>
      </c>
      <c r="T7499" s="110">
        <v>0.33541101450331356</v>
      </c>
    </row>
    <row r="7500" spans="1:20">
      <c r="A7500" s="109" t="s">
        <v>5521</v>
      </c>
      <c r="B7500" s="110">
        <v>2021</v>
      </c>
      <c r="C7500" s="110">
        <v>6</v>
      </c>
      <c r="D7500" s="109" t="s">
        <v>33</v>
      </c>
      <c r="E7500" s="109" t="s">
        <v>34</v>
      </c>
      <c r="F7500" s="109" t="s">
        <v>28</v>
      </c>
      <c r="G7500" s="108" t="s">
        <v>24</v>
      </c>
      <c r="H7500" s="108" t="s">
        <v>2861</v>
      </c>
      <c r="I7500" s="109" t="s">
        <v>93</v>
      </c>
      <c r="J7500" s="110">
        <v>0.40028967982978725</v>
      </c>
      <c r="K7500" s="110">
        <v>0.20655200916550337</v>
      </c>
      <c r="L7500" s="110">
        <v>4.1399999999999999E-2</v>
      </c>
      <c r="M7500" s="110">
        <v>0.87439999999999996</v>
      </c>
      <c r="N7500" s="110">
        <v>47</v>
      </c>
      <c r="O7500" s="110">
        <v>0.1065</v>
      </c>
      <c r="P7500" s="110">
        <v>0.27641989900000002</v>
      </c>
      <c r="Q7500" s="110">
        <v>0.38233096900000002</v>
      </c>
      <c r="R7500" s="110">
        <v>0.54220000000000002</v>
      </c>
      <c r="S7500" s="110">
        <v>0.73</v>
      </c>
      <c r="T7500" s="110">
        <v>0.16977733687423777</v>
      </c>
    </row>
    <row r="7501" spans="1:20">
      <c r="A7501" s="109" t="s">
        <v>4503</v>
      </c>
      <c r="B7501" s="110">
        <v>2021</v>
      </c>
      <c r="C7501" s="110">
        <v>3</v>
      </c>
      <c r="D7501" s="109" t="s">
        <v>53</v>
      </c>
      <c r="E7501" s="109" t="s">
        <v>54</v>
      </c>
      <c r="F7501" s="109" t="s">
        <v>28</v>
      </c>
      <c r="G7501" s="108" t="s">
        <v>24</v>
      </c>
      <c r="H7501" s="108" t="s">
        <v>2861</v>
      </c>
      <c r="I7501" s="109" t="s">
        <v>103</v>
      </c>
      <c r="J7501" s="110">
        <v>0.48893935260061783</v>
      </c>
      <c r="K7501" s="110">
        <v>0.22253328680745599</v>
      </c>
      <c r="L7501" s="110">
        <v>8.6349999999995555E-2</v>
      </c>
      <c r="M7501" s="110">
        <v>0.86162304783345645</v>
      </c>
      <c r="N7501" s="110">
        <v>17</v>
      </c>
      <c r="O7501" s="110">
        <v>8.6349999999995555E-2</v>
      </c>
      <c r="P7501" s="110">
        <v>0.33828219885961508</v>
      </c>
      <c r="Q7501" s="110">
        <v>0.56976282585174864</v>
      </c>
      <c r="R7501" s="110">
        <v>0.63596491228070173</v>
      </c>
      <c r="S7501" s="110">
        <v>0.86162304783345645</v>
      </c>
      <c r="T7501" s="110">
        <v>0.86117485444201891</v>
      </c>
    </row>
    <row r="7502" spans="1:20">
      <c r="A7502" s="109" t="s">
        <v>4504</v>
      </c>
      <c r="B7502" s="110">
        <v>2021</v>
      </c>
      <c r="C7502" s="110">
        <v>3</v>
      </c>
      <c r="D7502" s="109" t="s">
        <v>51</v>
      </c>
      <c r="E7502" s="109" t="s">
        <v>52</v>
      </c>
      <c r="F7502" s="109" t="s">
        <v>28</v>
      </c>
      <c r="G7502" s="108" t="s">
        <v>24</v>
      </c>
      <c r="H7502" s="108" t="s">
        <v>2861</v>
      </c>
      <c r="I7502" s="109" t="s">
        <v>103</v>
      </c>
      <c r="J7502" s="110">
        <v>0.43103470988225112</v>
      </c>
      <c r="K7502" s="110">
        <v>0.27140502905032321</v>
      </c>
      <c r="L7502" s="110">
        <v>3.9595511977400086E-4</v>
      </c>
      <c r="M7502" s="110">
        <v>0.96954779921971146</v>
      </c>
      <c r="N7502" s="110">
        <v>38</v>
      </c>
      <c r="O7502" s="110">
        <v>1.9082111436950145E-2</v>
      </c>
      <c r="P7502" s="110">
        <v>0.20913738924720071</v>
      </c>
      <c r="Q7502" s="110">
        <v>0.42928843010597151</v>
      </c>
      <c r="R7502" s="110">
        <v>0.59124331550802134</v>
      </c>
      <c r="S7502" s="110">
        <v>0.92943345310380976</v>
      </c>
      <c r="T7502" s="110">
        <v>0.39111137346501756</v>
      </c>
    </row>
    <row r="7503" spans="1:20">
      <c r="A7503" s="109" t="s">
        <v>4505</v>
      </c>
      <c r="B7503" s="110">
        <v>2021</v>
      </c>
      <c r="C7503" s="110">
        <v>3</v>
      </c>
      <c r="D7503" s="109" t="s">
        <v>49</v>
      </c>
      <c r="E7503" s="109" t="s">
        <v>50</v>
      </c>
      <c r="F7503" s="109" t="s">
        <v>28</v>
      </c>
      <c r="G7503" s="108" t="s">
        <v>24</v>
      </c>
      <c r="H7503" s="108" t="s">
        <v>2861</v>
      </c>
      <c r="I7503" s="109" t="s">
        <v>103</v>
      </c>
      <c r="J7503" s="110">
        <v>0.36408643775351068</v>
      </c>
      <c r="K7503" s="110">
        <v>0.20429819403919144</v>
      </c>
      <c r="L7503" s="110">
        <v>1.9647505681765518E-2</v>
      </c>
      <c r="M7503" s="110">
        <v>0.9984842778748072</v>
      </c>
      <c r="N7503" s="110">
        <v>38</v>
      </c>
      <c r="O7503" s="110">
        <v>4.6976926239827584E-2</v>
      </c>
      <c r="P7503" s="110">
        <v>0.22534509082977597</v>
      </c>
      <c r="Q7503" s="110">
        <v>0.31500098906596874</v>
      </c>
      <c r="R7503" s="110">
        <v>0.53333333333333333</v>
      </c>
      <c r="S7503" s="110">
        <v>0.64855658290704243</v>
      </c>
      <c r="T7503" s="110">
        <v>0.25186228455493609</v>
      </c>
    </row>
    <row r="7504" spans="1:20">
      <c r="A7504" s="109" t="s">
        <v>7980</v>
      </c>
      <c r="B7504" s="110">
        <v>2021</v>
      </c>
      <c r="C7504" s="110">
        <v>12</v>
      </c>
      <c r="D7504" s="109" t="s">
        <v>29</v>
      </c>
      <c r="E7504" s="109" t="s">
        <v>30</v>
      </c>
      <c r="F7504" s="109" t="s">
        <v>28</v>
      </c>
      <c r="G7504" s="108" t="s">
        <v>24</v>
      </c>
      <c r="H7504" s="108" t="s">
        <v>2861</v>
      </c>
      <c r="I7504" s="109" t="s">
        <v>21</v>
      </c>
      <c r="J7504" s="110">
        <v>2.5975791815822564E-2</v>
      </c>
      <c r="K7504" s="110">
        <v>4.2147006648579149E-2</v>
      </c>
      <c r="L7504" s="110">
        <v>4.7600000000000002E-4</v>
      </c>
      <c r="M7504" s="110">
        <v>0.28998170711297072</v>
      </c>
      <c r="N7504" s="110">
        <v>59</v>
      </c>
      <c r="O7504" s="110">
        <v>1.6000000000000001E-3</v>
      </c>
      <c r="P7504" s="110">
        <v>5.8999999999999999E-3</v>
      </c>
      <c r="Q7504" s="110">
        <v>1.5726387475086291E-2</v>
      </c>
      <c r="R7504" s="110">
        <v>2.8715613684637372E-2</v>
      </c>
      <c r="S7504" s="110">
        <v>6.9623308395313457E-2</v>
      </c>
      <c r="T7504" s="110">
        <v>1.5304788103569998E-2</v>
      </c>
    </row>
    <row r="7505" spans="1:20">
      <c r="A7505" s="109" t="s">
        <v>5523</v>
      </c>
      <c r="B7505" s="110">
        <v>2021</v>
      </c>
      <c r="C7505" s="110">
        <v>6</v>
      </c>
      <c r="D7505" s="109" t="s">
        <v>122</v>
      </c>
      <c r="E7505" s="109" t="s">
        <v>123</v>
      </c>
      <c r="F7505" s="109" t="s">
        <v>28</v>
      </c>
      <c r="G7505" s="108" t="s">
        <v>24</v>
      </c>
      <c r="H7505" s="108" t="s">
        <v>2861</v>
      </c>
      <c r="I7505" s="109" t="s">
        <v>93</v>
      </c>
      <c r="J7505" s="110">
        <v>0.36423897428070168</v>
      </c>
      <c r="K7505" s="110">
        <v>0.14580765318112465</v>
      </c>
      <c r="L7505" s="110">
        <v>5.3400000000000003E-2</v>
      </c>
      <c r="M7505" s="110">
        <v>0.70069999999999999</v>
      </c>
      <c r="N7505" s="110">
        <v>57</v>
      </c>
      <c r="O7505" s="110">
        <v>0.14779999999999999</v>
      </c>
      <c r="P7505" s="110">
        <v>0.28189999999999998</v>
      </c>
      <c r="Q7505" s="110">
        <v>0.35054679999999999</v>
      </c>
      <c r="R7505" s="110">
        <v>0.45409100000000002</v>
      </c>
      <c r="S7505" s="110">
        <v>0.64534800000000003</v>
      </c>
      <c r="T7505" s="110">
        <v>0.20747523711147287</v>
      </c>
    </row>
    <row r="7506" spans="1:20">
      <c r="A7506" s="109" t="s">
        <v>4506</v>
      </c>
      <c r="B7506" s="110">
        <v>2021</v>
      </c>
      <c r="C7506" s="110">
        <v>3</v>
      </c>
      <c r="D7506" s="109" t="s">
        <v>47</v>
      </c>
      <c r="E7506" s="109" t="s">
        <v>48</v>
      </c>
      <c r="F7506" s="109" t="s">
        <v>28</v>
      </c>
      <c r="G7506" s="108" t="s">
        <v>24</v>
      </c>
      <c r="H7506" s="108" t="s">
        <v>2861</v>
      </c>
      <c r="I7506" s="109" t="s">
        <v>103</v>
      </c>
      <c r="J7506" s="110">
        <v>0.37322459255723417</v>
      </c>
      <c r="K7506" s="110">
        <v>0.24006663093632249</v>
      </c>
      <c r="L7506" s="110">
        <v>1.6292099056954648E-3</v>
      </c>
      <c r="M7506" s="110">
        <v>0.99451653554034258</v>
      </c>
      <c r="N7506" s="110">
        <v>22</v>
      </c>
      <c r="O7506" s="110">
        <v>3.3980582524271843E-2</v>
      </c>
      <c r="P7506" s="110">
        <v>0.21595380268648709</v>
      </c>
      <c r="Q7506" s="110">
        <v>0.35751497912469044</v>
      </c>
      <c r="R7506" s="110">
        <v>0.49718069452619185</v>
      </c>
      <c r="S7506" s="110">
        <v>0.72177419354838712</v>
      </c>
      <c r="T7506" s="110">
        <v>4.1014623889459589E-2</v>
      </c>
    </row>
    <row r="7507" spans="1:20">
      <c r="A7507" s="109" t="s">
        <v>4507</v>
      </c>
      <c r="B7507" s="110">
        <v>2021</v>
      </c>
      <c r="C7507" s="110">
        <v>3</v>
      </c>
      <c r="D7507" s="109" t="s">
        <v>45</v>
      </c>
      <c r="E7507" s="109" t="s">
        <v>46</v>
      </c>
      <c r="F7507" s="109" t="s">
        <v>28</v>
      </c>
      <c r="G7507" s="108" t="s">
        <v>24</v>
      </c>
      <c r="H7507" s="108" t="s">
        <v>2861</v>
      </c>
      <c r="I7507" s="109" t="s">
        <v>103</v>
      </c>
      <c r="J7507" s="110">
        <v>0.39227156233511939</v>
      </c>
      <c r="K7507" s="110">
        <v>0.22030920673765875</v>
      </c>
      <c r="L7507" s="110">
        <v>2.6667115241517979E-3</v>
      </c>
      <c r="M7507" s="110">
        <v>0.89442447850327766</v>
      </c>
      <c r="N7507" s="110">
        <v>34</v>
      </c>
      <c r="O7507" s="110">
        <v>9.8093999134939033E-2</v>
      </c>
      <c r="P7507" s="110">
        <v>0.20649374263076112</v>
      </c>
      <c r="Q7507" s="110">
        <v>0.37491725507817175</v>
      </c>
      <c r="R7507" s="110">
        <v>0.55377548080729955</v>
      </c>
      <c r="S7507" s="110">
        <v>0.77321419946872727</v>
      </c>
      <c r="T7507" s="110">
        <v>0.40005863972979749</v>
      </c>
    </row>
    <row r="7508" spans="1:20">
      <c r="A7508" s="109" t="s">
        <v>5524</v>
      </c>
      <c r="B7508" s="110">
        <v>2021</v>
      </c>
      <c r="C7508" s="110">
        <v>6</v>
      </c>
      <c r="D7508" s="109" t="s">
        <v>120</v>
      </c>
      <c r="E7508" s="109" t="s">
        <v>121</v>
      </c>
      <c r="F7508" s="109" t="s">
        <v>28</v>
      </c>
      <c r="G7508" s="108" t="s">
        <v>24</v>
      </c>
      <c r="H7508" s="108" t="s">
        <v>2861</v>
      </c>
      <c r="I7508" s="109" t="s">
        <v>93</v>
      </c>
      <c r="J7508" s="110">
        <v>0.39379749209433956</v>
      </c>
      <c r="K7508" s="110">
        <v>0.20552222811611587</v>
      </c>
      <c r="L7508" s="110">
        <v>1.7299999999999999E-2</v>
      </c>
      <c r="M7508" s="110">
        <v>0.82765</v>
      </c>
      <c r="N7508" s="110">
        <v>53</v>
      </c>
      <c r="O7508" s="110">
        <v>0.11428000000000001</v>
      </c>
      <c r="P7508" s="110">
        <v>0.23419999999999999</v>
      </c>
      <c r="Q7508" s="110">
        <v>0.39439999999999997</v>
      </c>
      <c r="R7508" s="110">
        <v>0.53720000000000001</v>
      </c>
      <c r="S7508" s="110">
        <v>0.76</v>
      </c>
      <c r="T7508" s="110">
        <v>0.18326578369011054</v>
      </c>
    </row>
    <row r="7509" spans="1:20">
      <c r="A7509" s="109" t="s">
        <v>4508</v>
      </c>
      <c r="B7509" s="110">
        <v>2021</v>
      </c>
      <c r="C7509" s="110">
        <v>3</v>
      </c>
      <c r="D7509" s="109" t="s">
        <v>43</v>
      </c>
      <c r="E7509" s="109" t="s">
        <v>44</v>
      </c>
      <c r="F7509" s="109" t="s">
        <v>28</v>
      </c>
      <c r="G7509" s="108" t="s">
        <v>24</v>
      </c>
      <c r="H7509" s="108" t="s">
        <v>2861</v>
      </c>
      <c r="I7509" s="109" t="s">
        <v>103</v>
      </c>
      <c r="J7509" s="110">
        <v>0.46962374857637679</v>
      </c>
      <c r="K7509" s="110">
        <v>0.22923160964272757</v>
      </c>
      <c r="L7509" s="110">
        <v>0.15111038520861783</v>
      </c>
      <c r="M7509" s="110">
        <v>0.8021724743844274</v>
      </c>
      <c r="N7509" s="110">
        <v>12</v>
      </c>
      <c r="O7509" s="110">
        <v>0.15111038520861783</v>
      </c>
      <c r="P7509" s="110">
        <v>0.24492258080473056</v>
      </c>
      <c r="Q7509" s="110">
        <v>0.46006321754884316</v>
      </c>
      <c r="R7509" s="110">
        <v>0.69775407101678266</v>
      </c>
      <c r="S7509" s="110">
        <v>0.8021724743844274</v>
      </c>
      <c r="T7509" s="110">
        <v>0.27797129015366995</v>
      </c>
    </row>
    <row r="7510" spans="1:20">
      <c r="A7510" s="109" t="s">
        <v>4509</v>
      </c>
      <c r="B7510" s="110">
        <v>2021</v>
      </c>
      <c r="C7510" s="110">
        <v>3</v>
      </c>
      <c r="D7510" s="109" t="s">
        <v>41</v>
      </c>
      <c r="E7510" s="109" t="s">
        <v>42</v>
      </c>
      <c r="F7510" s="109" t="s">
        <v>28</v>
      </c>
      <c r="G7510" s="108" t="s">
        <v>24</v>
      </c>
      <c r="H7510" s="108" t="s">
        <v>2861</v>
      </c>
      <c r="I7510" s="109" t="s">
        <v>103</v>
      </c>
      <c r="J7510" s="110">
        <v>0.37383281161371529</v>
      </c>
      <c r="K7510" s="110">
        <v>0.16776518017896136</v>
      </c>
      <c r="L7510" s="110">
        <v>0.1072306363141954</v>
      </c>
      <c r="M7510" s="110">
        <v>0.72280946933533052</v>
      </c>
      <c r="N7510" s="110">
        <v>18</v>
      </c>
      <c r="O7510" s="110">
        <v>0.1072306363141954</v>
      </c>
      <c r="P7510" s="110">
        <v>0.26390773405698781</v>
      </c>
      <c r="Q7510" s="110">
        <v>0.38009799880745754</v>
      </c>
      <c r="R7510" s="110">
        <v>0.50666666666666671</v>
      </c>
      <c r="S7510" s="110">
        <v>0.72280946933533052</v>
      </c>
      <c r="T7510" s="110">
        <v>0.38586356382004633</v>
      </c>
    </row>
    <row r="7511" spans="1:20">
      <c r="A7511" s="109" t="s">
        <v>4510</v>
      </c>
      <c r="B7511" s="110">
        <v>2021</v>
      </c>
      <c r="C7511" s="110">
        <v>3</v>
      </c>
      <c r="D7511" s="109" t="s">
        <v>39</v>
      </c>
      <c r="E7511" s="109" t="s">
        <v>40</v>
      </c>
      <c r="F7511" s="109" t="s">
        <v>28</v>
      </c>
      <c r="G7511" s="108" t="s">
        <v>24</v>
      </c>
      <c r="H7511" s="108" t="s">
        <v>2861</v>
      </c>
      <c r="I7511" s="109" t="s">
        <v>103</v>
      </c>
      <c r="J7511" s="110">
        <v>0.3920759697061425</v>
      </c>
      <c r="K7511" s="110">
        <v>0.21059905907030194</v>
      </c>
      <c r="L7511" s="110">
        <v>2.739999999982734E-2</v>
      </c>
      <c r="M7511" s="110">
        <v>0.83137682707155891</v>
      </c>
      <c r="N7511" s="110">
        <v>37</v>
      </c>
      <c r="O7511" s="110">
        <v>6.4816006149735622E-2</v>
      </c>
      <c r="P7511" s="110">
        <v>0.24275023386342376</v>
      </c>
      <c r="Q7511" s="110">
        <v>0.3311601558207134</v>
      </c>
      <c r="R7511" s="110">
        <v>0.52900483927359643</v>
      </c>
      <c r="S7511" s="110">
        <v>0.7767857142857143</v>
      </c>
      <c r="T7511" s="110">
        <v>0.36976084235407586</v>
      </c>
    </row>
    <row r="7512" spans="1:20">
      <c r="A7512" s="109" t="s">
        <v>3754</v>
      </c>
      <c r="B7512" s="110">
        <v>2020</v>
      </c>
      <c r="C7512" s="110">
        <v>12</v>
      </c>
      <c r="D7512" s="109" t="s">
        <v>59</v>
      </c>
      <c r="E7512" s="109" t="s">
        <v>60</v>
      </c>
      <c r="F7512" s="109" t="s">
        <v>28</v>
      </c>
      <c r="G7512" s="108" t="s">
        <v>24</v>
      </c>
      <c r="H7512" s="108" t="s">
        <v>2861</v>
      </c>
      <c r="I7512" s="109" t="s">
        <v>21</v>
      </c>
      <c r="J7512" s="110">
        <v>6.4765877530713195E-2</v>
      </c>
      <c r="K7512" s="110">
        <v>0.1569185002196507</v>
      </c>
      <c r="L7512" s="110">
        <v>6.9999999999999999E-4</v>
      </c>
      <c r="M7512" s="110">
        <v>0.97241313357260106</v>
      </c>
      <c r="N7512" s="110">
        <v>60</v>
      </c>
      <c r="O7512" s="110">
        <v>1.6959316206737888E-3</v>
      </c>
      <c r="P7512" s="110">
        <v>9.0023897153189252E-3</v>
      </c>
      <c r="Q7512" s="110">
        <v>1.8247555680769599E-2</v>
      </c>
      <c r="R7512" s="110">
        <v>3.6509426911216461E-2</v>
      </c>
      <c r="S7512" s="110">
        <v>0.29800119867867336</v>
      </c>
      <c r="T7512" s="110">
        <v>4.0484202812830557E-2</v>
      </c>
    </row>
    <row r="7513" spans="1:20">
      <c r="A7513" s="109" t="s">
        <v>7986</v>
      </c>
      <c r="B7513" s="110">
        <v>2021</v>
      </c>
      <c r="C7513" s="110">
        <v>12</v>
      </c>
      <c r="D7513" s="109" t="s">
        <v>118</v>
      </c>
      <c r="E7513" s="109" t="s">
        <v>119</v>
      </c>
      <c r="F7513" s="109" t="s">
        <v>28</v>
      </c>
      <c r="G7513" s="108" t="s">
        <v>24</v>
      </c>
      <c r="H7513" s="108" t="s">
        <v>2861</v>
      </c>
      <c r="I7513" s="109" t="s">
        <v>21</v>
      </c>
      <c r="J7513" s="110">
        <v>3.6498725330052176E-2</v>
      </c>
      <c r="K7513" s="110">
        <v>7.3038440040952848E-2</v>
      </c>
      <c r="L7513" s="110">
        <v>5.9999999999999995E-4</v>
      </c>
      <c r="M7513" s="110">
        <v>0.33623999999999998</v>
      </c>
      <c r="N7513" s="110">
        <v>51</v>
      </c>
      <c r="O7513" s="110">
        <v>1.0003741921466999E-3</v>
      </c>
      <c r="P7513" s="110">
        <v>3.4318354037344932E-3</v>
      </c>
      <c r="Q7513" s="110">
        <v>1.1885E-2</v>
      </c>
      <c r="R7513" s="110">
        <v>3.4021169320161235E-2</v>
      </c>
      <c r="S7513" s="110">
        <v>0.24657405514050595</v>
      </c>
      <c r="T7513" s="110">
        <v>2.1767899044589496E-2</v>
      </c>
    </row>
    <row r="7514" spans="1:20">
      <c r="A7514" s="109" t="s">
        <v>5526</v>
      </c>
      <c r="B7514" s="110">
        <v>2021</v>
      </c>
      <c r="C7514" s="110">
        <v>6</v>
      </c>
      <c r="D7514" s="109" t="s">
        <v>31</v>
      </c>
      <c r="E7514" s="109" t="s">
        <v>32</v>
      </c>
      <c r="F7514" s="109" t="s">
        <v>28</v>
      </c>
      <c r="G7514" s="108" t="s">
        <v>24</v>
      </c>
      <c r="H7514" s="108" t="s">
        <v>2861</v>
      </c>
      <c r="I7514" s="109" t="s">
        <v>93</v>
      </c>
      <c r="J7514" s="110">
        <v>0.42676439296078428</v>
      </c>
      <c r="K7514" s="110">
        <v>0.20139623018644096</v>
      </c>
      <c r="L7514" s="110">
        <v>5.1499999999999997E-2</v>
      </c>
      <c r="M7514" s="110">
        <v>0.89800000000000002</v>
      </c>
      <c r="N7514" s="110">
        <v>51</v>
      </c>
      <c r="O7514" s="110">
        <v>9.5299999999999996E-2</v>
      </c>
      <c r="P7514" s="110">
        <v>0.25093469499999999</v>
      </c>
      <c r="Q7514" s="110">
        <v>0.46506999999999998</v>
      </c>
      <c r="R7514" s="110">
        <v>0.57499999999999996</v>
      </c>
      <c r="S7514" s="110">
        <v>0.68979999999999997</v>
      </c>
      <c r="T7514" s="110">
        <v>0.56682202168155216</v>
      </c>
    </row>
    <row r="7515" spans="1:20">
      <c r="A7515" s="109" t="s">
        <v>4511</v>
      </c>
      <c r="B7515" s="110">
        <v>2021</v>
      </c>
      <c r="C7515" s="110">
        <v>3</v>
      </c>
      <c r="D7515" s="109" t="s">
        <v>37</v>
      </c>
      <c r="E7515" s="109" t="s">
        <v>38</v>
      </c>
      <c r="F7515" s="109" t="s">
        <v>28</v>
      </c>
      <c r="G7515" s="108" t="s">
        <v>24</v>
      </c>
      <c r="H7515" s="108" t="s">
        <v>2861</v>
      </c>
      <c r="I7515" s="109" t="s">
        <v>103</v>
      </c>
      <c r="J7515" s="110">
        <v>0.45525607472581314</v>
      </c>
      <c r="K7515" s="110">
        <v>0.22730796867098008</v>
      </c>
      <c r="L7515" s="110">
        <v>6.9111992849200984E-2</v>
      </c>
      <c r="M7515" s="110">
        <v>0.99084619021015086</v>
      </c>
      <c r="N7515" s="110">
        <v>20</v>
      </c>
      <c r="O7515" s="110">
        <v>0.10246547837192996</v>
      </c>
      <c r="P7515" s="110">
        <v>0.30452246913832892</v>
      </c>
      <c r="Q7515" s="110">
        <v>0.45050047931371018</v>
      </c>
      <c r="R7515" s="110">
        <v>0.60785877556321033</v>
      </c>
      <c r="S7515" s="110">
        <v>0.86826792269128239</v>
      </c>
      <c r="T7515" s="110">
        <v>0.41227954914470322</v>
      </c>
    </row>
    <row r="7516" spans="1:20">
      <c r="A7516" s="109" t="s">
        <v>983</v>
      </c>
      <c r="B7516" s="110">
        <v>2020</v>
      </c>
      <c r="C7516" s="110">
        <v>3</v>
      </c>
      <c r="D7516" s="109" t="s">
        <v>130</v>
      </c>
      <c r="E7516" s="109" t="s">
        <v>131</v>
      </c>
      <c r="F7516" s="109" t="s">
        <v>28</v>
      </c>
      <c r="G7516" s="108" t="s">
        <v>24</v>
      </c>
      <c r="H7516" s="108" t="s">
        <v>2861</v>
      </c>
      <c r="I7516" s="109" t="s">
        <v>21</v>
      </c>
      <c r="J7516" s="110">
        <v>6.4524132494009623E-2</v>
      </c>
      <c r="K7516" s="110">
        <v>0.14896911557493342</v>
      </c>
      <c r="L7516" s="110">
        <v>1E-3</v>
      </c>
      <c r="M7516" s="110">
        <v>0.99709999999999999</v>
      </c>
      <c r="N7516" s="110">
        <v>57</v>
      </c>
      <c r="O7516" s="110">
        <v>1.549E-3</v>
      </c>
      <c r="P7516" s="110">
        <v>8.606670963824635E-3</v>
      </c>
      <c r="Q7516" s="110">
        <v>1.7715307601178228E-2</v>
      </c>
      <c r="R7516" s="110">
        <v>6.5526519066050393E-2</v>
      </c>
      <c r="S7516" s="110">
        <v>0.402337</v>
      </c>
      <c r="T7516" s="110">
        <v>5.3197169955989533E-2</v>
      </c>
    </row>
    <row r="7517" spans="1:20">
      <c r="A7517" s="109" t="s">
        <v>1898</v>
      </c>
      <c r="B7517" s="110">
        <v>2020</v>
      </c>
      <c r="C7517" s="110">
        <v>6</v>
      </c>
      <c r="D7517" s="109" t="s">
        <v>75</v>
      </c>
      <c r="E7517" s="109" t="s">
        <v>76</v>
      </c>
      <c r="F7517" s="109" t="s">
        <v>28</v>
      </c>
      <c r="G7517" s="108" t="s">
        <v>24</v>
      </c>
      <c r="H7517" s="108" t="s">
        <v>2861</v>
      </c>
      <c r="I7517" s="109" t="s">
        <v>21</v>
      </c>
      <c r="J7517" s="110">
        <v>3.8329838655809551E-2</v>
      </c>
      <c r="K7517" s="110">
        <v>4.5467288779960827E-2</v>
      </c>
      <c r="L7517" s="110">
        <v>1.9970000000000001E-3</v>
      </c>
      <c r="M7517" s="110">
        <v>0.20676589718530106</v>
      </c>
      <c r="N7517" s="110">
        <v>65</v>
      </c>
      <c r="O7517" s="110">
        <v>4.197872340425529E-3</v>
      </c>
      <c r="P7517" s="110">
        <v>1.4435178261710417E-2</v>
      </c>
      <c r="Q7517" s="110">
        <v>2.3513964869382543E-2</v>
      </c>
      <c r="R7517" s="110">
        <v>3.8300000000000001E-2</v>
      </c>
      <c r="S7517" s="110">
        <v>0.16713874783314581</v>
      </c>
      <c r="T7517" s="110">
        <v>2.2848884286195768E-2</v>
      </c>
    </row>
    <row r="7518" spans="1:20">
      <c r="A7518" s="109" t="s">
        <v>4512</v>
      </c>
      <c r="B7518" s="110">
        <v>2021</v>
      </c>
      <c r="C7518" s="110">
        <v>3</v>
      </c>
      <c r="D7518" s="109" t="s">
        <v>35</v>
      </c>
      <c r="E7518" s="109" t="s">
        <v>36</v>
      </c>
      <c r="F7518" s="109" t="s">
        <v>28</v>
      </c>
      <c r="G7518" s="108" t="s">
        <v>24</v>
      </c>
      <c r="H7518" s="108" t="s">
        <v>2861</v>
      </c>
      <c r="I7518" s="109" t="s">
        <v>103</v>
      </c>
      <c r="J7518" s="110">
        <v>0.43882986391145212</v>
      </c>
      <c r="K7518" s="110">
        <v>0.1659405384891465</v>
      </c>
      <c r="L7518" s="110">
        <v>0.2633114685216742</v>
      </c>
      <c r="M7518" s="110">
        <v>0.68487958941966043</v>
      </c>
      <c r="N7518" s="110">
        <v>5</v>
      </c>
      <c r="O7518" s="110">
        <v>0.2633114685216742</v>
      </c>
      <c r="P7518" s="110">
        <v>0.315779105653687</v>
      </c>
      <c r="Q7518" s="110">
        <v>0.43134613091689517</v>
      </c>
      <c r="R7518" s="110">
        <v>0.49883302504534394</v>
      </c>
      <c r="S7518" s="110">
        <v>0.68487958941966043</v>
      </c>
      <c r="T7518" s="110">
        <v>0.58972087022187525</v>
      </c>
    </row>
    <row r="7519" spans="1:20">
      <c r="A7519" s="109" t="s">
        <v>5527</v>
      </c>
      <c r="B7519" s="110">
        <v>2021</v>
      </c>
      <c r="C7519" s="110">
        <v>6</v>
      </c>
      <c r="D7519" s="109" t="s">
        <v>29</v>
      </c>
      <c r="E7519" s="109" t="s">
        <v>30</v>
      </c>
      <c r="F7519" s="109" t="s">
        <v>28</v>
      </c>
      <c r="G7519" s="108" t="s">
        <v>24</v>
      </c>
      <c r="H7519" s="108" t="s">
        <v>2861</v>
      </c>
      <c r="I7519" s="109" t="s">
        <v>93</v>
      </c>
      <c r="J7519" s="110">
        <v>0.37497268428571434</v>
      </c>
      <c r="K7519" s="110">
        <v>0.18175488767611064</v>
      </c>
      <c r="L7519" s="110">
        <v>1.8792400000000001E-2</v>
      </c>
      <c r="M7519" s="110">
        <v>0.79</v>
      </c>
      <c r="N7519" s="110">
        <v>56</v>
      </c>
      <c r="O7519" s="110">
        <v>8.5000000000000006E-2</v>
      </c>
      <c r="P7519" s="110">
        <v>0.24820500000000001</v>
      </c>
      <c r="Q7519" s="110">
        <v>0.35085978849999999</v>
      </c>
      <c r="R7519" s="110">
        <v>0.49524999999999997</v>
      </c>
      <c r="S7519" s="110">
        <v>0.73160000000000003</v>
      </c>
      <c r="T7519" s="110">
        <v>0.32696920879611791</v>
      </c>
    </row>
    <row r="7520" spans="1:20">
      <c r="A7520" s="109" t="s">
        <v>4513</v>
      </c>
      <c r="B7520" s="110">
        <v>2021</v>
      </c>
      <c r="C7520" s="110">
        <v>3</v>
      </c>
      <c r="D7520" s="109" t="s">
        <v>33</v>
      </c>
      <c r="E7520" s="109" t="s">
        <v>34</v>
      </c>
      <c r="F7520" s="109" t="s">
        <v>28</v>
      </c>
      <c r="G7520" s="108" t="s">
        <v>24</v>
      </c>
      <c r="H7520" s="108" t="s">
        <v>2861</v>
      </c>
      <c r="I7520" s="109" t="s">
        <v>103</v>
      </c>
      <c r="J7520" s="110">
        <v>0.56340838260402482</v>
      </c>
      <c r="K7520" s="110">
        <v>0.25402830728232301</v>
      </c>
      <c r="L7520" s="110">
        <v>0.25377161693192168</v>
      </c>
      <c r="M7520" s="110">
        <v>0.99831582679608211</v>
      </c>
      <c r="N7520" s="110">
        <v>14</v>
      </c>
      <c r="O7520" s="110">
        <v>0.25377161693192168</v>
      </c>
      <c r="P7520" s="110">
        <v>0.37798008678525502</v>
      </c>
      <c r="Q7520" s="110">
        <v>0.49482917520854103</v>
      </c>
      <c r="R7520" s="110">
        <v>0.79529737206085749</v>
      </c>
      <c r="S7520" s="110">
        <v>0.99831582679608211</v>
      </c>
      <c r="T7520" s="110">
        <v>0.36741383686833518</v>
      </c>
    </row>
    <row r="7521" spans="1:20">
      <c r="A7521" s="109" t="s">
        <v>4514</v>
      </c>
      <c r="B7521" s="110">
        <v>2021</v>
      </c>
      <c r="C7521" s="110">
        <v>3</v>
      </c>
      <c r="D7521" s="109" t="s">
        <v>122</v>
      </c>
      <c r="E7521" s="109" t="s">
        <v>123</v>
      </c>
      <c r="F7521" s="109" t="s">
        <v>28</v>
      </c>
      <c r="G7521" s="108" t="s">
        <v>24</v>
      </c>
      <c r="H7521" s="108" t="s">
        <v>2861</v>
      </c>
      <c r="I7521" s="109" t="s">
        <v>103</v>
      </c>
      <c r="J7521" s="110">
        <v>0.35899394151242425</v>
      </c>
      <c r="K7521" s="110">
        <v>0.21559160529895061</v>
      </c>
      <c r="L7521" s="110">
        <v>3.2330656697735757E-2</v>
      </c>
      <c r="M7521" s="110">
        <v>0.78303108808290156</v>
      </c>
      <c r="N7521" s="110">
        <v>26</v>
      </c>
      <c r="O7521" s="110">
        <v>8.4702285700637703E-2</v>
      </c>
      <c r="P7521" s="110">
        <v>0.19478066786848658</v>
      </c>
      <c r="Q7521" s="110">
        <v>0.34248280769379891</v>
      </c>
      <c r="R7521" s="110">
        <v>0.51519517946030913</v>
      </c>
      <c r="S7521" s="110">
        <v>0.7106741573033708</v>
      </c>
      <c r="T7521" s="110">
        <v>0.30119634190216255</v>
      </c>
    </row>
    <row r="7522" spans="1:20">
      <c r="A7522" s="109" t="s">
        <v>4515</v>
      </c>
      <c r="B7522" s="110">
        <v>2021</v>
      </c>
      <c r="C7522" s="110">
        <v>3</v>
      </c>
      <c r="D7522" s="109" t="s">
        <v>120</v>
      </c>
      <c r="E7522" s="109" t="s">
        <v>121</v>
      </c>
      <c r="F7522" s="109" t="s">
        <v>28</v>
      </c>
      <c r="G7522" s="108" t="s">
        <v>24</v>
      </c>
      <c r="H7522" s="108" t="s">
        <v>2861</v>
      </c>
      <c r="I7522" s="109" t="s">
        <v>103</v>
      </c>
      <c r="J7522" s="110">
        <v>0.32668968844959062</v>
      </c>
      <c r="K7522" s="110">
        <v>0.20939287869537676</v>
      </c>
      <c r="L7522" s="110">
        <v>1.7136568221814991E-2</v>
      </c>
      <c r="M7522" s="110">
        <v>0.76040172166427544</v>
      </c>
      <c r="N7522" s="110">
        <v>19</v>
      </c>
      <c r="O7522" s="110">
        <v>1.7136568221814991E-2</v>
      </c>
      <c r="P7522" s="110">
        <v>0.15476793173278008</v>
      </c>
      <c r="Q7522" s="110">
        <v>0.31298116598625275</v>
      </c>
      <c r="R7522" s="110">
        <v>0.4819149387270491</v>
      </c>
      <c r="S7522" s="110">
        <v>0.76040172166427544</v>
      </c>
      <c r="T7522" s="110">
        <v>0.13426821244940745</v>
      </c>
    </row>
    <row r="7523" spans="1:20">
      <c r="A7523" s="109" t="s">
        <v>7992</v>
      </c>
      <c r="B7523" s="110">
        <v>2021</v>
      </c>
      <c r="C7523" s="110">
        <v>12</v>
      </c>
      <c r="D7523" s="109" t="s">
        <v>17</v>
      </c>
      <c r="E7523" s="109" t="s">
        <v>18</v>
      </c>
      <c r="F7523" s="109" t="s">
        <v>28</v>
      </c>
      <c r="G7523" s="108" t="s">
        <v>24</v>
      </c>
      <c r="H7523" s="108" t="s">
        <v>2861</v>
      </c>
      <c r="I7523" s="109" t="s">
        <v>21</v>
      </c>
      <c r="J7523" s="110">
        <v>3.1076806256496087E-2</v>
      </c>
      <c r="K7523" s="110">
        <v>3.8879745294579902E-2</v>
      </c>
      <c r="L7523" s="110">
        <v>1.567E-3</v>
      </c>
      <c r="M7523" s="110">
        <v>0.26357999999999998</v>
      </c>
      <c r="N7523" s="110">
        <v>55</v>
      </c>
      <c r="O7523" s="110">
        <v>1.6449586960474846E-3</v>
      </c>
      <c r="P7523" s="110">
        <v>9.4000000000000004E-3</v>
      </c>
      <c r="Q7523" s="110">
        <v>2.0539999999999999E-2</v>
      </c>
      <c r="R7523" s="110">
        <v>3.9800000000000002E-2</v>
      </c>
      <c r="S7523" s="110">
        <v>8.3295999999999995E-2</v>
      </c>
      <c r="T7523" s="110">
        <v>2.1026699060078275E-2</v>
      </c>
    </row>
    <row r="7524" spans="1:20">
      <c r="A7524" s="109" t="s">
        <v>5529</v>
      </c>
      <c r="B7524" s="110">
        <v>2021</v>
      </c>
      <c r="C7524" s="110">
        <v>6</v>
      </c>
      <c r="D7524" s="109" t="s">
        <v>118</v>
      </c>
      <c r="E7524" s="109" t="s">
        <v>119</v>
      </c>
      <c r="F7524" s="109" t="s">
        <v>28</v>
      </c>
      <c r="G7524" s="108" t="s">
        <v>24</v>
      </c>
      <c r="H7524" s="108" t="s">
        <v>2861</v>
      </c>
      <c r="I7524" s="109" t="s">
        <v>93</v>
      </c>
      <c r="J7524" s="110">
        <v>0.39426808635999999</v>
      </c>
      <c r="K7524" s="110">
        <v>0.21880276001524102</v>
      </c>
      <c r="L7524" s="110">
        <v>1.6500000000000001E-2</v>
      </c>
      <c r="M7524" s="110">
        <v>0.93363799999999997</v>
      </c>
      <c r="N7524" s="110">
        <v>50</v>
      </c>
      <c r="O7524" s="110">
        <v>0.1133</v>
      </c>
      <c r="P7524" s="110">
        <v>0.22600000000000001</v>
      </c>
      <c r="Q7524" s="110">
        <v>0.37342700000000001</v>
      </c>
      <c r="R7524" s="110">
        <v>0.57297442099999996</v>
      </c>
      <c r="S7524" s="110">
        <v>0.75060000000000004</v>
      </c>
      <c r="T7524" s="110">
        <v>0.29259054601428069</v>
      </c>
    </row>
    <row r="7525" spans="1:20">
      <c r="A7525" s="109" t="s">
        <v>4516</v>
      </c>
      <c r="B7525" s="110">
        <v>2021</v>
      </c>
      <c r="C7525" s="110">
        <v>3</v>
      </c>
      <c r="D7525" s="109" t="s">
        <v>31</v>
      </c>
      <c r="E7525" s="109" t="s">
        <v>32</v>
      </c>
      <c r="F7525" s="109" t="s">
        <v>28</v>
      </c>
      <c r="G7525" s="108" t="s">
        <v>24</v>
      </c>
      <c r="H7525" s="108" t="s">
        <v>2861</v>
      </c>
      <c r="I7525" s="109" t="s">
        <v>103</v>
      </c>
      <c r="J7525" s="110">
        <v>0.48005685567027612</v>
      </c>
      <c r="K7525" s="110">
        <v>0.19025734210209649</v>
      </c>
      <c r="L7525" s="110">
        <v>0.21102318125143132</v>
      </c>
      <c r="M7525" s="110">
        <v>0.77304772234273333</v>
      </c>
      <c r="N7525" s="110">
        <v>16</v>
      </c>
      <c r="O7525" s="110">
        <v>0.21102318125143132</v>
      </c>
      <c r="P7525" s="110">
        <v>0.30927235045282908</v>
      </c>
      <c r="Q7525" s="110">
        <v>0.45406092300345813</v>
      </c>
      <c r="R7525" s="110">
        <v>0.61082384009308655</v>
      </c>
      <c r="S7525" s="110">
        <v>0.77304772234273333</v>
      </c>
      <c r="T7525" s="110">
        <v>0.69659411937801541</v>
      </c>
    </row>
    <row r="7526" spans="1:20">
      <c r="A7526" s="109" t="s">
        <v>4517</v>
      </c>
      <c r="B7526" s="110">
        <v>2021</v>
      </c>
      <c r="C7526" s="110">
        <v>3</v>
      </c>
      <c r="D7526" s="109" t="s">
        <v>29</v>
      </c>
      <c r="E7526" s="109" t="s">
        <v>30</v>
      </c>
      <c r="F7526" s="109" t="s">
        <v>28</v>
      </c>
      <c r="G7526" s="108" t="s">
        <v>24</v>
      </c>
      <c r="H7526" s="108" t="s">
        <v>2861</v>
      </c>
      <c r="I7526" s="109" t="s">
        <v>103</v>
      </c>
      <c r="J7526" s="110">
        <v>0.31769252989810859</v>
      </c>
      <c r="K7526" s="110">
        <v>0.20836131859168408</v>
      </c>
      <c r="L7526" s="110">
        <v>3.8600124750952286E-2</v>
      </c>
      <c r="M7526" s="110">
        <v>0.83684692942254812</v>
      </c>
      <c r="N7526" s="110">
        <v>28</v>
      </c>
      <c r="O7526" s="110">
        <v>5.0637704049069136E-2</v>
      </c>
      <c r="P7526" s="110">
        <v>0.17406358902809488</v>
      </c>
      <c r="Q7526" s="110">
        <v>0.28130803925600245</v>
      </c>
      <c r="R7526" s="110">
        <v>0.46537027538995757</v>
      </c>
      <c r="S7526" s="110">
        <v>0.74522444321806403</v>
      </c>
      <c r="T7526" s="110">
        <v>0.22042319497190518</v>
      </c>
    </row>
    <row r="7527" spans="1:20">
      <c r="A7527" s="109" t="s">
        <v>4518</v>
      </c>
      <c r="B7527" s="110">
        <v>2021</v>
      </c>
      <c r="C7527" s="110">
        <v>3</v>
      </c>
      <c r="D7527" s="109" t="s">
        <v>118</v>
      </c>
      <c r="E7527" s="109" t="s">
        <v>119</v>
      </c>
      <c r="F7527" s="109" t="s">
        <v>28</v>
      </c>
      <c r="G7527" s="108" t="s">
        <v>24</v>
      </c>
      <c r="H7527" s="108" t="s">
        <v>2861</v>
      </c>
      <c r="I7527" s="109" t="s">
        <v>103</v>
      </c>
      <c r="J7527" s="110">
        <v>0.3747307853205023</v>
      </c>
      <c r="K7527" s="110">
        <v>0.20070211363727178</v>
      </c>
      <c r="L7527" s="110">
        <v>8.1566698355530182E-2</v>
      </c>
      <c r="M7527" s="110">
        <v>0.68571428571428572</v>
      </c>
      <c r="N7527" s="110">
        <v>15</v>
      </c>
      <c r="O7527" s="110">
        <v>8.1566698355530182E-2</v>
      </c>
      <c r="P7527" s="110">
        <v>0.202201720817445</v>
      </c>
      <c r="Q7527" s="110">
        <v>0.33126934984520123</v>
      </c>
      <c r="R7527" s="110">
        <v>0.6</v>
      </c>
      <c r="S7527" s="110">
        <v>0.68571428571428572</v>
      </c>
      <c r="T7527" s="110">
        <v>0.16673605560277399</v>
      </c>
    </row>
    <row r="7528" spans="1:20">
      <c r="A7528" s="109" t="s">
        <v>5530</v>
      </c>
      <c r="B7528" s="110">
        <v>2021</v>
      </c>
      <c r="C7528" s="110">
        <v>6</v>
      </c>
      <c r="D7528" s="109" t="s">
        <v>17</v>
      </c>
      <c r="E7528" s="109" t="s">
        <v>18</v>
      </c>
      <c r="F7528" s="109" t="s">
        <v>28</v>
      </c>
      <c r="G7528" s="108" t="s">
        <v>24</v>
      </c>
      <c r="H7528" s="108" t="s">
        <v>2861</v>
      </c>
      <c r="I7528" s="109" t="s">
        <v>93</v>
      </c>
      <c r="J7528" s="110">
        <v>0.41930807740740716</v>
      </c>
      <c r="K7528" s="110">
        <v>0.17871683663748905</v>
      </c>
      <c r="L7528" s="110">
        <v>2.247E-2</v>
      </c>
      <c r="M7528" s="110">
        <v>0.84109999999999996</v>
      </c>
      <c r="N7528" s="110">
        <v>54</v>
      </c>
      <c r="O7528" s="110">
        <v>5.1499999999999997E-2</v>
      </c>
      <c r="P7528" s="110">
        <v>0.30459999999999998</v>
      </c>
      <c r="Q7528" s="110">
        <v>0.44394999999999996</v>
      </c>
      <c r="R7528" s="110">
        <v>0.54077799999999998</v>
      </c>
      <c r="S7528" s="110">
        <v>0.6522</v>
      </c>
      <c r="T7528" s="110">
        <v>0.55486272764031774</v>
      </c>
    </row>
    <row r="7529" spans="1:20">
      <c r="A7529" s="109" t="s">
        <v>4519</v>
      </c>
      <c r="B7529" s="110">
        <v>2021</v>
      </c>
      <c r="C7529" s="110">
        <v>3</v>
      </c>
      <c r="D7529" s="109" t="s">
        <v>17</v>
      </c>
      <c r="E7529" s="109" t="s">
        <v>18</v>
      </c>
      <c r="F7529" s="109" t="s">
        <v>28</v>
      </c>
      <c r="G7529" s="108" t="s">
        <v>24</v>
      </c>
      <c r="H7529" s="108" t="s">
        <v>2861</v>
      </c>
      <c r="I7529" s="109" t="s">
        <v>103</v>
      </c>
      <c r="J7529" s="110">
        <v>0.41610566627015511</v>
      </c>
      <c r="K7529" s="110">
        <v>0.1698097833934569</v>
      </c>
      <c r="L7529" s="110">
        <v>8.4264965094699801E-2</v>
      </c>
      <c r="M7529" s="110">
        <v>0.74796747967479671</v>
      </c>
      <c r="N7529" s="110">
        <v>20</v>
      </c>
      <c r="O7529" s="110">
        <v>0.1139863422452463</v>
      </c>
      <c r="P7529" s="110">
        <v>0.30768292433321587</v>
      </c>
      <c r="Q7529" s="110">
        <v>0.44137360643870427</v>
      </c>
      <c r="R7529" s="110">
        <v>0.51799737370988108</v>
      </c>
      <c r="S7529" s="110">
        <v>0.72456921133466379</v>
      </c>
      <c r="T7529" s="110">
        <v>0.44304468929493374</v>
      </c>
    </row>
    <row r="7530" spans="1:20">
      <c r="A7530" s="109" t="s">
        <v>3615</v>
      </c>
      <c r="B7530" s="110">
        <v>2020</v>
      </c>
      <c r="C7530" s="110">
        <v>12</v>
      </c>
      <c r="D7530" s="109" t="s">
        <v>91</v>
      </c>
      <c r="E7530" s="109" t="s">
        <v>92</v>
      </c>
      <c r="F7530" s="109" t="s">
        <v>28</v>
      </c>
      <c r="G7530" s="108" t="s">
        <v>24</v>
      </c>
      <c r="H7530" s="108" t="s">
        <v>2861</v>
      </c>
      <c r="I7530" s="109" t="s">
        <v>103</v>
      </c>
      <c r="J7530" s="110">
        <v>0.37822089876632226</v>
      </c>
      <c r="K7530" s="110">
        <v>0.24893849488234296</v>
      </c>
      <c r="L7530" s="110">
        <v>1.5254319952860917E-3</v>
      </c>
      <c r="M7530" s="110">
        <v>0.9005824818912247</v>
      </c>
      <c r="N7530" s="110">
        <v>25</v>
      </c>
      <c r="O7530" s="110">
        <v>9.0804416000888011E-2</v>
      </c>
      <c r="P7530" s="110">
        <v>0.1569070114393302</v>
      </c>
      <c r="Q7530" s="110">
        <v>0.34410717990982859</v>
      </c>
      <c r="R7530" s="110">
        <v>0.51176375348292724</v>
      </c>
      <c r="S7530" s="110">
        <v>0.8959088555152771</v>
      </c>
      <c r="T7530" s="110">
        <v>0.15172484286483479</v>
      </c>
    </row>
    <row r="7531" spans="1:20">
      <c r="A7531" s="109" t="s">
        <v>3616</v>
      </c>
      <c r="B7531" s="110">
        <v>2020</v>
      </c>
      <c r="C7531" s="110">
        <v>12</v>
      </c>
      <c r="D7531" s="109" t="s">
        <v>89</v>
      </c>
      <c r="E7531" s="109" t="s">
        <v>90</v>
      </c>
      <c r="F7531" s="109" t="s">
        <v>28</v>
      </c>
      <c r="G7531" s="108" t="s">
        <v>24</v>
      </c>
      <c r="H7531" s="108" t="s">
        <v>2861</v>
      </c>
      <c r="I7531" s="109" t="s">
        <v>103</v>
      </c>
      <c r="J7531" s="110">
        <v>0.52138520745859185</v>
      </c>
      <c r="K7531" s="110">
        <v>0.14048225891494301</v>
      </c>
      <c r="L7531" s="110">
        <v>0.26999942712638408</v>
      </c>
      <c r="M7531" s="110">
        <v>0.79428452984021636</v>
      </c>
      <c r="N7531" s="110">
        <v>13</v>
      </c>
      <c r="O7531" s="110">
        <v>0.26999942712638408</v>
      </c>
      <c r="P7531" s="110">
        <v>0.47206407854547994</v>
      </c>
      <c r="Q7531" s="110">
        <v>0.52740297951332826</v>
      </c>
      <c r="R7531" s="110">
        <v>0.57814291042687149</v>
      </c>
      <c r="S7531" s="110">
        <v>0.79428452984021636</v>
      </c>
      <c r="T7531" s="110">
        <v>0.67527337611924942</v>
      </c>
    </row>
    <row r="7532" spans="1:20">
      <c r="A7532" s="109" t="s">
        <v>3757</v>
      </c>
      <c r="B7532" s="110">
        <v>2020</v>
      </c>
      <c r="C7532" s="110">
        <v>12</v>
      </c>
      <c r="D7532" s="109" t="s">
        <v>57</v>
      </c>
      <c r="E7532" s="109" t="s">
        <v>58</v>
      </c>
      <c r="F7532" s="109" t="s">
        <v>28</v>
      </c>
      <c r="G7532" s="108" t="s">
        <v>24</v>
      </c>
      <c r="H7532" s="108" t="s">
        <v>2861</v>
      </c>
      <c r="I7532" s="109" t="s">
        <v>21</v>
      </c>
      <c r="J7532" s="110">
        <v>5.0805645814224643E-2</v>
      </c>
      <c r="K7532" s="110">
        <v>7.6226982839481705E-2</v>
      </c>
      <c r="L7532" s="110">
        <v>5.5000000000000003E-4</v>
      </c>
      <c r="M7532" s="110">
        <v>0.42325400000000002</v>
      </c>
      <c r="N7532" s="110">
        <v>53</v>
      </c>
      <c r="O7532" s="110">
        <v>1.5E-3</v>
      </c>
      <c r="P7532" s="110">
        <v>1.0615384615384615E-2</v>
      </c>
      <c r="Q7532" s="110">
        <v>2.1283828338978319E-2</v>
      </c>
      <c r="R7532" s="110">
        <v>4.9183551562002319E-2</v>
      </c>
      <c r="S7532" s="110">
        <v>0.2166907187328955</v>
      </c>
      <c r="T7532" s="110">
        <v>4.3642309151293905E-2</v>
      </c>
    </row>
    <row r="7533" spans="1:20">
      <c r="A7533" s="109" t="s">
        <v>6367</v>
      </c>
      <c r="B7533" s="110">
        <v>2021</v>
      </c>
      <c r="C7533" s="110">
        <v>9</v>
      </c>
      <c r="D7533" s="109" t="s">
        <v>91</v>
      </c>
      <c r="E7533" s="109" t="s">
        <v>92</v>
      </c>
      <c r="F7533" s="109" t="s">
        <v>28</v>
      </c>
      <c r="G7533" s="108" t="s">
        <v>24</v>
      </c>
      <c r="H7533" s="108" t="s">
        <v>2861</v>
      </c>
      <c r="I7533" s="109" t="s">
        <v>21</v>
      </c>
      <c r="J7533" s="110">
        <v>3.6436120233659545E-2</v>
      </c>
      <c r="K7533" s="110">
        <v>5.4156531836150178E-2</v>
      </c>
      <c r="L7533" s="110">
        <v>2E-3</v>
      </c>
      <c r="M7533" s="110">
        <v>0.29498318589147232</v>
      </c>
      <c r="N7533" s="110">
        <v>58</v>
      </c>
      <c r="O7533" s="110">
        <v>4.5526161154817273E-3</v>
      </c>
      <c r="P7533" s="110">
        <v>9.0457949212445748E-3</v>
      </c>
      <c r="Q7533" s="110">
        <v>2.0752420963583755E-2</v>
      </c>
      <c r="R7533" s="110">
        <v>3.9684072734847725E-2</v>
      </c>
      <c r="S7533" s="110">
        <v>0.1313</v>
      </c>
      <c r="T7533" s="110">
        <v>2.323640595157413E-2</v>
      </c>
    </row>
    <row r="7534" spans="1:20">
      <c r="A7534" s="109" t="s">
        <v>4561</v>
      </c>
      <c r="B7534" s="110">
        <v>2021</v>
      </c>
      <c r="C7534" s="110">
        <v>3</v>
      </c>
      <c r="D7534" s="109" t="s">
        <v>91</v>
      </c>
      <c r="E7534" s="109" t="s">
        <v>92</v>
      </c>
      <c r="F7534" s="109" t="s">
        <v>28</v>
      </c>
      <c r="G7534" s="108" t="s">
        <v>24</v>
      </c>
      <c r="H7534" s="108" t="s">
        <v>2861</v>
      </c>
      <c r="I7534" s="109" t="s">
        <v>93</v>
      </c>
      <c r="J7534" s="110">
        <v>0.38273281543859633</v>
      </c>
      <c r="K7534" s="110">
        <v>0.17241215511013172</v>
      </c>
      <c r="L7534" s="110">
        <v>1.8200000000000001E-2</v>
      </c>
      <c r="M7534" s="110">
        <v>0.946183</v>
      </c>
      <c r="N7534" s="110">
        <v>57</v>
      </c>
      <c r="O7534" s="110">
        <v>0.13089999999999999</v>
      </c>
      <c r="P7534" s="110">
        <v>0.27579999999999999</v>
      </c>
      <c r="Q7534" s="110">
        <v>0.36499999999999999</v>
      </c>
      <c r="R7534" s="110">
        <v>0.47870000000000001</v>
      </c>
      <c r="S7534" s="110">
        <v>0.67</v>
      </c>
      <c r="T7534" s="110">
        <v>0.26499365095397637</v>
      </c>
    </row>
    <row r="7535" spans="1:20">
      <c r="A7535" s="109" t="s">
        <v>3617</v>
      </c>
      <c r="B7535" s="110">
        <v>2020</v>
      </c>
      <c r="C7535" s="110">
        <v>12</v>
      </c>
      <c r="D7535" s="109" t="s">
        <v>87</v>
      </c>
      <c r="E7535" s="109" t="s">
        <v>88</v>
      </c>
      <c r="F7535" s="109" t="s">
        <v>28</v>
      </c>
      <c r="G7535" s="108" t="s">
        <v>24</v>
      </c>
      <c r="H7535" s="108" t="s">
        <v>2861</v>
      </c>
      <c r="I7535" s="109" t="s">
        <v>103</v>
      </c>
      <c r="J7535" s="110">
        <v>0.41830944435313899</v>
      </c>
      <c r="K7535" s="110">
        <v>0.17816998098720768</v>
      </c>
      <c r="L7535" s="110">
        <v>0.24641355099471643</v>
      </c>
      <c r="M7535" s="110">
        <v>0.68440598973097666</v>
      </c>
      <c r="N7535" s="110">
        <v>7</v>
      </c>
      <c r="O7535" s="110">
        <v>0.24641355099471643</v>
      </c>
      <c r="P7535" s="110">
        <v>0.2538024872196038</v>
      </c>
      <c r="Q7535" s="110">
        <v>0.33096411386716229</v>
      </c>
      <c r="R7535" s="110">
        <v>0.63509090909090904</v>
      </c>
      <c r="S7535" s="110">
        <v>0.68440598973097666</v>
      </c>
      <c r="T7535" s="110">
        <v>0.51724069566872211</v>
      </c>
    </row>
    <row r="7536" spans="1:20">
      <c r="A7536" s="109" t="s">
        <v>3618</v>
      </c>
      <c r="B7536" s="110">
        <v>2020</v>
      </c>
      <c r="C7536" s="110">
        <v>12</v>
      </c>
      <c r="D7536" s="109" t="s">
        <v>132</v>
      </c>
      <c r="E7536" s="109" t="s">
        <v>133</v>
      </c>
      <c r="F7536" s="109" t="s">
        <v>28</v>
      </c>
      <c r="G7536" s="108" t="s">
        <v>24</v>
      </c>
      <c r="H7536" s="108" t="s">
        <v>2861</v>
      </c>
      <c r="I7536" s="109" t="s">
        <v>103</v>
      </c>
      <c r="J7536" s="110">
        <v>0.43844284834369157</v>
      </c>
      <c r="K7536" s="110">
        <v>0.25428120999656406</v>
      </c>
      <c r="L7536" s="110">
        <v>5.1318990269580478E-2</v>
      </c>
      <c r="M7536" s="110">
        <v>0.9962640099626402</v>
      </c>
      <c r="N7536" s="110">
        <v>11</v>
      </c>
      <c r="O7536" s="110">
        <v>5.1318990269580478E-2</v>
      </c>
      <c r="P7536" s="110">
        <v>0.27427097425296493</v>
      </c>
      <c r="Q7536" s="110">
        <v>0.41152597402637731</v>
      </c>
      <c r="R7536" s="110">
        <v>0.59578021261863057</v>
      </c>
      <c r="S7536" s="110">
        <v>0.9962640099626402</v>
      </c>
      <c r="T7536" s="110">
        <v>0.48995728869834593</v>
      </c>
    </row>
    <row r="7537" spans="1:20">
      <c r="A7537" s="109" t="s">
        <v>3619</v>
      </c>
      <c r="B7537" s="110">
        <v>2020</v>
      </c>
      <c r="C7537" s="110">
        <v>12</v>
      </c>
      <c r="D7537" s="109" t="s">
        <v>85</v>
      </c>
      <c r="E7537" s="109" t="s">
        <v>86</v>
      </c>
      <c r="F7537" s="109" t="s">
        <v>28</v>
      </c>
      <c r="G7537" s="108" t="s">
        <v>24</v>
      </c>
      <c r="H7537" s="108" t="s">
        <v>2861</v>
      </c>
      <c r="I7537" s="109" t="s">
        <v>103</v>
      </c>
      <c r="J7537" s="110">
        <v>0.3151840556117167</v>
      </c>
      <c r="K7537" s="110">
        <v>0.13835121071988696</v>
      </c>
      <c r="L7537" s="110">
        <v>2.3474178403755867E-2</v>
      </c>
      <c r="M7537" s="110">
        <v>0.60277216788678833</v>
      </c>
      <c r="N7537" s="110">
        <v>23</v>
      </c>
      <c r="O7537" s="110">
        <v>0.11403508772194204</v>
      </c>
      <c r="P7537" s="110">
        <v>0.24820031298904538</v>
      </c>
      <c r="Q7537" s="110">
        <v>0.28978796954470565</v>
      </c>
      <c r="R7537" s="110">
        <v>0.42276904832493328</v>
      </c>
      <c r="S7537" s="110">
        <v>0.58372793875266282</v>
      </c>
      <c r="T7537" s="110">
        <v>0.28757127411344813</v>
      </c>
    </row>
    <row r="7538" spans="1:20">
      <c r="A7538" s="109" t="s">
        <v>4563</v>
      </c>
      <c r="B7538" s="110">
        <v>2021</v>
      </c>
      <c r="C7538" s="110">
        <v>3</v>
      </c>
      <c r="D7538" s="109" t="s">
        <v>89</v>
      </c>
      <c r="E7538" s="109" t="s">
        <v>90</v>
      </c>
      <c r="F7538" s="109" t="s">
        <v>28</v>
      </c>
      <c r="G7538" s="108" t="s">
        <v>24</v>
      </c>
      <c r="H7538" s="108" t="s">
        <v>2861</v>
      </c>
      <c r="I7538" s="109" t="s">
        <v>93</v>
      </c>
      <c r="J7538" s="110">
        <v>0.4232513595116279</v>
      </c>
      <c r="K7538" s="110">
        <v>0.16757163908790329</v>
      </c>
      <c r="L7538" s="110">
        <v>4.1010999999999999E-2</v>
      </c>
      <c r="M7538" s="110">
        <v>0.68879999999999997</v>
      </c>
      <c r="N7538" s="110">
        <v>43</v>
      </c>
      <c r="O7538" s="110">
        <v>0.1163</v>
      </c>
      <c r="P7538" s="110">
        <v>0.33600000000000002</v>
      </c>
      <c r="Q7538" s="110">
        <v>0.48083999999999999</v>
      </c>
      <c r="R7538" s="110">
        <v>0.54549999999999998</v>
      </c>
      <c r="S7538" s="110">
        <v>0.64780000000000004</v>
      </c>
      <c r="T7538" s="110">
        <v>0.44024191780846467</v>
      </c>
    </row>
    <row r="7539" spans="1:20">
      <c r="A7539" s="109" t="s">
        <v>3620</v>
      </c>
      <c r="B7539" s="110">
        <v>2020</v>
      </c>
      <c r="C7539" s="110">
        <v>12</v>
      </c>
      <c r="D7539" s="109" t="s">
        <v>130</v>
      </c>
      <c r="E7539" s="109" t="s">
        <v>131</v>
      </c>
      <c r="F7539" s="109" t="s">
        <v>28</v>
      </c>
      <c r="G7539" s="108" t="s">
        <v>24</v>
      </c>
      <c r="H7539" s="108" t="s">
        <v>2861</v>
      </c>
      <c r="I7539" s="109" t="s">
        <v>103</v>
      </c>
      <c r="J7539" s="110">
        <v>0.42791564290076067</v>
      </c>
      <c r="K7539" s="110">
        <v>0.25470531893666426</v>
      </c>
      <c r="L7539" s="110">
        <v>1.1988455561311329E-2</v>
      </c>
      <c r="M7539" s="110">
        <v>0.99312452253628725</v>
      </c>
      <c r="N7539" s="110">
        <v>22</v>
      </c>
      <c r="O7539" s="110">
        <v>0.15197039736094062</v>
      </c>
      <c r="P7539" s="110">
        <v>0.20955369848691663</v>
      </c>
      <c r="Q7539" s="110">
        <v>0.36464228323901349</v>
      </c>
      <c r="R7539" s="110">
        <v>0.58923512747875362</v>
      </c>
      <c r="S7539" s="110">
        <v>0.84875343494488609</v>
      </c>
      <c r="T7539" s="110">
        <v>0.65136171480401217</v>
      </c>
    </row>
    <row r="7540" spans="1:20">
      <c r="A7540" s="109" t="s">
        <v>3621</v>
      </c>
      <c r="B7540" s="110">
        <v>2020</v>
      </c>
      <c r="C7540" s="110">
        <v>12</v>
      </c>
      <c r="D7540" s="109" t="s">
        <v>83</v>
      </c>
      <c r="E7540" s="109" t="s">
        <v>84</v>
      </c>
      <c r="F7540" s="109" t="s">
        <v>28</v>
      </c>
      <c r="G7540" s="108" t="s">
        <v>24</v>
      </c>
      <c r="H7540" s="108" t="s">
        <v>2861</v>
      </c>
      <c r="I7540" s="109" t="s">
        <v>103</v>
      </c>
      <c r="J7540" s="110">
        <v>0.48420519182001709</v>
      </c>
      <c r="K7540" s="110">
        <v>0.15506815435914417</v>
      </c>
      <c r="L7540" s="110">
        <v>0.22115866167279216</v>
      </c>
      <c r="M7540" s="110">
        <v>0.76058091286294904</v>
      </c>
      <c r="N7540" s="110">
        <v>21</v>
      </c>
      <c r="O7540" s="110">
        <v>0.24950592885375494</v>
      </c>
      <c r="P7540" s="110">
        <v>0.39137989792870159</v>
      </c>
      <c r="Q7540" s="110">
        <v>0.44248225532340302</v>
      </c>
      <c r="R7540" s="110">
        <v>0.60056363636363641</v>
      </c>
      <c r="S7540" s="110">
        <v>0.74902631578947365</v>
      </c>
      <c r="T7540" s="110">
        <v>0.57338681844623041</v>
      </c>
    </row>
    <row r="7541" spans="1:20">
      <c r="A7541" s="109" t="s">
        <v>3622</v>
      </c>
      <c r="B7541" s="110">
        <v>2020</v>
      </c>
      <c r="C7541" s="110">
        <v>12</v>
      </c>
      <c r="D7541" s="109" t="s">
        <v>81</v>
      </c>
      <c r="E7541" s="109" t="s">
        <v>82</v>
      </c>
      <c r="F7541" s="109" t="s">
        <v>28</v>
      </c>
      <c r="G7541" s="108" t="s">
        <v>24</v>
      </c>
      <c r="H7541" s="108" t="s">
        <v>2861</v>
      </c>
      <c r="I7541" s="109" t="s">
        <v>103</v>
      </c>
      <c r="J7541" s="110">
        <v>0.43016159835045736</v>
      </c>
      <c r="K7541" s="110">
        <v>0.23021588842416368</v>
      </c>
      <c r="L7541" s="110">
        <v>1.4850123672634353E-3</v>
      </c>
      <c r="M7541" s="110">
        <v>0.98561835104041573</v>
      </c>
      <c r="N7541" s="110">
        <v>25</v>
      </c>
      <c r="O7541" s="110">
        <v>9.4403686386480362E-2</v>
      </c>
      <c r="P7541" s="110">
        <v>0.29644097222222221</v>
      </c>
      <c r="Q7541" s="110">
        <v>0.41795399494187052</v>
      </c>
      <c r="R7541" s="110">
        <v>0.5911766548570484</v>
      </c>
      <c r="S7541" s="110">
        <v>0.77981828296140354</v>
      </c>
      <c r="T7541" s="110">
        <v>0.3312369622455788</v>
      </c>
    </row>
    <row r="7542" spans="1:20">
      <c r="A7542" s="109" t="s">
        <v>4564</v>
      </c>
      <c r="B7542" s="110">
        <v>2021</v>
      </c>
      <c r="C7542" s="110">
        <v>3</v>
      </c>
      <c r="D7542" s="109" t="s">
        <v>87</v>
      </c>
      <c r="E7542" s="109" t="s">
        <v>88</v>
      </c>
      <c r="F7542" s="109" t="s">
        <v>28</v>
      </c>
      <c r="G7542" s="108" t="s">
        <v>24</v>
      </c>
      <c r="H7542" s="108" t="s">
        <v>2861</v>
      </c>
      <c r="I7542" s="109" t="s">
        <v>93</v>
      </c>
      <c r="J7542" s="110">
        <v>0.37870361938461539</v>
      </c>
      <c r="K7542" s="110">
        <v>0.19807872519782466</v>
      </c>
      <c r="L7542" s="110">
        <v>2.1642999999999999E-2</v>
      </c>
      <c r="M7542" s="110">
        <v>0.72731599999999996</v>
      </c>
      <c r="N7542" s="110">
        <v>39</v>
      </c>
      <c r="O7542" s="110">
        <v>5.9200000000000003E-2</v>
      </c>
      <c r="P7542" s="110">
        <v>0.17519999999999999</v>
      </c>
      <c r="Q7542" s="110">
        <v>0.38825999999999999</v>
      </c>
      <c r="R7542" s="110">
        <v>0.52890289999999995</v>
      </c>
      <c r="S7542" s="110">
        <v>0.72111000000000003</v>
      </c>
      <c r="T7542" s="110">
        <v>0.2535546689205867</v>
      </c>
    </row>
    <row r="7543" spans="1:20">
      <c r="A7543" s="109" t="s">
        <v>6369</v>
      </c>
      <c r="B7543" s="110">
        <v>2021</v>
      </c>
      <c r="C7543" s="110">
        <v>9</v>
      </c>
      <c r="D7543" s="109" t="s">
        <v>89</v>
      </c>
      <c r="E7543" s="109" t="s">
        <v>90</v>
      </c>
      <c r="F7543" s="109" t="s">
        <v>28</v>
      </c>
      <c r="G7543" s="108" t="s">
        <v>24</v>
      </c>
      <c r="H7543" s="108" t="s">
        <v>2861</v>
      </c>
      <c r="I7543" s="109" t="s">
        <v>21</v>
      </c>
      <c r="J7543" s="110">
        <v>5.4525597417647918E-2</v>
      </c>
      <c r="K7543" s="110">
        <v>0.11114186390310531</v>
      </c>
      <c r="L7543" s="110">
        <v>5.0000000000000001E-4</v>
      </c>
      <c r="M7543" s="110">
        <v>0.7269597542372882</v>
      </c>
      <c r="N7543" s="110">
        <v>45</v>
      </c>
      <c r="O7543" s="110">
        <v>6.9999999999999999E-4</v>
      </c>
      <c r="P7543" s="110">
        <v>7.8267605633802664E-3</v>
      </c>
      <c r="Q7543" s="110">
        <v>2.8482278695654058E-2</v>
      </c>
      <c r="R7543" s="110">
        <v>5.9400000000000001E-2</v>
      </c>
      <c r="S7543" s="110">
        <v>0.13413615315352154</v>
      </c>
      <c r="T7543" s="110">
        <v>2.6276328842015504E-2</v>
      </c>
    </row>
    <row r="7544" spans="1:20">
      <c r="A7544" s="109" t="s">
        <v>3623</v>
      </c>
      <c r="B7544" s="110">
        <v>2020</v>
      </c>
      <c r="C7544" s="110">
        <v>12</v>
      </c>
      <c r="D7544" s="109" t="s">
        <v>79</v>
      </c>
      <c r="E7544" s="109" t="s">
        <v>80</v>
      </c>
      <c r="F7544" s="109" t="s">
        <v>28</v>
      </c>
      <c r="G7544" s="108" t="s">
        <v>24</v>
      </c>
      <c r="H7544" s="108" t="s">
        <v>2861</v>
      </c>
      <c r="I7544" s="109" t="s">
        <v>103</v>
      </c>
      <c r="J7544" s="110">
        <v>0.43083567416865065</v>
      </c>
      <c r="K7544" s="110">
        <v>0.17777307196445136</v>
      </c>
      <c r="L7544" s="110">
        <v>8.5062578388419713E-2</v>
      </c>
      <c r="M7544" s="110">
        <v>0.74897727272727277</v>
      </c>
      <c r="N7544" s="110">
        <v>21</v>
      </c>
      <c r="O7544" s="110">
        <v>0.14438706076434199</v>
      </c>
      <c r="P7544" s="110">
        <v>0.32939632545931757</v>
      </c>
      <c r="Q7544" s="110">
        <v>0.46742448847028256</v>
      </c>
      <c r="R7544" s="110">
        <v>0.56930661291772044</v>
      </c>
      <c r="S7544" s="110">
        <v>0.63286741416901759</v>
      </c>
      <c r="T7544" s="110">
        <v>0.35906709419393329</v>
      </c>
    </row>
    <row r="7545" spans="1:20">
      <c r="A7545" s="109" t="s">
        <v>3624</v>
      </c>
      <c r="B7545" s="110">
        <v>2020</v>
      </c>
      <c r="C7545" s="110">
        <v>12</v>
      </c>
      <c r="D7545" s="109" t="s">
        <v>77</v>
      </c>
      <c r="E7545" s="109" t="s">
        <v>78</v>
      </c>
      <c r="F7545" s="109" t="s">
        <v>28</v>
      </c>
      <c r="G7545" s="108" t="s">
        <v>24</v>
      </c>
      <c r="H7545" s="108" t="s">
        <v>2861</v>
      </c>
      <c r="I7545" s="109" t="s">
        <v>103</v>
      </c>
      <c r="J7545" s="110">
        <v>0.43507689113882031</v>
      </c>
      <c r="K7545" s="110">
        <v>0.31617734469353098</v>
      </c>
      <c r="L7545" s="110">
        <v>6.9938986395478381E-2</v>
      </c>
      <c r="M7545" s="110">
        <v>0.998</v>
      </c>
      <c r="N7545" s="110">
        <v>17</v>
      </c>
      <c r="O7545" s="110">
        <v>6.9938986395478381E-2</v>
      </c>
      <c r="P7545" s="110">
        <v>0.21552342797060625</v>
      </c>
      <c r="Q7545" s="110">
        <v>0.35419665449508142</v>
      </c>
      <c r="R7545" s="110">
        <v>0.61066176664434579</v>
      </c>
      <c r="S7545" s="110">
        <v>0.998</v>
      </c>
      <c r="T7545" s="110">
        <v>0.28312776788259381</v>
      </c>
    </row>
    <row r="7546" spans="1:20">
      <c r="A7546" s="109" t="s">
        <v>3625</v>
      </c>
      <c r="B7546" s="110">
        <v>2020</v>
      </c>
      <c r="C7546" s="110">
        <v>12</v>
      </c>
      <c r="D7546" s="109" t="s">
        <v>75</v>
      </c>
      <c r="E7546" s="109" t="s">
        <v>76</v>
      </c>
      <c r="F7546" s="109" t="s">
        <v>28</v>
      </c>
      <c r="G7546" s="108" t="s">
        <v>24</v>
      </c>
      <c r="H7546" s="108" t="s">
        <v>2861</v>
      </c>
      <c r="I7546" s="109" t="s">
        <v>103</v>
      </c>
      <c r="J7546" s="110">
        <v>0.38284713088438382</v>
      </c>
      <c r="K7546" s="110">
        <v>0.18248467639941318</v>
      </c>
      <c r="L7546" s="110">
        <v>7.9549725255070883E-2</v>
      </c>
      <c r="M7546" s="110">
        <v>0.68695652173913047</v>
      </c>
      <c r="N7546" s="110">
        <v>20</v>
      </c>
      <c r="O7546" s="110">
        <v>0.10340275102068985</v>
      </c>
      <c r="P7546" s="110">
        <v>0.22314446560922602</v>
      </c>
      <c r="Q7546" s="110">
        <v>0.37087033971129485</v>
      </c>
      <c r="R7546" s="110">
        <v>0.52361584640024184</v>
      </c>
      <c r="S7546" s="110">
        <v>0.68669271064462412</v>
      </c>
      <c r="T7546" s="110">
        <v>0.30607656166922032</v>
      </c>
    </row>
    <row r="7547" spans="1:20">
      <c r="A7547" s="109" t="s">
        <v>4566</v>
      </c>
      <c r="B7547" s="110">
        <v>2021</v>
      </c>
      <c r="C7547" s="110">
        <v>3</v>
      </c>
      <c r="D7547" s="109" t="s">
        <v>132</v>
      </c>
      <c r="E7547" s="109" t="s">
        <v>133</v>
      </c>
      <c r="F7547" s="109" t="s">
        <v>28</v>
      </c>
      <c r="G7547" s="108" t="s">
        <v>24</v>
      </c>
      <c r="H7547" s="108" t="s">
        <v>2861</v>
      </c>
      <c r="I7547" s="109" t="s">
        <v>93</v>
      </c>
      <c r="J7547" s="110">
        <v>0.38048935761224484</v>
      </c>
      <c r="K7547" s="110">
        <v>0.18727993474526597</v>
      </c>
      <c r="L7547" s="110">
        <v>1.1599999999999999E-2</v>
      </c>
      <c r="M7547" s="110">
        <v>0.96392500000000003</v>
      </c>
      <c r="N7547" s="110">
        <v>49</v>
      </c>
      <c r="O7547" s="110">
        <v>0.12239999999999999</v>
      </c>
      <c r="P7547" s="110">
        <v>0.25009999999999999</v>
      </c>
      <c r="Q7547" s="110">
        <v>0.37590000000000001</v>
      </c>
      <c r="R7547" s="110">
        <v>0.50080000000000002</v>
      </c>
      <c r="S7547" s="110">
        <v>0.67130000000000001</v>
      </c>
      <c r="T7547" s="110">
        <v>0.10119078859921088</v>
      </c>
    </row>
    <row r="7548" spans="1:20">
      <c r="A7548" s="109" t="s">
        <v>3626</v>
      </c>
      <c r="B7548" s="110">
        <v>2020</v>
      </c>
      <c r="C7548" s="110">
        <v>12</v>
      </c>
      <c r="D7548" s="109" t="s">
        <v>73</v>
      </c>
      <c r="E7548" s="109" t="s">
        <v>74</v>
      </c>
      <c r="F7548" s="109" t="s">
        <v>28</v>
      </c>
      <c r="G7548" s="108" t="s">
        <v>24</v>
      </c>
      <c r="H7548" s="108" t="s">
        <v>2861</v>
      </c>
      <c r="I7548" s="109" t="s">
        <v>103</v>
      </c>
      <c r="J7548" s="110">
        <v>0.34787017207224125</v>
      </c>
      <c r="K7548" s="110">
        <v>0.15539049272229286</v>
      </c>
      <c r="L7548" s="110">
        <v>0.22177777777777777</v>
      </c>
      <c r="M7548" s="110">
        <v>0.67478252465063382</v>
      </c>
      <c r="N7548" s="110">
        <v>7</v>
      </c>
      <c r="O7548" s="110">
        <v>0.22177777777777777</v>
      </c>
      <c r="P7548" s="110">
        <v>0.23780487804878758</v>
      </c>
      <c r="Q7548" s="110">
        <v>0.33579636181470929</v>
      </c>
      <c r="R7548" s="110">
        <v>0.36392322934389021</v>
      </c>
      <c r="S7548" s="110">
        <v>0.67478252465063382</v>
      </c>
      <c r="T7548" s="110">
        <v>0.24309861179054987</v>
      </c>
    </row>
    <row r="7549" spans="1:20">
      <c r="A7549" s="109" t="s">
        <v>3627</v>
      </c>
      <c r="B7549" s="110">
        <v>2020</v>
      </c>
      <c r="C7549" s="110">
        <v>12</v>
      </c>
      <c r="D7549" s="109" t="s">
        <v>71</v>
      </c>
      <c r="E7549" s="109" t="s">
        <v>72</v>
      </c>
      <c r="F7549" s="109" t="s">
        <v>28</v>
      </c>
      <c r="G7549" s="108" t="s">
        <v>24</v>
      </c>
      <c r="H7549" s="108" t="s">
        <v>2861</v>
      </c>
      <c r="I7549" s="109" t="s">
        <v>103</v>
      </c>
      <c r="J7549" s="110">
        <v>0.43715372101249722</v>
      </c>
      <c r="K7549" s="110">
        <v>0.26955747978441247</v>
      </c>
      <c r="L7549" s="110">
        <v>1.5866600191886626E-2</v>
      </c>
      <c r="M7549" s="110">
        <v>0.99860000000000004</v>
      </c>
      <c r="N7549" s="110">
        <v>13</v>
      </c>
      <c r="O7549" s="110">
        <v>1.5866600191886626E-2</v>
      </c>
      <c r="P7549" s="110">
        <v>0.2704061224669051</v>
      </c>
      <c r="Q7549" s="110">
        <v>0.43374803090739272</v>
      </c>
      <c r="R7549" s="110">
        <v>0.60084577110250448</v>
      </c>
      <c r="S7549" s="110">
        <v>0.99860000000000004</v>
      </c>
      <c r="T7549" s="110">
        <v>0.44220583760169746</v>
      </c>
    </row>
    <row r="7550" spans="1:20">
      <c r="A7550" s="109" t="s">
        <v>3628</v>
      </c>
      <c r="B7550" s="110">
        <v>2020</v>
      </c>
      <c r="C7550" s="110">
        <v>12</v>
      </c>
      <c r="D7550" s="109" t="s">
        <v>69</v>
      </c>
      <c r="E7550" s="109" t="s">
        <v>70</v>
      </c>
      <c r="F7550" s="109" t="s">
        <v>28</v>
      </c>
      <c r="G7550" s="108" t="s">
        <v>24</v>
      </c>
      <c r="H7550" s="108" t="s">
        <v>2861</v>
      </c>
      <c r="I7550" s="109" t="s">
        <v>103</v>
      </c>
      <c r="J7550" s="110">
        <v>0.37745194266269749</v>
      </c>
      <c r="K7550" s="110">
        <v>0.20916948639205632</v>
      </c>
      <c r="L7550" s="110">
        <v>7.3195679155063781E-2</v>
      </c>
      <c r="M7550" s="110">
        <v>0.72841491305275574</v>
      </c>
      <c r="N7550" s="110">
        <v>20</v>
      </c>
      <c r="O7550" s="110">
        <v>7.3211551111930576E-2</v>
      </c>
      <c r="P7550" s="110">
        <v>0.19740594543077977</v>
      </c>
      <c r="Q7550" s="110">
        <v>0.38414173020087461</v>
      </c>
      <c r="R7550" s="110">
        <v>0.5390290295399931</v>
      </c>
      <c r="S7550" s="110">
        <v>0.71439743556179658</v>
      </c>
      <c r="T7550" s="110">
        <v>0.16474177718524255</v>
      </c>
    </row>
    <row r="7551" spans="1:20">
      <c r="A7551" s="109" t="s">
        <v>3758</v>
      </c>
      <c r="B7551" s="110">
        <v>2020</v>
      </c>
      <c r="C7551" s="110">
        <v>12</v>
      </c>
      <c r="D7551" s="109" t="s">
        <v>55</v>
      </c>
      <c r="E7551" s="109" t="s">
        <v>56</v>
      </c>
      <c r="F7551" s="109" t="s">
        <v>28</v>
      </c>
      <c r="G7551" s="108" t="s">
        <v>24</v>
      </c>
      <c r="H7551" s="108" t="s">
        <v>2861</v>
      </c>
      <c r="I7551" s="109" t="s">
        <v>21</v>
      </c>
      <c r="J7551" s="110">
        <v>4.4377743402489629E-2</v>
      </c>
      <c r="K7551" s="110">
        <v>6.7662193881613431E-2</v>
      </c>
      <c r="L7551" s="110">
        <v>2.9999999999999997E-4</v>
      </c>
      <c r="M7551" s="110">
        <v>0.27152839643652543</v>
      </c>
      <c r="N7551" s="110">
        <v>43</v>
      </c>
      <c r="O7551" s="110">
        <v>8.9999999999999998E-4</v>
      </c>
      <c r="P7551" s="110">
        <v>3.5000000000000001E-3</v>
      </c>
      <c r="Q7551" s="110">
        <v>2.76E-2</v>
      </c>
      <c r="R7551" s="110">
        <v>4.0707676434691802E-2</v>
      </c>
      <c r="S7551" s="110">
        <v>0.27150000000000002</v>
      </c>
      <c r="T7551" s="110">
        <v>3.1390507147144961E-2</v>
      </c>
    </row>
    <row r="7552" spans="1:20">
      <c r="A7552" s="109" t="s">
        <v>6372</v>
      </c>
      <c r="B7552" s="110">
        <v>2021</v>
      </c>
      <c r="C7552" s="110">
        <v>9</v>
      </c>
      <c r="D7552" s="109" t="s">
        <v>87</v>
      </c>
      <c r="E7552" s="109" t="s">
        <v>88</v>
      </c>
      <c r="F7552" s="109" t="s">
        <v>28</v>
      </c>
      <c r="G7552" s="108" t="s">
        <v>24</v>
      </c>
      <c r="H7552" s="108" t="s">
        <v>2861</v>
      </c>
      <c r="I7552" s="109" t="s">
        <v>21</v>
      </c>
      <c r="J7552" s="110">
        <v>4.552700418166717E-2</v>
      </c>
      <c r="K7552" s="110">
        <v>8.0765825939762906E-2</v>
      </c>
      <c r="L7552" s="110">
        <v>2.9999999999999997E-4</v>
      </c>
      <c r="M7552" s="110">
        <v>0.44700000000000001</v>
      </c>
      <c r="N7552" s="110">
        <v>41</v>
      </c>
      <c r="O7552" s="110">
        <v>1.5E-3</v>
      </c>
      <c r="P7552" s="110">
        <v>7.1000000000000004E-3</v>
      </c>
      <c r="Q7552" s="110">
        <v>2.2274839777362498E-2</v>
      </c>
      <c r="R7552" s="110">
        <v>5.4118803224488553E-2</v>
      </c>
      <c r="S7552" s="110">
        <v>0.13325000000000001</v>
      </c>
      <c r="T7552" s="110">
        <v>2.5665051340086106E-2</v>
      </c>
    </row>
    <row r="7553" spans="1:20">
      <c r="A7553" s="109" t="s">
        <v>4567</v>
      </c>
      <c r="B7553" s="110">
        <v>2021</v>
      </c>
      <c r="C7553" s="110">
        <v>3</v>
      </c>
      <c r="D7553" s="109" t="s">
        <v>85</v>
      </c>
      <c r="E7553" s="109" t="s">
        <v>86</v>
      </c>
      <c r="F7553" s="109" t="s">
        <v>28</v>
      </c>
      <c r="G7553" s="108" t="s">
        <v>24</v>
      </c>
      <c r="H7553" s="108" t="s">
        <v>2861</v>
      </c>
      <c r="I7553" s="109" t="s">
        <v>93</v>
      </c>
      <c r="J7553" s="110">
        <v>0.37797327077358484</v>
      </c>
      <c r="K7553" s="110">
        <v>0.16077373869146194</v>
      </c>
      <c r="L7553" s="110">
        <v>0.12239999999999999</v>
      </c>
      <c r="M7553" s="110">
        <v>0.69509500000000002</v>
      </c>
      <c r="N7553" s="110">
        <v>53</v>
      </c>
      <c r="O7553" s="110">
        <v>0.1283</v>
      </c>
      <c r="P7553" s="110">
        <v>0.25383865</v>
      </c>
      <c r="Q7553" s="110">
        <v>0.374774</v>
      </c>
      <c r="R7553" s="110">
        <v>0.48720000000000002</v>
      </c>
      <c r="S7553" s="110">
        <v>0.65920000000000001</v>
      </c>
      <c r="T7553" s="110">
        <v>0.35022297762469795</v>
      </c>
    </row>
    <row r="7554" spans="1:20">
      <c r="A7554" s="109" t="s">
        <v>3629</v>
      </c>
      <c r="B7554" s="110">
        <v>2020</v>
      </c>
      <c r="C7554" s="110">
        <v>12</v>
      </c>
      <c r="D7554" s="109" t="s">
        <v>67</v>
      </c>
      <c r="E7554" s="109" t="s">
        <v>68</v>
      </c>
      <c r="F7554" s="109" t="s">
        <v>28</v>
      </c>
      <c r="G7554" s="108" t="s">
        <v>24</v>
      </c>
      <c r="H7554" s="108" t="s">
        <v>2861</v>
      </c>
      <c r="I7554" s="109" t="s">
        <v>103</v>
      </c>
      <c r="J7554" s="110">
        <v>0.50438976311783768</v>
      </c>
      <c r="K7554" s="110">
        <v>0.23167376584507099</v>
      </c>
      <c r="L7554" s="110">
        <v>0.21802128141272356</v>
      </c>
      <c r="M7554" s="110">
        <v>0.998</v>
      </c>
      <c r="N7554" s="110">
        <v>10</v>
      </c>
      <c r="O7554" s="110">
        <v>0.21802128141272356</v>
      </c>
      <c r="P7554" s="110">
        <v>0.30693439554012913</v>
      </c>
      <c r="Q7554" s="110">
        <v>0.5010608923657599</v>
      </c>
      <c r="R7554" s="110">
        <v>0.62565621939275229</v>
      </c>
      <c r="S7554" s="110">
        <v>0.998</v>
      </c>
      <c r="T7554" s="110">
        <v>0.38235566911569463</v>
      </c>
    </row>
    <row r="7555" spans="1:20">
      <c r="A7555" s="109" t="s">
        <v>3630</v>
      </c>
      <c r="B7555" s="110">
        <v>2020</v>
      </c>
      <c r="C7555" s="110">
        <v>12</v>
      </c>
      <c r="D7555" s="109" t="s">
        <v>128</v>
      </c>
      <c r="E7555" s="109" t="s">
        <v>129</v>
      </c>
      <c r="F7555" s="109" t="s">
        <v>28</v>
      </c>
      <c r="G7555" s="108" t="s">
        <v>24</v>
      </c>
      <c r="H7555" s="108" t="s">
        <v>2861</v>
      </c>
      <c r="I7555" s="109" t="s">
        <v>103</v>
      </c>
      <c r="J7555" s="110">
        <v>0.58724367177828785</v>
      </c>
      <c r="K7555" s="110">
        <v>0.15286419041973595</v>
      </c>
      <c r="L7555" s="110">
        <v>0.41622178514564018</v>
      </c>
      <c r="M7555" s="110">
        <v>0.82490378971125178</v>
      </c>
      <c r="N7555" s="110">
        <v>8</v>
      </c>
      <c r="O7555" s="110">
        <v>0.41622178514564018</v>
      </c>
      <c r="P7555" s="110">
        <v>0.50398588235294117</v>
      </c>
      <c r="Q7555" s="110">
        <v>0.53322392523805817</v>
      </c>
      <c r="R7555" s="110">
        <v>0.69120209209370587</v>
      </c>
      <c r="S7555" s="110">
        <v>0.82490378971125178</v>
      </c>
      <c r="T7555" s="110">
        <v>0.82386030674293675</v>
      </c>
    </row>
    <row r="7556" spans="1:20">
      <c r="A7556" s="109" t="s">
        <v>1901</v>
      </c>
      <c r="B7556" s="110">
        <v>2020</v>
      </c>
      <c r="C7556" s="110">
        <v>6</v>
      </c>
      <c r="D7556" s="109" t="s">
        <v>73</v>
      </c>
      <c r="E7556" s="109" t="s">
        <v>74</v>
      </c>
      <c r="F7556" s="109" t="s">
        <v>28</v>
      </c>
      <c r="G7556" s="108" t="s">
        <v>24</v>
      </c>
      <c r="H7556" s="108" t="s">
        <v>2861</v>
      </c>
      <c r="I7556" s="109" t="s">
        <v>21</v>
      </c>
      <c r="J7556" s="110">
        <v>3.5656956451436704E-2</v>
      </c>
      <c r="K7556" s="110">
        <v>6.199521969498295E-2</v>
      </c>
      <c r="L7556" s="110">
        <v>8.0000000000000004E-4</v>
      </c>
      <c r="M7556" s="110">
        <v>0.3</v>
      </c>
      <c r="N7556" s="110">
        <v>58</v>
      </c>
      <c r="O7556" s="110">
        <v>9.0200000000000002E-4</v>
      </c>
      <c r="P7556" s="110">
        <v>7.7097784048507723E-3</v>
      </c>
      <c r="Q7556" s="110">
        <v>1.6704999999999998E-2</v>
      </c>
      <c r="R7556" s="110">
        <v>2.64E-2</v>
      </c>
      <c r="S7556" s="110">
        <v>0.22120000000000001</v>
      </c>
      <c r="T7556" s="110">
        <v>1.2319805270516661E-2</v>
      </c>
    </row>
    <row r="7557" spans="1:20">
      <c r="A7557" s="109" t="s">
        <v>3631</v>
      </c>
      <c r="B7557" s="110">
        <v>2020</v>
      </c>
      <c r="C7557" s="110">
        <v>12</v>
      </c>
      <c r="D7557" s="109" t="s">
        <v>63</v>
      </c>
      <c r="E7557" s="109" t="s">
        <v>64</v>
      </c>
      <c r="F7557" s="109" t="s">
        <v>28</v>
      </c>
      <c r="G7557" s="108" t="s">
        <v>24</v>
      </c>
      <c r="H7557" s="108" t="s">
        <v>2861</v>
      </c>
      <c r="I7557" s="109" t="s">
        <v>103</v>
      </c>
      <c r="J7557" s="110">
        <v>0.42483028636279968</v>
      </c>
      <c r="K7557" s="110">
        <v>0.25445054415166296</v>
      </c>
      <c r="L7557" s="110">
        <v>5.3505875554056691E-2</v>
      </c>
      <c r="M7557" s="110">
        <v>0.63155593666600929</v>
      </c>
      <c r="N7557" s="110">
        <v>6</v>
      </c>
      <c r="O7557" s="110">
        <v>5.3505875554056691E-2</v>
      </c>
      <c r="P7557" s="110">
        <v>0.16014090185772253</v>
      </c>
      <c r="Q7557" s="110">
        <v>0.54039518592600477</v>
      </c>
      <c r="R7557" s="110">
        <v>0.62298863224699996</v>
      </c>
      <c r="S7557" s="110">
        <v>0.63155593666600929</v>
      </c>
      <c r="T7557" s="110">
        <v>0.2510159898460671</v>
      </c>
    </row>
    <row r="7558" spans="1:20">
      <c r="A7558" s="109" t="s">
        <v>4569</v>
      </c>
      <c r="B7558" s="110">
        <v>2021</v>
      </c>
      <c r="C7558" s="110">
        <v>3</v>
      </c>
      <c r="D7558" s="109" t="s">
        <v>130</v>
      </c>
      <c r="E7558" s="109" t="s">
        <v>131</v>
      </c>
      <c r="F7558" s="109" t="s">
        <v>28</v>
      </c>
      <c r="G7558" s="108" t="s">
        <v>24</v>
      </c>
      <c r="H7558" s="108" t="s">
        <v>2861</v>
      </c>
      <c r="I7558" s="109" t="s">
        <v>93</v>
      </c>
      <c r="J7558" s="110">
        <v>0.37326799440384623</v>
      </c>
      <c r="K7558" s="110">
        <v>0.19045457631185597</v>
      </c>
      <c r="L7558" s="110">
        <v>3.3300000000000003E-2</v>
      </c>
      <c r="M7558" s="110">
        <v>0.95816400000000002</v>
      </c>
      <c r="N7558" s="110">
        <v>52</v>
      </c>
      <c r="O7558" s="110">
        <v>5.1499999999999997E-2</v>
      </c>
      <c r="P7558" s="110">
        <v>0.20950000000000002</v>
      </c>
      <c r="Q7558" s="110">
        <v>0.37929999999999997</v>
      </c>
      <c r="R7558" s="110">
        <v>0.50885469999999999</v>
      </c>
      <c r="S7558" s="110">
        <v>0.63427199999999995</v>
      </c>
      <c r="T7558" s="110">
        <v>0.18836798512148586</v>
      </c>
    </row>
    <row r="7559" spans="1:20">
      <c r="A7559" s="109" t="s">
        <v>3632</v>
      </c>
      <c r="B7559" s="110">
        <v>2020</v>
      </c>
      <c r="C7559" s="110">
        <v>12</v>
      </c>
      <c r="D7559" s="109" t="s">
        <v>61</v>
      </c>
      <c r="E7559" s="109" t="s">
        <v>62</v>
      </c>
      <c r="F7559" s="109" t="s">
        <v>28</v>
      </c>
      <c r="G7559" s="108" t="s">
        <v>24</v>
      </c>
      <c r="H7559" s="108" t="s">
        <v>2861</v>
      </c>
      <c r="I7559" s="109" t="s">
        <v>103</v>
      </c>
      <c r="J7559" s="110">
        <v>0.32394854941321033</v>
      </c>
      <c r="K7559" s="110">
        <v>0.20380543018298247</v>
      </c>
      <c r="L7559" s="110">
        <v>8.191024260156856E-3</v>
      </c>
      <c r="M7559" s="110">
        <v>0.78271621300869354</v>
      </c>
      <c r="N7559" s="110">
        <v>31</v>
      </c>
      <c r="O7559" s="110">
        <v>5.0835637335656748E-2</v>
      </c>
      <c r="P7559" s="110">
        <v>0.16204788687128394</v>
      </c>
      <c r="Q7559" s="110">
        <v>0.27073065232860405</v>
      </c>
      <c r="R7559" s="110">
        <v>0.45399029235805388</v>
      </c>
      <c r="S7559" s="110">
        <v>0.75954619956583835</v>
      </c>
      <c r="T7559" s="110">
        <v>0.51740953167013226</v>
      </c>
    </row>
    <row r="7560" spans="1:20">
      <c r="A7560" s="109" t="s">
        <v>3633</v>
      </c>
      <c r="B7560" s="110">
        <v>2020</v>
      </c>
      <c r="C7560" s="110">
        <v>12</v>
      </c>
      <c r="D7560" s="109" t="s">
        <v>126</v>
      </c>
      <c r="E7560" s="109" t="s">
        <v>127</v>
      </c>
      <c r="F7560" s="109" t="s">
        <v>28</v>
      </c>
      <c r="G7560" s="108" t="s">
        <v>24</v>
      </c>
      <c r="H7560" s="108" t="s">
        <v>2861</v>
      </c>
      <c r="I7560" s="109" t="s">
        <v>103</v>
      </c>
      <c r="J7560" s="110">
        <v>0.4769506768843037</v>
      </c>
      <c r="K7560" s="110">
        <v>0.18019074753288652</v>
      </c>
      <c r="L7560" s="110">
        <v>0.24457460388976496</v>
      </c>
      <c r="M7560" s="110">
        <v>0.87004703354329282</v>
      </c>
      <c r="N7560" s="110">
        <v>13</v>
      </c>
      <c r="O7560" s="110">
        <v>0.24457460388976496</v>
      </c>
      <c r="P7560" s="110">
        <v>0.32531512275429653</v>
      </c>
      <c r="Q7560" s="110">
        <v>0.47963974889365119</v>
      </c>
      <c r="R7560" s="110">
        <v>0.6195263097325161</v>
      </c>
      <c r="S7560" s="110">
        <v>0.87004703354329282</v>
      </c>
      <c r="T7560" s="110">
        <v>0.8649992561608566</v>
      </c>
    </row>
    <row r="7561" spans="1:20">
      <c r="A7561" s="109" t="s">
        <v>6375</v>
      </c>
      <c r="B7561" s="110">
        <v>2021</v>
      </c>
      <c r="C7561" s="110">
        <v>9</v>
      </c>
      <c r="D7561" s="109" t="s">
        <v>132</v>
      </c>
      <c r="E7561" s="109" t="s">
        <v>133</v>
      </c>
      <c r="F7561" s="109" t="s">
        <v>28</v>
      </c>
      <c r="G7561" s="108" t="s">
        <v>24</v>
      </c>
      <c r="H7561" s="108" t="s">
        <v>2861</v>
      </c>
      <c r="I7561" s="109" t="s">
        <v>21</v>
      </c>
      <c r="J7561" s="110">
        <v>4.2621072228234483E-2</v>
      </c>
      <c r="K7561" s="110">
        <v>0.13611465037313017</v>
      </c>
      <c r="L7561" s="110">
        <v>6.9999999999999999E-4</v>
      </c>
      <c r="M7561" s="110">
        <v>0.8899999999999999</v>
      </c>
      <c r="N7561" s="110">
        <v>46</v>
      </c>
      <c r="O7561" s="110">
        <v>1.6999999999999999E-3</v>
      </c>
      <c r="P7561" s="110">
        <v>4.6019005684962283E-3</v>
      </c>
      <c r="Q7561" s="110">
        <v>8.1653563626401006E-3</v>
      </c>
      <c r="R7561" s="110">
        <v>2.3015124913169781E-2</v>
      </c>
      <c r="S7561" s="110">
        <v>0.15083912770040242</v>
      </c>
      <c r="T7561" s="110">
        <v>4.4433648504495658E-3</v>
      </c>
    </row>
    <row r="7562" spans="1:20">
      <c r="A7562" s="109" t="s">
        <v>3634</v>
      </c>
      <c r="B7562" s="110">
        <v>2020</v>
      </c>
      <c r="C7562" s="110">
        <v>12</v>
      </c>
      <c r="D7562" s="109" t="s">
        <v>59</v>
      </c>
      <c r="E7562" s="109" t="s">
        <v>60</v>
      </c>
      <c r="F7562" s="109" t="s">
        <v>28</v>
      </c>
      <c r="G7562" s="108" t="s">
        <v>24</v>
      </c>
      <c r="H7562" s="108" t="s">
        <v>2861</v>
      </c>
      <c r="I7562" s="109" t="s">
        <v>103</v>
      </c>
      <c r="J7562" s="110">
        <v>0.36011630930600069</v>
      </c>
      <c r="K7562" s="110">
        <v>0.17714384488146115</v>
      </c>
      <c r="L7562" s="110">
        <v>6.2963570127504559E-2</v>
      </c>
      <c r="M7562" s="110">
        <v>0.84615384615384615</v>
      </c>
      <c r="N7562" s="110">
        <v>18</v>
      </c>
      <c r="O7562" s="110">
        <v>6.2963570127504559E-2</v>
      </c>
      <c r="P7562" s="110">
        <v>0.23471816642536381</v>
      </c>
      <c r="Q7562" s="110">
        <v>0.33208560582075375</v>
      </c>
      <c r="R7562" s="110">
        <v>0.47630542575592771</v>
      </c>
      <c r="S7562" s="110">
        <v>0.84615384615384615</v>
      </c>
      <c r="T7562" s="110">
        <v>0.2608467085883443</v>
      </c>
    </row>
    <row r="7563" spans="1:20">
      <c r="A7563" s="109" t="s">
        <v>4570</v>
      </c>
      <c r="B7563" s="110">
        <v>2021</v>
      </c>
      <c r="C7563" s="110">
        <v>3</v>
      </c>
      <c r="D7563" s="109" t="s">
        <v>83</v>
      </c>
      <c r="E7563" s="109" t="s">
        <v>84</v>
      </c>
      <c r="F7563" s="109" t="s">
        <v>28</v>
      </c>
      <c r="G7563" s="108" t="s">
        <v>24</v>
      </c>
      <c r="H7563" s="108" t="s">
        <v>2861</v>
      </c>
      <c r="I7563" s="109" t="s">
        <v>93</v>
      </c>
      <c r="J7563" s="110">
        <v>0.40583023732692303</v>
      </c>
      <c r="K7563" s="110">
        <v>0.17844250921692262</v>
      </c>
      <c r="L7563" s="110">
        <v>2.0000000000000001E-4</v>
      </c>
      <c r="M7563" s="110">
        <v>0.745</v>
      </c>
      <c r="N7563" s="110">
        <v>52</v>
      </c>
      <c r="O7563" s="110">
        <v>0.1026</v>
      </c>
      <c r="P7563" s="110">
        <v>0.27415</v>
      </c>
      <c r="Q7563" s="110">
        <v>0.41899050000000004</v>
      </c>
      <c r="R7563" s="110">
        <v>0.56105000000000005</v>
      </c>
      <c r="S7563" s="110">
        <v>0.66320000000000001</v>
      </c>
      <c r="T7563" s="110">
        <v>0.59231195157049388</v>
      </c>
    </row>
    <row r="7564" spans="1:20">
      <c r="A7564" s="109" t="s">
        <v>3635</v>
      </c>
      <c r="B7564" s="110">
        <v>2020</v>
      </c>
      <c r="C7564" s="110">
        <v>12</v>
      </c>
      <c r="D7564" s="109" t="s">
        <v>57</v>
      </c>
      <c r="E7564" s="109" t="s">
        <v>58</v>
      </c>
      <c r="F7564" s="109" t="s">
        <v>28</v>
      </c>
      <c r="G7564" s="108" t="s">
        <v>24</v>
      </c>
      <c r="H7564" s="108" t="s">
        <v>2861</v>
      </c>
      <c r="I7564" s="109" t="s">
        <v>103</v>
      </c>
      <c r="J7564" s="110">
        <v>0.47597163465166664</v>
      </c>
      <c r="K7564" s="110">
        <v>0.22031260360844285</v>
      </c>
      <c r="L7564" s="110">
        <v>0.15996343692870202</v>
      </c>
      <c r="M7564" s="110">
        <v>0.98356034242402324</v>
      </c>
      <c r="N7564" s="110">
        <v>17</v>
      </c>
      <c r="O7564" s="110">
        <v>0.15996343692870202</v>
      </c>
      <c r="P7564" s="110">
        <v>0.30142261560897965</v>
      </c>
      <c r="Q7564" s="110">
        <v>0.4510406556669902</v>
      </c>
      <c r="R7564" s="110">
        <v>0.60855060294705943</v>
      </c>
      <c r="S7564" s="110">
        <v>0.98356034242402324</v>
      </c>
      <c r="T7564" s="110">
        <v>0.50842650854417692</v>
      </c>
    </row>
    <row r="7565" spans="1:20">
      <c r="A7565" s="109" t="s">
        <v>3636</v>
      </c>
      <c r="B7565" s="110">
        <v>2020</v>
      </c>
      <c r="C7565" s="110">
        <v>12</v>
      </c>
      <c r="D7565" s="109" t="s">
        <v>55</v>
      </c>
      <c r="E7565" s="109" t="s">
        <v>56</v>
      </c>
      <c r="F7565" s="109" t="s">
        <v>28</v>
      </c>
      <c r="G7565" s="108" t="s">
        <v>24</v>
      </c>
      <c r="H7565" s="108" t="s">
        <v>2861</v>
      </c>
      <c r="I7565" s="109" t="s">
        <v>103</v>
      </c>
      <c r="J7565" s="110">
        <v>0.44802688314680467</v>
      </c>
      <c r="K7565" s="110">
        <v>0.23344669103521409</v>
      </c>
      <c r="L7565" s="110">
        <v>0.16497426623071135</v>
      </c>
      <c r="M7565" s="110">
        <v>0.98437866491532577</v>
      </c>
      <c r="N7565" s="110">
        <v>14</v>
      </c>
      <c r="O7565" s="110">
        <v>0.16497426623071135</v>
      </c>
      <c r="P7565" s="110">
        <v>0.27115384615384613</v>
      </c>
      <c r="Q7565" s="110">
        <v>0.41251447673528796</v>
      </c>
      <c r="R7565" s="110">
        <v>0.57480979798614917</v>
      </c>
      <c r="S7565" s="110">
        <v>0.98437866491532577</v>
      </c>
      <c r="T7565" s="110">
        <v>0.16560345651779571</v>
      </c>
    </row>
    <row r="7566" spans="1:20">
      <c r="A7566" s="109" t="s">
        <v>3637</v>
      </c>
      <c r="B7566" s="110">
        <v>2020</v>
      </c>
      <c r="C7566" s="110">
        <v>12</v>
      </c>
      <c r="D7566" s="109" t="s">
        <v>124</v>
      </c>
      <c r="E7566" s="109" t="s">
        <v>125</v>
      </c>
      <c r="F7566" s="109" t="s">
        <v>28</v>
      </c>
      <c r="G7566" s="108" t="s">
        <v>24</v>
      </c>
      <c r="H7566" s="108" t="s">
        <v>2861</v>
      </c>
      <c r="I7566" s="109" t="s">
        <v>103</v>
      </c>
      <c r="J7566" s="110">
        <v>0.47537605474400418</v>
      </c>
      <c r="K7566" s="110">
        <v>0.16822445465192501</v>
      </c>
      <c r="L7566" s="110">
        <v>0.26940557792996456</v>
      </c>
      <c r="M7566" s="110">
        <v>0.73860000000000003</v>
      </c>
      <c r="N7566" s="110">
        <v>7</v>
      </c>
      <c r="O7566" s="110">
        <v>0.26940557792996456</v>
      </c>
      <c r="P7566" s="110">
        <v>0.28723404255319152</v>
      </c>
      <c r="Q7566" s="110">
        <v>0.49099951479864878</v>
      </c>
      <c r="R7566" s="110">
        <v>0.59227723271709254</v>
      </c>
      <c r="S7566" s="110">
        <v>0.73860000000000003</v>
      </c>
      <c r="T7566" s="110">
        <v>0.27265456689620676</v>
      </c>
    </row>
    <row r="7567" spans="1:20">
      <c r="A7567" s="109" t="s">
        <v>4572</v>
      </c>
      <c r="B7567" s="110">
        <v>2021</v>
      </c>
      <c r="C7567" s="110">
        <v>3</v>
      </c>
      <c r="D7567" s="109" t="s">
        <v>81</v>
      </c>
      <c r="E7567" s="109" t="s">
        <v>82</v>
      </c>
      <c r="F7567" s="109" t="s">
        <v>28</v>
      </c>
      <c r="G7567" s="108" t="s">
        <v>24</v>
      </c>
      <c r="H7567" s="108" t="s">
        <v>2861</v>
      </c>
      <c r="I7567" s="109" t="s">
        <v>93</v>
      </c>
      <c r="J7567" s="110">
        <v>0.39179215832727282</v>
      </c>
      <c r="K7567" s="110">
        <v>0.14895635367590448</v>
      </c>
      <c r="L7567" s="110">
        <v>0.11278000000000001</v>
      </c>
      <c r="M7567" s="110">
        <v>0.745</v>
      </c>
      <c r="N7567" s="110">
        <v>55</v>
      </c>
      <c r="O7567" s="110">
        <v>0.13059999999999999</v>
      </c>
      <c r="P7567" s="110">
        <v>0.29003542399999999</v>
      </c>
      <c r="Q7567" s="110">
        <v>0.3824689</v>
      </c>
      <c r="R7567" s="110">
        <v>0.52058000000000004</v>
      </c>
      <c r="S7567" s="110">
        <v>0.60850000000000004</v>
      </c>
      <c r="T7567" s="110">
        <v>0.32114498235450867</v>
      </c>
    </row>
    <row r="7568" spans="1:20">
      <c r="A7568" s="109" t="s">
        <v>3638</v>
      </c>
      <c r="B7568" s="110">
        <v>2020</v>
      </c>
      <c r="C7568" s="110">
        <v>12</v>
      </c>
      <c r="D7568" s="109" t="s">
        <v>53</v>
      </c>
      <c r="E7568" s="109" t="s">
        <v>54</v>
      </c>
      <c r="F7568" s="109" t="s">
        <v>28</v>
      </c>
      <c r="G7568" s="108" t="s">
        <v>24</v>
      </c>
      <c r="H7568" s="108" t="s">
        <v>2861</v>
      </c>
      <c r="I7568" s="109" t="s">
        <v>103</v>
      </c>
      <c r="J7568" s="110">
        <v>0.40908446418194588</v>
      </c>
      <c r="K7568" s="110">
        <v>0.23287039230202863</v>
      </c>
      <c r="L7568" s="110">
        <v>3.7646690142587355E-2</v>
      </c>
      <c r="M7568" s="110">
        <v>0.87832884056176896</v>
      </c>
      <c r="N7568" s="110">
        <v>16</v>
      </c>
      <c r="O7568" s="110">
        <v>3.7646690142587355E-2</v>
      </c>
      <c r="P7568" s="110">
        <v>0.20218477400623522</v>
      </c>
      <c r="Q7568" s="110">
        <v>0.42241087544799955</v>
      </c>
      <c r="R7568" s="110">
        <v>0.60385931344123411</v>
      </c>
      <c r="S7568" s="110">
        <v>0.87832884056176896</v>
      </c>
      <c r="T7568" s="110">
        <v>0.3168544951840499</v>
      </c>
    </row>
    <row r="7569" spans="1:20">
      <c r="A7569" s="109" t="s">
        <v>3639</v>
      </c>
      <c r="B7569" s="110">
        <v>2020</v>
      </c>
      <c r="C7569" s="110">
        <v>12</v>
      </c>
      <c r="D7569" s="109" t="s">
        <v>51</v>
      </c>
      <c r="E7569" s="109" t="s">
        <v>52</v>
      </c>
      <c r="F7569" s="109" t="s">
        <v>28</v>
      </c>
      <c r="G7569" s="108" t="s">
        <v>24</v>
      </c>
      <c r="H7569" s="108" t="s">
        <v>2861</v>
      </c>
      <c r="I7569" s="109" t="s">
        <v>103</v>
      </c>
      <c r="J7569" s="110">
        <v>0.41427914127097837</v>
      </c>
      <c r="K7569" s="110">
        <v>0.27803187164906029</v>
      </c>
      <c r="L7569" s="110">
        <v>2.3721589740584152E-4</v>
      </c>
      <c r="M7569" s="110">
        <v>0.99987839852251881</v>
      </c>
      <c r="N7569" s="110">
        <v>38</v>
      </c>
      <c r="O7569" s="110">
        <v>4.4428520243640274E-2</v>
      </c>
      <c r="P7569" s="110">
        <v>0.19035625262881015</v>
      </c>
      <c r="Q7569" s="110">
        <v>0.34112044947839704</v>
      </c>
      <c r="R7569" s="110">
        <v>0.61716027605943058</v>
      </c>
      <c r="S7569" s="110">
        <v>0.97168107588856867</v>
      </c>
      <c r="T7569" s="110">
        <v>0.3348336016021416</v>
      </c>
    </row>
    <row r="7570" spans="1:20">
      <c r="A7570" s="109" t="s">
        <v>6378</v>
      </c>
      <c r="B7570" s="110">
        <v>2021</v>
      </c>
      <c r="C7570" s="110">
        <v>9</v>
      </c>
      <c r="D7570" s="109" t="s">
        <v>85</v>
      </c>
      <c r="E7570" s="109" t="s">
        <v>86</v>
      </c>
      <c r="F7570" s="109" t="s">
        <v>28</v>
      </c>
      <c r="G7570" s="108" t="s">
        <v>24</v>
      </c>
      <c r="H7570" s="108" t="s">
        <v>2861</v>
      </c>
      <c r="I7570" s="109" t="s">
        <v>21</v>
      </c>
      <c r="J7570" s="110">
        <v>2.764954798582283E-2</v>
      </c>
      <c r="K7570" s="110">
        <v>2.3641561100320237E-2</v>
      </c>
      <c r="L7570" s="110">
        <v>8.9999999999999998E-4</v>
      </c>
      <c r="M7570" s="110">
        <v>0.11920585427613228</v>
      </c>
      <c r="N7570" s="110">
        <v>55</v>
      </c>
      <c r="O7570" s="110">
        <v>2.5999999999999999E-3</v>
      </c>
      <c r="P7570" s="110">
        <v>1.0845627608746669E-2</v>
      </c>
      <c r="Q7570" s="110">
        <v>2.099285927428143E-2</v>
      </c>
      <c r="R7570" s="110">
        <v>4.1000000000000002E-2</v>
      </c>
      <c r="S7570" s="110">
        <v>7.6141127742676243E-2</v>
      </c>
      <c r="T7570" s="110">
        <v>1.3237434300038898E-2</v>
      </c>
    </row>
    <row r="7571" spans="1:20">
      <c r="A7571" s="109" t="s">
        <v>3640</v>
      </c>
      <c r="B7571" s="110">
        <v>2020</v>
      </c>
      <c r="C7571" s="110">
        <v>12</v>
      </c>
      <c r="D7571" s="109" t="s">
        <v>49</v>
      </c>
      <c r="E7571" s="109" t="s">
        <v>50</v>
      </c>
      <c r="F7571" s="109" t="s">
        <v>28</v>
      </c>
      <c r="G7571" s="108" t="s">
        <v>24</v>
      </c>
      <c r="H7571" s="108" t="s">
        <v>2861</v>
      </c>
      <c r="I7571" s="109" t="s">
        <v>103</v>
      </c>
      <c r="J7571" s="110">
        <v>0.33554751549980788</v>
      </c>
      <c r="K7571" s="110">
        <v>0.18890036399393434</v>
      </c>
      <c r="L7571" s="110">
        <v>2.988000000003023E-2</v>
      </c>
      <c r="M7571" s="110">
        <v>0.99870814599538493</v>
      </c>
      <c r="N7571" s="110">
        <v>33</v>
      </c>
      <c r="O7571" s="110">
        <v>6.7322600298868995E-2</v>
      </c>
      <c r="P7571" s="110">
        <v>0.2350261259873925</v>
      </c>
      <c r="Q7571" s="110">
        <v>0.29675015597191939</v>
      </c>
      <c r="R7571" s="110">
        <v>0.40957004089293403</v>
      </c>
      <c r="S7571" s="110">
        <v>0.64640289084107161</v>
      </c>
      <c r="T7571" s="110">
        <v>0.29794002301505496</v>
      </c>
    </row>
    <row r="7572" spans="1:20">
      <c r="A7572" s="109" t="s">
        <v>3759</v>
      </c>
      <c r="B7572" s="110">
        <v>2020</v>
      </c>
      <c r="C7572" s="110">
        <v>12</v>
      </c>
      <c r="D7572" s="109" t="s">
        <v>124</v>
      </c>
      <c r="E7572" s="109" t="s">
        <v>125</v>
      </c>
      <c r="F7572" s="109" t="s">
        <v>28</v>
      </c>
      <c r="G7572" s="108" t="s">
        <v>24</v>
      </c>
      <c r="H7572" s="108" t="s">
        <v>2861</v>
      </c>
      <c r="I7572" s="109" t="s">
        <v>21</v>
      </c>
      <c r="J7572" s="110">
        <v>4.8959012743426768E-2</v>
      </c>
      <c r="K7572" s="110">
        <v>0.14503131445638362</v>
      </c>
      <c r="L7572" s="110">
        <v>7.2900000000000005E-4</v>
      </c>
      <c r="M7572" s="110">
        <v>0.86021734900000013</v>
      </c>
      <c r="N7572" s="110">
        <v>50</v>
      </c>
      <c r="O7572" s="110">
        <v>9.6101587076136391E-4</v>
      </c>
      <c r="P7572" s="110">
        <v>4.7980500629198298E-3</v>
      </c>
      <c r="Q7572" s="110">
        <v>9.1231690982357047E-3</v>
      </c>
      <c r="R7572" s="110">
        <v>2.23E-2</v>
      </c>
      <c r="S7572" s="110">
        <v>0.31940000000000002</v>
      </c>
      <c r="T7572" s="110">
        <v>9.269100639719122E-3</v>
      </c>
    </row>
    <row r="7573" spans="1:20">
      <c r="A7573" s="109" t="s">
        <v>4573</v>
      </c>
      <c r="B7573" s="110">
        <v>2021</v>
      </c>
      <c r="C7573" s="110">
        <v>3</v>
      </c>
      <c r="D7573" s="109" t="s">
        <v>79</v>
      </c>
      <c r="E7573" s="109" t="s">
        <v>80</v>
      </c>
      <c r="F7573" s="109" t="s">
        <v>28</v>
      </c>
      <c r="G7573" s="108" t="s">
        <v>24</v>
      </c>
      <c r="H7573" s="108" t="s">
        <v>2861</v>
      </c>
      <c r="I7573" s="109" t="s">
        <v>93</v>
      </c>
      <c r="J7573" s="110">
        <v>0.39966688422807012</v>
      </c>
      <c r="K7573" s="110">
        <v>0.19171687794724707</v>
      </c>
      <c r="L7573" s="110">
        <v>3.0599999999999998E-3</v>
      </c>
      <c r="M7573" s="110">
        <v>0.97660000000000002</v>
      </c>
      <c r="N7573" s="110">
        <v>57</v>
      </c>
      <c r="O7573" s="110">
        <v>6.4342495999999999E-2</v>
      </c>
      <c r="P7573" s="110">
        <v>0.27550000000000002</v>
      </c>
      <c r="Q7573" s="110">
        <v>0.41060000000000002</v>
      </c>
      <c r="R7573" s="110">
        <v>0.54475050000000003</v>
      </c>
      <c r="S7573" s="110">
        <v>0.66493999999999998</v>
      </c>
      <c r="T7573" s="110">
        <v>0.46221802103360937</v>
      </c>
    </row>
    <row r="7574" spans="1:20">
      <c r="A7574" s="109" t="s">
        <v>3641</v>
      </c>
      <c r="B7574" s="110">
        <v>2020</v>
      </c>
      <c r="C7574" s="110">
        <v>12</v>
      </c>
      <c r="D7574" s="109" t="s">
        <v>47</v>
      </c>
      <c r="E7574" s="109" t="s">
        <v>48</v>
      </c>
      <c r="F7574" s="109" t="s">
        <v>28</v>
      </c>
      <c r="G7574" s="108" t="s">
        <v>24</v>
      </c>
      <c r="H7574" s="108" t="s">
        <v>2861</v>
      </c>
      <c r="I7574" s="109" t="s">
        <v>103</v>
      </c>
      <c r="J7574" s="110">
        <v>0.36874797481590177</v>
      </c>
      <c r="K7574" s="110">
        <v>0.23749146571454849</v>
      </c>
      <c r="L7574" s="110">
        <v>1.547103330763753E-3</v>
      </c>
      <c r="M7574" s="110">
        <v>0.99451653554034258</v>
      </c>
      <c r="N7574" s="110">
        <v>22</v>
      </c>
      <c r="O7574" s="110">
        <v>8.1810508463031714E-2</v>
      </c>
      <c r="P7574" s="110">
        <v>0.20038116235326656</v>
      </c>
      <c r="Q7574" s="110">
        <v>0.35247373824607597</v>
      </c>
      <c r="R7574" s="110">
        <v>0.53674051326754135</v>
      </c>
      <c r="S7574" s="110">
        <v>0.67292749687236764</v>
      </c>
      <c r="T7574" s="110">
        <v>4.2041589172739618E-2</v>
      </c>
    </row>
    <row r="7575" spans="1:20">
      <c r="A7575" s="109" t="s">
        <v>3642</v>
      </c>
      <c r="B7575" s="110">
        <v>2020</v>
      </c>
      <c r="C7575" s="110">
        <v>12</v>
      </c>
      <c r="D7575" s="109" t="s">
        <v>45</v>
      </c>
      <c r="E7575" s="109" t="s">
        <v>46</v>
      </c>
      <c r="F7575" s="109" t="s">
        <v>28</v>
      </c>
      <c r="G7575" s="108" t="s">
        <v>24</v>
      </c>
      <c r="H7575" s="108" t="s">
        <v>2861</v>
      </c>
      <c r="I7575" s="109" t="s">
        <v>103</v>
      </c>
      <c r="J7575" s="110">
        <v>0.42959590572441259</v>
      </c>
      <c r="K7575" s="110">
        <v>0.19151119401209118</v>
      </c>
      <c r="L7575" s="110">
        <v>0.11189454141158861</v>
      </c>
      <c r="M7575" s="110">
        <v>0.99865557220834877</v>
      </c>
      <c r="N7575" s="110">
        <v>33</v>
      </c>
      <c r="O7575" s="110">
        <v>0.11773664083386917</v>
      </c>
      <c r="P7575" s="110">
        <v>0.26392589284233336</v>
      </c>
      <c r="Q7575" s="110">
        <v>0.47113184305311256</v>
      </c>
      <c r="R7575" s="110">
        <v>0.54280259300586586</v>
      </c>
      <c r="S7575" s="110">
        <v>0.70812960967929073</v>
      </c>
      <c r="T7575" s="110">
        <v>0.41656657063836244</v>
      </c>
    </row>
    <row r="7576" spans="1:20">
      <c r="A7576" s="109" t="s">
        <v>4575</v>
      </c>
      <c r="B7576" s="110">
        <v>2021</v>
      </c>
      <c r="C7576" s="110">
        <v>3</v>
      </c>
      <c r="D7576" s="109" t="s">
        <v>77</v>
      </c>
      <c r="E7576" s="109" t="s">
        <v>78</v>
      </c>
      <c r="F7576" s="109" t="s">
        <v>28</v>
      </c>
      <c r="G7576" s="108" t="s">
        <v>24</v>
      </c>
      <c r="H7576" s="108" t="s">
        <v>2861</v>
      </c>
      <c r="I7576" s="109" t="s">
        <v>93</v>
      </c>
      <c r="J7576" s="110">
        <v>0.40094664835999999</v>
      </c>
      <c r="K7576" s="110">
        <v>0.17827896329057424</v>
      </c>
      <c r="L7576" s="110">
        <v>5.3199999999999997E-2</v>
      </c>
      <c r="M7576" s="110">
        <v>0.93496500000000005</v>
      </c>
      <c r="N7576" s="110">
        <v>50</v>
      </c>
      <c r="O7576" s="110">
        <v>0.12609999999999999</v>
      </c>
      <c r="P7576" s="110">
        <v>0.26860000000000001</v>
      </c>
      <c r="Q7576" s="110">
        <v>0.37745000000000001</v>
      </c>
      <c r="R7576" s="110">
        <v>0.52170000000000005</v>
      </c>
      <c r="S7576" s="110">
        <v>0.68279999999999996</v>
      </c>
      <c r="T7576" s="110">
        <v>0.31745388884272657</v>
      </c>
    </row>
    <row r="7577" spans="1:20">
      <c r="A7577" s="109" t="s">
        <v>3643</v>
      </c>
      <c r="B7577" s="110">
        <v>2020</v>
      </c>
      <c r="C7577" s="110">
        <v>12</v>
      </c>
      <c r="D7577" s="109" t="s">
        <v>43</v>
      </c>
      <c r="E7577" s="109" t="s">
        <v>44</v>
      </c>
      <c r="F7577" s="109" t="s">
        <v>28</v>
      </c>
      <c r="G7577" s="108" t="s">
        <v>24</v>
      </c>
      <c r="H7577" s="108" t="s">
        <v>2861</v>
      </c>
      <c r="I7577" s="109" t="s">
        <v>103</v>
      </c>
      <c r="J7577" s="110">
        <v>0.42138725090205426</v>
      </c>
      <c r="K7577" s="110">
        <v>0.20094791588045052</v>
      </c>
      <c r="L7577" s="110">
        <v>0.174241893830129</v>
      </c>
      <c r="M7577" s="110">
        <v>0.74417701863354035</v>
      </c>
      <c r="N7577" s="110">
        <v>9</v>
      </c>
      <c r="O7577" s="110">
        <v>0.174241893830129</v>
      </c>
      <c r="P7577" s="110">
        <v>0.21976390832488152</v>
      </c>
      <c r="Q7577" s="110">
        <v>0.39217448452566878</v>
      </c>
      <c r="R7577" s="110">
        <v>0.49845810642346305</v>
      </c>
      <c r="S7577" s="110">
        <v>0.74417701863354035</v>
      </c>
      <c r="T7577" s="110">
        <v>0.25925453760888473</v>
      </c>
    </row>
    <row r="7578" spans="1:20">
      <c r="A7578" s="109" t="s">
        <v>3644</v>
      </c>
      <c r="B7578" s="110">
        <v>2020</v>
      </c>
      <c r="C7578" s="110">
        <v>12</v>
      </c>
      <c r="D7578" s="109" t="s">
        <v>41</v>
      </c>
      <c r="E7578" s="109" t="s">
        <v>42</v>
      </c>
      <c r="F7578" s="109" t="s">
        <v>28</v>
      </c>
      <c r="G7578" s="108" t="s">
        <v>24</v>
      </c>
      <c r="H7578" s="108" t="s">
        <v>2861</v>
      </c>
      <c r="I7578" s="109" t="s">
        <v>103</v>
      </c>
      <c r="J7578" s="110">
        <v>0.38816927773460808</v>
      </c>
      <c r="K7578" s="110">
        <v>0.19435965563710658</v>
      </c>
      <c r="L7578" s="110">
        <v>0.10584533965293005</v>
      </c>
      <c r="M7578" s="110">
        <v>0.69928522935749815</v>
      </c>
      <c r="N7578" s="110">
        <v>17</v>
      </c>
      <c r="O7578" s="110">
        <v>0.10584533965293005</v>
      </c>
      <c r="P7578" s="110">
        <v>0.22544713894723445</v>
      </c>
      <c r="Q7578" s="110">
        <v>0.3854014487425349</v>
      </c>
      <c r="R7578" s="110">
        <v>0.4953170731707317</v>
      </c>
      <c r="S7578" s="110">
        <v>0.69928522935749815</v>
      </c>
      <c r="T7578" s="110">
        <v>0.41082739298452842</v>
      </c>
    </row>
    <row r="7579" spans="1:20">
      <c r="A7579" s="109" t="s">
        <v>6381</v>
      </c>
      <c r="B7579" s="110">
        <v>2021</v>
      </c>
      <c r="C7579" s="110">
        <v>9</v>
      </c>
      <c r="D7579" s="109" t="s">
        <v>130</v>
      </c>
      <c r="E7579" s="109" t="s">
        <v>131</v>
      </c>
      <c r="F7579" s="109" t="s">
        <v>28</v>
      </c>
      <c r="G7579" s="108" t="s">
        <v>24</v>
      </c>
      <c r="H7579" s="108" t="s">
        <v>2861</v>
      </c>
      <c r="I7579" s="109" t="s">
        <v>21</v>
      </c>
      <c r="J7579" s="110">
        <v>5.2598837529598978E-2</v>
      </c>
      <c r="K7579" s="110">
        <v>7.497468509863725E-2</v>
      </c>
      <c r="L7579" s="110">
        <v>5.0000000000000001E-4</v>
      </c>
      <c r="M7579" s="110">
        <v>0.33386927861883087</v>
      </c>
      <c r="N7579" s="110">
        <v>48</v>
      </c>
      <c r="O7579" s="110">
        <v>1.1423898014618051E-3</v>
      </c>
      <c r="P7579" s="110">
        <v>7.267782095998581E-3</v>
      </c>
      <c r="Q7579" s="110">
        <v>1.6019061397493033E-2</v>
      </c>
      <c r="R7579" s="110">
        <v>7.8356816919919053E-2</v>
      </c>
      <c r="S7579" s="110">
        <v>0.23388746018567624</v>
      </c>
      <c r="T7579" s="110">
        <v>1.33555209089698E-2</v>
      </c>
    </row>
    <row r="7580" spans="1:20">
      <c r="A7580" s="109" t="s">
        <v>3645</v>
      </c>
      <c r="B7580" s="110">
        <v>2020</v>
      </c>
      <c r="C7580" s="110">
        <v>12</v>
      </c>
      <c r="D7580" s="109" t="s">
        <v>39</v>
      </c>
      <c r="E7580" s="109" t="s">
        <v>40</v>
      </c>
      <c r="F7580" s="109" t="s">
        <v>28</v>
      </c>
      <c r="G7580" s="108" t="s">
        <v>24</v>
      </c>
      <c r="H7580" s="108" t="s">
        <v>2861</v>
      </c>
      <c r="I7580" s="109" t="s">
        <v>103</v>
      </c>
      <c r="J7580" s="110">
        <v>0.41206285387760166</v>
      </c>
      <c r="K7580" s="110">
        <v>0.21343109742917904</v>
      </c>
      <c r="L7580" s="110">
        <v>0.11565643264906639</v>
      </c>
      <c r="M7580" s="110">
        <v>0.90909090909090906</v>
      </c>
      <c r="N7580" s="110">
        <v>38</v>
      </c>
      <c r="O7580" s="110">
        <v>0.14348323090569934</v>
      </c>
      <c r="P7580" s="110">
        <v>0.23183407897100886</v>
      </c>
      <c r="Q7580" s="110">
        <v>0.37213221956649267</v>
      </c>
      <c r="R7580" s="110">
        <v>0.52531924405775499</v>
      </c>
      <c r="S7580" s="110">
        <v>0.8</v>
      </c>
      <c r="T7580" s="110">
        <v>0.37243767504551245</v>
      </c>
    </row>
    <row r="7581" spans="1:20">
      <c r="A7581" s="109" t="s">
        <v>4576</v>
      </c>
      <c r="B7581" s="110">
        <v>2021</v>
      </c>
      <c r="C7581" s="110">
        <v>3</v>
      </c>
      <c r="D7581" s="109" t="s">
        <v>75</v>
      </c>
      <c r="E7581" s="109" t="s">
        <v>76</v>
      </c>
      <c r="F7581" s="109" t="s">
        <v>28</v>
      </c>
      <c r="G7581" s="108" t="s">
        <v>24</v>
      </c>
      <c r="H7581" s="108" t="s">
        <v>2861</v>
      </c>
      <c r="I7581" s="109" t="s">
        <v>93</v>
      </c>
      <c r="J7581" s="110">
        <v>0.37946906135000003</v>
      </c>
      <c r="K7581" s="110">
        <v>0.16571127600581398</v>
      </c>
      <c r="L7581" s="110">
        <v>3.8E-3</v>
      </c>
      <c r="M7581" s="110">
        <v>0.73729999999999996</v>
      </c>
      <c r="N7581" s="110">
        <v>60</v>
      </c>
      <c r="O7581" s="110">
        <v>0.12444999999999999</v>
      </c>
      <c r="P7581" s="110">
        <v>0.26680839999999995</v>
      </c>
      <c r="Q7581" s="110">
        <v>0.35983054999999997</v>
      </c>
      <c r="R7581" s="110">
        <v>0.49031000000000002</v>
      </c>
      <c r="S7581" s="110">
        <v>0.66005099999999994</v>
      </c>
      <c r="T7581" s="110">
        <v>0.40832357153358817</v>
      </c>
    </row>
    <row r="7582" spans="1:20">
      <c r="A7582" s="109" t="s">
        <v>3646</v>
      </c>
      <c r="B7582" s="110">
        <v>2020</v>
      </c>
      <c r="C7582" s="110">
        <v>12</v>
      </c>
      <c r="D7582" s="109" t="s">
        <v>37</v>
      </c>
      <c r="E7582" s="109" t="s">
        <v>38</v>
      </c>
      <c r="F7582" s="109" t="s">
        <v>28</v>
      </c>
      <c r="G7582" s="108" t="s">
        <v>24</v>
      </c>
      <c r="H7582" s="108" t="s">
        <v>2861</v>
      </c>
      <c r="I7582" s="109" t="s">
        <v>103</v>
      </c>
      <c r="J7582" s="110">
        <v>0.45422014239799285</v>
      </c>
      <c r="K7582" s="110">
        <v>0.24983667203358714</v>
      </c>
      <c r="L7582" s="110">
        <v>7.2170839217700178E-2</v>
      </c>
      <c r="M7582" s="110">
        <v>0.99141630901287559</v>
      </c>
      <c r="N7582" s="110">
        <v>18</v>
      </c>
      <c r="O7582" s="110">
        <v>7.2170839217700178E-2</v>
      </c>
      <c r="P7582" s="110">
        <v>0.3177750381070828</v>
      </c>
      <c r="Q7582" s="110">
        <v>0.42224479459811615</v>
      </c>
      <c r="R7582" s="110">
        <v>0.55948556894995649</v>
      </c>
      <c r="S7582" s="110">
        <v>0.99141630901287559</v>
      </c>
      <c r="T7582" s="110">
        <v>0.44206473964482645</v>
      </c>
    </row>
    <row r="7583" spans="1:20">
      <c r="A7583" s="109" t="s">
        <v>3647</v>
      </c>
      <c r="B7583" s="110">
        <v>2020</v>
      </c>
      <c r="C7583" s="110">
        <v>12</v>
      </c>
      <c r="D7583" s="109" t="s">
        <v>35</v>
      </c>
      <c r="E7583" s="109" t="s">
        <v>36</v>
      </c>
      <c r="F7583" s="109" t="s">
        <v>28</v>
      </c>
      <c r="G7583" s="108" t="s">
        <v>24</v>
      </c>
      <c r="H7583" s="108" t="s">
        <v>2861</v>
      </c>
      <c r="I7583" s="109" t="s">
        <v>103</v>
      </c>
      <c r="J7583" s="110">
        <v>0.45479317809352088</v>
      </c>
      <c r="K7583" s="110">
        <v>0.3918572026638692</v>
      </c>
      <c r="L7583" s="110">
        <v>6.202530208441151E-2</v>
      </c>
      <c r="M7583" s="110">
        <v>0.998</v>
      </c>
      <c r="N7583" s="110">
        <v>4</v>
      </c>
      <c r="O7583" s="110">
        <v>6.202530208441151E-2</v>
      </c>
      <c r="P7583" s="110">
        <v>0.22076822491225001</v>
      </c>
      <c r="Q7583" s="110">
        <v>0.37957370514483602</v>
      </c>
      <c r="R7583" s="110">
        <v>0.68881813127479175</v>
      </c>
      <c r="S7583" s="110">
        <v>0.998</v>
      </c>
      <c r="T7583" s="110">
        <v>0.33719406684204639</v>
      </c>
    </row>
    <row r="7584" spans="1:20">
      <c r="A7584" s="109" t="s">
        <v>4578</v>
      </c>
      <c r="B7584" s="110">
        <v>2021</v>
      </c>
      <c r="C7584" s="110">
        <v>3</v>
      </c>
      <c r="D7584" s="109" t="s">
        <v>73</v>
      </c>
      <c r="E7584" s="109" t="s">
        <v>74</v>
      </c>
      <c r="F7584" s="109" t="s">
        <v>28</v>
      </c>
      <c r="G7584" s="108" t="s">
        <v>24</v>
      </c>
      <c r="H7584" s="108" t="s">
        <v>2861</v>
      </c>
      <c r="I7584" s="109" t="s">
        <v>93</v>
      </c>
      <c r="J7584" s="110">
        <v>0.41014460790000001</v>
      </c>
      <c r="K7584" s="110">
        <v>0.20654672006206456</v>
      </c>
      <c r="L7584" s="110">
        <v>1.2329999999999999E-3</v>
      </c>
      <c r="M7584" s="110">
        <v>0.94819900000000001</v>
      </c>
      <c r="N7584" s="110">
        <v>50</v>
      </c>
      <c r="O7584" s="110">
        <v>4.2900000000000001E-2</v>
      </c>
      <c r="P7584" s="110">
        <v>0.29389999999999999</v>
      </c>
      <c r="Q7584" s="110">
        <v>0.43958549999999996</v>
      </c>
      <c r="R7584" s="110">
        <v>0.52739999999999998</v>
      </c>
      <c r="S7584" s="110">
        <v>0.81310000000000004</v>
      </c>
      <c r="T7584" s="110">
        <v>0.23375219730375327</v>
      </c>
    </row>
    <row r="7585" spans="1:20">
      <c r="A7585" s="109" t="s">
        <v>3648</v>
      </c>
      <c r="B7585" s="110">
        <v>2020</v>
      </c>
      <c r="C7585" s="110">
        <v>12</v>
      </c>
      <c r="D7585" s="109" t="s">
        <v>33</v>
      </c>
      <c r="E7585" s="109" t="s">
        <v>34</v>
      </c>
      <c r="F7585" s="109" t="s">
        <v>28</v>
      </c>
      <c r="G7585" s="108" t="s">
        <v>24</v>
      </c>
      <c r="H7585" s="108" t="s">
        <v>2861</v>
      </c>
      <c r="I7585" s="109" t="s">
        <v>103</v>
      </c>
      <c r="J7585" s="110">
        <v>0.45975120883986925</v>
      </c>
      <c r="K7585" s="110">
        <v>0.28228145686177225</v>
      </c>
      <c r="L7585" s="110">
        <v>4.465311629296002E-3</v>
      </c>
      <c r="M7585" s="110">
        <v>0.96489242795554109</v>
      </c>
      <c r="N7585" s="110">
        <v>14</v>
      </c>
      <c r="O7585" s="110">
        <v>4.465311629296002E-3</v>
      </c>
      <c r="P7585" s="110">
        <v>0.27640027606154938</v>
      </c>
      <c r="Q7585" s="110">
        <v>0.45025611879906796</v>
      </c>
      <c r="R7585" s="110">
        <v>0.61728784403669723</v>
      </c>
      <c r="S7585" s="110">
        <v>0.96489242795554109</v>
      </c>
      <c r="T7585" s="110">
        <v>0.17879516759846564</v>
      </c>
    </row>
    <row r="7586" spans="1:20">
      <c r="A7586" s="109" t="s">
        <v>3649</v>
      </c>
      <c r="B7586" s="110">
        <v>2020</v>
      </c>
      <c r="C7586" s="110">
        <v>12</v>
      </c>
      <c r="D7586" s="109" t="s">
        <v>122</v>
      </c>
      <c r="E7586" s="109" t="s">
        <v>123</v>
      </c>
      <c r="F7586" s="109" t="s">
        <v>28</v>
      </c>
      <c r="G7586" s="108" t="s">
        <v>24</v>
      </c>
      <c r="H7586" s="108" t="s">
        <v>2861</v>
      </c>
      <c r="I7586" s="109" t="s">
        <v>103</v>
      </c>
      <c r="J7586" s="110">
        <v>0.36086396498876822</v>
      </c>
      <c r="K7586" s="110">
        <v>0.1792535739326386</v>
      </c>
      <c r="L7586" s="110">
        <v>4.4656464104042518E-2</v>
      </c>
      <c r="M7586" s="110">
        <v>0.68959330143540665</v>
      </c>
      <c r="N7586" s="110">
        <v>27</v>
      </c>
      <c r="O7586" s="110">
        <v>0.1209655988272912</v>
      </c>
      <c r="P7586" s="110">
        <v>0.20236711478800415</v>
      </c>
      <c r="Q7586" s="110">
        <v>0.38568410994040286</v>
      </c>
      <c r="R7586" s="110">
        <v>0.50334928229665077</v>
      </c>
      <c r="S7586" s="110">
        <v>0.6829420411618532</v>
      </c>
      <c r="T7586" s="110">
        <v>0.27304567690048653</v>
      </c>
    </row>
    <row r="7587" spans="1:20">
      <c r="A7587" s="109" t="s">
        <v>3650</v>
      </c>
      <c r="B7587" s="110">
        <v>2020</v>
      </c>
      <c r="C7587" s="110">
        <v>12</v>
      </c>
      <c r="D7587" s="109" t="s">
        <v>120</v>
      </c>
      <c r="E7587" s="109" t="s">
        <v>121</v>
      </c>
      <c r="F7587" s="109" t="s">
        <v>28</v>
      </c>
      <c r="G7587" s="108" t="s">
        <v>24</v>
      </c>
      <c r="H7587" s="108" t="s">
        <v>2861</v>
      </c>
      <c r="I7587" s="109" t="s">
        <v>103</v>
      </c>
      <c r="J7587" s="110">
        <v>0.30988813106922064</v>
      </c>
      <c r="K7587" s="110">
        <v>0.16923981781383277</v>
      </c>
      <c r="L7587" s="110">
        <v>1.7056372227016288E-2</v>
      </c>
      <c r="M7587" s="110">
        <v>0.70443605048408253</v>
      </c>
      <c r="N7587" s="110">
        <v>22</v>
      </c>
      <c r="O7587" s="110">
        <v>0.1172102908277405</v>
      </c>
      <c r="P7587" s="110">
        <v>0.14762649419297122</v>
      </c>
      <c r="Q7587" s="110">
        <v>0.3406106380129299</v>
      </c>
      <c r="R7587" s="110">
        <v>0.4370860927152318</v>
      </c>
      <c r="S7587" s="110">
        <v>0.54609090909090907</v>
      </c>
      <c r="T7587" s="110">
        <v>0.13725591447890564</v>
      </c>
    </row>
    <row r="7588" spans="1:20">
      <c r="A7588" s="109" t="s">
        <v>6384</v>
      </c>
      <c r="B7588" s="110">
        <v>2021</v>
      </c>
      <c r="C7588" s="110">
        <v>9</v>
      </c>
      <c r="D7588" s="109" t="s">
        <v>83</v>
      </c>
      <c r="E7588" s="109" t="s">
        <v>84</v>
      </c>
      <c r="F7588" s="109" t="s">
        <v>28</v>
      </c>
      <c r="G7588" s="108" t="s">
        <v>24</v>
      </c>
      <c r="H7588" s="108" t="s">
        <v>2861</v>
      </c>
      <c r="I7588" s="109" t="s">
        <v>21</v>
      </c>
      <c r="J7588" s="110">
        <v>6.9075659627531844E-2</v>
      </c>
      <c r="K7588" s="110">
        <v>0.10267099916365403</v>
      </c>
      <c r="L7588" s="110">
        <v>6.9999999999999999E-4</v>
      </c>
      <c r="M7588" s="110">
        <v>0.42901</v>
      </c>
      <c r="N7588" s="110">
        <v>50</v>
      </c>
      <c r="O7588" s="110">
        <v>2E-3</v>
      </c>
      <c r="P7588" s="110">
        <v>8.8161497326202966E-3</v>
      </c>
      <c r="Q7588" s="110">
        <v>3.9395773626792759E-2</v>
      </c>
      <c r="R7588" s="110">
        <v>6.623708810329694E-2</v>
      </c>
      <c r="S7588" s="110">
        <v>0.36026573426575959</v>
      </c>
      <c r="T7588" s="110">
        <v>3.4735566093311535E-2</v>
      </c>
    </row>
    <row r="7589" spans="1:20">
      <c r="A7589" s="109" t="s">
        <v>3760</v>
      </c>
      <c r="B7589" s="110">
        <v>2020</v>
      </c>
      <c r="C7589" s="110">
        <v>12</v>
      </c>
      <c r="D7589" s="109" t="s">
        <v>53</v>
      </c>
      <c r="E7589" s="109" t="s">
        <v>54</v>
      </c>
      <c r="F7589" s="109" t="s">
        <v>28</v>
      </c>
      <c r="G7589" s="108" t="s">
        <v>24</v>
      </c>
      <c r="H7589" s="108" t="s">
        <v>2861</v>
      </c>
      <c r="I7589" s="109" t="s">
        <v>21</v>
      </c>
      <c r="J7589" s="110">
        <v>5.5195541410816375E-2</v>
      </c>
      <c r="K7589" s="110">
        <v>8.8104536197996394E-2</v>
      </c>
      <c r="L7589" s="110">
        <v>2.9999999999999997E-4</v>
      </c>
      <c r="M7589" s="110">
        <v>0.42325400000000002</v>
      </c>
      <c r="N7589" s="110">
        <v>55</v>
      </c>
      <c r="O7589" s="110">
        <v>1.7530946715187574E-3</v>
      </c>
      <c r="P7589" s="110">
        <v>6.3995749811471651E-3</v>
      </c>
      <c r="Q7589" s="110">
        <v>2.2210445194909952E-2</v>
      </c>
      <c r="R7589" s="110">
        <v>5.2563797468354462E-2</v>
      </c>
      <c r="S7589" s="110">
        <v>0.28431895794099188</v>
      </c>
      <c r="T7589" s="110">
        <v>0.10339599369579429</v>
      </c>
    </row>
    <row r="7590" spans="1:20">
      <c r="A7590" s="109" t="s">
        <v>4579</v>
      </c>
      <c r="B7590" s="110">
        <v>2021</v>
      </c>
      <c r="C7590" s="110">
        <v>3</v>
      </c>
      <c r="D7590" s="109" t="s">
        <v>71</v>
      </c>
      <c r="E7590" s="109" t="s">
        <v>72</v>
      </c>
      <c r="F7590" s="109" t="s">
        <v>28</v>
      </c>
      <c r="G7590" s="108" t="s">
        <v>24</v>
      </c>
      <c r="H7590" s="108" t="s">
        <v>2861</v>
      </c>
      <c r="I7590" s="109" t="s">
        <v>93</v>
      </c>
      <c r="J7590" s="110">
        <v>0.44123478159090918</v>
      </c>
      <c r="K7590" s="110">
        <v>0.16420351259295196</v>
      </c>
      <c r="L7590" s="110">
        <v>9.3399999999999997E-2</v>
      </c>
      <c r="M7590" s="110">
        <v>0.745</v>
      </c>
      <c r="N7590" s="110">
        <v>44</v>
      </c>
      <c r="O7590" s="110">
        <v>0.1227</v>
      </c>
      <c r="P7590" s="110">
        <v>0.34420000000000001</v>
      </c>
      <c r="Q7590" s="110">
        <v>0.45222135450000001</v>
      </c>
      <c r="R7590" s="110">
        <v>0.55322000000000005</v>
      </c>
      <c r="S7590" s="110">
        <v>0.65259999999999996</v>
      </c>
      <c r="T7590" s="110">
        <v>0.43359675621949695</v>
      </c>
    </row>
    <row r="7591" spans="1:20">
      <c r="A7591" s="109" t="s">
        <v>3651</v>
      </c>
      <c r="B7591" s="110">
        <v>2020</v>
      </c>
      <c r="C7591" s="110">
        <v>12</v>
      </c>
      <c r="D7591" s="109" t="s">
        <v>31</v>
      </c>
      <c r="E7591" s="109" t="s">
        <v>32</v>
      </c>
      <c r="F7591" s="109" t="s">
        <v>28</v>
      </c>
      <c r="G7591" s="108" t="s">
        <v>24</v>
      </c>
      <c r="H7591" s="108" t="s">
        <v>2861</v>
      </c>
      <c r="I7591" s="109" t="s">
        <v>103</v>
      </c>
      <c r="J7591" s="110">
        <v>0.47336690367022588</v>
      </c>
      <c r="K7591" s="110">
        <v>0.18163989815471898</v>
      </c>
      <c r="L7591" s="110">
        <v>0.1995076778806705</v>
      </c>
      <c r="M7591" s="110">
        <v>0.74411559783102621</v>
      </c>
      <c r="N7591" s="110">
        <v>13</v>
      </c>
      <c r="O7591" s="110">
        <v>0.1995076778806705</v>
      </c>
      <c r="P7591" s="110">
        <v>0.33186666666666664</v>
      </c>
      <c r="Q7591" s="110">
        <v>0.47145094688879396</v>
      </c>
      <c r="R7591" s="110">
        <v>0.63760081590099482</v>
      </c>
      <c r="S7591" s="110">
        <v>0.74411559783102621</v>
      </c>
      <c r="T7591" s="110">
        <v>0.67975228316811509</v>
      </c>
    </row>
    <row r="7592" spans="1:20">
      <c r="A7592" s="109" t="s">
        <v>3652</v>
      </c>
      <c r="B7592" s="110">
        <v>2020</v>
      </c>
      <c r="C7592" s="110">
        <v>12</v>
      </c>
      <c r="D7592" s="109" t="s">
        <v>29</v>
      </c>
      <c r="E7592" s="109" t="s">
        <v>30</v>
      </c>
      <c r="F7592" s="109" t="s">
        <v>28</v>
      </c>
      <c r="G7592" s="108" t="s">
        <v>24</v>
      </c>
      <c r="H7592" s="108" t="s">
        <v>2861</v>
      </c>
      <c r="I7592" s="109" t="s">
        <v>103</v>
      </c>
      <c r="J7592" s="110">
        <v>0.37049227981584915</v>
      </c>
      <c r="K7592" s="110">
        <v>0.2364124124003186</v>
      </c>
      <c r="L7592" s="110">
        <v>5.8312708203166558E-2</v>
      </c>
      <c r="M7592" s="110">
        <v>0.99092158487946225</v>
      </c>
      <c r="N7592" s="110">
        <v>27</v>
      </c>
      <c r="O7592" s="110">
        <v>8.1752311334833627E-2</v>
      </c>
      <c r="P7592" s="110">
        <v>0.17393833527035335</v>
      </c>
      <c r="Q7592" s="110">
        <v>0.3146122827706751</v>
      </c>
      <c r="R7592" s="110">
        <v>0.49848695509937024</v>
      </c>
      <c r="S7592" s="110">
        <v>0.76972833117723161</v>
      </c>
      <c r="T7592" s="110">
        <v>0.22745803487987196</v>
      </c>
    </row>
    <row r="7593" spans="1:20">
      <c r="A7593" s="109" t="s">
        <v>3653</v>
      </c>
      <c r="B7593" s="110">
        <v>2020</v>
      </c>
      <c r="C7593" s="110">
        <v>12</v>
      </c>
      <c r="D7593" s="109" t="s">
        <v>118</v>
      </c>
      <c r="E7593" s="109" t="s">
        <v>119</v>
      </c>
      <c r="F7593" s="109" t="s">
        <v>28</v>
      </c>
      <c r="G7593" s="108" t="s">
        <v>24</v>
      </c>
      <c r="H7593" s="108" t="s">
        <v>2861</v>
      </c>
      <c r="I7593" s="109" t="s">
        <v>103</v>
      </c>
      <c r="J7593" s="110">
        <v>0.3814244403527009</v>
      </c>
      <c r="K7593" s="110">
        <v>0.20325256316235668</v>
      </c>
      <c r="L7593" s="110">
        <v>2.946399374639282E-2</v>
      </c>
      <c r="M7593" s="110">
        <v>0.82596551724137934</v>
      </c>
      <c r="N7593" s="110">
        <v>16</v>
      </c>
      <c r="O7593" s="110">
        <v>2.946399374639282E-2</v>
      </c>
      <c r="P7593" s="110">
        <v>0.26101255287613995</v>
      </c>
      <c r="Q7593" s="110">
        <v>0.33082281705688482</v>
      </c>
      <c r="R7593" s="110">
        <v>0.45954764994114755</v>
      </c>
      <c r="S7593" s="110">
        <v>0.82596551724137934</v>
      </c>
      <c r="T7593" s="110">
        <v>0.16221501370639343</v>
      </c>
    </row>
    <row r="7594" spans="1:20">
      <c r="A7594" s="109" t="s">
        <v>986</v>
      </c>
      <c r="B7594" s="110">
        <v>2020</v>
      </c>
      <c r="C7594" s="110">
        <v>3</v>
      </c>
      <c r="D7594" s="109" t="s">
        <v>83</v>
      </c>
      <c r="E7594" s="109" t="s">
        <v>84</v>
      </c>
      <c r="F7594" s="109" t="s">
        <v>28</v>
      </c>
      <c r="G7594" s="108" t="s">
        <v>24</v>
      </c>
      <c r="H7594" s="108" t="s">
        <v>2861</v>
      </c>
      <c r="I7594" s="109" t="s">
        <v>21</v>
      </c>
      <c r="J7594" s="110">
        <v>7.1451295948193494E-2</v>
      </c>
      <c r="K7594" s="110">
        <v>0.10332871007964388</v>
      </c>
      <c r="L7594" s="110">
        <v>1E-3</v>
      </c>
      <c r="M7594" s="110">
        <v>0.45760609523809381</v>
      </c>
      <c r="N7594" s="110">
        <v>57</v>
      </c>
      <c r="O7594" s="110">
        <v>2E-3</v>
      </c>
      <c r="P7594" s="110">
        <v>1.0500000000000001E-2</v>
      </c>
      <c r="Q7594" s="110">
        <v>3.7694081395424225E-2</v>
      </c>
      <c r="R7594" s="110">
        <v>7.9905176330193742E-2</v>
      </c>
      <c r="S7594" s="110">
        <v>0.4348989301447449</v>
      </c>
      <c r="T7594" s="110">
        <v>2.3419866786971489E-2</v>
      </c>
    </row>
    <row r="7595" spans="1:20">
      <c r="A7595" s="109" t="s">
        <v>1904</v>
      </c>
      <c r="B7595" s="110">
        <v>2020</v>
      </c>
      <c r="C7595" s="110">
        <v>6</v>
      </c>
      <c r="D7595" s="109" t="s">
        <v>71</v>
      </c>
      <c r="E7595" s="109" t="s">
        <v>72</v>
      </c>
      <c r="F7595" s="109" t="s">
        <v>28</v>
      </c>
      <c r="G7595" s="108" t="s">
        <v>24</v>
      </c>
      <c r="H7595" s="108" t="s">
        <v>2861</v>
      </c>
      <c r="I7595" s="109" t="s">
        <v>21</v>
      </c>
      <c r="J7595" s="110">
        <v>5.7107491987663975E-2</v>
      </c>
      <c r="K7595" s="110">
        <v>0.10051938902408056</v>
      </c>
      <c r="L7595" s="110">
        <v>5.9000000000000003E-4</v>
      </c>
      <c r="M7595" s="110">
        <v>0.45000000000000007</v>
      </c>
      <c r="N7595" s="110">
        <v>49</v>
      </c>
      <c r="O7595" s="110">
        <v>1.5025852591069875E-3</v>
      </c>
      <c r="P7595" s="110">
        <v>5.5999999999999999E-3</v>
      </c>
      <c r="Q7595" s="110">
        <v>2.5008821738469106E-2</v>
      </c>
      <c r="R7595" s="110">
        <v>4.505655338718928E-2</v>
      </c>
      <c r="S7595" s="110">
        <v>0.32131728477436633</v>
      </c>
      <c r="T7595" s="110">
        <v>4.2001359295116697E-2</v>
      </c>
    </row>
    <row r="7596" spans="1:20">
      <c r="A7596" s="109" t="s">
        <v>4581</v>
      </c>
      <c r="B7596" s="110">
        <v>2021</v>
      </c>
      <c r="C7596" s="110">
        <v>3</v>
      </c>
      <c r="D7596" s="109" t="s">
        <v>69</v>
      </c>
      <c r="E7596" s="109" t="s">
        <v>70</v>
      </c>
      <c r="F7596" s="109" t="s">
        <v>28</v>
      </c>
      <c r="G7596" s="108" t="s">
        <v>24</v>
      </c>
      <c r="H7596" s="108" t="s">
        <v>2861</v>
      </c>
      <c r="I7596" s="109" t="s">
        <v>93</v>
      </c>
      <c r="J7596" s="110">
        <v>0.36994349685454542</v>
      </c>
      <c r="K7596" s="110">
        <v>0.16340783107588211</v>
      </c>
      <c r="L7596" s="110">
        <v>4.9799999999999997E-2</v>
      </c>
      <c r="M7596" s="110">
        <v>0.77410000000000001</v>
      </c>
      <c r="N7596" s="110">
        <v>55</v>
      </c>
      <c r="O7596" s="110">
        <v>0.1229</v>
      </c>
      <c r="P7596" s="110">
        <v>0.2427</v>
      </c>
      <c r="Q7596" s="110">
        <v>0.35299999999999998</v>
      </c>
      <c r="R7596" s="110">
        <v>0.49650362599999998</v>
      </c>
      <c r="S7596" s="110">
        <v>0.68469999999999998</v>
      </c>
      <c r="T7596" s="110">
        <v>0.20962953836623296</v>
      </c>
    </row>
    <row r="7597" spans="1:20">
      <c r="A7597" s="109" t="s">
        <v>3654</v>
      </c>
      <c r="B7597" s="110">
        <v>2020</v>
      </c>
      <c r="C7597" s="110">
        <v>12</v>
      </c>
      <c r="D7597" s="109" t="s">
        <v>17</v>
      </c>
      <c r="E7597" s="109" t="s">
        <v>18</v>
      </c>
      <c r="F7597" s="109" t="s">
        <v>28</v>
      </c>
      <c r="G7597" s="108" t="s">
        <v>24</v>
      </c>
      <c r="H7597" s="108" t="s">
        <v>2861</v>
      </c>
      <c r="I7597" s="109" t="s">
        <v>103</v>
      </c>
      <c r="J7597" s="110">
        <v>0.4140340131699653</v>
      </c>
      <c r="K7597" s="110">
        <v>0.15525978904767149</v>
      </c>
      <c r="L7597" s="110">
        <v>7.9138178567144571E-2</v>
      </c>
      <c r="M7597" s="110">
        <v>0.62128124605748147</v>
      </c>
      <c r="N7597" s="110">
        <v>19</v>
      </c>
      <c r="O7597" s="110">
        <v>7.9138178567144571E-2</v>
      </c>
      <c r="P7597" s="110">
        <v>0.29613101449093621</v>
      </c>
      <c r="Q7597" s="110">
        <v>0.44650872331290736</v>
      </c>
      <c r="R7597" s="110">
        <v>0.5298983743405713</v>
      </c>
      <c r="S7597" s="110">
        <v>0.62128124605748147</v>
      </c>
      <c r="T7597" s="110">
        <v>0.47453818866402098</v>
      </c>
    </row>
    <row r="7598" spans="1:20">
      <c r="A7598" s="109" t="s">
        <v>2735</v>
      </c>
      <c r="B7598" s="110">
        <v>2020</v>
      </c>
      <c r="C7598" s="110">
        <v>9</v>
      </c>
      <c r="D7598" s="109" t="s">
        <v>91</v>
      </c>
      <c r="E7598" s="109" t="s">
        <v>92</v>
      </c>
      <c r="F7598" s="109" t="s">
        <v>28</v>
      </c>
      <c r="G7598" s="108" t="s">
        <v>24</v>
      </c>
      <c r="H7598" s="108" t="s">
        <v>2861</v>
      </c>
      <c r="I7598" s="109" t="s">
        <v>103</v>
      </c>
      <c r="J7598" s="110">
        <v>0.36643052114959068</v>
      </c>
      <c r="K7598" s="110">
        <v>0.21677937349549511</v>
      </c>
      <c r="L7598" s="110">
        <v>1.7035942895731731E-3</v>
      </c>
      <c r="M7598" s="110">
        <v>0.87148337595907932</v>
      </c>
      <c r="N7598" s="110">
        <v>30</v>
      </c>
      <c r="O7598" s="110">
        <v>8.4778025629333273E-2</v>
      </c>
      <c r="P7598" s="110">
        <v>0.2109519894457085</v>
      </c>
      <c r="Q7598" s="110">
        <v>0.32915546985892347</v>
      </c>
      <c r="R7598" s="110">
        <v>0.4661912486158632</v>
      </c>
      <c r="S7598" s="110">
        <v>0.86145357594014171</v>
      </c>
      <c r="T7598" s="110">
        <v>0.15325600300196354</v>
      </c>
    </row>
    <row r="7599" spans="1:20">
      <c r="A7599" s="109" t="s">
        <v>6387</v>
      </c>
      <c r="B7599" s="110">
        <v>2021</v>
      </c>
      <c r="C7599" s="110">
        <v>9</v>
      </c>
      <c r="D7599" s="109" t="s">
        <v>81</v>
      </c>
      <c r="E7599" s="109" t="s">
        <v>82</v>
      </c>
      <c r="F7599" s="109" t="s">
        <v>28</v>
      </c>
      <c r="G7599" s="108" t="s">
        <v>24</v>
      </c>
      <c r="H7599" s="108" t="s">
        <v>2861</v>
      </c>
      <c r="I7599" s="109" t="s">
        <v>21</v>
      </c>
      <c r="J7599" s="110">
        <v>3.0092344018879696E-2</v>
      </c>
      <c r="K7599" s="110">
        <v>5.9352411822827217E-2</v>
      </c>
      <c r="L7599" s="110">
        <v>1.1349999999999999E-3</v>
      </c>
      <c r="M7599" s="110">
        <v>0.40410000000000001</v>
      </c>
      <c r="N7599" s="110">
        <v>53</v>
      </c>
      <c r="O7599" s="110">
        <v>1.357494398472862E-3</v>
      </c>
      <c r="P7599" s="110">
        <v>6.0813167017881795E-3</v>
      </c>
      <c r="Q7599" s="110">
        <v>1.6830128182901197E-2</v>
      </c>
      <c r="R7599" s="110">
        <v>2.8926604812488262E-2</v>
      </c>
      <c r="S7599" s="110">
        <v>8.2773284210526307E-2</v>
      </c>
      <c r="T7599" s="110">
        <v>3.6433574271236245E-2</v>
      </c>
    </row>
    <row r="7600" spans="1:20">
      <c r="A7600" s="109" t="s">
        <v>4582</v>
      </c>
      <c r="B7600" s="110">
        <v>2021</v>
      </c>
      <c r="C7600" s="110">
        <v>3</v>
      </c>
      <c r="D7600" s="109" t="s">
        <v>67</v>
      </c>
      <c r="E7600" s="109" t="s">
        <v>68</v>
      </c>
      <c r="F7600" s="109" t="s">
        <v>28</v>
      </c>
      <c r="G7600" s="108" t="s">
        <v>24</v>
      </c>
      <c r="H7600" s="108" t="s">
        <v>2861</v>
      </c>
      <c r="I7600" s="109" t="s">
        <v>93</v>
      </c>
      <c r="J7600" s="110">
        <v>0.39810144165909089</v>
      </c>
      <c r="K7600" s="110">
        <v>0.17899452291195533</v>
      </c>
      <c r="L7600" s="110">
        <v>5.1499999999999997E-2</v>
      </c>
      <c r="M7600" s="110">
        <v>0.74570000000000003</v>
      </c>
      <c r="N7600" s="110">
        <v>44</v>
      </c>
      <c r="O7600" s="110">
        <v>8.6591000000000001E-2</v>
      </c>
      <c r="P7600" s="110">
        <v>0.29464999999999997</v>
      </c>
      <c r="Q7600" s="110">
        <v>0.38839999999999997</v>
      </c>
      <c r="R7600" s="110">
        <v>0.52412510000000001</v>
      </c>
      <c r="S7600" s="110">
        <v>0.6532</v>
      </c>
      <c r="T7600" s="110">
        <v>0.36877424616128379</v>
      </c>
    </row>
    <row r="7601" spans="1:20">
      <c r="A7601" s="109" t="s">
        <v>2736</v>
      </c>
      <c r="B7601" s="110">
        <v>2020</v>
      </c>
      <c r="C7601" s="110">
        <v>9</v>
      </c>
      <c r="D7601" s="109" t="s">
        <v>89</v>
      </c>
      <c r="E7601" s="109" t="s">
        <v>90</v>
      </c>
      <c r="F7601" s="109" t="s">
        <v>28</v>
      </c>
      <c r="G7601" s="108" t="s">
        <v>24</v>
      </c>
      <c r="H7601" s="108" t="s">
        <v>2861</v>
      </c>
      <c r="I7601" s="109" t="s">
        <v>103</v>
      </c>
      <c r="J7601" s="110">
        <v>0.54798922975214748</v>
      </c>
      <c r="K7601" s="110">
        <v>0.1667830265954704</v>
      </c>
      <c r="L7601" s="110">
        <v>6.4862446879830754E-2</v>
      </c>
      <c r="M7601" s="110">
        <v>0.79176675087717874</v>
      </c>
      <c r="N7601" s="110">
        <v>14</v>
      </c>
      <c r="O7601" s="110">
        <v>6.4862446879830754E-2</v>
      </c>
      <c r="P7601" s="110">
        <v>0.49263356036697992</v>
      </c>
      <c r="Q7601" s="110">
        <v>0.5638294723191799</v>
      </c>
      <c r="R7601" s="110">
        <v>0.63002917223775379</v>
      </c>
      <c r="S7601" s="110">
        <v>0.79176675087717874</v>
      </c>
      <c r="T7601" s="110">
        <v>0.68025791850184236</v>
      </c>
    </row>
    <row r="7602" spans="1:20">
      <c r="A7602" s="109" t="s">
        <v>2737</v>
      </c>
      <c r="B7602" s="110">
        <v>2020</v>
      </c>
      <c r="C7602" s="110">
        <v>9</v>
      </c>
      <c r="D7602" s="109" t="s">
        <v>87</v>
      </c>
      <c r="E7602" s="109" t="s">
        <v>88</v>
      </c>
      <c r="F7602" s="109" t="s">
        <v>28</v>
      </c>
      <c r="G7602" s="108" t="s">
        <v>24</v>
      </c>
      <c r="H7602" s="108" t="s">
        <v>2861</v>
      </c>
      <c r="I7602" s="109" t="s">
        <v>103</v>
      </c>
      <c r="J7602" s="110">
        <v>0.44913130621103131</v>
      </c>
      <c r="K7602" s="110">
        <v>0.20198841708045009</v>
      </c>
      <c r="L7602" s="110">
        <v>0.23843430112642533</v>
      </c>
      <c r="M7602" s="110">
        <v>0.7220473910048788</v>
      </c>
      <c r="N7602" s="110">
        <v>6</v>
      </c>
      <c r="O7602" s="110">
        <v>0.23843430112642533</v>
      </c>
      <c r="P7602" s="110">
        <v>0.31061046790392594</v>
      </c>
      <c r="Q7602" s="110">
        <v>0.37918117194881212</v>
      </c>
      <c r="R7602" s="110">
        <v>0.66533333333333333</v>
      </c>
      <c r="S7602" s="110">
        <v>0.7220473910048788</v>
      </c>
      <c r="T7602" s="110">
        <v>0.54985277887299622</v>
      </c>
    </row>
    <row r="7603" spans="1:20">
      <c r="A7603" s="109" t="s">
        <v>2738</v>
      </c>
      <c r="B7603" s="110">
        <v>2020</v>
      </c>
      <c r="C7603" s="110">
        <v>9</v>
      </c>
      <c r="D7603" s="109" t="s">
        <v>132</v>
      </c>
      <c r="E7603" s="109" t="s">
        <v>133</v>
      </c>
      <c r="F7603" s="109" t="s">
        <v>28</v>
      </c>
      <c r="G7603" s="108" t="s">
        <v>24</v>
      </c>
      <c r="H7603" s="108" t="s">
        <v>2861</v>
      </c>
      <c r="I7603" s="109" t="s">
        <v>103</v>
      </c>
      <c r="J7603" s="110">
        <v>0.38304803357758277</v>
      </c>
      <c r="K7603" s="110">
        <v>0.19974671366845254</v>
      </c>
      <c r="L7603" s="110">
        <v>5.1167563923302004E-2</v>
      </c>
      <c r="M7603" s="110">
        <v>0.66533333333333333</v>
      </c>
      <c r="N7603" s="110">
        <v>11</v>
      </c>
      <c r="O7603" s="110">
        <v>5.1167563923302004E-2</v>
      </c>
      <c r="P7603" s="110">
        <v>0.28443948689347465</v>
      </c>
      <c r="Q7603" s="110">
        <v>0.4263984014968642</v>
      </c>
      <c r="R7603" s="110">
        <v>0.53460510740020983</v>
      </c>
      <c r="S7603" s="110">
        <v>0.66533333333333333</v>
      </c>
      <c r="T7603" s="110">
        <v>0.51383836680786343</v>
      </c>
    </row>
    <row r="7604" spans="1:20">
      <c r="A7604" s="109" t="s">
        <v>4583</v>
      </c>
      <c r="B7604" s="110">
        <v>2021</v>
      </c>
      <c r="C7604" s="110">
        <v>3</v>
      </c>
      <c r="D7604" s="109" t="s">
        <v>65</v>
      </c>
      <c r="E7604" s="109" t="s">
        <v>66</v>
      </c>
      <c r="F7604" s="109" t="s">
        <v>28</v>
      </c>
      <c r="G7604" s="108" t="s">
        <v>24</v>
      </c>
      <c r="H7604" s="108" t="s">
        <v>2861</v>
      </c>
      <c r="I7604" s="109" t="s">
        <v>93</v>
      </c>
      <c r="J7604" s="110">
        <v>0.41704390066666669</v>
      </c>
      <c r="K7604" s="110">
        <v>0.25118837475682609</v>
      </c>
      <c r="L7604" s="110">
        <v>2.9999999999999997E-4</v>
      </c>
      <c r="M7604" s="110">
        <v>1</v>
      </c>
      <c r="N7604" s="110">
        <v>27</v>
      </c>
      <c r="O7604" s="110">
        <v>4.4699999999999997E-2</v>
      </c>
      <c r="P7604" s="110">
        <v>0.25650000000000001</v>
      </c>
      <c r="Q7604" s="110">
        <v>0.38059999999999999</v>
      </c>
      <c r="R7604" s="110">
        <v>0.601437</v>
      </c>
      <c r="S7604" s="110">
        <v>1</v>
      </c>
      <c r="T7604" s="110">
        <v>5.709917038021832E-2</v>
      </c>
    </row>
    <row r="7605" spans="1:20">
      <c r="A7605" s="109" t="s">
        <v>2739</v>
      </c>
      <c r="B7605" s="110">
        <v>2020</v>
      </c>
      <c r="C7605" s="110">
        <v>9</v>
      </c>
      <c r="D7605" s="109" t="s">
        <v>85</v>
      </c>
      <c r="E7605" s="109" t="s">
        <v>86</v>
      </c>
      <c r="F7605" s="109" t="s">
        <v>28</v>
      </c>
      <c r="G7605" s="108" t="s">
        <v>24</v>
      </c>
      <c r="H7605" s="108" t="s">
        <v>2861</v>
      </c>
      <c r="I7605" s="109" t="s">
        <v>103</v>
      </c>
      <c r="J7605" s="110">
        <v>0.33107509173929456</v>
      </c>
      <c r="K7605" s="110">
        <v>0.17699634976624951</v>
      </c>
      <c r="L7605" s="110">
        <v>3.5566191802198907E-3</v>
      </c>
      <c r="M7605" s="110">
        <v>0.70216978325055501</v>
      </c>
      <c r="N7605" s="110">
        <v>24</v>
      </c>
      <c r="O7605" s="110">
        <v>5.0769409440532952E-2</v>
      </c>
      <c r="P7605" s="110">
        <v>0.2394233251581257</v>
      </c>
      <c r="Q7605" s="110">
        <v>0.30543146395390608</v>
      </c>
      <c r="R7605" s="110">
        <v>0.43127361754983873</v>
      </c>
      <c r="S7605" s="110">
        <v>0.62691032230821819</v>
      </c>
      <c r="T7605" s="110">
        <v>0.27539576211393058</v>
      </c>
    </row>
    <row r="7606" spans="1:20">
      <c r="A7606" s="109" t="s">
        <v>2740</v>
      </c>
      <c r="B7606" s="110">
        <v>2020</v>
      </c>
      <c r="C7606" s="110">
        <v>9</v>
      </c>
      <c r="D7606" s="109" t="s">
        <v>130</v>
      </c>
      <c r="E7606" s="109" t="s">
        <v>131</v>
      </c>
      <c r="F7606" s="109" t="s">
        <v>28</v>
      </c>
      <c r="G7606" s="108" t="s">
        <v>24</v>
      </c>
      <c r="H7606" s="108" t="s">
        <v>2861</v>
      </c>
      <c r="I7606" s="109" t="s">
        <v>103</v>
      </c>
      <c r="J7606" s="110">
        <v>0.46878118462827795</v>
      </c>
      <c r="K7606" s="110">
        <v>0.23108765214579932</v>
      </c>
      <c r="L7606" s="110">
        <v>0.17290647058509767</v>
      </c>
      <c r="M7606" s="110">
        <v>0.9920900925056978</v>
      </c>
      <c r="N7606" s="110">
        <v>23</v>
      </c>
      <c r="O7606" s="110">
        <v>0.19194484760522498</v>
      </c>
      <c r="P7606" s="110">
        <v>0.26720430107526882</v>
      </c>
      <c r="Q7606" s="110">
        <v>0.43285371702637887</v>
      </c>
      <c r="R7606" s="110">
        <v>0.61628525811601931</v>
      </c>
      <c r="S7606" s="110">
        <v>0.83231590889783913</v>
      </c>
      <c r="T7606" s="110">
        <v>0.67521680183745458</v>
      </c>
    </row>
    <row r="7607" spans="1:20">
      <c r="A7607" s="109" t="s">
        <v>4585</v>
      </c>
      <c r="B7607" s="110">
        <v>2021</v>
      </c>
      <c r="C7607" s="110">
        <v>3</v>
      </c>
      <c r="D7607" s="109" t="s">
        <v>128</v>
      </c>
      <c r="E7607" s="109" t="s">
        <v>129</v>
      </c>
      <c r="F7607" s="109" t="s">
        <v>28</v>
      </c>
      <c r="G7607" s="108" t="s">
        <v>24</v>
      </c>
      <c r="H7607" s="108" t="s">
        <v>2861</v>
      </c>
      <c r="I7607" s="109" t="s">
        <v>93</v>
      </c>
      <c r="J7607" s="110">
        <v>0.40576457710810815</v>
      </c>
      <c r="K7607" s="110">
        <v>0.21240800190023351</v>
      </c>
      <c r="L7607" s="110">
        <v>2.8999999999999998E-3</v>
      </c>
      <c r="M7607" s="110">
        <v>0.95741200000000004</v>
      </c>
      <c r="N7607" s="110">
        <v>37</v>
      </c>
      <c r="O7607" s="110">
        <v>1.4444E-2</v>
      </c>
      <c r="P7607" s="110">
        <v>0.27573399999999998</v>
      </c>
      <c r="Q7607" s="110">
        <v>0.40345900000000001</v>
      </c>
      <c r="R7607" s="110">
        <v>0.55569999999999997</v>
      </c>
      <c r="S7607" s="110">
        <v>0.71289999999999998</v>
      </c>
      <c r="T7607" s="110">
        <v>0.70633797786177455</v>
      </c>
    </row>
    <row r="7608" spans="1:20">
      <c r="A7608" s="109" t="s">
        <v>2741</v>
      </c>
      <c r="B7608" s="110">
        <v>2020</v>
      </c>
      <c r="C7608" s="110">
        <v>9</v>
      </c>
      <c r="D7608" s="109" t="s">
        <v>83</v>
      </c>
      <c r="E7608" s="109" t="s">
        <v>84</v>
      </c>
      <c r="F7608" s="109" t="s">
        <v>28</v>
      </c>
      <c r="G7608" s="108" t="s">
        <v>24</v>
      </c>
      <c r="H7608" s="108" t="s">
        <v>2861</v>
      </c>
      <c r="I7608" s="109" t="s">
        <v>103</v>
      </c>
      <c r="J7608" s="110">
        <v>0.4812072094166529</v>
      </c>
      <c r="K7608" s="110">
        <v>0.15106216834000408</v>
      </c>
      <c r="L7608" s="110">
        <v>0.19140471626123695</v>
      </c>
      <c r="M7608" s="110">
        <v>0.8006923076923077</v>
      </c>
      <c r="N7608" s="110">
        <v>22</v>
      </c>
      <c r="O7608" s="110">
        <v>0.24275362318840579</v>
      </c>
      <c r="P7608" s="110">
        <v>0.39137989792870159</v>
      </c>
      <c r="Q7608" s="110">
        <v>0.48025361259406885</v>
      </c>
      <c r="R7608" s="110">
        <v>0.61052489858624637</v>
      </c>
      <c r="S7608" s="110">
        <v>0.65871614390203892</v>
      </c>
      <c r="T7608" s="110">
        <v>0.57087345164795356</v>
      </c>
    </row>
    <row r="7609" spans="1:20">
      <c r="A7609" s="109" t="s">
        <v>3761</v>
      </c>
      <c r="B7609" s="110">
        <v>2020</v>
      </c>
      <c r="C7609" s="110">
        <v>12</v>
      </c>
      <c r="D7609" s="109" t="s">
        <v>51</v>
      </c>
      <c r="E7609" s="109" t="s">
        <v>52</v>
      </c>
      <c r="F7609" s="109" t="s">
        <v>28</v>
      </c>
      <c r="G7609" s="108" t="s">
        <v>24</v>
      </c>
      <c r="H7609" s="108" t="s">
        <v>2861</v>
      </c>
      <c r="I7609" s="109" t="s">
        <v>21</v>
      </c>
      <c r="J7609" s="110">
        <v>4.6384495859629039E-2</v>
      </c>
      <c r="K7609" s="110">
        <v>7.6671121712410098E-2</v>
      </c>
      <c r="L7609" s="110">
        <v>6.7000000000000002E-5</v>
      </c>
      <c r="M7609" s="110">
        <v>0.4183913043478486</v>
      </c>
      <c r="N7609" s="110">
        <v>65</v>
      </c>
      <c r="O7609" s="110">
        <v>2.1463432906245541E-3</v>
      </c>
      <c r="P7609" s="110">
        <v>1.2475297049363865E-2</v>
      </c>
      <c r="Q7609" s="110">
        <v>2.4113461160669529E-2</v>
      </c>
      <c r="R7609" s="110">
        <v>3.8037206552126557E-2</v>
      </c>
      <c r="S7609" s="110">
        <v>0.24938230952049475</v>
      </c>
      <c r="T7609" s="110">
        <v>4.0485592895186703E-2</v>
      </c>
    </row>
    <row r="7610" spans="1:20">
      <c r="A7610" s="109" t="s">
        <v>6390</v>
      </c>
      <c r="B7610" s="110">
        <v>2021</v>
      </c>
      <c r="C7610" s="110">
        <v>9</v>
      </c>
      <c r="D7610" s="109" t="s">
        <v>79</v>
      </c>
      <c r="E7610" s="109" t="s">
        <v>80</v>
      </c>
      <c r="F7610" s="109" t="s">
        <v>28</v>
      </c>
      <c r="G7610" s="108" t="s">
        <v>24</v>
      </c>
      <c r="H7610" s="108" t="s">
        <v>2861</v>
      </c>
      <c r="I7610" s="109" t="s">
        <v>21</v>
      </c>
      <c r="J7610" s="110">
        <v>5.3879279209064559E-2</v>
      </c>
      <c r="K7610" s="110">
        <v>5.7819504171181223E-2</v>
      </c>
      <c r="L7610" s="110">
        <v>1.5E-3</v>
      </c>
      <c r="M7610" s="110">
        <v>0.27162328153805637</v>
      </c>
      <c r="N7610" s="110">
        <v>54</v>
      </c>
      <c r="O7610" s="110">
        <v>2E-3</v>
      </c>
      <c r="P7610" s="110">
        <v>1.4955884995507632E-2</v>
      </c>
      <c r="Q7610" s="110">
        <v>3.6263847514173136E-2</v>
      </c>
      <c r="R7610" s="110">
        <v>7.5307700063791408E-2</v>
      </c>
      <c r="S7610" s="110">
        <v>0.18413809182589483</v>
      </c>
      <c r="T7610" s="110">
        <v>3.7180462267223512E-2</v>
      </c>
    </row>
    <row r="7611" spans="1:20">
      <c r="A7611" s="109" t="s">
        <v>2742</v>
      </c>
      <c r="B7611" s="110">
        <v>2020</v>
      </c>
      <c r="C7611" s="110">
        <v>9</v>
      </c>
      <c r="D7611" s="109" t="s">
        <v>81</v>
      </c>
      <c r="E7611" s="109" t="s">
        <v>82</v>
      </c>
      <c r="F7611" s="109" t="s">
        <v>28</v>
      </c>
      <c r="G7611" s="108" t="s">
        <v>24</v>
      </c>
      <c r="H7611" s="108" t="s">
        <v>2861</v>
      </c>
      <c r="I7611" s="109" t="s">
        <v>103</v>
      </c>
      <c r="J7611" s="110">
        <v>0.41138818234141533</v>
      </c>
      <c r="K7611" s="110">
        <v>0.20308719521424448</v>
      </c>
      <c r="L7611" s="110">
        <v>6.0303987366758779E-2</v>
      </c>
      <c r="M7611" s="110">
        <v>0.80937957111153591</v>
      </c>
      <c r="N7611" s="110">
        <v>25</v>
      </c>
      <c r="O7611" s="110">
        <v>9.92222222221604E-2</v>
      </c>
      <c r="P7611" s="110">
        <v>0.32756491140016875</v>
      </c>
      <c r="Q7611" s="110">
        <v>0.4101562848845246</v>
      </c>
      <c r="R7611" s="110">
        <v>0.57099715788550487</v>
      </c>
      <c r="S7611" s="110">
        <v>0.74707142857142861</v>
      </c>
      <c r="T7611" s="110">
        <v>0.3214414883988132</v>
      </c>
    </row>
    <row r="7612" spans="1:20">
      <c r="A7612" s="109" t="s">
        <v>2743</v>
      </c>
      <c r="B7612" s="110">
        <v>2020</v>
      </c>
      <c r="C7612" s="110">
        <v>9</v>
      </c>
      <c r="D7612" s="109" t="s">
        <v>79</v>
      </c>
      <c r="E7612" s="109" t="s">
        <v>80</v>
      </c>
      <c r="F7612" s="109" t="s">
        <v>28</v>
      </c>
      <c r="G7612" s="108" t="s">
        <v>24</v>
      </c>
      <c r="H7612" s="108" t="s">
        <v>2861</v>
      </c>
      <c r="I7612" s="109" t="s">
        <v>103</v>
      </c>
      <c r="J7612" s="110">
        <v>0.41624473985673238</v>
      </c>
      <c r="K7612" s="110">
        <v>0.2058574517463688</v>
      </c>
      <c r="L7612" s="110">
        <v>2.0283497740371401E-2</v>
      </c>
      <c r="M7612" s="110">
        <v>0.73078048780487803</v>
      </c>
      <c r="N7612" s="110">
        <v>21</v>
      </c>
      <c r="O7612" s="110">
        <v>9.0825832194947623E-2</v>
      </c>
      <c r="P7612" s="110">
        <v>0.24</v>
      </c>
      <c r="Q7612" s="110">
        <v>0.46271418094539635</v>
      </c>
      <c r="R7612" s="110">
        <v>0.58732071356766802</v>
      </c>
      <c r="S7612" s="110">
        <v>0.64855078975645697</v>
      </c>
      <c r="T7612" s="110">
        <v>0.33654723284086169</v>
      </c>
    </row>
    <row r="7613" spans="1:20">
      <c r="A7613" s="109" t="s">
        <v>4586</v>
      </c>
      <c r="B7613" s="110">
        <v>2021</v>
      </c>
      <c r="C7613" s="110">
        <v>3</v>
      </c>
      <c r="D7613" s="109" t="s">
        <v>63</v>
      </c>
      <c r="E7613" s="109" t="s">
        <v>64</v>
      </c>
      <c r="F7613" s="109" t="s">
        <v>28</v>
      </c>
      <c r="G7613" s="108" t="s">
        <v>24</v>
      </c>
      <c r="H7613" s="108" t="s">
        <v>2861</v>
      </c>
      <c r="I7613" s="109" t="s">
        <v>93</v>
      </c>
      <c r="J7613" s="110">
        <v>0.36343585159999997</v>
      </c>
      <c r="K7613" s="110">
        <v>0.20789837304218697</v>
      </c>
      <c r="L7613" s="110">
        <v>6.1999999999999998E-3</v>
      </c>
      <c r="M7613" s="110">
        <v>0.94826500000000002</v>
      </c>
      <c r="N7613" s="110">
        <v>45</v>
      </c>
      <c r="O7613" s="110">
        <v>1.15E-2</v>
      </c>
      <c r="P7613" s="110">
        <v>0.18145871799999999</v>
      </c>
      <c r="Q7613" s="110">
        <v>0.38456119999999999</v>
      </c>
      <c r="R7613" s="110">
        <v>0.49190630000000002</v>
      </c>
      <c r="S7613" s="110">
        <v>0.64249999999999996</v>
      </c>
      <c r="T7613" s="110">
        <v>4.3248102701972185E-2</v>
      </c>
    </row>
    <row r="7614" spans="1:20">
      <c r="A7614" s="109" t="s">
        <v>2744</v>
      </c>
      <c r="B7614" s="110">
        <v>2020</v>
      </c>
      <c r="C7614" s="110">
        <v>9</v>
      </c>
      <c r="D7614" s="109" t="s">
        <v>77</v>
      </c>
      <c r="E7614" s="109" t="s">
        <v>78</v>
      </c>
      <c r="F7614" s="109" t="s">
        <v>28</v>
      </c>
      <c r="G7614" s="108" t="s">
        <v>24</v>
      </c>
      <c r="H7614" s="108" t="s">
        <v>2861</v>
      </c>
      <c r="I7614" s="109" t="s">
        <v>103</v>
      </c>
      <c r="J7614" s="110">
        <v>0.36779297407775757</v>
      </c>
      <c r="K7614" s="110">
        <v>0.27425650210784919</v>
      </c>
      <c r="L7614" s="110">
        <v>7.8319680669976452E-3</v>
      </c>
      <c r="M7614" s="110">
        <v>0.998</v>
      </c>
      <c r="N7614" s="110">
        <v>20</v>
      </c>
      <c r="O7614" s="110">
        <v>3.6174048549556873E-2</v>
      </c>
      <c r="P7614" s="110">
        <v>0.16486436443626176</v>
      </c>
      <c r="Q7614" s="110">
        <v>0.3195170957055864</v>
      </c>
      <c r="R7614" s="110">
        <v>0.49012419144506442</v>
      </c>
      <c r="S7614" s="110">
        <v>0.96001875000003989</v>
      </c>
      <c r="T7614" s="110">
        <v>0.29785354084942323</v>
      </c>
    </row>
    <row r="7615" spans="1:20">
      <c r="A7615" s="109" t="s">
        <v>2745</v>
      </c>
      <c r="B7615" s="110">
        <v>2020</v>
      </c>
      <c r="C7615" s="110">
        <v>9</v>
      </c>
      <c r="D7615" s="109" t="s">
        <v>75</v>
      </c>
      <c r="E7615" s="109" t="s">
        <v>76</v>
      </c>
      <c r="F7615" s="109" t="s">
        <v>28</v>
      </c>
      <c r="G7615" s="108" t="s">
        <v>24</v>
      </c>
      <c r="H7615" s="108" t="s">
        <v>2861</v>
      </c>
      <c r="I7615" s="109" t="s">
        <v>103</v>
      </c>
      <c r="J7615" s="110">
        <v>0.45274432789105939</v>
      </c>
      <c r="K7615" s="110">
        <v>0.19304781118509381</v>
      </c>
      <c r="L7615" s="110">
        <v>0.12006896551724137</v>
      </c>
      <c r="M7615" s="110">
        <v>0.72727272727272729</v>
      </c>
      <c r="N7615" s="110">
        <v>23</v>
      </c>
      <c r="O7615" s="110">
        <v>0.21192717120370783</v>
      </c>
      <c r="P7615" s="110">
        <v>0.25600196661674307</v>
      </c>
      <c r="Q7615" s="110">
        <v>0.44529983351650138</v>
      </c>
      <c r="R7615" s="110">
        <v>0.64659679359478983</v>
      </c>
      <c r="S7615" s="110">
        <v>0.72286456941920085</v>
      </c>
      <c r="T7615" s="110">
        <v>0.30456780821149859</v>
      </c>
    </row>
    <row r="7616" spans="1:20">
      <c r="A7616" s="109" t="s">
        <v>4588</v>
      </c>
      <c r="B7616" s="110">
        <v>2021</v>
      </c>
      <c r="C7616" s="110">
        <v>3</v>
      </c>
      <c r="D7616" s="109" t="s">
        <v>61</v>
      </c>
      <c r="E7616" s="109" t="s">
        <v>62</v>
      </c>
      <c r="F7616" s="109" t="s">
        <v>28</v>
      </c>
      <c r="G7616" s="108" t="s">
        <v>24</v>
      </c>
      <c r="H7616" s="108" t="s">
        <v>2861</v>
      </c>
      <c r="I7616" s="109" t="s">
        <v>93</v>
      </c>
      <c r="J7616" s="110">
        <v>0.41502506556666674</v>
      </c>
      <c r="K7616" s="110">
        <v>0.16469414360308432</v>
      </c>
      <c r="L7616" s="110">
        <v>6.6E-3</v>
      </c>
      <c r="M7616" s="110">
        <v>0.76303900000000002</v>
      </c>
      <c r="N7616" s="110">
        <v>60</v>
      </c>
      <c r="O7616" s="110">
        <v>0.1163</v>
      </c>
      <c r="P7616" s="110">
        <v>0.32895735500000001</v>
      </c>
      <c r="Q7616" s="110">
        <v>0.40916649999999999</v>
      </c>
      <c r="R7616" s="110">
        <v>0.53618999999999994</v>
      </c>
      <c r="S7616" s="110">
        <v>0.66995000000000005</v>
      </c>
      <c r="T7616" s="110">
        <v>0.4052485354108506</v>
      </c>
    </row>
    <row r="7617" spans="1:20">
      <c r="A7617" s="109" t="s">
        <v>2746</v>
      </c>
      <c r="B7617" s="110">
        <v>2020</v>
      </c>
      <c r="C7617" s="110">
        <v>9</v>
      </c>
      <c r="D7617" s="109" t="s">
        <v>73</v>
      </c>
      <c r="E7617" s="109" t="s">
        <v>74</v>
      </c>
      <c r="F7617" s="109" t="s">
        <v>28</v>
      </c>
      <c r="G7617" s="108" t="s">
        <v>24</v>
      </c>
      <c r="H7617" s="108" t="s">
        <v>2861</v>
      </c>
      <c r="I7617" s="109" t="s">
        <v>103</v>
      </c>
      <c r="J7617" s="110">
        <v>0.40647042432663283</v>
      </c>
      <c r="K7617" s="110">
        <v>0.16886313883176454</v>
      </c>
      <c r="L7617" s="110">
        <v>8.4049041052450313E-2</v>
      </c>
      <c r="M7617" s="110">
        <v>0.6114800093523497</v>
      </c>
      <c r="N7617" s="110">
        <v>9</v>
      </c>
      <c r="O7617" s="110">
        <v>8.4049041052450313E-2</v>
      </c>
      <c r="P7617" s="110">
        <v>0.33579636181470929</v>
      </c>
      <c r="Q7617" s="110">
        <v>0.45677829300823958</v>
      </c>
      <c r="R7617" s="110">
        <v>0.51370901639344269</v>
      </c>
      <c r="S7617" s="110">
        <v>0.6114800093523497</v>
      </c>
      <c r="T7617" s="110">
        <v>0.453176284521288</v>
      </c>
    </row>
    <row r="7618" spans="1:20">
      <c r="A7618" s="109" t="s">
        <v>6394</v>
      </c>
      <c r="B7618" s="110">
        <v>2021</v>
      </c>
      <c r="C7618" s="110">
        <v>9</v>
      </c>
      <c r="D7618" s="109" t="s">
        <v>77</v>
      </c>
      <c r="E7618" s="109" t="s">
        <v>78</v>
      </c>
      <c r="F7618" s="109" t="s">
        <v>28</v>
      </c>
      <c r="G7618" s="108" t="s">
        <v>24</v>
      </c>
      <c r="H7618" s="108" t="s">
        <v>2861</v>
      </c>
      <c r="I7618" s="109" t="s">
        <v>21</v>
      </c>
      <c r="J7618" s="110">
        <v>3.2525154428507765E-2</v>
      </c>
      <c r="K7618" s="110">
        <v>4.9583968089336357E-2</v>
      </c>
      <c r="L7618" s="110">
        <v>5.0716253443525768E-4</v>
      </c>
      <c r="M7618" s="110">
        <v>0.31828537390797135</v>
      </c>
      <c r="N7618" s="110">
        <v>50</v>
      </c>
      <c r="O7618" s="110">
        <v>1.8028002473734991E-3</v>
      </c>
      <c r="P7618" s="110">
        <v>6.7000000000000002E-3</v>
      </c>
      <c r="Q7618" s="110">
        <v>1.6010484460251329E-2</v>
      </c>
      <c r="R7618" s="110">
        <v>4.0242037309882739E-2</v>
      </c>
      <c r="S7618" s="110">
        <v>9.408330318398371E-2</v>
      </c>
      <c r="T7618" s="110">
        <v>1.979128669359289E-2</v>
      </c>
    </row>
    <row r="7619" spans="1:20">
      <c r="A7619" s="109" t="s">
        <v>2747</v>
      </c>
      <c r="B7619" s="110">
        <v>2020</v>
      </c>
      <c r="C7619" s="110">
        <v>9</v>
      </c>
      <c r="D7619" s="109" t="s">
        <v>71</v>
      </c>
      <c r="E7619" s="109" t="s">
        <v>72</v>
      </c>
      <c r="F7619" s="109" t="s">
        <v>28</v>
      </c>
      <c r="G7619" s="108" t="s">
        <v>24</v>
      </c>
      <c r="H7619" s="108" t="s">
        <v>2861</v>
      </c>
      <c r="I7619" s="109" t="s">
        <v>103</v>
      </c>
      <c r="J7619" s="110">
        <v>0.47348283672726926</v>
      </c>
      <c r="K7619" s="110">
        <v>0.24166438492623168</v>
      </c>
      <c r="L7619" s="110">
        <v>1.436112707609352E-2</v>
      </c>
      <c r="M7619" s="110">
        <v>0.998</v>
      </c>
      <c r="N7619" s="110">
        <v>14</v>
      </c>
      <c r="O7619" s="110">
        <v>1.436112707609352E-2</v>
      </c>
      <c r="P7619" s="110">
        <v>0.26558347732359372</v>
      </c>
      <c r="Q7619" s="110">
        <v>0.51851298218463981</v>
      </c>
      <c r="R7619" s="110">
        <v>0.58099970812122426</v>
      </c>
      <c r="S7619" s="110">
        <v>0.998</v>
      </c>
      <c r="T7619" s="110">
        <v>0.43295090388146767</v>
      </c>
    </row>
    <row r="7620" spans="1:20">
      <c r="A7620" s="109" t="s">
        <v>2748</v>
      </c>
      <c r="B7620" s="110">
        <v>2020</v>
      </c>
      <c r="C7620" s="110">
        <v>9</v>
      </c>
      <c r="D7620" s="109" t="s">
        <v>69</v>
      </c>
      <c r="E7620" s="109" t="s">
        <v>70</v>
      </c>
      <c r="F7620" s="109" t="s">
        <v>28</v>
      </c>
      <c r="G7620" s="108" t="s">
        <v>24</v>
      </c>
      <c r="H7620" s="108" t="s">
        <v>2861</v>
      </c>
      <c r="I7620" s="109" t="s">
        <v>103</v>
      </c>
      <c r="J7620" s="110">
        <v>0.37546424941577394</v>
      </c>
      <c r="K7620" s="110">
        <v>0.22489049429542543</v>
      </c>
      <c r="L7620" s="110">
        <v>6.4544554455445546E-2</v>
      </c>
      <c r="M7620" s="110">
        <v>0.7824299714751386</v>
      </c>
      <c r="N7620" s="110">
        <v>21</v>
      </c>
      <c r="O7620" s="110">
        <v>7.7190297775185615E-2</v>
      </c>
      <c r="P7620" s="110">
        <v>0.23207324064564736</v>
      </c>
      <c r="Q7620" s="110">
        <v>0.35087444675665891</v>
      </c>
      <c r="R7620" s="110">
        <v>0.52223602484472054</v>
      </c>
      <c r="S7620" s="110">
        <v>0.78209978204880959</v>
      </c>
      <c r="T7620" s="110">
        <v>0.1721001822604856</v>
      </c>
    </row>
    <row r="7621" spans="1:20">
      <c r="A7621" s="109" t="s">
        <v>4589</v>
      </c>
      <c r="B7621" s="110">
        <v>2021</v>
      </c>
      <c r="C7621" s="110">
        <v>3</v>
      </c>
      <c r="D7621" s="109" t="s">
        <v>126</v>
      </c>
      <c r="E7621" s="109" t="s">
        <v>127</v>
      </c>
      <c r="F7621" s="109" t="s">
        <v>28</v>
      </c>
      <c r="G7621" s="108" t="s">
        <v>24</v>
      </c>
      <c r="H7621" s="108" t="s">
        <v>2861</v>
      </c>
      <c r="I7621" s="109" t="s">
        <v>93</v>
      </c>
      <c r="J7621" s="110">
        <v>0.43643575446153843</v>
      </c>
      <c r="K7621" s="110">
        <v>0.21043081177944831</v>
      </c>
      <c r="L7621" s="110">
        <v>6.1999999999999998E-3</v>
      </c>
      <c r="M7621" s="110">
        <v>0.94881800000000005</v>
      </c>
      <c r="N7621" s="110">
        <v>39</v>
      </c>
      <c r="O7621" s="110">
        <v>1.2699999999999999E-2</v>
      </c>
      <c r="P7621" s="110">
        <v>0.33400000000000002</v>
      </c>
      <c r="Q7621" s="110">
        <v>0.48020000000000002</v>
      </c>
      <c r="R7621" s="110">
        <v>0.55649999999999999</v>
      </c>
      <c r="S7621" s="110">
        <v>0.77829999999999999</v>
      </c>
      <c r="T7621" s="110">
        <v>0.3594361165541427</v>
      </c>
    </row>
    <row r="7622" spans="1:20">
      <c r="A7622" s="109" t="s">
        <v>2749</v>
      </c>
      <c r="B7622" s="110">
        <v>2020</v>
      </c>
      <c r="C7622" s="110">
        <v>9</v>
      </c>
      <c r="D7622" s="109" t="s">
        <v>67</v>
      </c>
      <c r="E7622" s="109" t="s">
        <v>68</v>
      </c>
      <c r="F7622" s="109" t="s">
        <v>28</v>
      </c>
      <c r="G7622" s="108" t="s">
        <v>24</v>
      </c>
      <c r="H7622" s="108" t="s">
        <v>2861</v>
      </c>
      <c r="I7622" s="109" t="s">
        <v>103</v>
      </c>
      <c r="J7622" s="110">
        <v>0.49707863389320733</v>
      </c>
      <c r="K7622" s="110">
        <v>0.20576198700649326</v>
      </c>
      <c r="L7622" s="110">
        <v>0.22210770419994846</v>
      </c>
      <c r="M7622" s="110">
        <v>0.998</v>
      </c>
      <c r="N7622" s="110">
        <v>14</v>
      </c>
      <c r="O7622" s="110">
        <v>0.22210770419994846</v>
      </c>
      <c r="P7622" s="110">
        <v>0.4080051025599476</v>
      </c>
      <c r="Q7622" s="110">
        <v>0.49058228522791542</v>
      </c>
      <c r="R7622" s="110">
        <v>0.63315228426395931</v>
      </c>
      <c r="S7622" s="110">
        <v>0.998</v>
      </c>
      <c r="T7622" s="110">
        <v>0.37716484507824843</v>
      </c>
    </row>
    <row r="7623" spans="1:20">
      <c r="A7623" s="109" t="s">
        <v>2750</v>
      </c>
      <c r="B7623" s="110">
        <v>2020</v>
      </c>
      <c r="C7623" s="110">
        <v>9</v>
      </c>
      <c r="D7623" s="109" t="s">
        <v>128</v>
      </c>
      <c r="E7623" s="109" t="s">
        <v>129</v>
      </c>
      <c r="F7623" s="109" t="s">
        <v>28</v>
      </c>
      <c r="G7623" s="108" t="s">
        <v>24</v>
      </c>
      <c r="H7623" s="108" t="s">
        <v>2861</v>
      </c>
      <c r="I7623" s="109" t="s">
        <v>103</v>
      </c>
      <c r="J7623" s="110">
        <v>0.47542536826204301</v>
      </c>
      <c r="K7623" s="110">
        <v>0.28823091337467283</v>
      </c>
      <c r="L7623" s="110">
        <v>4.2999999999133245E-3</v>
      </c>
      <c r="M7623" s="110">
        <v>0.80804555420518842</v>
      </c>
      <c r="N7623" s="110">
        <v>9</v>
      </c>
      <c r="O7623" s="110">
        <v>4.2999999999133245E-3</v>
      </c>
      <c r="P7623" s="110">
        <v>0.4576271186440678</v>
      </c>
      <c r="Q7623" s="110">
        <v>0.53799968399431186</v>
      </c>
      <c r="R7623" s="110">
        <v>0.61141710156563622</v>
      </c>
      <c r="S7623" s="110">
        <v>0.80804555420518842</v>
      </c>
      <c r="T7623" s="110">
        <v>0.73755857885063081</v>
      </c>
    </row>
    <row r="7624" spans="1:20">
      <c r="A7624" s="109" t="s">
        <v>2751</v>
      </c>
      <c r="B7624" s="110">
        <v>2020</v>
      </c>
      <c r="C7624" s="110">
        <v>9</v>
      </c>
      <c r="D7624" s="109" t="s">
        <v>63</v>
      </c>
      <c r="E7624" s="109" t="s">
        <v>64</v>
      </c>
      <c r="F7624" s="109" t="s">
        <v>28</v>
      </c>
      <c r="G7624" s="108" t="s">
        <v>24</v>
      </c>
      <c r="H7624" s="108" t="s">
        <v>2861</v>
      </c>
      <c r="I7624" s="109" t="s">
        <v>103</v>
      </c>
      <c r="J7624" s="110">
        <v>0.51980425290311583</v>
      </c>
      <c r="K7624" s="110">
        <v>0.19944087796950943</v>
      </c>
      <c r="L7624" s="110">
        <v>0.14927603541394649</v>
      </c>
      <c r="M7624" s="110">
        <v>0.7590931738912664</v>
      </c>
      <c r="N7624" s="110">
        <v>7</v>
      </c>
      <c r="O7624" s="110">
        <v>0.14927603541394649</v>
      </c>
      <c r="P7624" s="110">
        <v>0.44354127815808381</v>
      </c>
      <c r="Q7624" s="110">
        <v>0.55319148936170215</v>
      </c>
      <c r="R7624" s="110">
        <v>0.66544444444444439</v>
      </c>
      <c r="S7624" s="110">
        <v>0.7590931738912664</v>
      </c>
      <c r="T7624" s="110">
        <v>0.37781509555036247</v>
      </c>
    </row>
    <row r="7625" spans="1:20">
      <c r="A7625" s="109" t="s">
        <v>2752</v>
      </c>
      <c r="B7625" s="110">
        <v>2020</v>
      </c>
      <c r="C7625" s="110">
        <v>9</v>
      </c>
      <c r="D7625" s="109" t="s">
        <v>61</v>
      </c>
      <c r="E7625" s="109" t="s">
        <v>62</v>
      </c>
      <c r="F7625" s="109" t="s">
        <v>28</v>
      </c>
      <c r="G7625" s="108" t="s">
        <v>24</v>
      </c>
      <c r="H7625" s="108" t="s">
        <v>2861</v>
      </c>
      <c r="I7625" s="109" t="s">
        <v>103</v>
      </c>
      <c r="J7625" s="110">
        <v>0.34887861820682575</v>
      </c>
      <c r="K7625" s="110">
        <v>0.24440608319640386</v>
      </c>
      <c r="L7625" s="110">
        <v>7.6974393453035899E-3</v>
      </c>
      <c r="M7625" s="110">
        <v>0.99668956679599896</v>
      </c>
      <c r="N7625" s="110">
        <v>33</v>
      </c>
      <c r="O7625" s="110">
        <v>5.825907203752665E-2</v>
      </c>
      <c r="P7625" s="110">
        <v>0.17902145532977637</v>
      </c>
      <c r="Q7625" s="110">
        <v>0.26352321704243609</v>
      </c>
      <c r="R7625" s="110">
        <v>0.51348717948717948</v>
      </c>
      <c r="S7625" s="110">
        <v>0.80116859527425899</v>
      </c>
      <c r="T7625" s="110">
        <v>0.51178630005355241</v>
      </c>
    </row>
    <row r="7626" spans="1:20">
      <c r="A7626" s="109" t="s">
        <v>4591</v>
      </c>
      <c r="B7626" s="110">
        <v>2021</v>
      </c>
      <c r="C7626" s="110">
        <v>3</v>
      </c>
      <c r="D7626" s="109" t="s">
        <v>59</v>
      </c>
      <c r="E7626" s="109" t="s">
        <v>60</v>
      </c>
      <c r="F7626" s="109" t="s">
        <v>28</v>
      </c>
      <c r="G7626" s="108" t="s">
        <v>24</v>
      </c>
      <c r="H7626" s="108" t="s">
        <v>2861</v>
      </c>
      <c r="I7626" s="109" t="s">
        <v>93</v>
      </c>
      <c r="J7626" s="110">
        <v>0.39628707276363634</v>
      </c>
      <c r="K7626" s="110">
        <v>0.18364665246539144</v>
      </c>
      <c r="L7626" s="110">
        <v>4.4864000000000001E-2</v>
      </c>
      <c r="M7626" s="110">
        <v>0.85</v>
      </c>
      <c r="N7626" s="110">
        <v>55</v>
      </c>
      <c r="O7626" s="110">
        <v>0.12239999999999999</v>
      </c>
      <c r="P7626" s="110">
        <v>0.25911770000000001</v>
      </c>
      <c r="Q7626" s="110">
        <v>0.39889999999999998</v>
      </c>
      <c r="R7626" s="110">
        <v>0.51829000000000003</v>
      </c>
      <c r="S7626" s="110">
        <v>0.72140000000000004</v>
      </c>
      <c r="T7626" s="110">
        <v>0.60246449086720433</v>
      </c>
    </row>
    <row r="7627" spans="1:20">
      <c r="A7627" s="109" t="s">
        <v>6397</v>
      </c>
      <c r="B7627" s="110">
        <v>2021</v>
      </c>
      <c r="C7627" s="110">
        <v>9</v>
      </c>
      <c r="D7627" s="109" t="s">
        <v>75</v>
      </c>
      <c r="E7627" s="109" t="s">
        <v>76</v>
      </c>
      <c r="F7627" s="109" t="s">
        <v>28</v>
      </c>
      <c r="G7627" s="108" t="s">
        <v>24</v>
      </c>
      <c r="H7627" s="108" t="s">
        <v>2861</v>
      </c>
      <c r="I7627" s="109" t="s">
        <v>21</v>
      </c>
      <c r="J7627" s="110">
        <v>4.0277537264256855E-2</v>
      </c>
      <c r="K7627" s="110">
        <v>7.3370962128111755E-2</v>
      </c>
      <c r="L7627" s="110">
        <v>8.0000000000000004E-4</v>
      </c>
      <c r="M7627" s="110">
        <v>0.51400000000000001</v>
      </c>
      <c r="N7627" s="110">
        <v>58</v>
      </c>
      <c r="O7627" s="110">
        <v>2.0250764644228108E-3</v>
      </c>
      <c r="P7627" s="110">
        <v>1.0806151830519372E-2</v>
      </c>
      <c r="Q7627" s="110">
        <v>2.0305548070352678E-2</v>
      </c>
      <c r="R7627" s="110">
        <v>3.8521862707119152E-2</v>
      </c>
      <c r="S7627" s="110">
        <v>0.16981709090435795</v>
      </c>
      <c r="T7627" s="110">
        <v>2.3429034639399354E-2</v>
      </c>
    </row>
    <row r="7628" spans="1:20">
      <c r="A7628" s="109" t="s">
        <v>2753</v>
      </c>
      <c r="B7628" s="110">
        <v>2020</v>
      </c>
      <c r="C7628" s="110">
        <v>9</v>
      </c>
      <c r="D7628" s="109" t="s">
        <v>126</v>
      </c>
      <c r="E7628" s="109" t="s">
        <v>127</v>
      </c>
      <c r="F7628" s="109" t="s">
        <v>28</v>
      </c>
      <c r="G7628" s="108" t="s">
        <v>24</v>
      </c>
      <c r="H7628" s="108" t="s">
        <v>2861</v>
      </c>
      <c r="I7628" s="109" t="s">
        <v>103</v>
      </c>
      <c r="J7628" s="110">
        <v>0.4963251717132014</v>
      </c>
      <c r="K7628" s="110">
        <v>0.21517831566492804</v>
      </c>
      <c r="L7628" s="110">
        <v>0.21457275803722503</v>
      </c>
      <c r="M7628" s="110">
        <v>0.99744365854806083</v>
      </c>
      <c r="N7628" s="110">
        <v>22</v>
      </c>
      <c r="O7628" s="110">
        <v>0.24166666666666667</v>
      </c>
      <c r="P7628" s="110">
        <v>0.32903225806451614</v>
      </c>
      <c r="Q7628" s="110">
        <v>0.45359806300512051</v>
      </c>
      <c r="R7628" s="110">
        <v>0.62031451329506848</v>
      </c>
      <c r="S7628" s="110">
        <v>0.91153114514762668</v>
      </c>
      <c r="T7628" s="110">
        <v>0.9059685006602699</v>
      </c>
    </row>
    <row r="7629" spans="1:20">
      <c r="A7629" s="109" t="s">
        <v>1906</v>
      </c>
      <c r="B7629" s="110">
        <v>2020</v>
      </c>
      <c r="C7629" s="110">
        <v>6</v>
      </c>
      <c r="D7629" s="109" t="s">
        <v>69</v>
      </c>
      <c r="E7629" s="109" t="s">
        <v>70</v>
      </c>
      <c r="F7629" s="109" t="s">
        <v>28</v>
      </c>
      <c r="G7629" s="108" t="s">
        <v>24</v>
      </c>
      <c r="H7629" s="108" t="s">
        <v>2861</v>
      </c>
      <c r="I7629" s="109" t="s">
        <v>21</v>
      </c>
      <c r="J7629" s="110">
        <v>4.8541063451098293E-2</v>
      </c>
      <c r="K7629" s="110">
        <v>8.9784173136701881E-2</v>
      </c>
      <c r="L7629" s="110">
        <v>2.9999999999999997E-4</v>
      </c>
      <c r="M7629" s="110">
        <v>0.38879390371311578</v>
      </c>
      <c r="N7629" s="110">
        <v>54</v>
      </c>
      <c r="O7629" s="110">
        <v>1.5E-3</v>
      </c>
      <c r="P7629" s="110">
        <v>8.0999999999999996E-3</v>
      </c>
      <c r="Q7629" s="110">
        <v>1.8436629947950426E-2</v>
      </c>
      <c r="R7629" s="110">
        <v>3.8185555796317085E-2</v>
      </c>
      <c r="S7629" s="110">
        <v>0.33248445102591739</v>
      </c>
      <c r="T7629" s="110">
        <v>1.9469262536245344E-2</v>
      </c>
    </row>
    <row r="7630" spans="1:20">
      <c r="A7630" s="109" t="s">
        <v>3762</v>
      </c>
      <c r="B7630" s="110">
        <v>2020</v>
      </c>
      <c r="C7630" s="110">
        <v>12</v>
      </c>
      <c r="D7630" s="109" t="s">
        <v>49</v>
      </c>
      <c r="E7630" s="109" t="s">
        <v>50</v>
      </c>
      <c r="F7630" s="109" t="s">
        <v>28</v>
      </c>
      <c r="G7630" s="108" t="s">
        <v>24</v>
      </c>
      <c r="H7630" s="108" t="s">
        <v>2861</v>
      </c>
      <c r="I7630" s="109" t="s">
        <v>21</v>
      </c>
      <c r="J7630" s="110">
        <v>3.2313444004411516E-2</v>
      </c>
      <c r="K7630" s="110">
        <v>3.5686974383646777E-2</v>
      </c>
      <c r="L7630" s="110">
        <v>1.15E-4</v>
      </c>
      <c r="M7630" s="110">
        <v>0.247</v>
      </c>
      <c r="N7630" s="110">
        <v>63</v>
      </c>
      <c r="O7630" s="110">
        <v>2.0999999999999999E-3</v>
      </c>
      <c r="P7630" s="110">
        <v>1.3557892058286999E-2</v>
      </c>
      <c r="Q7630" s="110">
        <v>2.3702872420158311E-2</v>
      </c>
      <c r="R7630" s="110">
        <v>4.1000000000000002E-2</v>
      </c>
      <c r="S7630" s="110">
        <v>8.7878879644865876E-2</v>
      </c>
      <c r="T7630" s="110">
        <v>1.8823769903469054E-2</v>
      </c>
    </row>
    <row r="7631" spans="1:20">
      <c r="A7631" s="109" t="s">
        <v>2754</v>
      </c>
      <c r="B7631" s="110">
        <v>2020</v>
      </c>
      <c r="C7631" s="110">
        <v>9</v>
      </c>
      <c r="D7631" s="109" t="s">
        <v>59</v>
      </c>
      <c r="E7631" s="109" t="s">
        <v>60</v>
      </c>
      <c r="F7631" s="109" t="s">
        <v>28</v>
      </c>
      <c r="G7631" s="108" t="s">
        <v>24</v>
      </c>
      <c r="H7631" s="108" t="s">
        <v>2861</v>
      </c>
      <c r="I7631" s="109" t="s">
        <v>103</v>
      </c>
      <c r="J7631" s="110">
        <v>0.41344942790353512</v>
      </c>
      <c r="K7631" s="110">
        <v>0.20156116418380196</v>
      </c>
      <c r="L7631" s="110">
        <v>6.1369287020109686E-2</v>
      </c>
      <c r="M7631" s="110">
        <v>0.86541894561101884</v>
      </c>
      <c r="N7631" s="110">
        <v>22</v>
      </c>
      <c r="O7631" s="110">
        <v>0.19444444444444445</v>
      </c>
      <c r="P7631" s="110">
        <v>0.23795275177459965</v>
      </c>
      <c r="Q7631" s="110">
        <v>0.41840017573370036</v>
      </c>
      <c r="R7631" s="110">
        <v>0.52938303226022365</v>
      </c>
      <c r="S7631" s="110">
        <v>0.83333333333333337</v>
      </c>
      <c r="T7631" s="110">
        <v>0.262640854746092</v>
      </c>
    </row>
    <row r="7632" spans="1:20">
      <c r="A7632" s="109" t="s">
        <v>4592</v>
      </c>
      <c r="B7632" s="110">
        <v>2021</v>
      </c>
      <c r="C7632" s="110">
        <v>3</v>
      </c>
      <c r="D7632" s="109" t="s">
        <v>57</v>
      </c>
      <c r="E7632" s="109" t="s">
        <v>58</v>
      </c>
      <c r="F7632" s="109" t="s">
        <v>28</v>
      </c>
      <c r="G7632" s="108" t="s">
        <v>24</v>
      </c>
      <c r="H7632" s="108" t="s">
        <v>2861</v>
      </c>
      <c r="I7632" s="109" t="s">
        <v>93</v>
      </c>
      <c r="J7632" s="110">
        <v>0.44434756600000003</v>
      </c>
      <c r="K7632" s="110">
        <v>0.17953865194019547</v>
      </c>
      <c r="L7632" s="110">
        <v>5.1499999999999997E-2</v>
      </c>
      <c r="M7632" s="110">
        <v>0.88</v>
      </c>
      <c r="N7632" s="110">
        <v>50</v>
      </c>
      <c r="O7632" s="110">
        <v>0.123</v>
      </c>
      <c r="P7632" s="110">
        <v>0.34699999999999998</v>
      </c>
      <c r="Q7632" s="110">
        <v>0.46296999999999999</v>
      </c>
      <c r="R7632" s="110">
        <v>0.57354300000000003</v>
      </c>
      <c r="S7632" s="110">
        <v>0.7379</v>
      </c>
      <c r="T7632" s="110">
        <v>0.67279799246953553</v>
      </c>
    </row>
    <row r="7633" spans="1:20">
      <c r="A7633" s="109" t="s">
        <v>2755</v>
      </c>
      <c r="B7633" s="110">
        <v>2020</v>
      </c>
      <c r="C7633" s="110">
        <v>9</v>
      </c>
      <c r="D7633" s="109" t="s">
        <v>57</v>
      </c>
      <c r="E7633" s="109" t="s">
        <v>58</v>
      </c>
      <c r="F7633" s="109" t="s">
        <v>28</v>
      </c>
      <c r="G7633" s="108" t="s">
        <v>24</v>
      </c>
      <c r="H7633" s="108" t="s">
        <v>2861</v>
      </c>
      <c r="I7633" s="109" t="s">
        <v>103</v>
      </c>
      <c r="J7633" s="110">
        <v>0.46545829723119297</v>
      </c>
      <c r="K7633" s="110">
        <v>0.23075075853220342</v>
      </c>
      <c r="L7633" s="110">
        <v>3.5312927219222838E-4</v>
      </c>
      <c r="M7633" s="110">
        <v>0.97757898099945484</v>
      </c>
      <c r="N7633" s="110">
        <v>22</v>
      </c>
      <c r="O7633" s="110">
        <v>5.2453375239808878E-2</v>
      </c>
      <c r="P7633" s="110">
        <v>0.29961807008475483</v>
      </c>
      <c r="Q7633" s="110">
        <v>0.54231181284897612</v>
      </c>
      <c r="R7633" s="110">
        <v>0.61069152959228656</v>
      </c>
      <c r="S7633" s="110">
        <v>0.69083969465648853</v>
      </c>
      <c r="T7633" s="110">
        <v>0.45359126137647787</v>
      </c>
    </row>
    <row r="7634" spans="1:20">
      <c r="A7634" s="109" t="s">
        <v>2756</v>
      </c>
      <c r="B7634" s="110">
        <v>2020</v>
      </c>
      <c r="C7634" s="110">
        <v>9</v>
      </c>
      <c r="D7634" s="109" t="s">
        <v>55</v>
      </c>
      <c r="E7634" s="109" t="s">
        <v>56</v>
      </c>
      <c r="F7634" s="109" t="s">
        <v>28</v>
      </c>
      <c r="G7634" s="108" t="s">
        <v>24</v>
      </c>
      <c r="H7634" s="108" t="s">
        <v>2861</v>
      </c>
      <c r="I7634" s="109" t="s">
        <v>103</v>
      </c>
      <c r="J7634" s="110">
        <v>0.46192300003097997</v>
      </c>
      <c r="K7634" s="110">
        <v>0.2194634994360268</v>
      </c>
      <c r="L7634" s="110">
        <v>0.16645069136964952</v>
      </c>
      <c r="M7634" s="110">
        <v>0.97762692418013186</v>
      </c>
      <c r="N7634" s="110">
        <v>16</v>
      </c>
      <c r="O7634" s="110">
        <v>0.16645069136964952</v>
      </c>
      <c r="P7634" s="110">
        <v>0.27959893123988444</v>
      </c>
      <c r="Q7634" s="110">
        <v>0.46404327972385462</v>
      </c>
      <c r="R7634" s="110">
        <v>0.57341688845967576</v>
      </c>
      <c r="S7634" s="110">
        <v>0.97762692418013186</v>
      </c>
      <c r="T7634" s="110">
        <v>0.16695740632607237</v>
      </c>
    </row>
    <row r="7635" spans="1:20">
      <c r="A7635" s="109" t="s">
        <v>2757</v>
      </c>
      <c r="B7635" s="110">
        <v>2020</v>
      </c>
      <c r="C7635" s="110">
        <v>9</v>
      </c>
      <c r="D7635" s="109" t="s">
        <v>124</v>
      </c>
      <c r="E7635" s="109" t="s">
        <v>125</v>
      </c>
      <c r="F7635" s="109" t="s">
        <v>28</v>
      </c>
      <c r="G7635" s="108" t="s">
        <v>24</v>
      </c>
      <c r="H7635" s="108" t="s">
        <v>2861</v>
      </c>
      <c r="I7635" s="109" t="s">
        <v>103</v>
      </c>
      <c r="J7635" s="110">
        <v>0.38328918863151207</v>
      </c>
      <c r="K7635" s="110">
        <v>0.20788708311292725</v>
      </c>
      <c r="L7635" s="110">
        <v>3.9884494529096474E-2</v>
      </c>
      <c r="M7635" s="110">
        <v>0.66700000000000004</v>
      </c>
      <c r="N7635" s="110">
        <v>8</v>
      </c>
      <c r="O7635" s="110">
        <v>3.9884494529096474E-2</v>
      </c>
      <c r="P7635" s="110">
        <v>0.24965893889454827</v>
      </c>
      <c r="Q7635" s="110">
        <v>0.39091572305678579</v>
      </c>
      <c r="R7635" s="110">
        <v>0.53913984531016579</v>
      </c>
      <c r="S7635" s="110">
        <v>0.66700000000000004</v>
      </c>
      <c r="T7635" s="110">
        <v>0.23733896972153506</v>
      </c>
    </row>
    <row r="7636" spans="1:20">
      <c r="A7636" s="109" t="s">
        <v>2758</v>
      </c>
      <c r="B7636" s="110">
        <v>2020</v>
      </c>
      <c r="C7636" s="110">
        <v>9</v>
      </c>
      <c r="D7636" s="109" t="s">
        <v>53</v>
      </c>
      <c r="E7636" s="109" t="s">
        <v>54</v>
      </c>
      <c r="F7636" s="109" t="s">
        <v>28</v>
      </c>
      <c r="G7636" s="108" t="s">
        <v>24</v>
      </c>
      <c r="H7636" s="108" t="s">
        <v>2861</v>
      </c>
      <c r="I7636" s="109" t="s">
        <v>103</v>
      </c>
      <c r="J7636" s="110">
        <v>0.51919303988249232</v>
      </c>
      <c r="K7636" s="110">
        <v>0.18245935304602501</v>
      </c>
      <c r="L7636" s="110">
        <v>0.17012358262199007</v>
      </c>
      <c r="M7636" s="110">
        <v>0.9983084960602947</v>
      </c>
      <c r="N7636" s="110">
        <v>14</v>
      </c>
      <c r="O7636" s="110">
        <v>0.17012358262199007</v>
      </c>
      <c r="P7636" s="110">
        <v>0.44493175363603921</v>
      </c>
      <c r="Q7636" s="110">
        <v>0.50954195785199297</v>
      </c>
      <c r="R7636" s="110">
        <v>0.60312805474095799</v>
      </c>
      <c r="S7636" s="110">
        <v>0.9983084960602947</v>
      </c>
      <c r="T7636" s="110">
        <v>0.52502994523695801</v>
      </c>
    </row>
    <row r="7637" spans="1:20">
      <c r="A7637" s="109" t="s">
        <v>4594</v>
      </c>
      <c r="B7637" s="110">
        <v>2021</v>
      </c>
      <c r="C7637" s="110">
        <v>3</v>
      </c>
      <c r="D7637" s="109" t="s">
        <v>55</v>
      </c>
      <c r="E7637" s="109" t="s">
        <v>56</v>
      </c>
      <c r="F7637" s="109" t="s">
        <v>28</v>
      </c>
      <c r="G7637" s="108" t="s">
        <v>24</v>
      </c>
      <c r="H7637" s="108" t="s">
        <v>2861</v>
      </c>
      <c r="I7637" s="109" t="s">
        <v>93</v>
      </c>
      <c r="J7637" s="110">
        <v>0.41244993056097567</v>
      </c>
      <c r="K7637" s="110">
        <v>0.17791860583671759</v>
      </c>
      <c r="L7637" s="110">
        <v>1.7299999999999999E-2</v>
      </c>
      <c r="M7637" s="110">
        <v>0.85660000000000003</v>
      </c>
      <c r="N7637" s="110">
        <v>41</v>
      </c>
      <c r="O7637" s="110">
        <v>0.1595</v>
      </c>
      <c r="P7637" s="110">
        <v>0.2979</v>
      </c>
      <c r="Q7637" s="110">
        <v>0.41852699999999998</v>
      </c>
      <c r="R7637" s="110">
        <v>0.53820000000000001</v>
      </c>
      <c r="S7637" s="110">
        <v>0.66149999999999998</v>
      </c>
      <c r="T7637" s="110">
        <v>0.38292460511526805</v>
      </c>
    </row>
    <row r="7638" spans="1:20">
      <c r="A7638" s="109" t="s">
        <v>6400</v>
      </c>
      <c r="B7638" s="110">
        <v>2021</v>
      </c>
      <c r="C7638" s="110">
        <v>9</v>
      </c>
      <c r="D7638" s="109" t="s">
        <v>73</v>
      </c>
      <c r="E7638" s="109" t="s">
        <v>74</v>
      </c>
      <c r="F7638" s="109" t="s">
        <v>28</v>
      </c>
      <c r="G7638" s="108" t="s">
        <v>24</v>
      </c>
      <c r="H7638" s="108" t="s">
        <v>2861</v>
      </c>
      <c r="I7638" s="109" t="s">
        <v>21</v>
      </c>
      <c r="J7638" s="110">
        <v>3.9349136046999744E-2</v>
      </c>
      <c r="K7638" s="110">
        <v>8.1795898509090637E-2</v>
      </c>
      <c r="L7638" s="110">
        <v>5.9999999999999995E-4</v>
      </c>
      <c r="M7638" s="110">
        <v>0.45926332690091404</v>
      </c>
      <c r="N7638" s="110">
        <v>48</v>
      </c>
      <c r="O7638" s="110">
        <v>9.0901918200565269E-4</v>
      </c>
      <c r="P7638" s="110">
        <v>7.4710147817736768E-3</v>
      </c>
      <c r="Q7638" s="110">
        <v>1.6972821806247491E-2</v>
      </c>
      <c r="R7638" s="110">
        <v>3.6885500000000002E-2</v>
      </c>
      <c r="S7638" s="110">
        <v>0.11726</v>
      </c>
      <c r="T7638" s="110">
        <v>1.0279844337846938E-2</v>
      </c>
    </row>
    <row r="7639" spans="1:20">
      <c r="A7639" s="109" t="s">
        <v>2759</v>
      </c>
      <c r="B7639" s="110">
        <v>2020</v>
      </c>
      <c r="C7639" s="110">
        <v>9</v>
      </c>
      <c r="D7639" s="109" t="s">
        <v>51</v>
      </c>
      <c r="E7639" s="109" t="s">
        <v>52</v>
      </c>
      <c r="F7639" s="109" t="s">
        <v>28</v>
      </c>
      <c r="G7639" s="108" t="s">
        <v>24</v>
      </c>
      <c r="H7639" s="108" t="s">
        <v>2861</v>
      </c>
      <c r="I7639" s="109" t="s">
        <v>103</v>
      </c>
      <c r="J7639" s="110">
        <v>0.41148730323273153</v>
      </c>
      <c r="K7639" s="110">
        <v>0.27027893867876496</v>
      </c>
      <c r="L7639" s="110">
        <v>1.3058946121461954E-3</v>
      </c>
      <c r="M7639" s="110">
        <v>0.99278857866783599</v>
      </c>
      <c r="N7639" s="110">
        <v>41</v>
      </c>
      <c r="O7639" s="110">
        <v>7.4720581237450817E-2</v>
      </c>
      <c r="P7639" s="110">
        <v>0.2018899149820399</v>
      </c>
      <c r="Q7639" s="110">
        <v>0.35459898876562701</v>
      </c>
      <c r="R7639" s="110">
        <v>0.53300287844869743</v>
      </c>
      <c r="S7639" s="110">
        <v>0.90395809080325962</v>
      </c>
      <c r="T7639" s="110">
        <v>0.33314838795459761</v>
      </c>
    </row>
    <row r="7640" spans="1:20">
      <c r="A7640" s="109" t="s">
        <v>2760</v>
      </c>
      <c r="B7640" s="110">
        <v>2020</v>
      </c>
      <c r="C7640" s="110">
        <v>9</v>
      </c>
      <c r="D7640" s="109" t="s">
        <v>49</v>
      </c>
      <c r="E7640" s="109" t="s">
        <v>50</v>
      </c>
      <c r="F7640" s="109" t="s">
        <v>28</v>
      </c>
      <c r="G7640" s="108" t="s">
        <v>24</v>
      </c>
      <c r="H7640" s="108" t="s">
        <v>2861</v>
      </c>
      <c r="I7640" s="109" t="s">
        <v>103</v>
      </c>
      <c r="J7640" s="110">
        <v>0.37204479688993036</v>
      </c>
      <c r="K7640" s="110">
        <v>0.20189415962847482</v>
      </c>
      <c r="L7640" s="110">
        <v>2.5700249544176268E-2</v>
      </c>
      <c r="M7640" s="110">
        <v>0.9988704496075822</v>
      </c>
      <c r="N7640" s="110">
        <v>41</v>
      </c>
      <c r="O7640" s="110">
        <v>0.11127557683935568</v>
      </c>
      <c r="P7640" s="110">
        <v>0.24028140252797731</v>
      </c>
      <c r="Q7640" s="110">
        <v>0.34321578298397043</v>
      </c>
      <c r="R7640" s="110">
        <v>0.49013429216446791</v>
      </c>
      <c r="S7640" s="110">
        <v>0.6865307575830828</v>
      </c>
      <c r="T7640" s="110">
        <v>0.30216522796777823</v>
      </c>
    </row>
    <row r="7641" spans="1:20">
      <c r="A7641" s="109" t="s">
        <v>4595</v>
      </c>
      <c r="B7641" s="110">
        <v>2021</v>
      </c>
      <c r="C7641" s="110">
        <v>3</v>
      </c>
      <c r="D7641" s="109" t="s">
        <v>124</v>
      </c>
      <c r="E7641" s="109" t="s">
        <v>125</v>
      </c>
      <c r="F7641" s="109" t="s">
        <v>28</v>
      </c>
      <c r="G7641" s="108" t="s">
        <v>24</v>
      </c>
      <c r="H7641" s="108" t="s">
        <v>2861</v>
      </c>
      <c r="I7641" s="109" t="s">
        <v>93</v>
      </c>
      <c r="J7641" s="110">
        <v>0.3603828206304347</v>
      </c>
      <c r="K7641" s="110">
        <v>0.19908434528826574</v>
      </c>
      <c r="L7641" s="110">
        <v>4.9950000000000003E-3</v>
      </c>
      <c r="M7641" s="110">
        <v>0.96102900000000002</v>
      </c>
      <c r="N7641" s="110">
        <v>46</v>
      </c>
      <c r="O7641" s="110">
        <v>2.8899999999999999E-2</v>
      </c>
      <c r="P7641" s="110">
        <v>0.187</v>
      </c>
      <c r="Q7641" s="110">
        <v>0.38109999999999999</v>
      </c>
      <c r="R7641" s="110">
        <v>0.48975999999999997</v>
      </c>
      <c r="S7641" s="110">
        <v>0.63419800000000004</v>
      </c>
      <c r="T7641" s="110">
        <v>6.2714828029433192E-2</v>
      </c>
    </row>
    <row r="7642" spans="1:20">
      <c r="A7642" s="109" t="s">
        <v>2761</v>
      </c>
      <c r="B7642" s="110">
        <v>2020</v>
      </c>
      <c r="C7642" s="110">
        <v>9</v>
      </c>
      <c r="D7642" s="109" t="s">
        <v>47</v>
      </c>
      <c r="E7642" s="109" t="s">
        <v>48</v>
      </c>
      <c r="F7642" s="109" t="s">
        <v>28</v>
      </c>
      <c r="G7642" s="108" t="s">
        <v>24</v>
      </c>
      <c r="H7642" s="108" t="s">
        <v>2861</v>
      </c>
      <c r="I7642" s="109" t="s">
        <v>103</v>
      </c>
      <c r="J7642" s="110">
        <v>0.36949878084409477</v>
      </c>
      <c r="K7642" s="110">
        <v>0.24369686314329045</v>
      </c>
      <c r="L7642" s="110">
        <v>1.4753451072763539E-3</v>
      </c>
      <c r="M7642" s="110">
        <v>0.99664919666638019</v>
      </c>
      <c r="N7642" s="110">
        <v>19</v>
      </c>
      <c r="O7642" s="110">
        <v>1.4753451072763539E-3</v>
      </c>
      <c r="P7642" s="110">
        <v>0.16025350837483024</v>
      </c>
      <c r="Q7642" s="110">
        <v>0.3004015497141822</v>
      </c>
      <c r="R7642" s="110">
        <v>0.49740850059031871</v>
      </c>
      <c r="S7642" s="110">
        <v>0.99664919666638019</v>
      </c>
      <c r="T7642" s="110">
        <v>4.3380529480474578E-2</v>
      </c>
    </row>
    <row r="7643" spans="1:20">
      <c r="A7643" s="109" t="s">
        <v>2762</v>
      </c>
      <c r="B7643" s="110">
        <v>2020</v>
      </c>
      <c r="C7643" s="110">
        <v>9</v>
      </c>
      <c r="D7643" s="109" t="s">
        <v>45</v>
      </c>
      <c r="E7643" s="109" t="s">
        <v>46</v>
      </c>
      <c r="F7643" s="109" t="s">
        <v>28</v>
      </c>
      <c r="G7643" s="108" t="s">
        <v>24</v>
      </c>
      <c r="H7643" s="108" t="s">
        <v>2861</v>
      </c>
      <c r="I7643" s="109" t="s">
        <v>103</v>
      </c>
      <c r="J7643" s="110">
        <v>0.40638183009758555</v>
      </c>
      <c r="K7643" s="110">
        <v>0.16401304347209872</v>
      </c>
      <c r="L7643" s="110">
        <v>0.1084472531227374</v>
      </c>
      <c r="M7643" s="110">
        <v>0.63801320777958126</v>
      </c>
      <c r="N7643" s="110">
        <v>37</v>
      </c>
      <c r="O7643" s="110">
        <v>0.11817216753522486</v>
      </c>
      <c r="P7643" s="110">
        <v>0.2391168495797657</v>
      </c>
      <c r="Q7643" s="110">
        <v>0.45794354210565152</v>
      </c>
      <c r="R7643" s="110">
        <v>0.5371138373860832</v>
      </c>
      <c r="S7643" s="110">
        <v>0.62190959409594093</v>
      </c>
      <c r="T7643" s="110">
        <v>0.40157958305456687</v>
      </c>
    </row>
    <row r="7644" spans="1:20">
      <c r="A7644" s="109" t="s">
        <v>2763</v>
      </c>
      <c r="B7644" s="110">
        <v>2020</v>
      </c>
      <c r="C7644" s="110">
        <v>9</v>
      </c>
      <c r="D7644" s="109" t="s">
        <v>43</v>
      </c>
      <c r="E7644" s="109" t="s">
        <v>44</v>
      </c>
      <c r="F7644" s="109" t="s">
        <v>28</v>
      </c>
      <c r="G7644" s="108" t="s">
        <v>24</v>
      </c>
      <c r="H7644" s="108" t="s">
        <v>2861</v>
      </c>
      <c r="I7644" s="109" t="s">
        <v>103</v>
      </c>
      <c r="J7644" s="110">
        <v>0.42948261282027594</v>
      </c>
      <c r="K7644" s="110">
        <v>0.22074061609151668</v>
      </c>
      <c r="L7644" s="110">
        <v>0.17044698563388891</v>
      </c>
      <c r="M7644" s="110">
        <v>0.81138426398990204</v>
      </c>
      <c r="N7644" s="110">
        <v>11</v>
      </c>
      <c r="O7644" s="110">
        <v>0.17044698563388891</v>
      </c>
      <c r="P7644" s="110">
        <v>0.21831002605022645</v>
      </c>
      <c r="Q7644" s="110">
        <v>0.37963826833472053</v>
      </c>
      <c r="R7644" s="110">
        <v>0.67207720789508396</v>
      </c>
      <c r="S7644" s="110">
        <v>0.81138426398990204</v>
      </c>
      <c r="T7644" s="110">
        <v>0.25128001455069771</v>
      </c>
    </row>
    <row r="7645" spans="1:20">
      <c r="A7645" s="109" t="s">
        <v>4597</v>
      </c>
      <c r="B7645" s="110">
        <v>2021</v>
      </c>
      <c r="C7645" s="110">
        <v>3</v>
      </c>
      <c r="D7645" s="109" t="s">
        <v>53</v>
      </c>
      <c r="E7645" s="109" t="s">
        <v>54</v>
      </c>
      <c r="F7645" s="109" t="s">
        <v>28</v>
      </c>
      <c r="G7645" s="108" t="s">
        <v>24</v>
      </c>
      <c r="H7645" s="108" t="s">
        <v>2861</v>
      </c>
      <c r="I7645" s="109" t="s">
        <v>93</v>
      </c>
      <c r="J7645" s="110">
        <v>0.4150215913818181</v>
      </c>
      <c r="K7645" s="110">
        <v>0.18271210266839172</v>
      </c>
      <c r="L7645" s="110">
        <v>1.6299999999999999E-2</v>
      </c>
      <c r="M7645" s="110">
        <v>0.99</v>
      </c>
      <c r="N7645" s="110">
        <v>55</v>
      </c>
      <c r="O7645" s="110">
        <v>0.12609999999999999</v>
      </c>
      <c r="P7645" s="110">
        <v>0.27603152600000003</v>
      </c>
      <c r="Q7645" s="110">
        <v>0.42620000000000002</v>
      </c>
      <c r="R7645" s="110">
        <v>0.53259999999999996</v>
      </c>
      <c r="S7645" s="110">
        <v>0.67479999999999996</v>
      </c>
      <c r="T7645" s="110">
        <v>0.43890886762367232</v>
      </c>
    </row>
    <row r="7646" spans="1:20">
      <c r="A7646" s="109" t="s">
        <v>6403</v>
      </c>
      <c r="B7646" s="110">
        <v>2021</v>
      </c>
      <c r="C7646" s="110">
        <v>9</v>
      </c>
      <c r="D7646" s="109" t="s">
        <v>71</v>
      </c>
      <c r="E7646" s="109" t="s">
        <v>72</v>
      </c>
      <c r="F7646" s="109" t="s">
        <v>28</v>
      </c>
      <c r="G7646" s="108" t="s">
        <v>24</v>
      </c>
      <c r="H7646" s="108" t="s">
        <v>2861</v>
      </c>
      <c r="I7646" s="109" t="s">
        <v>21</v>
      </c>
      <c r="J7646" s="110">
        <v>5.8762757028799295E-2</v>
      </c>
      <c r="K7646" s="110">
        <v>8.2292988085376537E-2</v>
      </c>
      <c r="L7646" s="110">
        <v>2.9999999999999997E-4</v>
      </c>
      <c r="M7646" s="110">
        <v>0.38176272415401524</v>
      </c>
      <c r="N7646" s="110">
        <v>44</v>
      </c>
      <c r="O7646" s="110">
        <v>2E-3</v>
      </c>
      <c r="P7646" s="110">
        <v>6.2194150174481565E-3</v>
      </c>
      <c r="Q7646" s="110">
        <v>2.6475553387107255E-2</v>
      </c>
      <c r="R7646" s="110">
        <v>8.3646073518641506E-2</v>
      </c>
      <c r="S7646" s="110">
        <v>0.17723200032035832</v>
      </c>
      <c r="T7646" s="110">
        <v>4.3759431702465539E-2</v>
      </c>
    </row>
    <row r="7647" spans="1:20">
      <c r="A7647" s="109" t="s">
        <v>2764</v>
      </c>
      <c r="B7647" s="110">
        <v>2020</v>
      </c>
      <c r="C7647" s="110">
        <v>9</v>
      </c>
      <c r="D7647" s="109" t="s">
        <v>41</v>
      </c>
      <c r="E7647" s="109" t="s">
        <v>42</v>
      </c>
      <c r="F7647" s="109" t="s">
        <v>28</v>
      </c>
      <c r="G7647" s="108" t="s">
        <v>24</v>
      </c>
      <c r="H7647" s="108" t="s">
        <v>2861</v>
      </c>
      <c r="I7647" s="109" t="s">
        <v>103</v>
      </c>
      <c r="J7647" s="110">
        <v>0.392022831453607</v>
      </c>
      <c r="K7647" s="110">
        <v>0.22594279030605582</v>
      </c>
      <c r="L7647" s="110">
        <v>3.0656577211481694E-2</v>
      </c>
      <c r="M7647" s="110">
        <v>0.99369852138533288</v>
      </c>
      <c r="N7647" s="110">
        <v>22</v>
      </c>
      <c r="O7647" s="110">
        <v>0.10379253219312425</v>
      </c>
      <c r="P7647" s="110">
        <v>0.22806879573544642</v>
      </c>
      <c r="Q7647" s="110">
        <v>0.38346857185560657</v>
      </c>
      <c r="R7647" s="110">
        <v>0.50939169395140449</v>
      </c>
      <c r="S7647" s="110">
        <v>0.71011481761466622</v>
      </c>
      <c r="T7647" s="110">
        <v>0.41654593090122727</v>
      </c>
    </row>
    <row r="7648" spans="1:20">
      <c r="A7648" s="109" t="s">
        <v>1034</v>
      </c>
      <c r="B7648" s="110">
        <v>2020</v>
      </c>
      <c r="C7648" s="110">
        <v>3</v>
      </c>
      <c r="D7648" s="109" t="s">
        <v>53</v>
      </c>
      <c r="E7648" s="109" t="s">
        <v>54</v>
      </c>
      <c r="F7648" s="109" t="s">
        <v>28</v>
      </c>
      <c r="G7648" s="108" t="s">
        <v>24</v>
      </c>
      <c r="H7648" s="108" t="s">
        <v>2861</v>
      </c>
      <c r="I7648" s="109" t="s">
        <v>21</v>
      </c>
      <c r="J7648" s="110">
        <v>6.9629710497148445E-2</v>
      </c>
      <c r="K7648" s="110">
        <v>0.11009586332701134</v>
      </c>
      <c r="L7648" s="110">
        <v>1.0772116418438348E-3</v>
      </c>
      <c r="M7648" s="110">
        <v>0.45</v>
      </c>
      <c r="N7648" s="110">
        <v>52</v>
      </c>
      <c r="O7648" s="110">
        <v>2.5999999999999999E-3</v>
      </c>
      <c r="P7648" s="110">
        <v>9.7250800117233312E-3</v>
      </c>
      <c r="Q7648" s="110">
        <v>2.1761961653211984E-2</v>
      </c>
      <c r="R7648" s="110">
        <v>5.9858427856338645E-2</v>
      </c>
      <c r="S7648" s="110">
        <v>0.36926300000000001</v>
      </c>
      <c r="T7648" s="110">
        <v>0.1916241208368423</v>
      </c>
    </row>
    <row r="7649" spans="1:20">
      <c r="A7649" s="109" t="s">
        <v>3763</v>
      </c>
      <c r="B7649" s="110">
        <v>2020</v>
      </c>
      <c r="C7649" s="110">
        <v>12</v>
      </c>
      <c r="D7649" s="109" t="s">
        <v>47</v>
      </c>
      <c r="E7649" s="109" t="s">
        <v>48</v>
      </c>
      <c r="F7649" s="109" t="s">
        <v>28</v>
      </c>
      <c r="G7649" s="108" t="s">
        <v>24</v>
      </c>
      <c r="H7649" s="108" t="s">
        <v>2861</v>
      </c>
      <c r="I7649" s="109" t="s">
        <v>21</v>
      </c>
      <c r="J7649" s="110">
        <v>2.8804495273720941E-2</v>
      </c>
      <c r="K7649" s="110">
        <v>3.5853896961689009E-2</v>
      </c>
      <c r="L7649" s="110">
        <v>8.9999999999999998E-4</v>
      </c>
      <c r="M7649" s="110">
        <v>0.21596599999999999</v>
      </c>
      <c r="N7649" s="110">
        <v>50</v>
      </c>
      <c r="O7649" s="110">
        <v>2E-3</v>
      </c>
      <c r="P7649" s="110">
        <v>8.1479365908324313E-3</v>
      </c>
      <c r="Q7649" s="110">
        <v>1.8591466522216028E-2</v>
      </c>
      <c r="R7649" s="110">
        <v>3.5649670314495965E-2</v>
      </c>
      <c r="S7649" s="110">
        <v>9.5490000000000005E-2</v>
      </c>
      <c r="T7649" s="110">
        <v>3.0622529960151284E-2</v>
      </c>
    </row>
    <row r="7650" spans="1:20">
      <c r="A7650" s="109" t="s">
        <v>2765</v>
      </c>
      <c r="B7650" s="110">
        <v>2020</v>
      </c>
      <c r="C7650" s="110">
        <v>9</v>
      </c>
      <c r="D7650" s="109" t="s">
        <v>39</v>
      </c>
      <c r="E7650" s="109" t="s">
        <v>40</v>
      </c>
      <c r="F7650" s="109" t="s">
        <v>28</v>
      </c>
      <c r="G7650" s="108" t="s">
        <v>24</v>
      </c>
      <c r="H7650" s="108" t="s">
        <v>2861</v>
      </c>
      <c r="I7650" s="109" t="s">
        <v>103</v>
      </c>
      <c r="J7650" s="110">
        <v>0.36150829621098091</v>
      </c>
      <c r="K7650" s="110">
        <v>0.1811685923599583</v>
      </c>
      <c r="L7650" s="110">
        <v>6.4903729554052381E-2</v>
      </c>
      <c r="M7650" s="110">
        <v>0.77404098791382026</v>
      </c>
      <c r="N7650" s="110">
        <v>42</v>
      </c>
      <c r="O7650" s="110">
        <v>0.13720599985563334</v>
      </c>
      <c r="P7650" s="110">
        <v>0.21221864951768488</v>
      </c>
      <c r="Q7650" s="110">
        <v>0.33785899023269761</v>
      </c>
      <c r="R7650" s="110">
        <v>0.50023170731707312</v>
      </c>
      <c r="S7650" s="110">
        <v>0.6456661277329121</v>
      </c>
      <c r="T7650" s="110">
        <v>0.36722152365706467</v>
      </c>
    </row>
    <row r="7651" spans="1:20">
      <c r="A7651" s="109" t="s">
        <v>4598</v>
      </c>
      <c r="B7651" s="110">
        <v>2021</v>
      </c>
      <c r="C7651" s="110">
        <v>3</v>
      </c>
      <c r="D7651" s="109" t="s">
        <v>51</v>
      </c>
      <c r="E7651" s="109" t="s">
        <v>52</v>
      </c>
      <c r="F7651" s="109" t="s">
        <v>28</v>
      </c>
      <c r="G7651" s="108" t="s">
        <v>24</v>
      </c>
      <c r="H7651" s="108" t="s">
        <v>2861</v>
      </c>
      <c r="I7651" s="109" t="s">
        <v>93</v>
      </c>
      <c r="J7651" s="110">
        <v>0.37065638474193557</v>
      </c>
      <c r="K7651" s="110">
        <v>0.1943673161124965</v>
      </c>
      <c r="L7651" s="110">
        <v>6.93E-2</v>
      </c>
      <c r="M7651" s="110">
        <v>0.92335299999999998</v>
      </c>
      <c r="N7651" s="110">
        <v>62</v>
      </c>
      <c r="O7651" s="110">
        <v>0.1295</v>
      </c>
      <c r="P7651" s="110">
        <v>0.22749355600000001</v>
      </c>
      <c r="Q7651" s="110">
        <v>0.34346149999999998</v>
      </c>
      <c r="R7651" s="110">
        <v>0.47661999999999999</v>
      </c>
      <c r="S7651" s="110">
        <v>0.71409999999999996</v>
      </c>
      <c r="T7651" s="110">
        <v>0.56241569780174627</v>
      </c>
    </row>
    <row r="7652" spans="1:20">
      <c r="A7652" s="109" t="s">
        <v>2766</v>
      </c>
      <c r="B7652" s="110">
        <v>2020</v>
      </c>
      <c r="C7652" s="110">
        <v>9</v>
      </c>
      <c r="D7652" s="109" t="s">
        <v>37</v>
      </c>
      <c r="E7652" s="109" t="s">
        <v>38</v>
      </c>
      <c r="F7652" s="109" t="s">
        <v>28</v>
      </c>
      <c r="G7652" s="108" t="s">
        <v>24</v>
      </c>
      <c r="H7652" s="108" t="s">
        <v>2861</v>
      </c>
      <c r="I7652" s="109" t="s">
        <v>103</v>
      </c>
      <c r="J7652" s="110">
        <v>0.45944828887080885</v>
      </c>
      <c r="K7652" s="110">
        <v>0.25745958038644307</v>
      </c>
      <c r="L7652" s="110">
        <v>5.7337931338416109E-2</v>
      </c>
      <c r="M7652" s="110">
        <v>0.9909395653248303</v>
      </c>
      <c r="N7652" s="110">
        <v>16</v>
      </c>
      <c r="O7652" s="110">
        <v>5.7337931338416109E-2</v>
      </c>
      <c r="P7652" s="110">
        <v>0.32873904284479816</v>
      </c>
      <c r="Q7652" s="110">
        <v>0.4807709526497011</v>
      </c>
      <c r="R7652" s="110">
        <v>0.54405028954354651</v>
      </c>
      <c r="S7652" s="110">
        <v>0.9909395653248303</v>
      </c>
      <c r="T7652" s="110">
        <v>0.41032255856662425</v>
      </c>
    </row>
    <row r="7653" spans="1:20">
      <c r="A7653" s="109" t="s">
        <v>2767</v>
      </c>
      <c r="B7653" s="110">
        <v>2020</v>
      </c>
      <c r="C7653" s="110">
        <v>9</v>
      </c>
      <c r="D7653" s="109" t="s">
        <v>35</v>
      </c>
      <c r="E7653" s="109" t="s">
        <v>36</v>
      </c>
      <c r="F7653" s="109" t="s">
        <v>28</v>
      </c>
      <c r="G7653" s="108" t="s">
        <v>24</v>
      </c>
      <c r="H7653" s="108" t="s">
        <v>2861</v>
      </c>
      <c r="I7653" s="109" t="s">
        <v>103</v>
      </c>
      <c r="J7653" s="110">
        <v>0.43974385721540299</v>
      </c>
      <c r="K7653" s="110">
        <v>0.35176105295778104</v>
      </c>
      <c r="L7653" s="110">
        <v>1.694545681088995E-2</v>
      </c>
      <c r="M7653" s="110">
        <v>0.998</v>
      </c>
      <c r="N7653" s="110">
        <v>7</v>
      </c>
      <c r="O7653" s="110">
        <v>1.694545681088995E-2</v>
      </c>
      <c r="P7653" s="110">
        <v>3.3888458794651806E-2</v>
      </c>
      <c r="Q7653" s="110">
        <v>0.37798596428089432</v>
      </c>
      <c r="R7653" s="110">
        <v>0.66891891891891897</v>
      </c>
      <c r="S7653" s="110">
        <v>0.998</v>
      </c>
      <c r="T7653" s="110">
        <v>0.33794679237172326</v>
      </c>
    </row>
    <row r="7654" spans="1:20">
      <c r="A7654" s="109" t="s">
        <v>2768</v>
      </c>
      <c r="B7654" s="110">
        <v>2020</v>
      </c>
      <c r="C7654" s="110">
        <v>9</v>
      </c>
      <c r="D7654" s="109" t="s">
        <v>33</v>
      </c>
      <c r="E7654" s="109" t="s">
        <v>34</v>
      </c>
      <c r="F7654" s="109" t="s">
        <v>28</v>
      </c>
      <c r="G7654" s="108" t="s">
        <v>24</v>
      </c>
      <c r="H7654" s="108" t="s">
        <v>2861</v>
      </c>
      <c r="I7654" s="109" t="s">
        <v>103</v>
      </c>
      <c r="J7654" s="110">
        <v>0.4297114689878338</v>
      </c>
      <c r="K7654" s="110">
        <v>0.26461002445065857</v>
      </c>
      <c r="L7654" s="110">
        <v>5.027151927876972E-4</v>
      </c>
      <c r="M7654" s="110">
        <v>0.96244540798692935</v>
      </c>
      <c r="N7654" s="110">
        <v>15</v>
      </c>
      <c r="O7654" s="110">
        <v>5.027151927876972E-4</v>
      </c>
      <c r="P7654" s="110">
        <v>0.24530844020050874</v>
      </c>
      <c r="Q7654" s="110">
        <v>0.43955423124937348</v>
      </c>
      <c r="R7654" s="110">
        <v>0.56454545454545457</v>
      </c>
      <c r="S7654" s="110">
        <v>0.96244540798692935</v>
      </c>
      <c r="T7654" s="110">
        <v>0.15637264939213705</v>
      </c>
    </row>
    <row r="7655" spans="1:20">
      <c r="A7655" s="109" t="s">
        <v>6405</v>
      </c>
      <c r="B7655" s="110">
        <v>2021</v>
      </c>
      <c r="C7655" s="110">
        <v>9</v>
      </c>
      <c r="D7655" s="109" t="s">
        <v>69</v>
      </c>
      <c r="E7655" s="109" t="s">
        <v>70</v>
      </c>
      <c r="F7655" s="109" t="s">
        <v>28</v>
      </c>
      <c r="G7655" s="108" t="s">
        <v>24</v>
      </c>
      <c r="H7655" s="108" t="s">
        <v>2861</v>
      </c>
      <c r="I7655" s="109" t="s">
        <v>21</v>
      </c>
      <c r="J7655" s="110">
        <v>3.8758004629537053E-2</v>
      </c>
      <c r="K7655" s="110">
        <v>6.8818101174723034E-2</v>
      </c>
      <c r="L7655" s="110">
        <v>6.5193100000000002E-4</v>
      </c>
      <c r="M7655" s="110">
        <v>0.36419464063530893</v>
      </c>
      <c r="N7655" s="110">
        <v>52</v>
      </c>
      <c r="O7655" s="110">
        <v>1.2042248995983893E-3</v>
      </c>
      <c r="P7655" s="110">
        <v>1.0350999999999999E-2</v>
      </c>
      <c r="Q7655" s="110">
        <v>1.8626997289340579E-2</v>
      </c>
      <c r="R7655" s="110">
        <v>3.3426410569290854E-2</v>
      </c>
      <c r="S7655" s="110">
        <v>9.8299999999999998E-2</v>
      </c>
      <c r="T7655" s="110">
        <v>1.889645219778946E-2</v>
      </c>
    </row>
    <row r="7656" spans="1:20">
      <c r="A7656" s="109" t="s">
        <v>4600</v>
      </c>
      <c r="B7656" s="110">
        <v>2021</v>
      </c>
      <c r="C7656" s="110">
        <v>3</v>
      </c>
      <c r="D7656" s="109" t="s">
        <v>49</v>
      </c>
      <c r="E7656" s="109" t="s">
        <v>50</v>
      </c>
      <c r="F7656" s="109" t="s">
        <v>28</v>
      </c>
      <c r="G7656" s="108" t="s">
        <v>24</v>
      </c>
      <c r="H7656" s="108" t="s">
        <v>2861</v>
      </c>
      <c r="I7656" s="109" t="s">
        <v>93</v>
      </c>
      <c r="J7656" s="110">
        <v>0.39236091334482776</v>
      </c>
      <c r="K7656" s="110">
        <v>0.15145624177191194</v>
      </c>
      <c r="L7656" s="110">
        <v>4.3400000000000001E-2</v>
      </c>
      <c r="M7656" s="110">
        <v>0.740124</v>
      </c>
      <c r="N7656" s="110">
        <v>58</v>
      </c>
      <c r="O7656" s="110">
        <v>0.1615</v>
      </c>
      <c r="P7656" s="110">
        <v>0.25576317399999998</v>
      </c>
      <c r="Q7656" s="110">
        <v>0.4081862</v>
      </c>
      <c r="R7656" s="110">
        <v>0.47543530000000001</v>
      </c>
      <c r="S7656" s="110">
        <v>0.64419999999999999</v>
      </c>
      <c r="T7656" s="110">
        <v>0.22755618236948483</v>
      </c>
    </row>
    <row r="7657" spans="1:20">
      <c r="A7657" s="109" t="s">
        <v>2769</v>
      </c>
      <c r="B7657" s="110">
        <v>2020</v>
      </c>
      <c r="C7657" s="110">
        <v>9</v>
      </c>
      <c r="D7657" s="109" t="s">
        <v>122</v>
      </c>
      <c r="E7657" s="109" t="s">
        <v>123</v>
      </c>
      <c r="F7657" s="109" t="s">
        <v>28</v>
      </c>
      <c r="G7657" s="108" t="s">
        <v>24</v>
      </c>
      <c r="H7657" s="108" t="s">
        <v>2861</v>
      </c>
      <c r="I7657" s="109" t="s">
        <v>103</v>
      </c>
      <c r="J7657" s="110">
        <v>0.35341319806743854</v>
      </c>
      <c r="K7657" s="110">
        <v>0.18836305220025512</v>
      </c>
      <c r="L7657" s="110">
        <v>3.820255599834383E-2</v>
      </c>
      <c r="M7657" s="110">
        <v>0.74947220267417314</v>
      </c>
      <c r="N7657" s="110">
        <v>31</v>
      </c>
      <c r="O7657" s="110">
        <v>7.6555191550852317E-2</v>
      </c>
      <c r="P7657" s="110">
        <v>0.19280815205805138</v>
      </c>
      <c r="Q7657" s="110">
        <v>0.34628266459615176</v>
      </c>
      <c r="R7657" s="110">
        <v>0.5393962791381719</v>
      </c>
      <c r="S7657" s="110">
        <v>0.65061607410876865</v>
      </c>
      <c r="T7657" s="110">
        <v>0.27756871269553551</v>
      </c>
    </row>
    <row r="7658" spans="1:20">
      <c r="A7658" s="109" t="s">
        <v>2770</v>
      </c>
      <c r="B7658" s="110">
        <v>2020</v>
      </c>
      <c r="C7658" s="110">
        <v>9</v>
      </c>
      <c r="D7658" s="109" t="s">
        <v>120</v>
      </c>
      <c r="E7658" s="109" t="s">
        <v>121</v>
      </c>
      <c r="F7658" s="109" t="s">
        <v>28</v>
      </c>
      <c r="G7658" s="108" t="s">
        <v>24</v>
      </c>
      <c r="H7658" s="108" t="s">
        <v>2861</v>
      </c>
      <c r="I7658" s="109" t="s">
        <v>103</v>
      </c>
      <c r="J7658" s="110">
        <v>0.33756729967282822</v>
      </c>
      <c r="K7658" s="110">
        <v>0.22013769620335835</v>
      </c>
      <c r="L7658" s="110">
        <v>5.2515959721055041E-3</v>
      </c>
      <c r="M7658" s="110">
        <v>0.88517508763233366</v>
      </c>
      <c r="N7658" s="110">
        <v>22</v>
      </c>
      <c r="O7658" s="110">
        <v>2.5967414866394856E-2</v>
      </c>
      <c r="P7658" s="110">
        <v>0.17123448402545663</v>
      </c>
      <c r="Q7658" s="110">
        <v>0.32740362595419847</v>
      </c>
      <c r="R7658" s="110">
        <v>0.49472001684940442</v>
      </c>
      <c r="S7658" s="110">
        <v>0.65918367346938778</v>
      </c>
      <c r="T7658" s="110">
        <v>0.11765146996376781</v>
      </c>
    </row>
    <row r="7659" spans="1:20">
      <c r="A7659" s="109" t="s">
        <v>2771</v>
      </c>
      <c r="B7659" s="110">
        <v>2020</v>
      </c>
      <c r="C7659" s="110">
        <v>9</v>
      </c>
      <c r="D7659" s="109" t="s">
        <v>31</v>
      </c>
      <c r="E7659" s="109" t="s">
        <v>32</v>
      </c>
      <c r="F7659" s="109" t="s">
        <v>28</v>
      </c>
      <c r="G7659" s="108" t="s">
        <v>24</v>
      </c>
      <c r="H7659" s="108" t="s">
        <v>2861</v>
      </c>
      <c r="I7659" s="109" t="s">
        <v>103</v>
      </c>
      <c r="J7659" s="110">
        <v>0.45015298683495686</v>
      </c>
      <c r="K7659" s="110">
        <v>0.16749451176624505</v>
      </c>
      <c r="L7659" s="110">
        <v>0.19943718883036293</v>
      </c>
      <c r="M7659" s="110">
        <v>0.70236105307145846</v>
      </c>
      <c r="N7659" s="110">
        <v>14</v>
      </c>
      <c r="O7659" s="110">
        <v>0.19943718883036293</v>
      </c>
      <c r="P7659" s="110">
        <v>0.30379746835443039</v>
      </c>
      <c r="Q7659" s="110">
        <v>0.46100471824581768</v>
      </c>
      <c r="R7659" s="110">
        <v>0.60232558139534886</v>
      </c>
      <c r="S7659" s="110">
        <v>0.70236105307145846</v>
      </c>
      <c r="T7659" s="110">
        <v>0.6444009138576513</v>
      </c>
    </row>
    <row r="7660" spans="1:20">
      <c r="A7660" s="109" t="s">
        <v>4601</v>
      </c>
      <c r="B7660" s="110">
        <v>2021</v>
      </c>
      <c r="C7660" s="110">
        <v>3</v>
      </c>
      <c r="D7660" s="109" t="s">
        <v>47</v>
      </c>
      <c r="E7660" s="109" t="s">
        <v>48</v>
      </c>
      <c r="F7660" s="109" t="s">
        <v>28</v>
      </c>
      <c r="G7660" s="108" t="s">
        <v>24</v>
      </c>
      <c r="H7660" s="108" t="s">
        <v>2861</v>
      </c>
      <c r="I7660" s="109" t="s">
        <v>93</v>
      </c>
      <c r="J7660" s="110">
        <v>0.41078416549999991</v>
      </c>
      <c r="K7660" s="110">
        <v>0.20095049878264112</v>
      </c>
      <c r="L7660" s="110">
        <v>3.0949999999999998E-2</v>
      </c>
      <c r="M7660" s="110">
        <v>0.93776499999999996</v>
      </c>
      <c r="N7660" s="110">
        <v>50</v>
      </c>
      <c r="O7660" s="110">
        <v>0.10299999999999999</v>
      </c>
      <c r="P7660" s="110">
        <v>0.25786199999999998</v>
      </c>
      <c r="Q7660" s="110">
        <v>0.41154999999999997</v>
      </c>
      <c r="R7660" s="110">
        <v>0.55000000000000004</v>
      </c>
      <c r="S7660" s="110">
        <v>0.75017</v>
      </c>
      <c r="T7660" s="110">
        <v>0.35338718606821201</v>
      </c>
    </row>
    <row r="7661" spans="1:20">
      <c r="A7661" s="109" t="s">
        <v>2772</v>
      </c>
      <c r="B7661" s="110">
        <v>2020</v>
      </c>
      <c r="C7661" s="110">
        <v>9</v>
      </c>
      <c r="D7661" s="109" t="s">
        <v>29</v>
      </c>
      <c r="E7661" s="109" t="s">
        <v>30</v>
      </c>
      <c r="F7661" s="109" t="s">
        <v>28</v>
      </c>
      <c r="G7661" s="108" t="s">
        <v>24</v>
      </c>
      <c r="H7661" s="108" t="s">
        <v>2861</v>
      </c>
      <c r="I7661" s="109" t="s">
        <v>103</v>
      </c>
      <c r="J7661" s="110">
        <v>0.32000687062446348</v>
      </c>
      <c r="K7661" s="110">
        <v>0.20131598239551274</v>
      </c>
      <c r="L7661" s="110">
        <v>5.8457399110586235E-2</v>
      </c>
      <c r="M7661" s="110">
        <v>0.74889067456121805</v>
      </c>
      <c r="N7661" s="110">
        <v>25</v>
      </c>
      <c r="O7661" s="110">
        <v>8.15450643776824E-2</v>
      </c>
      <c r="P7661" s="110">
        <v>0.16931999279851462</v>
      </c>
      <c r="Q7661" s="110">
        <v>0.27382440930869478</v>
      </c>
      <c r="R7661" s="110">
        <v>0.48996266238775565</v>
      </c>
      <c r="S7661" s="110">
        <v>0.73711340206185572</v>
      </c>
      <c r="T7661" s="110">
        <v>0.22821414936122958</v>
      </c>
    </row>
    <row r="7662" spans="1:20">
      <c r="A7662" s="109" t="s">
        <v>2773</v>
      </c>
      <c r="B7662" s="110">
        <v>2020</v>
      </c>
      <c r="C7662" s="110">
        <v>9</v>
      </c>
      <c r="D7662" s="109" t="s">
        <v>118</v>
      </c>
      <c r="E7662" s="109" t="s">
        <v>119</v>
      </c>
      <c r="F7662" s="109" t="s">
        <v>28</v>
      </c>
      <c r="G7662" s="108" t="s">
        <v>24</v>
      </c>
      <c r="H7662" s="108" t="s">
        <v>2861</v>
      </c>
      <c r="I7662" s="109" t="s">
        <v>103</v>
      </c>
      <c r="J7662" s="110">
        <v>0.41205516816909982</v>
      </c>
      <c r="K7662" s="110">
        <v>0.23507384003201204</v>
      </c>
      <c r="L7662" s="110">
        <v>2.5265203209301191E-2</v>
      </c>
      <c r="M7662" s="110">
        <v>0.89019466117365553</v>
      </c>
      <c r="N7662" s="110">
        <v>21</v>
      </c>
      <c r="O7662" s="110">
        <v>0.15592955654861568</v>
      </c>
      <c r="P7662" s="110">
        <v>0.24444444444444444</v>
      </c>
      <c r="Q7662" s="110">
        <v>0.34</v>
      </c>
      <c r="R7662" s="110">
        <v>0.51689808750327482</v>
      </c>
      <c r="S7662" s="110">
        <v>0.85561904761904761</v>
      </c>
      <c r="T7662" s="110">
        <v>0.16407697772060051</v>
      </c>
    </row>
    <row r="7663" spans="1:20">
      <c r="A7663" s="109" t="s">
        <v>2774</v>
      </c>
      <c r="B7663" s="110">
        <v>2020</v>
      </c>
      <c r="C7663" s="110">
        <v>9</v>
      </c>
      <c r="D7663" s="109" t="s">
        <v>17</v>
      </c>
      <c r="E7663" s="109" t="s">
        <v>18</v>
      </c>
      <c r="F7663" s="109" t="s">
        <v>28</v>
      </c>
      <c r="G7663" s="108" t="s">
        <v>24</v>
      </c>
      <c r="H7663" s="108" t="s">
        <v>2861</v>
      </c>
      <c r="I7663" s="109" t="s">
        <v>103</v>
      </c>
      <c r="J7663" s="110">
        <v>0.38928893774027551</v>
      </c>
      <c r="K7663" s="110">
        <v>0.17032644636782682</v>
      </c>
      <c r="L7663" s="110">
        <v>7.6456082000954467E-2</v>
      </c>
      <c r="M7663" s="110">
        <v>0.59473669097571458</v>
      </c>
      <c r="N7663" s="110">
        <v>22</v>
      </c>
      <c r="O7663" s="110">
        <v>0.10000014432828097</v>
      </c>
      <c r="P7663" s="110">
        <v>0.28110353946901284</v>
      </c>
      <c r="Q7663" s="110">
        <v>0.40206017917751707</v>
      </c>
      <c r="R7663" s="110">
        <v>0.5416243468548545</v>
      </c>
      <c r="S7663" s="110">
        <v>0.58462745128908</v>
      </c>
      <c r="T7663" s="110">
        <v>0.50126000346143684</v>
      </c>
    </row>
    <row r="7664" spans="1:20">
      <c r="A7664" s="109" t="s">
        <v>6408</v>
      </c>
      <c r="B7664" s="110">
        <v>2021</v>
      </c>
      <c r="C7664" s="110">
        <v>9</v>
      </c>
      <c r="D7664" s="109" t="s">
        <v>67</v>
      </c>
      <c r="E7664" s="109" t="s">
        <v>68</v>
      </c>
      <c r="F7664" s="109" t="s">
        <v>28</v>
      </c>
      <c r="G7664" s="108" t="s">
        <v>24</v>
      </c>
      <c r="H7664" s="108" t="s">
        <v>2861</v>
      </c>
      <c r="I7664" s="109" t="s">
        <v>21</v>
      </c>
      <c r="J7664" s="110">
        <v>6.2129115526970931E-2</v>
      </c>
      <c r="K7664" s="110">
        <v>0.11055913083859274</v>
      </c>
      <c r="L7664" s="110">
        <v>7.0399999999999998E-4</v>
      </c>
      <c r="M7664" s="110">
        <v>0.55659999999999998</v>
      </c>
      <c r="N7664" s="110">
        <v>43</v>
      </c>
      <c r="O7664" s="110">
        <v>2.33E-3</v>
      </c>
      <c r="P7664" s="110">
        <v>7.0000000000000001E-3</v>
      </c>
      <c r="Q7664" s="110">
        <v>2.9433374763417671E-2</v>
      </c>
      <c r="R7664" s="110">
        <v>6.3899999999999998E-2</v>
      </c>
      <c r="S7664" s="110">
        <v>0.35139999999999999</v>
      </c>
      <c r="T7664" s="110">
        <v>2.8989275809458304E-2</v>
      </c>
    </row>
    <row r="7665" spans="1:20">
      <c r="A7665" s="109" t="s">
        <v>4603</v>
      </c>
      <c r="B7665" s="110">
        <v>2021</v>
      </c>
      <c r="C7665" s="110">
        <v>3</v>
      </c>
      <c r="D7665" s="109" t="s">
        <v>45</v>
      </c>
      <c r="E7665" s="109" t="s">
        <v>46</v>
      </c>
      <c r="F7665" s="109" t="s">
        <v>28</v>
      </c>
      <c r="G7665" s="108" t="s">
        <v>24</v>
      </c>
      <c r="H7665" s="108" t="s">
        <v>2861</v>
      </c>
      <c r="I7665" s="109" t="s">
        <v>93</v>
      </c>
      <c r="J7665" s="110">
        <v>0.41751602289473683</v>
      </c>
      <c r="K7665" s="110">
        <v>0.17433337601683138</v>
      </c>
      <c r="L7665" s="110">
        <v>7.2099999999999997E-2</v>
      </c>
      <c r="M7665" s="110">
        <v>0.88</v>
      </c>
      <c r="N7665" s="110">
        <v>57</v>
      </c>
      <c r="O7665" s="110">
        <v>0.14069999999999999</v>
      </c>
      <c r="P7665" s="110">
        <v>0.29309407999999998</v>
      </c>
      <c r="Q7665" s="110">
        <v>0.42699999999999999</v>
      </c>
      <c r="R7665" s="110">
        <v>0.53400000000000003</v>
      </c>
      <c r="S7665" s="110">
        <v>0.72389999999999999</v>
      </c>
      <c r="T7665" s="110">
        <v>0.52907871663234651</v>
      </c>
    </row>
    <row r="7666" spans="1:20">
      <c r="A7666" s="109" t="s">
        <v>1817</v>
      </c>
      <c r="B7666" s="110">
        <v>2020</v>
      </c>
      <c r="C7666" s="110">
        <v>6</v>
      </c>
      <c r="D7666" s="109" t="s">
        <v>91</v>
      </c>
      <c r="E7666" s="109" t="s">
        <v>92</v>
      </c>
      <c r="F7666" s="109" t="s">
        <v>28</v>
      </c>
      <c r="G7666" s="108" t="s">
        <v>24</v>
      </c>
      <c r="H7666" s="108" t="s">
        <v>2861</v>
      </c>
      <c r="I7666" s="109" t="s">
        <v>103</v>
      </c>
      <c r="J7666" s="110">
        <v>0.37115760711442952</v>
      </c>
      <c r="K7666" s="110">
        <v>0.23924043307875908</v>
      </c>
      <c r="L7666" s="110">
        <v>2.4086421995653225E-3</v>
      </c>
      <c r="M7666" s="110">
        <v>0.99454734821410351</v>
      </c>
      <c r="N7666" s="110">
        <v>35</v>
      </c>
      <c r="O7666" s="110">
        <v>7.7362692229918761E-2</v>
      </c>
      <c r="P7666" s="110">
        <v>0.16996016398008759</v>
      </c>
      <c r="Q7666" s="110">
        <v>0.32836943479451253</v>
      </c>
      <c r="R7666" s="110">
        <v>0.53894092219020173</v>
      </c>
      <c r="S7666" s="110">
        <v>0.83023648648648651</v>
      </c>
      <c r="T7666" s="110">
        <v>0.15169286351544239</v>
      </c>
    </row>
    <row r="7667" spans="1:20">
      <c r="A7667" s="109" t="s">
        <v>1909</v>
      </c>
      <c r="B7667" s="110">
        <v>2020</v>
      </c>
      <c r="C7667" s="110">
        <v>6</v>
      </c>
      <c r="D7667" s="109" t="s">
        <v>67</v>
      </c>
      <c r="E7667" s="109" t="s">
        <v>68</v>
      </c>
      <c r="F7667" s="109" t="s">
        <v>28</v>
      </c>
      <c r="G7667" s="108" t="s">
        <v>24</v>
      </c>
      <c r="H7667" s="108" t="s">
        <v>2861</v>
      </c>
      <c r="I7667" s="109" t="s">
        <v>21</v>
      </c>
      <c r="J7667" s="110">
        <v>3.4055229505296464E-2</v>
      </c>
      <c r="K7667" s="110">
        <v>4.4152384921092434E-2</v>
      </c>
      <c r="L7667" s="110">
        <v>7.2256933320070536E-4</v>
      </c>
      <c r="M7667" s="110">
        <v>0.2210277197094026</v>
      </c>
      <c r="N7667" s="110">
        <v>45</v>
      </c>
      <c r="O7667" s="110">
        <v>2.3E-3</v>
      </c>
      <c r="P7667" s="110">
        <v>5.0000000000000001E-3</v>
      </c>
      <c r="Q7667" s="110">
        <v>2.0400000000000001E-2</v>
      </c>
      <c r="R7667" s="110">
        <v>3.8632277822676468E-2</v>
      </c>
      <c r="S7667" s="110">
        <v>0.14018156869133311</v>
      </c>
      <c r="T7667" s="110">
        <v>2.7797650188846543E-2</v>
      </c>
    </row>
    <row r="7668" spans="1:20">
      <c r="A7668" s="109" t="s">
        <v>3764</v>
      </c>
      <c r="B7668" s="110">
        <v>2020</v>
      </c>
      <c r="C7668" s="110">
        <v>12</v>
      </c>
      <c r="D7668" s="109" t="s">
        <v>45</v>
      </c>
      <c r="E7668" s="109" t="s">
        <v>46</v>
      </c>
      <c r="F7668" s="109" t="s">
        <v>28</v>
      </c>
      <c r="G7668" s="108" t="s">
        <v>24</v>
      </c>
      <c r="H7668" s="108" t="s">
        <v>2861</v>
      </c>
      <c r="I7668" s="109" t="s">
        <v>21</v>
      </c>
      <c r="J7668" s="110">
        <v>3.9089008003868025E-2</v>
      </c>
      <c r="K7668" s="110">
        <v>4.0623714299271897E-2</v>
      </c>
      <c r="L7668" s="110">
        <v>1.37E-4</v>
      </c>
      <c r="M7668" s="110">
        <v>0.20289896907301849</v>
      </c>
      <c r="N7668" s="110">
        <v>58</v>
      </c>
      <c r="O7668" s="110">
        <v>2.5999999999999999E-3</v>
      </c>
      <c r="P7668" s="110">
        <v>1.1822716420810352E-2</v>
      </c>
      <c r="Q7668" s="110">
        <v>2.6875171413631913E-2</v>
      </c>
      <c r="R7668" s="110">
        <v>5.3199999999999997E-2</v>
      </c>
      <c r="S7668" s="110">
        <v>0.13029634687646907</v>
      </c>
      <c r="T7668" s="110">
        <v>4.6724417949327364E-2</v>
      </c>
    </row>
    <row r="7669" spans="1:20">
      <c r="A7669" s="109" t="s">
        <v>1818</v>
      </c>
      <c r="B7669" s="110">
        <v>2020</v>
      </c>
      <c r="C7669" s="110">
        <v>6</v>
      </c>
      <c r="D7669" s="109" t="s">
        <v>89</v>
      </c>
      <c r="E7669" s="109" t="s">
        <v>90</v>
      </c>
      <c r="F7669" s="109" t="s">
        <v>28</v>
      </c>
      <c r="G7669" s="108" t="s">
        <v>24</v>
      </c>
      <c r="H7669" s="108" t="s">
        <v>2861</v>
      </c>
      <c r="I7669" s="109" t="s">
        <v>103</v>
      </c>
      <c r="J7669" s="110">
        <v>0.56969285633413913</v>
      </c>
      <c r="K7669" s="110">
        <v>0.10097835432629917</v>
      </c>
      <c r="L7669" s="110">
        <v>0.46574182465564401</v>
      </c>
      <c r="M7669" s="110">
        <v>0.78959021130366447</v>
      </c>
      <c r="N7669" s="110">
        <v>10</v>
      </c>
      <c r="O7669" s="110">
        <v>0.46574182465564401</v>
      </c>
      <c r="P7669" s="110">
        <v>0.49455192350455862</v>
      </c>
      <c r="Q7669" s="110">
        <v>0.54408844374292142</v>
      </c>
      <c r="R7669" s="110">
        <v>0.62450156432120729</v>
      </c>
      <c r="S7669" s="110">
        <v>0.78959021130366447</v>
      </c>
      <c r="T7669" s="110">
        <v>0.68136057805701622</v>
      </c>
    </row>
    <row r="7670" spans="1:20">
      <c r="A7670" s="109" t="s">
        <v>4605</v>
      </c>
      <c r="B7670" s="110">
        <v>2021</v>
      </c>
      <c r="C7670" s="110">
        <v>3</v>
      </c>
      <c r="D7670" s="109" t="s">
        <v>43</v>
      </c>
      <c r="E7670" s="109" t="s">
        <v>44</v>
      </c>
      <c r="F7670" s="109" t="s">
        <v>28</v>
      </c>
      <c r="G7670" s="108" t="s">
        <v>24</v>
      </c>
      <c r="H7670" s="108" t="s">
        <v>2861</v>
      </c>
      <c r="I7670" s="109" t="s">
        <v>93</v>
      </c>
      <c r="J7670" s="110">
        <v>0.4276670079772727</v>
      </c>
      <c r="K7670" s="110">
        <v>0.19982490101451694</v>
      </c>
      <c r="L7670" s="110">
        <v>7.5999999999999998E-2</v>
      </c>
      <c r="M7670" s="110">
        <v>0.96499999999999997</v>
      </c>
      <c r="N7670" s="110">
        <v>44</v>
      </c>
      <c r="O7670" s="110">
        <v>0.11219999999999999</v>
      </c>
      <c r="P7670" s="110">
        <v>0.29205000000000003</v>
      </c>
      <c r="Q7670" s="110">
        <v>0.39650000000000002</v>
      </c>
      <c r="R7670" s="110">
        <v>0.55239499999999997</v>
      </c>
      <c r="S7670" s="110">
        <v>0.72594599999999998</v>
      </c>
      <c r="T7670" s="110">
        <v>0.29791110061109521</v>
      </c>
    </row>
    <row r="7671" spans="1:20">
      <c r="A7671" s="109" t="s">
        <v>1819</v>
      </c>
      <c r="B7671" s="110">
        <v>2020</v>
      </c>
      <c r="C7671" s="110">
        <v>6</v>
      </c>
      <c r="D7671" s="109" t="s">
        <v>87</v>
      </c>
      <c r="E7671" s="109" t="s">
        <v>88</v>
      </c>
      <c r="F7671" s="109" t="s">
        <v>28</v>
      </c>
      <c r="G7671" s="108" t="s">
        <v>24</v>
      </c>
      <c r="H7671" s="108" t="s">
        <v>2861</v>
      </c>
      <c r="I7671" s="109" t="s">
        <v>103</v>
      </c>
      <c r="J7671" s="110">
        <v>0.45479544849045073</v>
      </c>
      <c r="K7671" s="110">
        <v>0.16545267343368683</v>
      </c>
      <c r="L7671" s="110">
        <v>0.23843430112642533</v>
      </c>
      <c r="M7671" s="110">
        <v>0.66200000000000003</v>
      </c>
      <c r="N7671" s="110">
        <v>10</v>
      </c>
      <c r="O7671" s="110">
        <v>0.23843430112642533</v>
      </c>
      <c r="P7671" s="110">
        <v>0.30344585514837091</v>
      </c>
      <c r="Q7671" s="110">
        <v>0.41403223966976099</v>
      </c>
      <c r="R7671" s="110">
        <v>0.63605697806519279</v>
      </c>
      <c r="S7671" s="110">
        <v>0.66200000000000003</v>
      </c>
      <c r="T7671" s="110">
        <v>0.42505154459759548</v>
      </c>
    </row>
    <row r="7672" spans="1:20">
      <c r="A7672" s="109" t="s">
        <v>989</v>
      </c>
      <c r="B7672" s="110">
        <v>2020</v>
      </c>
      <c r="C7672" s="110">
        <v>3</v>
      </c>
      <c r="D7672" s="109" t="s">
        <v>81</v>
      </c>
      <c r="E7672" s="109" t="s">
        <v>82</v>
      </c>
      <c r="F7672" s="109" t="s">
        <v>28</v>
      </c>
      <c r="G7672" s="108" t="s">
        <v>24</v>
      </c>
      <c r="H7672" s="108" t="s">
        <v>2861</v>
      </c>
      <c r="I7672" s="109" t="s">
        <v>21</v>
      </c>
      <c r="J7672" s="110">
        <v>3.0353071339208882E-2</v>
      </c>
      <c r="K7672" s="110">
        <v>4.1440049356495437E-2</v>
      </c>
      <c r="L7672" s="110">
        <v>1.1999999999999999E-3</v>
      </c>
      <c r="M7672" s="110">
        <v>0.22120000000000001</v>
      </c>
      <c r="N7672" s="110">
        <v>59</v>
      </c>
      <c r="O7672" s="110">
        <v>1.4E-3</v>
      </c>
      <c r="P7672" s="110">
        <v>6.6418089944312473E-3</v>
      </c>
      <c r="Q7672" s="110">
        <v>1.431896896094326E-2</v>
      </c>
      <c r="R7672" s="110">
        <v>3.8300000000000001E-2</v>
      </c>
      <c r="S7672" s="110">
        <v>9.4860339828270385E-2</v>
      </c>
      <c r="T7672" s="110">
        <v>3.2602412792391705E-2</v>
      </c>
    </row>
    <row r="7673" spans="1:20">
      <c r="A7673" s="109" t="s">
        <v>1820</v>
      </c>
      <c r="B7673" s="110">
        <v>2020</v>
      </c>
      <c r="C7673" s="110">
        <v>6</v>
      </c>
      <c r="D7673" s="109" t="s">
        <v>132</v>
      </c>
      <c r="E7673" s="109" t="s">
        <v>133</v>
      </c>
      <c r="F7673" s="109" t="s">
        <v>28</v>
      </c>
      <c r="G7673" s="108" t="s">
        <v>24</v>
      </c>
      <c r="H7673" s="108" t="s">
        <v>2861</v>
      </c>
      <c r="I7673" s="109" t="s">
        <v>103</v>
      </c>
      <c r="J7673" s="110">
        <v>0.4059113666978808</v>
      </c>
      <c r="K7673" s="110">
        <v>0.21935471888078026</v>
      </c>
      <c r="L7673" s="110">
        <v>1.2584900804529535E-2</v>
      </c>
      <c r="M7673" s="110">
        <v>0.72025645678340278</v>
      </c>
      <c r="N7673" s="110">
        <v>12</v>
      </c>
      <c r="O7673" s="110">
        <v>1.2584900804529535E-2</v>
      </c>
      <c r="P7673" s="110">
        <v>0.28238453715589407</v>
      </c>
      <c r="Q7673" s="110">
        <v>0.41691091549238835</v>
      </c>
      <c r="R7673" s="110">
        <v>0.57220361355429838</v>
      </c>
      <c r="S7673" s="110">
        <v>0.72025645678340278</v>
      </c>
      <c r="T7673" s="110">
        <v>0.51606421493178978</v>
      </c>
    </row>
    <row r="7674" spans="1:20">
      <c r="A7674" s="109" t="s">
        <v>6411</v>
      </c>
      <c r="B7674" s="110">
        <v>2021</v>
      </c>
      <c r="C7674" s="110">
        <v>9</v>
      </c>
      <c r="D7674" s="109" t="s">
        <v>65</v>
      </c>
      <c r="E7674" s="109" t="s">
        <v>66</v>
      </c>
      <c r="F7674" s="109" t="s">
        <v>28</v>
      </c>
      <c r="G7674" s="108" t="s">
        <v>24</v>
      </c>
      <c r="H7674" s="108" t="s">
        <v>2861</v>
      </c>
      <c r="I7674" s="109" t="s">
        <v>21</v>
      </c>
      <c r="J7674" s="110">
        <v>3.7413788667725094E-2</v>
      </c>
      <c r="K7674" s="110">
        <v>8.214753609769837E-2</v>
      </c>
      <c r="L7674" s="110">
        <v>4.0000000000000002E-4</v>
      </c>
      <c r="M7674" s="110">
        <v>0.35139999999999999</v>
      </c>
      <c r="N7674" s="110">
        <v>29</v>
      </c>
      <c r="O7674" s="110">
        <v>8.0000000000000004E-4</v>
      </c>
      <c r="P7674" s="110">
        <v>2.2000000000000001E-3</v>
      </c>
      <c r="Q7674" s="110">
        <v>5.3E-3</v>
      </c>
      <c r="R7674" s="110">
        <v>2.7168213404568296E-2</v>
      </c>
      <c r="S7674" s="110">
        <v>0.29477999999999999</v>
      </c>
      <c r="T7674" s="110">
        <v>6.8718294854089746E-3</v>
      </c>
    </row>
    <row r="7675" spans="1:20">
      <c r="A7675" s="109" t="s">
        <v>1821</v>
      </c>
      <c r="B7675" s="110">
        <v>2020</v>
      </c>
      <c r="C7675" s="110">
        <v>6</v>
      </c>
      <c r="D7675" s="109" t="s">
        <v>85</v>
      </c>
      <c r="E7675" s="109" t="s">
        <v>86</v>
      </c>
      <c r="F7675" s="109" t="s">
        <v>28</v>
      </c>
      <c r="G7675" s="108" t="s">
        <v>24</v>
      </c>
      <c r="H7675" s="108" t="s">
        <v>2861</v>
      </c>
      <c r="I7675" s="109" t="s">
        <v>103</v>
      </c>
      <c r="J7675" s="110">
        <v>0.38419844885480864</v>
      </c>
      <c r="K7675" s="110">
        <v>0.22742359026691203</v>
      </c>
      <c r="L7675" s="110">
        <v>2.159889034842569E-2</v>
      </c>
      <c r="M7675" s="110">
        <v>0.99721366769321018</v>
      </c>
      <c r="N7675" s="110">
        <v>25</v>
      </c>
      <c r="O7675" s="110">
        <v>0.11478298512895942</v>
      </c>
      <c r="P7675" s="110">
        <v>0.24114173228346455</v>
      </c>
      <c r="Q7675" s="110">
        <v>0.2983222069798564</v>
      </c>
      <c r="R7675" s="110">
        <v>0.45928839453900477</v>
      </c>
      <c r="S7675" s="110">
        <v>0.79559999999999997</v>
      </c>
      <c r="T7675" s="110">
        <v>0.28934147700699281</v>
      </c>
    </row>
    <row r="7676" spans="1:20">
      <c r="A7676" s="109" t="s">
        <v>4606</v>
      </c>
      <c r="B7676" s="110">
        <v>2021</v>
      </c>
      <c r="C7676" s="110">
        <v>3</v>
      </c>
      <c r="D7676" s="109" t="s">
        <v>41</v>
      </c>
      <c r="E7676" s="109" t="s">
        <v>42</v>
      </c>
      <c r="F7676" s="109" t="s">
        <v>28</v>
      </c>
      <c r="G7676" s="108" t="s">
        <v>24</v>
      </c>
      <c r="H7676" s="108" t="s">
        <v>2861</v>
      </c>
      <c r="I7676" s="109" t="s">
        <v>93</v>
      </c>
      <c r="J7676" s="110">
        <v>0.40220396343137266</v>
      </c>
      <c r="K7676" s="110">
        <v>0.16752230719294972</v>
      </c>
      <c r="L7676" s="110">
        <v>7.4800000000000005E-2</v>
      </c>
      <c r="M7676" s="110">
        <v>0.69971000000000005</v>
      </c>
      <c r="N7676" s="110">
        <v>51</v>
      </c>
      <c r="O7676" s="110">
        <v>0.11799999999999999</v>
      </c>
      <c r="P7676" s="110">
        <v>0.29859999999999998</v>
      </c>
      <c r="Q7676" s="110">
        <v>0.39789999999999998</v>
      </c>
      <c r="R7676" s="110">
        <v>0.53259999999999996</v>
      </c>
      <c r="S7676" s="110">
        <v>0.69650000000000001</v>
      </c>
      <c r="T7676" s="110">
        <v>0.40552393552260124</v>
      </c>
    </row>
    <row r="7677" spans="1:20">
      <c r="A7677" s="109" t="s">
        <v>1822</v>
      </c>
      <c r="B7677" s="110">
        <v>2020</v>
      </c>
      <c r="C7677" s="110">
        <v>6</v>
      </c>
      <c r="D7677" s="109" t="s">
        <v>130</v>
      </c>
      <c r="E7677" s="109" t="s">
        <v>131</v>
      </c>
      <c r="F7677" s="109" t="s">
        <v>28</v>
      </c>
      <c r="G7677" s="108" t="s">
        <v>24</v>
      </c>
      <c r="H7677" s="108" t="s">
        <v>2861</v>
      </c>
      <c r="I7677" s="109" t="s">
        <v>103</v>
      </c>
      <c r="J7677" s="110">
        <v>0.4619628301551213</v>
      </c>
      <c r="K7677" s="110">
        <v>0.23514908956421332</v>
      </c>
      <c r="L7677" s="110">
        <v>0.17290647058509767</v>
      </c>
      <c r="M7677" s="110">
        <v>0.9920900925056978</v>
      </c>
      <c r="N7677" s="110">
        <v>24</v>
      </c>
      <c r="O7677" s="110">
        <v>0.18405155054369715</v>
      </c>
      <c r="P7677" s="110">
        <v>0.28738536945293558</v>
      </c>
      <c r="Q7677" s="110">
        <v>0.41288086115672318</v>
      </c>
      <c r="R7677" s="110">
        <v>0.5948974072617621</v>
      </c>
      <c r="S7677" s="110">
        <v>0.97153127735334355</v>
      </c>
      <c r="T7677" s="110">
        <v>0.67163765163832656</v>
      </c>
    </row>
    <row r="7678" spans="1:20">
      <c r="A7678" s="109" t="s">
        <v>1823</v>
      </c>
      <c r="B7678" s="110">
        <v>2020</v>
      </c>
      <c r="C7678" s="110">
        <v>6</v>
      </c>
      <c r="D7678" s="109" t="s">
        <v>83</v>
      </c>
      <c r="E7678" s="109" t="s">
        <v>84</v>
      </c>
      <c r="F7678" s="109" t="s">
        <v>28</v>
      </c>
      <c r="G7678" s="108" t="s">
        <v>24</v>
      </c>
      <c r="H7678" s="108" t="s">
        <v>2861</v>
      </c>
      <c r="I7678" s="109" t="s">
        <v>103</v>
      </c>
      <c r="J7678" s="110">
        <v>0.44422994162120338</v>
      </c>
      <c r="K7678" s="110">
        <v>0.22128635661793417</v>
      </c>
      <c r="L7678" s="110">
        <v>3.3013023618601575E-2</v>
      </c>
      <c r="M7678" s="110">
        <v>0.99909629480871565</v>
      </c>
      <c r="N7678" s="110">
        <v>28</v>
      </c>
      <c r="O7678" s="110">
        <v>5.9388181443908707E-2</v>
      </c>
      <c r="P7678" s="110">
        <v>0.27560766196840414</v>
      </c>
      <c r="Q7678" s="110">
        <v>0.44902852882834682</v>
      </c>
      <c r="R7678" s="110">
        <v>0.58984827565778508</v>
      </c>
      <c r="S7678" s="110">
        <v>0.81045714285714288</v>
      </c>
      <c r="T7678" s="110">
        <v>0.56587283000812671</v>
      </c>
    </row>
    <row r="7679" spans="1:20">
      <c r="A7679" s="109" t="s">
        <v>1824</v>
      </c>
      <c r="B7679" s="110">
        <v>2020</v>
      </c>
      <c r="C7679" s="110">
        <v>6</v>
      </c>
      <c r="D7679" s="109" t="s">
        <v>81</v>
      </c>
      <c r="E7679" s="109" t="s">
        <v>82</v>
      </c>
      <c r="F7679" s="109" t="s">
        <v>28</v>
      </c>
      <c r="G7679" s="108" t="s">
        <v>24</v>
      </c>
      <c r="H7679" s="108" t="s">
        <v>2861</v>
      </c>
      <c r="I7679" s="109" t="s">
        <v>103</v>
      </c>
      <c r="J7679" s="110">
        <v>0.42022191247843377</v>
      </c>
      <c r="K7679" s="110">
        <v>0.19803909433711425</v>
      </c>
      <c r="L7679" s="110">
        <v>6.0303987366758779E-2</v>
      </c>
      <c r="M7679" s="110">
        <v>0.80937957111153591</v>
      </c>
      <c r="N7679" s="110">
        <v>26</v>
      </c>
      <c r="O7679" s="110">
        <v>0.11607210482466106</v>
      </c>
      <c r="P7679" s="110">
        <v>0.25269567239224577</v>
      </c>
      <c r="Q7679" s="110">
        <v>0.42928685585910153</v>
      </c>
      <c r="R7679" s="110">
        <v>0.5828814538953434</v>
      </c>
      <c r="S7679" s="110">
        <v>0.79019642857142858</v>
      </c>
      <c r="T7679" s="110">
        <v>0.32747059656162525</v>
      </c>
    </row>
    <row r="7680" spans="1:20">
      <c r="A7680" s="109" t="s">
        <v>4608</v>
      </c>
      <c r="B7680" s="110">
        <v>2021</v>
      </c>
      <c r="C7680" s="110">
        <v>3</v>
      </c>
      <c r="D7680" s="109" t="s">
        <v>39</v>
      </c>
      <c r="E7680" s="109" t="s">
        <v>40</v>
      </c>
      <c r="F7680" s="109" t="s">
        <v>28</v>
      </c>
      <c r="G7680" s="108" t="s">
        <v>24</v>
      </c>
      <c r="H7680" s="108" t="s">
        <v>2861</v>
      </c>
      <c r="I7680" s="109" t="s">
        <v>93</v>
      </c>
      <c r="J7680" s="110">
        <v>0.39154001485000001</v>
      </c>
      <c r="K7680" s="110">
        <v>0.14099858051210898</v>
      </c>
      <c r="L7680" s="110">
        <v>0.1118</v>
      </c>
      <c r="M7680" s="110">
        <v>0.80130000000000001</v>
      </c>
      <c r="N7680" s="110">
        <v>60</v>
      </c>
      <c r="O7680" s="110">
        <v>0.16659739000000001</v>
      </c>
      <c r="P7680" s="110">
        <v>0.30916500000000002</v>
      </c>
      <c r="Q7680" s="110">
        <v>0.36951614999999999</v>
      </c>
      <c r="R7680" s="110">
        <v>0.47336</v>
      </c>
      <c r="S7680" s="110">
        <v>0.62215749999999992</v>
      </c>
      <c r="T7680" s="110">
        <v>0.4620089222360545</v>
      </c>
    </row>
    <row r="7681" spans="1:20">
      <c r="A7681" s="109" t="s">
        <v>1825</v>
      </c>
      <c r="B7681" s="110">
        <v>2020</v>
      </c>
      <c r="C7681" s="110">
        <v>6</v>
      </c>
      <c r="D7681" s="109" t="s">
        <v>79</v>
      </c>
      <c r="E7681" s="109" t="s">
        <v>80</v>
      </c>
      <c r="F7681" s="109" t="s">
        <v>28</v>
      </c>
      <c r="G7681" s="108" t="s">
        <v>24</v>
      </c>
      <c r="H7681" s="108" t="s">
        <v>2861</v>
      </c>
      <c r="I7681" s="109" t="s">
        <v>103</v>
      </c>
      <c r="J7681" s="110">
        <v>0.39410428059514596</v>
      </c>
      <c r="K7681" s="110">
        <v>0.19883937408236049</v>
      </c>
      <c r="L7681" s="110">
        <v>8.3333333325556952E-2</v>
      </c>
      <c r="M7681" s="110">
        <v>0.71202857142857146</v>
      </c>
      <c r="N7681" s="110">
        <v>24</v>
      </c>
      <c r="O7681" s="110">
        <v>8.8108986180924262E-2</v>
      </c>
      <c r="P7681" s="110">
        <v>0.22429912502232086</v>
      </c>
      <c r="Q7681" s="110">
        <v>0.38873861126058329</v>
      </c>
      <c r="R7681" s="110">
        <v>0.56471005084578529</v>
      </c>
      <c r="S7681" s="110">
        <v>0.66043079696917439</v>
      </c>
      <c r="T7681" s="110">
        <v>0.33802957910337128</v>
      </c>
    </row>
    <row r="7682" spans="1:20">
      <c r="A7682" s="109" t="s">
        <v>6414</v>
      </c>
      <c r="B7682" s="110">
        <v>2021</v>
      </c>
      <c r="C7682" s="110">
        <v>9</v>
      </c>
      <c r="D7682" s="109" t="s">
        <v>128</v>
      </c>
      <c r="E7682" s="109" t="s">
        <v>129</v>
      </c>
      <c r="F7682" s="109" t="s">
        <v>28</v>
      </c>
      <c r="G7682" s="108" t="s">
        <v>24</v>
      </c>
      <c r="H7682" s="108" t="s">
        <v>2861</v>
      </c>
      <c r="I7682" s="109" t="s">
        <v>21</v>
      </c>
      <c r="J7682" s="110">
        <v>3.4899895901855341E-2</v>
      </c>
      <c r="K7682" s="110">
        <v>7.2601116464578369E-2</v>
      </c>
      <c r="L7682" s="110">
        <v>2.9999999999999997E-4</v>
      </c>
      <c r="M7682" s="110">
        <v>0.35145048946859331</v>
      </c>
      <c r="N7682" s="110">
        <v>38</v>
      </c>
      <c r="O7682" s="110">
        <v>5.0000000000000001E-4</v>
      </c>
      <c r="P7682" s="110">
        <v>6.0771000000000002E-3</v>
      </c>
      <c r="Q7682" s="110">
        <v>1.1959237944305801E-2</v>
      </c>
      <c r="R7682" s="110">
        <v>3.3792234924912873E-2</v>
      </c>
      <c r="S7682" s="110">
        <v>0.3</v>
      </c>
      <c r="T7682" s="110">
        <v>1.0957503047192936E-2</v>
      </c>
    </row>
    <row r="7683" spans="1:20">
      <c r="A7683" s="109" t="s">
        <v>1826</v>
      </c>
      <c r="B7683" s="110">
        <v>2020</v>
      </c>
      <c r="C7683" s="110">
        <v>6</v>
      </c>
      <c r="D7683" s="109" t="s">
        <v>77</v>
      </c>
      <c r="E7683" s="109" t="s">
        <v>78</v>
      </c>
      <c r="F7683" s="109" t="s">
        <v>28</v>
      </c>
      <c r="G7683" s="108" t="s">
        <v>24</v>
      </c>
      <c r="H7683" s="108" t="s">
        <v>2861</v>
      </c>
      <c r="I7683" s="109" t="s">
        <v>103</v>
      </c>
      <c r="J7683" s="110">
        <v>0.39526378893535802</v>
      </c>
      <c r="K7683" s="110">
        <v>0.25852768233831591</v>
      </c>
      <c r="L7683" s="110">
        <v>6.4516129032116093E-2</v>
      </c>
      <c r="M7683" s="110">
        <v>0.99299999999999999</v>
      </c>
      <c r="N7683" s="110">
        <v>19</v>
      </c>
      <c r="O7683" s="110">
        <v>6.4516129032116093E-2</v>
      </c>
      <c r="P7683" s="110">
        <v>0.21998396198015499</v>
      </c>
      <c r="Q7683" s="110">
        <v>0.30110799372295405</v>
      </c>
      <c r="R7683" s="110">
        <v>0.53199772770308651</v>
      </c>
      <c r="S7683" s="110">
        <v>0.99299999999999999</v>
      </c>
      <c r="T7683" s="110">
        <v>0.30825046880898438</v>
      </c>
    </row>
    <row r="7684" spans="1:20">
      <c r="A7684" s="109" t="s">
        <v>1827</v>
      </c>
      <c r="B7684" s="110">
        <v>2020</v>
      </c>
      <c r="C7684" s="110">
        <v>6</v>
      </c>
      <c r="D7684" s="109" t="s">
        <v>75</v>
      </c>
      <c r="E7684" s="109" t="s">
        <v>76</v>
      </c>
      <c r="F7684" s="109" t="s">
        <v>28</v>
      </c>
      <c r="G7684" s="108" t="s">
        <v>24</v>
      </c>
      <c r="H7684" s="108" t="s">
        <v>2861</v>
      </c>
      <c r="I7684" s="109" t="s">
        <v>103</v>
      </c>
      <c r="J7684" s="110">
        <v>0.4551810143679963</v>
      </c>
      <c r="K7684" s="110">
        <v>0.21067835436757565</v>
      </c>
      <c r="L7684" s="110">
        <v>0.11659153186599487</v>
      </c>
      <c r="M7684" s="110">
        <v>0.99452625086731938</v>
      </c>
      <c r="N7684" s="110">
        <v>29</v>
      </c>
      <c r="O7684" s="110">
        <v>0.125</v>
      </c>
      <c r="P7684" s="110">
        <v>0.29985672478965975</v>
      </c>
      <c r="Q7684" s="110">
        <v>0.43795620437956206</v>
      </c>
      <c r="R7684" s="110">
        <v>0.59756097560975607</v>
      </c>
      <c r="S7684" s="110">
        <v>0.80358255157703984</v>
      </c>
      <c r="T7684" s="110">
        <v>0.31050513929062618</v>
      </c>
    </row>
    <row r="7685" spans="1:20">
      <c r="A7685" s="109" t="s">
        <v>4609</v>
      </c>
      <c r="B7685" s="110">
        <v>2021</v>
      </c>
      <c r="C7685" s="110">
        <v>3</v>
      </c>
      <c r="D7685" s="109" t="s">
        <v>37</v>
      </c>
      <c r="E7685" s="109" t="s">
        <v>38</v>
      </c>
      <c r="F7685" s="109" t="s">
        <v>28</v>
      </c>
      <c r="G7685" s="108" t="s">
        <v>24</v>
      </c>
      <c r="H7685" s="108" t="s">
        <v>2861</v>
      </c>
      <c r="I7685" s="109" t="s">
        <v>93</v>
      </c>
      <c r="J7685" s="110">
        <v>0.39852046522222223</v>
      </c>
      <c r="K7685" s="110">
        <v>0.19132269613165684</v>
      </c>
      <c r="L7685" s="110">
        <v>0.01</v>
      </c>
      <c r="M7685" s="110">
        <v>0.89098999999999995</v>
      </c>
      <c r="N7685" s="110">
        <v>54</v>
      </c>
      <c r="O7685" s="110">
        <v>5.1499999999999997E-2</v>
      </c>
      <c r="P7685" s="110">
        <v>0.3049</v>
      </c>
      <c r="Q7685" s="110">
        <v>0.39300000000000002</v>
      </c>
      <c r="R7685" s="110">
        <v>0.52739999999999998</v>
      </c>
      <c r="S7685" s="110">
        <v>0.68559999999999999</v>
      </c>
      <c r="T7685" s="110">
        <v>0.45082523143381259</v>
      </c>
    </row>
    <row r="7686" spans="1:20">
      <c r="A7686" s="109" t="s">
        <v>3765</v>
      </c>
      <c r="B7686" s="110">
        <v>2020</v>
      </c>
      <c r="C7686" s="110">
        <v>12</v>
      </c>
      <c r="D7686" s="109" t="s">
        <v>43</v>
      </c>
      <c r="E7686" s="109" t="s">
        <v>44</v>
      </c>
      <c r="F7686" s="109" t="s">
        <v>28</v>
      </c>
      <c r="G7686" s="108" t="s">
        <v>24</v>
      </c>
      <c r="H7686" s="108" t="s">
        <v>2861</v>
      </c>
      <c r="I7686" s="109" t="s">
        <v>21</v>
      </c>
      <c r="J7686" s="110">
        <v>3.7079325058711102E-2</v>
      </c>
      <c r="K7686" s="110">
        <v>4.948545953621699E-2</v>
      </c>
      <c r="L7686" s="110">
        <v>2.5999999999999999E-3</v>
      </c>
      <c r="M7686" s="110">
        <v>0.31940000000000002</v>
      </c>
      <c r="N7686" s="110">
        <v>46</v>
      </c>
      <c r="O7686" s="110">
        <v>3.8999999999999998E-3</v>
      </c>
      <c r="P7686" s="110">
        <v>1.09201E-2</v>
      </c>
      <c r="Q7686" s="110">
        <v>2.4196565818412466E-2</v>
      </c>
      <c r="R7686" s="110">
        <v>4.5600000000000002E-2</v>
      </c>
      <c r="S7686" s="110">
        <v>8.8221210741513401E-2</v>
      </c>
      <c r="T7686" s="110">
        <v>2.7524449557846498E-2</v>
      </c>
    </row>
    <row r="7687" spans="1:20">
      <c r="A7687" s="109" t="s">
        <v>1828</v>
      </c>
      <c r="B7687" s="110">
        <v>2020</v>
      </c>
      <c r="C7687" s="110">
        <v>6</v>
      </c>
      <c r="D7687" s="109" t="s">
        <v>73</v>
      </c>
      <c r="E7687" s="109" t="s">
        <v>74</v>
      </c>
      <c r="F7687" s="109" t="s">
        <v>28</v>
      </c>
      <c r="G7687" s="108" t="s">
        <v>24</v>
      </c>
      <c r="H7687" s="108" t="s">
        <v>2861</v>
      </c>
      <c r="I7687" s="109" t="s">
        <v>103</v>
      </c>
      <c r="J7687" s="110">
        <v>0.36824122713458052</v>
      </c>
      <c r="K7687" s="110">
        <v>0.23342566987026855</v>
      </c>
      <c r="L7687" s="110">
        <v>2.8732884832499011E-2</v>
      </c>
      <c r="M7687" s="110">
        <v>0.70410367170626353</v>
      </c>
      <c r="N7687" s="110">
        <v>13</v>
      </c>
      <c r="O7687" s="110">
        <v>2.8732884832499011E-2</v>
      </c>
      <c r="P7687" s="110">
        <v>0.11978880211197888</v>
      </c>
      <c r="Q7687" s="110">
        <v>0.35100643286989003</v>
      </c>
      <c r="R7687" s="110">
        <v>0.53416149068322982</v>
      </c>
      <c r="S7687" s="110">
        <v>0.70410367170626353</v>
      </c>
      <c r="T7687" s="110">
        <v>0.23905158718315675</v>
      </c>
    </row>
    <row r="7688" spans="1:20">
      <c r="A7688" s="109" t="s">
        <v>1829</v>
      </c>
      <c r="B7688" s="110">
        <v>2020</v>
      </c>
      <c r="C7688" s="110">
        <v>6</v>
      </c>
      <c r="D7688" s="109" t="s">
        <v>71</v>
      </c>
      <c r="E7688" s="109" t="s">
        <v>72</v>
      </c>
      <c r="F7688" s="109" t="s">
        <v>28</v>
      </c>
      <c r="G7688" s="108" t="s">
        <v>24</v>
      </c>
      <c r="H7688" s="108" t="s">
        <v>2861</v>
      </c>
      <c r="I7688" s="109" t="s">
        <v>103</v>
      </c>
      <c r="J7688" s="110">
        <v>0.50483474833070219</v>
      </c>
      <c r="K7688" s="110">
        <v>0.2682864595904243</v>
      </c>
      <c r="L7688" s="110">
        <v>1.4075728961837246E-2</v>
      </c>
      <c r="M7688" s="110">
        <v>0.99299999999999999</v>
      </c>
      <c r="N7688" s="110">
        <v>15</v>
      </c>
      <c r="O7688" s="110">
        <v>1.4075728961837246E-2</v>
      </c>
      <c r="P7688" s="110">
        <v>0.24703375521307033</v>
      </c>
      <c r="Q7688" s="110">
        <v>0.51247165532938332</v>
      </c>
      <c r="R7688" s="110">
        <v>0.63165959453088172</v>
      </c>
      <c r="S7688" s="110">
        <v>0.99299999999999999</v>
      </c>
      <c r="T7688" s="110">
        <v>0.38104169827539291</v>
      </c>
    </row>
    <row r="7689" spans="1:20">
      <c r="A7689" s="109" t="s">
        <v>4611</v>
      </c>
      <c r="B7689" s="110">
        <v>2021</v>
      </c>
      <c r="C7689" s="110">
        <v>3</v>
      </c>
      <c r="D7689" s="109" t="s">
        <v>35</v>
      </c>
      <c r="E7689" s="109" t="s">
        <v>36</v>
      </c>
      <c r="F7689" s="109" t="s">
        <v>28</v>
      </c>
      <c r="G7689" s="108" t="s">
        <v>24</v>
      </c>
      <c r="H7689" s="108" t="s">
        <v>2861</v>
      </c>
      <c r="I7689" s="109" t="s">
        <v>93</v>
      </c>
      <c r="J7689" s="110">
        <v>0.39457852326190462</v>
      </c>
      <c r="K7689" s="110">
        <v>0.19430568852047259</v>
      </c>
      <c r="L7689" s="110">
        <v>1.9199999999999998E-2</v>
      </c>
      <c r="M7689" s="110">
        <v>0.98014500000000004</v>
      </c>
      <c r="N7689" s="110">
        <v>42</v>
      </c>
      <c r="O7689" s="110">
        <v>0.1149</v>
      </c>
      <c r="P7689" s="110">
        <v>0.28320000000000001</v>
      </c>
      <c r="Q7689" s="110">
        <v>0.3735</v>
      </c>
      <c r="R7689" s="110">
        <v>0.493979</v>
      </c>
      <c r="S7689" s="110">
        <v>0.68149000000000004</v>
      </c>
      <c r="T7689" s="110">
        <v>0.20831329855571099</v>
      </c>
    </row>
    <row r="7690" spans="1:20">
      <c r="A7690" s="109" t="s">
        <v>1830</v>
      </c>
      <c r="B7690" s="110">
        <v>2020</v>
      </c>
      <c r="C7690" s="110">
        <v>6</v>
      </c>
      <c r="D7690" s="109" t="s">
        <v>69</v>
      </c>
      <c r="E7690" s="109" t="s">
        <v>70</v>
      </c>
      <c r="F7690" s="109" t="s">
        <v>28</v>
      </c>
      <c r="G7690" s="108" t="s">
        <v>24</v>
      </c>
      <c r="H7690" s="108" t="s">
        <v>2861</v>
      </c>
      <c r="I7690" s="109" t="s">
        <v>103</v>
      </c>
      <c r="J7690" s="110">
        <v>0.32145655490765757</v>
      </c>
      <c r="K7690" s="110">
        <v>0.21371220176249686</v>
      </c>
      <c r="L7690" s="110">
        <v>7.3697183098591551E-2</v>
      </c>
      <c r="M7690" s="110">
        <v>0.7824299714751386</v>
      </c>
      <c r="N7690" s="110">
        <v>22</v>
      </c>
      <c r="O7690" s="110">
        <v>8.338253659297587E-2</v>
      </c>
      <c r="P7690" s="110">
        <v>0.10270093503326769</v>
      </c>
      <c r="Q7690" s="110">
        <v>0.32729243023037091</v>
      </c>
      <c r="R7690" s="110">
        <v>0.38698835953719601</v>
      </c>
      <c r="S7690" s="110">
        <v>0.78215001386830285</v>
      </c>
      <c r="T7690" s="110">
        <v>0.1827117503098129</v>
      </c>
    </row>
    <row r="7691" spans="1:20">
      <c r="A7691" s="109" t="s">
        <v>6417</v>
      </c>
      <c r="B7691" s="110">
        <v>2021</v>
      </c>
      <c r="C7691" s="110">
        <v>9</v>
      </c>
      <c r="D7691" s="109" t="s">
        <v>63</v>
      </c>
      <c r="E7691" s="109" t="s">
        <v>64</v>
      </c>
      <c r="F7691" s="109" t="s">
        <v>28</v>
      </c>
      <c r="G7691" s="108" t="s">
        <v>24</v>
      </c>
      <c r="H7691" s="108" t="s">
        <v>2861</v>
      </c>
      <c r="I7691" s="109" t="s">
        <v>21</v>
      </c>
      <c r="J7691" s="110">
        <v>3.5302591273055302E-2</v>
      </c>
      <c r="K7691" s="110">
        <v>0.10121255361728917</v>
      </c>
      <c r="L7691" s="110">
        <v>2.9999999999999997E-4</v>
      </c>
      <c r="M7691" s="110">
        <v>0.64436199612464662</v>
      </c>
      <c r="N7691" s="110">
        <v>43</v>
      </c>
      <c r="O7691" s="110">
        <v>6.9999999999999999E-4</v>
      </c>
      <c r="P7691" s="110">
        <v>3.0999999999999999E-3</v>
      </c>
      <c r="Q7691" s="110">
        <v>1.1699001277794958E-2</v>
      </c>
      <c r="R7691" s="110">
        <v>2.2500000000000003E-2</v>
      </c>
      <c r="S7691" s="110">
        <v>0.1</v>
      </c>
      <c r="T7691" s="110">
        <v>2.0974612924991478E-3</v>
      </c>
    </row>
    <row r="7692" spans="1:20">
      <c r="A7692" s="109" t="s">
        <v>1831</v>
      </c>
      <c r="B7692" s="110">
        <v>2020</v>
      </c>
      <c r="C7692" s="110">
        <v>6</v>
      </c>
      <c r="D7692" s="109" t="s">
        <v>67</v>
      </c>
      <c r="E7692" s="109" t="s">
        <v>68</v>
      </c>
      <c r="F7692" s="109" t="s">
        <v>28</v>
      </c>
      <c r="G7692" s="108" t="s">
        <v>24</v>
      </c>
      <c r="H7692" s="108" t="s">
        <v>2861</v>
      </c>
      <c r="I7692" s="109" t="s">
        <v>103</v>
      </c>
      <c r="J7692" s="110">
        <v>0.45560062243623811</v>
      </c>
      <c r="K7692" s="110">
        <v>0.21720426149669031</v>
      </c>
      <c r="L7692" s="110">
        <v>0.157924107142838</v>
      </c>
      <c r="M7692" s="110">
        <v>0.99299999999999999</v>
      </c>
      <c r="N7692" s="110">
        <v>16</v>
      </c>
      <c r="O7692" s="110">
        <v>0.157924107142838</v>
      </c>
      <c r="P7692" s="110">
        <v>0.27829711670383028</v>
      </c>
      <c r="Q7692" s="110">
        <v>0.48291699851838954</v>
      </c>
      <c r="R7692" s="110">
        <v>0.57233549295847741</v>
      </c>
      <c r="S7692" s="110">
        <v>0.99299999999999999</v>
      </c>
      <c r="T7692" s="110">
        <v>0.37730275200019131</v>
      </c>
    </row>
    <row r="7693" spans="1:20">
      <c r="A7693" s="109" t="s">
        <v>1832</v>
      </c>
      <c r="B7693" s="110">
        <v>2020</v>
      </c>
      <c r="C7693" s="110">
        <v>6</v>
      </c>
      <c r="D7693" s="109" t="s">
        <v>128</v>
      </c>
      <c r="E7693" s="109" t="s">
        <v>129</v>
      </c>
      <c r="F7693" s="109" t="s">
        <v>28</v>
      </c>
      <c r="G7693" s="108" t="s">
        <v>24</v>
      </c>
      <c r="H7693" s="108" t="s">
        <v>2861</v>
      </c>
      <c r="I7693" s="109" t="s">
        <v>103</v>
      </c>
      <c r="J7693" s="110">
        <v>0.54734095071010513</v>
      </c>
      <c r="K7693" s="110">
        <v>0.21292008989150643</v>
      </c>
      <c r="L7693" s="110">
        <v>0.25450459939610981</v>
      </c>
      <c r="M7693" s="110">
        <v>0.86799999999999999</v>
      </c>
      <c r="N7693" s="110">
        <v>9</v>
      </c>
      <c r="O7693" s="110">
        <v>0.25450459939610981</v>
      </c>
      <c r="P7693" s="110">
        <v>0.49654999856835308</v>
      </c>
      <c r="Q7693" s="110">
        <v>0.51260504201680668</v>
      </c>
      <c r="R7693" s="110">
        <v>0.61546415441176472</v>
      </c>
      <c r="S7693" s="110">
        <v>0.86799999999999999</v>
      </c>
      <c r="T7693" s="110">
        <v>0.82868549710447448</v>
      </c>
    </row>
    <row r="7694" spans="1:20">
      <c r="A7694" s="109" t="s">
        <v>4612</v>
      </c>
      <c r="B7694" s="110">
        <v>2021</v>
      </c>
      <c r="C7694" s="110">
        <v>3</v>
      </c>
      <c r="D7694" s="109" t="s">
        <v>33</v>
      </c>
      <c r="E7694" s="109" t="s">
        <v>34</v>
      </c>
      <c r="F7694" s="109" t="s">
        <v>28</v>
      </c>
      <c r="G7694" s="108" t="s">
        <v>24</v>
      </c>
      <c r="H7694" s="108" t="s">
        <v>2861</v>
      </c>
      <c r="I7694" s="109" t="s">
        <v>93</v>
      </c>
      <c r="J7694" s="110">
        <v>0.38057289161702124</v>
      </c>
      <c r="K7694" s="110">
        <v>0.20162065150739536</v>
      </c>
      <c r="L7694" s="110">
        <v>2.0799999999999999E-2</v>
      </c>
      <c r="M7694" s="110">
        <v>0.96624900000000002</v>
      </c>
      <c r="N7694" s="110">
        <v>47</v>
      </c>
      <c r="O7694" s="110">
        <v>0.10539999999999999</v>
      </c>
      <c r="P7694" s="110">
        <v>0.20059437299999999</v>
      </c>
      <c r="Q7694" s="110">
        <v>0.39409100000000002</v>
      </c>
      <c r="R7694" s="110">
        <v>0.50729999999999997</v>
      </c>
      <c r="S7694" s="110">
        <v>0.70417799999999997</v>
      </c>
      <c r="T7694" s="110">
        <v>0.1541645073774317</v>
      </c>
    </row>
    <row r="7695" spans="1:20">
      <c r="A7695" s="109" t="s">
        <v>1833</v>
      </c>
      <c r="B7695" s="110">
        <v>2020</v>
      </c>
      <c r="C7695" s="110">
        <v>6</v>
      </c>
      <c r="D7695" s="109" t="s">
        <v>63</v>
      </c>
      <c r="E7695" s="109" t="s">
        <v>64</v>
      </c>
      <c r="F7695" s="109" t="s">
        <v>28</v>
      </c>
      <c r="G7695" s="108" t="s">
        <v>24</v>
      </c>
      <c r="H7695" s="108" t="s">
        <v>2861</v>
      </c>
      <c r="I7695" s="109" t="s">
        <v>103</v>
      </c>
      <c r="J7695" s="110">
        <v>0.42910286583747176</v>
      </c>
      <c r="K7695" s="110">
        <v>0.20704967949997316</v>
      </c>
      <c r="L7695" s="110">
        <v>0.12254901960784313</v>
      </c>
      <c r="M7695" s="110">
        <v>0.66216666666666668</v>
      </c>
      <c r="N7695" s="110">
        <v>8</v>
      </c>
      <c r="O7695" s="110">
        <v>0.12254901960784313</v>
      </c>
      <c r="P7695" s="110">
        <v>0.25582620819672824</v>
      </c>
      <c r="Q7695" s="110">
        <v>0.44567245406056455</v>
      </c>
      <c r="R7695" s="110">
        <v>0.62255495795533922</v>
      </c>
      <c r="S7695" s="110">
        <v>0.66216666666666668</v>
      </c>
      <c r="T7695" s="110">
        <v>0.32924138331682329</v>
      </c>
    </row>
    <row r="7696" spans="1:20">
      <c r="A7696" s="109" t="s">
        <v>1834</v>
      </c>
      <c r="B7696" s="110">
        <v>2020</v>
      </c>
      <c r="C7696" s="110">
        <v>6</v>
      </c>
      <c r="D7696" s="109" t="s">
        <v>61</v>
      </c>
      <c r="E7696" s="109" t="s">
        <v>62</v>
      </c>
      <c r="F7696" s="109" t="s">
        <v>28</v>
      </c>
      <c r="G7696" s="108" t="s">
        <v>24</v>
      </c>
      <c r="H7696" s="108" t="s">
        <v>2861</v>
      </c>
      <c r="I7696" s="109" t="s">
        <v>103</v>
      </c>
      <c r="J7696" s="110">
        <v>0.37247678148908625</v>
      </c>
      <c r="K7696" s="110">
        <v>0.22296949554635803</v>
      </c>
      <c r="L7696" s="110">
        <v>5.2068589926388704E-3</v>
      </c>
      <c r="M7696" s="110">
        <v>0.99668956679599896</v>
      </c>
      <c r="N7696" s="110">
        <v>37</v>
      </c>
      <c r="O7696" s="110">
        <v>5.2468490324580161E-2</v>
      </c>
      <c r="P7696" s="110">
        <v>0.214079922387308</v>
      </c>
      <c r="Q7696" s="110">
        <v>0.37046827794558534</v>
      </c>
      <c r="R7696" s="110">
        <v>0.52076</v>
      </c>
      <c r="S7696" s="110">
        <v>0.76422932877993255</v>
      </c>
      <c r="T7696" s="110">
        <v>0.50542102207239736</v>
      </c>
    </row>
    <row r="7697" spans="1:20">
      <c r="A7697" s="109" t="s">
        <v>1835</v>
      </c>
      <c r="B7697" s="110">
        <v>2020</v>
      </c>
      <c r="C7697" s="110">
        <v>6</v>
      </c>
      <c r="D7697" s="109" t="s">
        <v>126</v>
      </c>
      <c r="E7697" s="109" t="s">
        <v>127</v>
      </c>
      <c r="F7697" s="109" t="s">
        <v>28</v>
      </c>
      <c r="G7697" s="108" t="s">
        <v>24</v>
      </c>
      <c r="H7697" s="108" t="s">
        <v>2861</v>
      </c>
      <c r="I7697" s="109" t="s">
        <v>103</v>
      </c>
      <c r="J7697" s="110">
        <v>0.46222229759899508</v>
      </c>
      <c r="K7697" s="110">
        <v>0.22258580427222441</v>
      </c>
      <c r="L7697" s="110">
        <v>5.8620419047040434E-2</v>
      </c>
      <c r="M7697" s="110">
        <v>0.99744365854806083</v>
      </c>
      <c r="N7697" s="110">
        <v>20</v>
      </c>
      <c r="O7697" s="110">
        <v>0.13897487418818488</v>
      </c>
      <c r="P7697" s="110">
        <v>0.32396209068482212</v>
      </c>
      <c r="Q7697" s="110">
        <v>0.39200340288987068</v>
      </c>
      <c r="R7697" s="110">
        <v>0.60509936511797902</v>
      </c>
      <c r="S7697" s="110">
        <v>0.95060046551080823</v>
      </c>
      <c r="T7697" s="110">
        <v>0.89898432210844403</v>
      </c>
    </row>
    <row r="7698" spans="1:20">
      <c r="A7698" s="109" t="s">
        <v>4614</v>
      </c>
      <c r="B7698" s="110">
        <v>2021</v>
      </c>
      <c r="C7698" s="110">
        <v>3</v>
      </c>
      <c r="D7698" s="109" t="s">
        <v>122</v>
      </c>
      <c r="E7698" s="109" t="s">
        <v>123</v>
      </c>
      <c r="F7698" s="109" t="s">
        <v>28</v>
      </c>
      <c r="G7698" s="108" t="s">
        <v>24</v>
      </c>
      <c r="H7698" s="108" t="s">
        <v>2861</v>
      </c>
      <c r="I7698" s="109" t="s">
        <v>93</v>
      </c>
      <c r="J7698" s="110">
        <v>0.36137035984482774</v>
      </c>
      <c r="K7698" s="110">
        <v>0.15778734107684472</v>
      </c>
      <c r="L7698" s="110">
        <v>2.5999999999999999E-3</v>
      </c>
      <c r="M7698" s="110">
        <v>0.74537299999999995</v>
      </c>
      <c r="N7698" s="110">
        <v>58</v>
      </c>
      <c r="O7698" s="110">
        <v>0.10656359999999999</v>
      </c>
      <c r="P7698" s="110">
        <v>0.257996</v>
      </c>
      <c r="Q7698" s="110">
        <v>0.34491300000000003</v>
      </c>
      <c r="R7698" s="110">
        <v>0.50309999999999999</v>
      </c>
      <c r="S7698" s="110">
        <v>0.63690899999999995</v>
      </c>
      <c r="T7698" s="110">
        <v>0.21070305049529547</v>
      </c>
    </row>
    <row r="7699" spans="1:20">
      <c r="A7699" s="109" t="s">
        <v>1836</v>
      </c>
      <c r="B7699" s="110">
        <v>2020</v>
      </c>
      <c r="C7699" s="110">
        <v>6</v>
      </c>
      <c r="D7699" s="109" t="s">
        <v>59</v>
      </c>
      <c r="E7699" s="109" t="s">
        <v>60</v>
      </c>
      <c r="F7699" s="109" t="s">
        <v>28</v>
      </c>
      <c r="G7699" s="108" t="s">
        <v>24</v>
      </c>
      <c r="H7699" s="108" t="s">
        <v>2861</v>
      </c>
      <c r="I7699" s="109" t="s">
        <v>103</v>
      </c>
      <c r="J7699" s="110">
        <v>0.39959098355941908</v>
      </c>
      <c r="K7699" s="110">
        <v>0.15954755442054275</v>
      </c>
      <c r="L7699" s="110">
        <v>2.618559189091348E-2</v>
      </c>
      <c r="M7699" s="110">
        <v>0.74299999999999999</v>
      </c>
      <c r="N7699" s="110">
        <v>23</v>
      </c>
      <c r="O7699" s="110">
        <v>0.19444444444444445</v>
      </c>
      <c r="P7699" s="110">
        <v>0.28480620269392132</v>
      </c>
      <c r="Q7699" s="110">
        <v>0.42316538436132539</v>
      </c>
      <c r="R7699" s="110">
        <v>0.51095599929316138</v>
      </c>
      <c r="S7699" s="110">
        <v>0.60550437179295979</v>
      </c>
      <c r="T7699" s="110">
        <v>0.28663697619323986</v>
      </c>
    </row>
    <row r="7700" spans="1:20">
      <c r="A7700" s="109" t="s">
        <v>1912</v>
      </c>
      <c r="B7700" s="110">
        <v>2020</v>
      </c>
      <c r="C7700" s="110">
        <v>6</v>
      </c>
      <c r="D7700" s="109" t="s">
        <v>65</v>
      </c>
      <c r="E7700" s="109" t="s">
        <v>66</v>
      </c>
      <c r="F7700" s="109" t="s">
        <v>28</v>
      </c>
      <c r="G7700" s="108" t="s">
        <v>24</v>
      </c>
      <c r="H7700" s="108" t="s">
        <v>2861</v>
      </c>
      <c r="I7700" s="109" t="s">
        <v>21</v>
      </c>
      <c r="J7700" s="110">
        <v>3.5869111926849322E-2</v>
      </c>
      <c r="K7700" s="110">
        <v>9.0058517774131888E-2</v>
      </c>
      <c r="L7700" s="110">
        <v>4.0000000000000002E-4</v>
      </c>
      <c r="M7700" s="110">
        <v>0.46784032318245244</v>
      </c>
      <c r="N7700" s="110">
        <v>31</v>
      </c>
      <c r="O7700" s="110">
        <v>4.0000000000000002E-4</v>
      </c>
      <c r="P7700" s="110">
        <v>1.567E-3</v>
      </c>
      <c r="Q7700" s="110">
        <v>9.1439999999999994E-3</v>
      </c>
      <c r="R7700" s="110">
        <v>2.9600000000000001E-2</v>
      </c>
      <c r="S7700" s="110">
        <v>0.22119999999999998</v>
      </c>
      <c r="T7700" s="110">
        <v>1.3645945267128349E-2</v>
      </c>
    </row>
    <row r="7701" spans="1:20">
      <c r="A7701" s="109" t="s">
        <v>6420</v>
      </c>
      <c r="B7701" s="110">
        <v>2021</v>
      </c>
      <c r="C7701" s="110">
        <v>9</v>
      </c>
      <c r="D7701" s="109" t="s">
        <v>61</v>
      </c>
      <c r="E7701" s="109" t="s">
        <v>62</v>
      </c>
      <c r="F7701" s="109" t="s">
        <v>28</v>
      </c>
      <c r="G7701" s="108" t="s">
        <v>24</v>
      </c>
      <c r="H7701" s="108" t="s">
        <v>2861</v>
      </c>
      <c r="I7701" s="109" t="s">
        <v>21</v>
      </c>
      <c r="J7701" s="110">
        <v>7.2770302555583255E-2</v>
      </c>
      <c r="K7701" s="110">
        <v>0.14695650808844429</v>
      </c>
      <c r="L7701" s="110">
        <v>4.0000000000000002E-4</v>
      </c>
      <c r="M7701" s="110">
        <v>0.99850000000000005</v>
      </c>
      <c r="N7701" s="110">
        <v>57</v>
      </c>
      <c r="O7701" s="110">
        <v>2.0230360882832303E-3</v>
      </c>
      <c r="P7701" s="110">
        <v>1.8446922253700326E-2</v>
      </c>
      <c r="Q7701" s="110">
        <v>3.3005670952419679E-2</v>
      </c>
      <c r="R7701" s="110">
        <v>5.5561654694592635E-2</v>
      </c>
      <c r="S7701" s="110">
        <v>0.31941900000000001</v>
      </c>
      <c r="T7701" s="110">
        <v>5.3613202741174891E-2</v>
      </c>
    </row>
    <row r="7702" spans="1:20">
      <c r="A7702" s="109" t="s">
        <v>1837</v>
      </c>
      <c r="B7702" s="110">
        <v>2020</v>
      </c>
      <c r="C7702" s="110">
        <v>6</v>
      </c>
      <c r="D7702" s="109" t="s">
        <v>57</v>
      </c>
      <c r="E7702" s="109" t="s">
        <v>58</v>
      </c>
      <c r="F7702" s="109" t="s">
        <v>28</v>
      </c>
      <c r="G7702" s="108" t="s">
        <v>24</v>
      </c>
      <c r="H7702" s="108" t="s">
        <v>2861</v>
      </c>
      <c r="I7702" s="109" t="s">
        <v>103</v>
      </c>
      <c r="J7702" s="110">
        <v>0.48935901169318641</v>
      </c>
      <c r="K7702" s="110">
        <v>0.24135258775789933</v>
      </c>
      <c r="L7702" s="110">
        <v>1.0172810620414288E-4</v>
      </c>
      <c r="M7702" s="110">
        <v>0.9821428571428571</v>
      </c>
      <c r="N7702" s="110">
        <v>21</v>
      </c>
      <c r="O7702" s="110">
        <v>0.12313411848056846</v>
      </c>
      <c r="P7702" s="110">
        <v>0.35089569963110823</v>
      </c>
      <c r="Q7702" s="110">
        <v>0.51671010770294756</v>
      </c>
      <c r="R7702" s="110">
        <v>0.58127820534426899</v>
      </c>
      <c r="S7702" s="110">
        <v>0.97758605354442751</v>
      </c>
      <c r="T7702" s="110">
        <v>0.40709456818604944</v>
      </c>
    </row>
    <row r="7703" spans="1:20">
      <c r="A7703" s="109" t="s">
        <v>1838</v>
      </c>
      <c r="B7703" s="110">
        <v>2020</v>
      </c>
      <c r="C7703" s="110">
        <v>6</v>
      </c>
      <c r="D7703" s="109" t="s">
        <v>55</v>
      </c>
      <c r="E7703" s="109" t="s">
        <v>56</v>
      </c>
      <c r="F7703" s="109" t="s">
        <v>28</v>
      </c>
      <c r="G7703" s="108" t="s">
        <v>24</v>
      </c>
      <c r="H7703" s="108" t="s">
        <v>2861</v>
      </c>
      <c r="I7703" s="109" t="s">
        <v>103</v>
      </c>
      <c r="J7703" s="110">
        <v>0.41438444852171741</v>
      </c>
      <c r="K7703" s="110">
        <v>0.18616543508315839</v>
      </c>
      <c r="L7703" s="110">
        <v>0.15855716306366985</v>
      </c>
      <c r="M7703" s="110">
        <v>0.7999993105742399</v>
      </c>
      <c r="N7703" s="110">
        <v>15</v>
      </c>
      <c r="O7703" s="110">
        <v>0.15855716306366985</v>
      </c>
      <c r="P7703" s="110">
        <v>0.25845410628019322</v>
      </c>
      <c r="Q7703" s="110">
        <v>0.38522926469231478</v>
      </c>
      <c r="R7703" s="110">
        <v>0.57192269285506481</v>
      </c>
      <c r="S7703" s="110">
        <v>0.7999993105742399</v>
      </c>
      <c r="T7703" s="110">
        <v>0.15923421756309836</v>
      </c>
    </row>
    <row r="7704" spans="1:20">
      <c r="A7704" s="109" t="s">
        <v>1839</v>
      </c>
      <c r="B7704" s="110">
        <v>2020</v>
      </c>
      <c r="C7704" s="110">
        <v>6</v>
      </c>
      <c r="D7704" s="109" t="s">
        <v>124</v>
      </c>
      <c r="E7704" s="109" t="s">
        <v>125</v>
      </c>
      <c r="F7704" s="109" t="s">
        <v>28</v>
      </c>
      <c r="G7704" s="108" t="s">
        <v>24</v>
      </c>
      <c r="H7704" s="108" t="s">
        <v>2861</v>
      </c>
      <c r="I7704" s="109" t="s">
        <v>103</v>
      </c>
      <c r="J7704" s="110">
        <v>0.39018160800628349</v>
      </c>
      <c r="K7704" s="110">
        <v>0.15905908276111569</v>
      </c>
      <c r="L7704" s="110">
        <v>7.0760500582852034E-2</v>
      </c>
      <c r="M7704" s="110">
        <v>0.61856250518555389</v>
      </c>
      <c r="N7704" s="110">
        <v>10</v>
      </c>
      <c r="O7704" s="110">
        <v>7.0760500582852034E-2</v>
      </c>
      <c r="P7704" s="110">
        <v>0.25735202492211839</v>
      </c>
      <c r="Q7704" s="110">
        <v>0.43299572267150233</v>
      </c>
      <c r="R7704" s="110">
        <v>0.48787061994609165</v>
      </c>
      <c r="S7704" s="110">
        <v>0.61856250518555389</v>
      </c>
      <c r="T7704" s="110">
        <v>0.23949510228534224</v>
      </c>
    </row>
    <row r="7705" spans="1:20">
      <c r="A7705" s="109" t="s">
        <v>4615</v>
      </c>
      <c r="B7705" s="110">
        <v>2021</v>
      </c>
      <c r="C7705" s="110">
        <v>3</v>
      </c>
      <c r="D7705" s="109" t="s">
        <v>120</v>
      </c>
      <c r="E7705" s="109" t="s">
        <v>121</v>
      </c>
      <c r="F7705" s="109" t="s">
        <v>28</v>
      </c>
      <c r="G7705" s="108" t="s">
        <v>24</v>
      </c>
      <c r="H7705" s="108" t="s">
        <v>2861</v>
      </c>
      <c r="I7705" s="109" t="s">
        <v>93</v>
      </c>
      <c r="J7705" s="110">
        <v>0.40897892418518511</v>
      </c>
      <c r="K7705" s="110">
        <v>0.1950762556153649</v>
      </c>
      <c r="L7705" s="110">
        <v>1.7899999999999999E-2</v>
      </c>
      <c r="M7705" s="110">
        <v>0.95218700000000001</v>
      </c>
      <c r="N7705" s="110">
        <v>54</v>
      </c>
      <c r="O7705" s="110">
        <v>0.10699500000000001</v>
      </c>
      <c r="P7705" s="110">
        <v>0.25290000000000001</v>
      </c>
      <c r="Q7705" s="110">
        <v>0.45014949999999998</v>
      </c>
      <c r="R7705" s="110">
        <v>0.53455900000000001</v>
      </c>
      <c r="S7705" s="110">
        <v>0.68279999999999996</v>
      </c>
      <c r="T7705" s="110">
        <v>0.18411589321142263</v>
      </c>
    </row>
    <row r="7706" spans="1:20">
      <c r="A7706" s="109" t="s">
        <v>1840</v>
      </c>
      <c r="B7706" s="110">
        <v>2020</v>
      </c>
      <c r="C7706" s="110">
        <v>6</v>
      </c>
      <c r="D7706" s="109" t="s">
        <v>53</v>
      </c>
      <c r="E7706" s="109" t="s">
        <v>54</v>
      </c>
      <c r="F7706" s="109" t="s">
        <v>28</v>
      </c>
      <c r="G7706" s="108" t="s">
        <v>24</v>
      </c>
      <c r="H7706" s="108" t="s">
        <v>2861</v>
      </c>
      <c r="I7706" s="109" t="s">
        <v>103</v>
      </c>
      <c r="J7706" s="110">
        <v>0.47372628985603504</v>
      </c>
      <c r="K7706" s="110">
        <v>0.19264358679485502</v>
      </c>
      <c r="L7706" s="110">
        <v>2.3300000000000001E-2</v>
      </c>
      <c r="M7706" s="110">
        <v>0.99871775031503551</v>
      </c>
      <c r="N7706" s="110">
        <v>18</v>
      </c>
      <c r="O7706" s="110">
        <v>2.3300000000000001E-2</v>
      </c>
      <c r="P7706" s="110">
        <v>0.41935483870960094</v>
      </c>
      <c r="Q7706" s="110">
        <v>0.47271827504214259</v>
      </c>
      <c r="R7706" s="110">
        <v>0.5030766840515728</v>
      </c>
      <c r="S7706" s="110">
        <v>0.99871775031503551</v>
      </c>
      <c r="T7706" s="110">
        <v>0.50285426825877866</v>
      </c>
    </row>
    <row r="7707" spans="1:20">
      <c r="A7707" s="109" t="s">
        <v>3766</v>
      </c>
      <c r="B7707" s="110">
        <v>2020</v>
      </c>
      <c r="C7707" s="110">
        <v>12</v>
      </c>
      <c r="D7707" s="109" t="s">
        <v>41</v>
      </c>
      <c r="E7707" s="109" t="s">
        <v>42</v>
      </c>
      <c r="F7707" s="109" t="s">
        <v>28</v>
      </c>
      <c r="G7707" s="108" t="s">
        <v>24</v>
      </c>
      <c r="H7707" s="108" t="s">
        <v>2861</v>
      </c>
      <c r="I7707" s="109" t="s">
        <v>21</v>
      </c>
      <c r="J7707" s="110">
        <v>4.347282607232246E-2</v>
      </c>
      <c r="K7707" s="110">
        <v>7.0179814281048122E-2</v>
      </c>
      <c r="L7707" s="110">
        <v>1.5E-3</v>
      </c>
      <c r="M7707" s="110">
        <v>0.36084015999999997</v>
      </c>
      <c r="N7707" s="110">
        <v>50</v>
      </c>
      <c r="O7707" s="110">
        <v>3.8733418254517792E-3</v>
      </c>
      <c r="P7707" s="110">
        <v>1.2845515720196011E-2</v>
      </c>
      <c r="Q7707" s="110">
        <v>2.2439580440890977E-2</v>
      </c>
      <c r="R7707" s="110">
        <v>4.2376180861837413E-2</v>
      </c>
      <c r="S7707" s="110">
        <v>0.20283098770650829</v>
      </c>
      <c r="T7707" s="110">
        <v>1.972845793789196E-2</v>
      </c>
    </row>
    <row r="7708" spans="1:20">
      <c r="A7708" s="109" t="s">
        <v>1841</v>
      </c>
      <c r="B7708" s="110">
        <v>2020</v>
      </c>
      <c r="C7708" s="110">
        <v>6</v>
      </c>
      <c r="D7708" s="109" t="s">
        <v>51</v>
      </c>
      <c r="E7708" s="109" t="s">
        <v>52</v>
      </c>
      <c r="F7708" s="109" t="s">
        <v>28</v>
      </c>
      <c r="G7708" s="108" t="s">
        <v>24</v>
      </c>
      <c r="H7708" s="108" t="s">
        <v>2861</v>
      </c>
      <c r="I7708" s="109" t="s">
        <v>103</v>
      </c>
      <c r="J7708" s="110">
        <v>0.41716871788322063</v>
      </c>
      <c r="K7708" s="110">
        <v>0.28367819655801918</v>
      </c>
      <c r="L7708" s="110">
        <v>1.5191914865441612E-4</v>
      </c>
      <c r="M7708" s="110">
        <v>0.99198308519073219</v>
      </c>
      <c r="N7708" s="110">
        <v>45</v>
      </c>
      <c r="O7708" s="110">
        <v>5.116715528860509E-2</v>
      </c>
      <c r="P7708" s="110">
        <v>0.19599660228237989</v>
      </c>
      <c r="Q7708" s="110">
        <v>0.33133162390891335</v>
      </c>
      <c r="R7708" s="110">
        <v>0.58951516033924212</v>
      </c>
      <c r="S7708" s="110">
        <v>0.96258199999994842</v>
      </c>
      <c r="T7708" s="110">
        <v>0.37029836729647597</v>
      </c>
    </row>
    <row r="7709" spans="1:20">
      <c r="A7709" s="109" t="s">
        <v>4617</v>
      </c>
      <c r="B7709" s="110">
        <v>2021</v>
      </c>
      <c r="C7709" s="110">
        <v>3</v>
      </c>
      <c r="D7709" s="109" t="s">
        <v>31</v>
      </c>
      <c r="E7709" s="109" t="s">
        <v>32</v>
      </c>
      <c r="F7709" s="109" t="s">
        <v>28</v>
      </c>
      <c r="G7709" s="108" t="s">
        <v>24</v>
      </c>
      <c r="H7709" s="108" t="s">
        <v>2861</v>
      </c>
      <c r="I7709" s="109" t="s">
        <v>93</v>
      </c>
      <c r="J7709" s="110">
        <v>0.43210104982000019</v>
      </c>
      <c r="K7709" s="110">
        <v>0.17586456224559355</v>
      </c>
      <c r="L7709" s="110">
        <v>9.06E-2</v>
      </c>
      <c r="M7709" s="110">
        <v>0.76849999999999996</v>
      </c>
      <c r="N7709" s="110">
        <v>50</v>
      </c>
      <c r="O7709" s="110">
        <v>0.11550000000000001</v>
      </c>
      <c r="P7709" s="110">
        <v>0.32566000000000001</v>
      </c>
      <c r="Q7709" s="110">
        <v>0.46408499999999997</v>
      </c>
      <c r="R7709" s="110">
        <v>0.57340000000000002</v>
      </c>
      <c r="S7709" s="110">
        <v>0.64392640000000001</v>
      </c>
      <c r="T7709" s="110">
        <v>0.55874987316427926</v>
      </c>
    </row>
    <row r="7710" spans="1:20">
      <c r="A7710" s="109" t="s">
        <v>1842</v>
      </c>
      <c r="B7710" s="110">
        <v>2020</v>
      </c>
      <c r="C7710" s="110">
        <v>6</v>
      </c>
      <c r="D7710" s="109" t="s">
        <v>49</v>
      </c>
      <c r="E7710" s="109" t="s">
        <v>50</v>
      </c>
      <c r="F7710" s="109" t="s">
        <v>28</v>
      </c>
      <c r="G7710" s="108" t="s">
        <v>24</v>
      </c>
      <c r="H7710" s="108" t="s">
        <v>2861</v>
      </c>
      <c r="I7710" s="109" t="s">
        <v>103</v>
      </c>
      <c r="J7710" s="110">
        <v>0.33883382667988637</v>
      </c>
      <c r="K7710" s="110">
        <v>0.19911558749223424</v>
      </c>
      <c r="L7710" s="110">
        <v>1.5453533153649095E-2</v>
      </c>
      <c r="M7710" s="110">
        <v>0.97984066687770388</v>
      </c>
      <c r="N7710" s="110">
        <v>39</v>
      </c>
      <c r="O7710" s="110">
        <v>3.2107226992120839E-2</v>
      </c>
      <c r="P7710" s="110">
        <v>0.21351976524280375</v>
      </c>
      <c r="Q7710" s="110">
        <v>0.32151030689793758</v>
      </c>
      <c r="R7710" s="110">
        <v>0.4416801425094099</v>
      </c>
      <c r="S7710" s="110">
        <v>0.70932754880694138</v>
      </c>
      <c r="T7710" s="110">
        <v>0.30824437336896382</v>
      </c>
    </row>
    <row r="7711" spans="1:20">
      <c r="A7711" s="109" t="s">
        <v>6423</v>
      </c>
      <c r="B7711" s="110">
        <v>2021</v>
      </c>
      <c r="C7711" s="110">
        <v>9</v>
      </c>
      <c r="D7711" s="109" t="s">
        <v>126</v>
      </c>
      <c r="E7711" s="109" t="s">
        <v>127</v>
      </c>
      <c r="F7711" s="109" t="s">
        <v>28</v>
      </c>
      <c r="G7711" s="108" t="s">
        <v>24</v>
      </c>
      <c r="H7711" s="108" t="s">
        <v>2861</v>
      </c>
      <c r="I7711" s="109" t="s">
        <v>21</v>
      </c>
      <c r="J7711" s="110">
        <v>5.3756685728798818E-2</v>
      </c>
      <c r="K7711" s="110">
        <v>6.8517789018877465E-2</v>
      </c>
      <c r="L7711" s="110">
        <v>2.9999999999999997E-4</v>
      </c>
      <c r="M7711" s="110">
        <v>0.27850999999999998</v>
      </c>
      <c r="N7711" s="110">
        <v>43</v>
      </c>
      <c r="O7711" s="110">
        <v>1.2999999999999999E-3</v>
      </c>
      <c r="P7711" s="110">
        <v>9.5999999999999992E-3</v>
      </c>
      <c r="Q7711" s="110">
        <v>2.440717472776753E-2</v>
      </c>
      <c r="R7711" s="110">
        <v>7.3986657303372533E-2</v>
      </c>
      <c r="S7711" s="110">
        <v>0.22200635281926154</v>
      </c>
      <c r="T7711" s="110">
        <v>1.3680841158470297E-2</v>
      </c>
    </row>
    <row r="7712" spans="1:20">
      <c r="A7712" s="109" t="s">
        <v>1843</v>
      </c>
      <c r="B7712" s="110">
        <v>2020</v>
      </c>
      <c r="C7712" s="110">
        <v>6</v>
      </c>
      <c r="D7712" s="109" t="s">
        <v>47</v>
      </c>
      <c r="E7712" s="109" t="s">
        <v>48</v>
      </c>
      <c r="F7712" s="109" t="s">
        <v>28</v>
      </c>
      <c r="G7712" s="108" t="s">
        <v>24</v>
      </c>
      <c r="H7712" s="108" t="s">
        <v>2861</v>
      </c>
      <c r="I7712" s="109" t="s">
        <v>103</v>
      </c>
      <c r="J7712" s="110">
        <v>0.34630532091237309</v>
      </c>
      <c r="K7712" s="110">
        <v>0.24187084020990449</v>
      </c>
      <c r="L7712" s="110">
        <v>1.6908191453525571E-3</v>
      </c>
      <c r="M7712" s="110">
        <v>0.99266292619766938</v>
      </c>
      <c r="N7712" s="110">
        <v>20</v>
      </c>
      <c r="O7712" s="110">
        <v>1.3864842708861853E-2</v>
      </c>
      <c r="P7712" s="110">
        <v>0.1609257082445911</v>
      </c>
      <c r="Q7712" s="110">
        <v>0.31358116770775052</v>
      </c>
      <c r="R7712" s="110">
        <v>0.50584084194247469</v>
      </c>
      <c r="S7712" s="110">
        <v>0.82280391093697491</v>
      </c>
      <c r="T7712" s="110">
        <v>4.576677848378749E-2</v>
      </c>
    </row>
    <row r="7713" spans="1:20">
      <c r="A7713" s="109" t="s">
        <v>1844</v>
      </c>
      <c r="B7713" s="110">
        <v>2020</v>
      </c>
      <c r="C7713" s="110">
        <v>6</v>
      </c>
      <c r="D7713" s="109" t="s">
        <v>45</v>
      </c>
      <c r="E7713" s="109" t="s">
        <v>46</v>
      </c>
      <c r="F7713" s="109" t="s">
        <v>28</v>
      </c>
      <c r="G7713" s="108" t="s">
        <v>24</v>
      </c>
      <c r="H7713" s="108" t="s">
        <v>2861</v>
      </c>
      <c r="I7713" s="109" t="s">
        <v>103</v>
      </c>
      <c r="J7713" s="110">
        <v>0.37048327397003439</v>
      </c>
      <c r="K7713" s="110">
        <v>0.17897280966401566</v>
      </c>
      <c r="L7713" s="110">
        <v>2.2794446917661103E-2</v>
      </c>
      <c r="M7713" s="110">
        <v>0.68289887527061099</v>
      </c>
      <c r="N7713" s="110">
        <v>36</v>
      </c>
      <c r="O7713" s="110">
        <v>0.1020116092452942</v>
      </c>
      <c r="P7713" s="110">
        <v>0.20534880939691191</v>
      </c>
      <c r="Q7713" s="110">
        <v>0.40230044869497616</v>
      </c>
      <c r="R7713" s="110">
        <v>0.5326877645937711</v>
      </c>
      <c r="S7713" s="110">
        <v>0.60767874864836846</v>
      </c>
      <c r="T7713" s="110">
        <v>0.39750664118614076</v>
      </c>
    </row>
    <row r="7714" spans="1:20">
      <c r="A7714" s="109" t="s">
        <v>4618</v>
      </c>
      <c r="B7714" s="110">
        <v>2021</v>
      </c>
      <c r="C7714" s="110">
        <v>3</v>
      </c>
      <c r="D7714" s="109" t="s">
        <v>29</v>
      </c>
      <c r="E7714" s="109" t="s">
        <v>30</v>
      </c>
      <c r="F7714" s="109" t="s">
        <v>28</v>
      </c>
      <c r="G7714" s="108" t="s">
        <v>24</v>
      </c>
      <c r="H7714" s="108" t="s">
        <v>2861</v>
      </c>
      <c r="I7714" s="109" t="s">
        <v>93</v>
      </c>
      <c r="J7714" s="110">
        <v>0.37815067851785716</v>
      </c>
      <c r="K7714" s="110">
        <v>0.18202182755856436</v>
      </c>
      <c r="L7714" s="110">
        <v>3.5109700000000001E-2</v>
      </c>
      <c r="M7714" s="110">
        <v>0.92370399999999997</v>
      </c>
      <c r="N7714" s="110">
        <v>56</v>
      </c>
      <c r="O7714" s="110">
        <v>5.2999999999999999E-2</v>
      </c>
      <c r="P7714" s="110">
        <v>0.27428735000000004</v>
      </c>
      <c r="Q7714" s="110">
        <v>0.35287052050000001</v>
      </c>
      <c r="R7714" s="110">
        <v>0.49314999999999998</v>
      </c>
      <c r="S7714" s="110">
        <v>0.73</v>
      </c>
      <c r="T7714" s="110">
        <v>0.33061462324644542</v>
      </c>
    </row>
    <row r="7715" spans="1:20">
      <c r="A7715" s="109" t="s">
        <v>1845</v>
      </c>
      <c r="B7715" s="110">
        <v>2020</v>
      </c>
      <c r="C7715" s="110">
        <v>6</v>
      </c>
      <c r="D7715" s="109" t="s">
        <v>43</v>
      </c>
      <c r="E7715" s="109" t="s">
        <v>44</v>
      </c>
      <c r="F7715" s="109" t="s">
        <v>28</v>
      </c>
      <c r="G7715" s="108" t="s">
        <v>24</v>
      </c>
      <c r="H7715" s="108" t="s">
        <v>2861</v>
      </c>
      <c r="I7715" s="109" t="s">
        <v>103</v>
      </c>
      <c r="J7715" s="110">
        <v>0.41842532128833215</v>
      </c>
      <c r="K7715" s="110">
        <v>0.20483367923641591</v>
      </c>
      <c r="L7715" s="110">
        <v>0.15637115608903418</v>
      </c>
      <c r="M7715" s="110">
        <v>0.79366776736487565</v>
      </c>
      <c r="N7715" s="110">
        <v>12</v>
      </c>
      <c r="O7715" s="110">
        <v>0.15637115608903418</v>
      </c>
      <c r="P7715" s="110">
        <v>0.2176935126473529</v>
      </c>
      <c r="Q7715" s="110">
        <v>0.40360502975074897</v>
      </c>
      <c r="R7715" s="110">
        <v>0.58231309554222332</v>
      </c>
      <c r="S7715" s="110">
        <v>0.79366776736487565</v>
      </c>
      <c r="T7715" s="110">
        <v>0.23867269258706417</v>
      </c>
    </row>
    <row r="7716" spans="1:20">
      <c r="A7716" s="109" t="s">
        <v>1846</v>
      </c>
      <c r="B7716" s="110">
        <v>2020</v>
      </c>
      <c r="C7716" s="110">
        <v>6</v>
      </c>
      <c r="D7716" s="109" t="s">
        <v>41</v>
      </c>
      <c r="E7716" s="109" t="s">
        <v>42</v>
      </c>
      <c r="F7716" s="109" t="s">
        <v>28</v>
      </c>
      <c r="G7716" s="108" t="s">
        <v>24</v>
      </c>
      <c r="H7716" s="108" t="s">
        <v>2861</v>
      </c>
      <c r="I7716" s="109" t="s">
        <v>103</v>
      </c>
      <c r="J7716" s="110">
        <v>0.33005191114822907</v>
      </c>
      <c r="K7716" s="110">
        <v>0.19651865131124907</v>
      </c>
      <c r="L7716" s="110">
        <v>6.45161290252666E-2</v>
      </c>
      <c r="M7716" s="110">
        <v>0.675476747817082</v>
      </c>
      <c r="N7716" s="110">
        <v>26</v>
      </c>
      <c r="O7716" s="110">
        <v>0.10622929473776464</v>
      </c>
      <c r="P7716" s="110">
        <v>0.15132193529352958</v>
      </c>
      <c r="Q7716" s="110">
        <v>0.24707056143165007</v>
      </c>
      <c r="R7716" s="110">
        <v>0.51072419883926323</v>
      </c>
      <c r="S7716" s="110">
        <v>0.66344222459763846</v>
      </c>
      <c r="T7716" s="110">
        <v>0.40968885978979636</v>
      </c>
    </row>
    <row r="7717" spans="1:20">
      <c r="A7717" s="109" t="s">
        <v>4620</v>
      </c>
      <c r="B7717" s="110">
        <v>2021</v>
      </c>
      <c r="C7717" s="110">
        <v>3</v>
      </c>
      <c r="D7717" s="109" t="s">
        <v>118</v>
      </c>
      <c r="E7717" s="109" t="s">
        <v>119</v>
      </c>
      <c r="F7717" s="109" t="s">
        <v>28</v>
      </c>
      <c r="G7717" s="108" t="s">
        <v>24</v>
      </c>
      <c r="H7717" s="108" t="s">
        <v>2861</v>
      </c>
      <c r="I7717" s="109" t="s">
        <v>93</v>
      </c>
      <c r="J7717" s="110">
        <v>0.37395524533962254</v>
      </c>
      <c r="K7717" s="110">
        <v>0.19164577371161393</v>
      </c>
      <c r="L7717" s="110">
        <v>1.6400000000000001E-2</v>
      </c>
      <c r="M7717" s="110">
        <v>0.956839</v>
      </c>
      <c r="N7717" s="110">
        <v>53</v>
      </c>
      <c r="O7717" s="110">
        <v>0.1234</v>
      </c>
      <c r="P7717" s="110">
        <v>0.23470774599999999</v>
      </c>
      <c r="Q7717" s="110">
        <v>0.33260536699999999</v>
      </c>
      <c r="R7717" s="110">
        <v>0.50431789999999999</v>
      </c>
      <c r="S7717" s="110">
        <v>0.72640000000000005</v>
      </c>
      <c r="T7717" s="110">
        <v>0.28993716755159393</v>
      </c>
    </row>
    <row r="7718" spans="1:20">
      <c r="A7718" s="109" t="s">
        <v>1847</v>
      </c>
      <c r="B7718" s="110">
        <v>2020</v>
      </c>
      <c r="C7718" s="110">
        <v>6</v>
      </c>
      <c r="D7718" s="109" t="s">
        <v>39</v>
      </c>
      <c r="E7718" s="109" t="s">
        <v>40</v>
      </c>
      <c r="F7718" s="109" t="s">
        <v>28</v>
      </c>
      <c r="G7718" s="108" t="s">
        <v>24</v>
      </c>
      <c r="H7718" s="108" t="s">
        <v>2861</v>
      </c>
      <c r="I7718" s="109" t="s">
        <v>103</v>
      </c>
      <c r="J7718" s="110">
        <v>0.35611933492913411</v>
      </c>
      <c r="K7718" s="110">
        <v>0.16541309263579793</v>
      </c>
      <c r="L7718" s="110">
        <v>7.47663551412628E-2</v>
      </c>
      <c r="M7718" s="110">
        <v>0.75950142988183245</v>
      </c>
      <c r="N7718" s="110">
        <v>43</v>
      </c>
      <c r="O7718" s="110">
        <v>9.815950920245399E-2</v>
      </c>
      <c r="P7718" s="110">
        <v>0.23207336867831438</v>
      </c>
      <c r="Q7718" s="110">
        <v>0.33249256637376157</v>
      </c>
      <c r="R7718" s="110">
        <v>0.48249985689229236</v>
      </c>
      <c r="S7718" s="110">
        <v>0.61260360989707241</v>
      </c>
      <c r="T7718" s="110">
        <v>0.35986205016050005</v>
      </c>
    </row>
    <row r="7719" spans="1:20">
      <c r="A7719" s="109" t="s">
        <v>6426</v>
      </c>
      <c r="B7719" s="110">
        <v>2021</v>
      </c>
      <c r="C7719" s="110">
        <v>9</v>
      </c>
      <c r="D7719" s="109" t="s">
        <v>59</v>
      </c>
      <c r="E7719" s="109" t="s">
        <v>60</v>
      </c>
      <c r="F7719" s="109" t="s">
        <v>28</v>
      </c>
      <c r="G7719" s="108" t="s">
        <v>24</v>
      </c>
      <c r="H7719" s="108" t="s">
        <v>2861</v>
      </c>
      <c r="I7719" s="109" t="s">
        <v>21</v>
      </c>
      <c r="J7719" s="110">
        <v>6.6894794952259598E-2</v>
      </c>
      <c r="K7719" s="110">
        <v>0.10677131154397045</v>
      </c>
      <c r="L7719" s="110">
        <v>1.7000000000000001E-4</v>
      </c>
      <c r="M7719" s="110">
        <v>0.45709857498578627</v>
      </c>
      <c r="N7719" s="110">
        <v>56</v>
      </c>
      <c r="O7719" s="110">
        <v>4.0023299999999995E-4</v>
      </c>
      <c r="P7719" s="110">
        <v>1.0310847116443853E-2</v>
      </c>
      <c r="Q7719" s="110">
        <v>2.2445110916538218E-2</v>
      </c>
      <c r="R7719" s="110">
        <v>5.3929567525314123E-2</v>
      </c>
      <c r="S7719" s="110">
        <v>0.35</v>
      </c>
      <c r="T7719" s="110">
        <v>4.4626306814723668E-2</v>
      </c>
    </row>
    <row r="7720" spans="1:20">
      <c r="A7720" s="109" t="s">
        <v>1848</v>
      </c>
      <c r="B7720" s="110">
        <v>2020</v>
      </c>
      <c r="C7720" s="110">
        <v>6</v>
      </c>
      <c r="D7720" s="109" t="s">
        <v>37</v>
      </c>
      <c r="E7720" s="109" t="s">
        <v>38</v>
      </c>
      <c r="F7720" s="109" t="s">
        <v>28</v>
      </c>
      <c r="G7720" s="108" t="s">
        <v>24</v>
      </c>
      <c r="H7720" s="108" t="s">
        <v>2861</v>
      </c>
      <c r="I7720" s="109" t="s">
        <v>103</v>
      </c>
      <c r="J7720" s="110">
        <v>0.43673018013127313</v>
      </c>
      <c r="K7720" s="110">
        <v>0.25767818536396331</v>
      </c>
      <c r="L7720" s="110">
        <v>4.5512796274093888E-2</v>
      </c>
      <c r="M7720" s="110">
        <v>0.99342658033904996</v>
      </c>
      <c r="N7720" s="110">
        <v>19</v>
      </c>
      <c r="O7720" s="110">
        <v>4.5512796274093888E-2</v>
      </c>
      <c r="P7720" s="110">
        <v>0.17217400979090453</v>
      </c>
      <c r="Q7720" s="110">
        <v>0.47730402716462345</v>
      </c>
      <c r="R7720" s="110">
        <v>0.54372282722172982</v>
      </c>
      <c r="S7720" s="110">
        <v>0.99342658033904996</v>
      </c>
      <c r="T7720" s="110">
        <v>0.3892120830515336</v>
      </c>
    </row>
    <row r="7721" spans="1:20">
      <c r="A7721" s="109" t="s">
        <v>4621</v>
      </c>
      <c r="B7721" s="110">
        <v>2021</v>
      </c>
      <c r="C7721" s="110">
        <v>3</v>
      </c>
      <c r="D7721" s="109" t="s">
        <v>17</v>
      </c>
      <c r="E7721" s="109" t="s">
        <v>18</v>
      </c>
      <c r="F7721" s="109" t="s">
        <v>28</v>
      </c>
      <c r="G7721" s="108" t="s">
        <v>24</v>
      </c>
      <c r="H7721" s="108" t="s">
        <v>2861</v>
      </c>
      <c r="I7721" s="109" t="s">
        <v>93</v>
      </c>
      <c r="J7721" s="110">
        <v>0.38884223092307696</v>
      </c>
      <c r="K7721" s="110">
        <v>0.16920307254590494</v>
      </c>
      <c r="L7721" s="110">
        <v>3.3999999999999998E-3</v>
      </c>
      <c r="M7721" s="110">
        <v>0.677508</v>
      </c>
      <c r="N7721" s="110">
        <v>52</v>
      </c>
      <c r="O7721" s="110">
        <v>2.8899999999999999E-2</v>
      </c>
      <c r="P7721" s="110">
        <v>0.310645</v>
      </c>
      <c r="Q7721" s="110">
        <v>0.38564999999999999</v>
      </c>
      <c r="R7721" s="110">
        <v>0.5053700000000001</v>
      </c>
      <c r="S7721" s="110">
        <v>0.62150000000000005</v>
      </c>
      <c r="T7721" s="110">
        <v>0.45346063729609537</v>
      </c>
    </row>
    <row r="7722" spans="1:20">
      <c r="A7722" s="109" t="s">
        <v>1849</v>
      </c>
      <c r="B7722" s="110">
        <v>2020</v>
      </c>
      <c r="C7722" s="110">
        <v>6</v>
      </c>
      <c r="D7722" s="109" t="s">
        <v>35</v>
      </c>
      <c r="E7722" s="109" t="s">
        <v>36</v>
      </c>
      <c r="F7722" s="109" t="s">
        <v>28</v>
      </c>
      <c r="G7722" s="108" t="s">
        <v>24</v>
      </c>
      <c r="H7722" s="108" t="s">
        <v>2861</v>
      </c>
      <c r="I7722" s="109" t="s">
        <v>103</v>
      </c>
      <c r="J7722" s="110">
        <v>0.57179724668237375</v>
      </c>
      <c r="K7722" s="110">
        <v>0.21697804718870339</v>
      </c>
      <c r="L7722" s="110">
        <v>0.37245286854006804</v>
      </c>
      <c r="M7722" s="110">
        <v>0.99299999999999999</v>
      </c>
      <c r="N7722" s="110">
        <v>8</v>
      </c>
      <c r="O7722" s="110">
        <v>0.37245286854006804</v>
      </c>
      <c r="P7722" s="110">
        <v>0.39012105053578428</v>
      </c>
      <c r="Q7722" s="110">
        <v>0.53683126169340978</v>
      </c>
      <c r="R7722" s="110">
        <v>0.67751024023026685</v>
      </c>
      <c r="S7722" s="110">
        <v>0.99299999999999999</v>
      </c>
      <c r="T7722" s="110">
        <v>0.65721848969487773</v>
      </c>
    </row>
    <row r="7723" spans="1:20">
      <c r="A7723" s="109" t="s">
        <v>1850</v>
      </c>
      <c r="B7723" s="110">
        <v>2020</v>
      </c>
      <c r="C7723" s="110">
        <v>6</v>
      </c>
      <c r="D7723" s="109" t="s">
        <v>33</v>
      </c>
      <c r="E7723" s="109" t="s">
        <v>34</v>
      </c>
      <c r="F7723" s="109" t="s">
        <v>28</v>
      </c>
      <c r="G7723" s="108" t="s">
        <v>24</v>
      </c>
      <c r="H7723" s="108" t="s">
        <v>2861</v>
      </c>
      <c r="I7723" s="109" t="s">
        <v>103</v>
      </c>
      <c r="J7723" s="110">
        <v>0.42835539943862266</v>
      </c>
      <c r="K7723" s="110">
        <v>0.30073991983828552</v>
      </c>
      <c r="L7723" s="110">
        <v>5.027151927876972E-4</v>
      </c>
      <c r="M7723" s="110">
        <v>0.99825605869264533</v>
      </c>
      <c r="N7723" s="110">
        <v>17</v>
      </c>
      <c r="O7723" s="110">
        <v>5.027151927876972E-4</v>
      </c>
      <c r="P7723" s="110">
        <v>0.26082765423242465</v>
      </c>
      <c r="Q7723" s="110">
        <v>0.41603053435114506</v>
      </c>
      <c r="R7723" s="110">
        <v>0.56333333333333335</v>
      </c>
      <c r="S7723" s="110">
        <v>0.99825605869264533</v>
      </c>
      <c r="T7723" s="110">
        <v>0.11226711534228441</v>
      </c>
    </row>
    <row r="7724" spans="1:20">
      <c r="A7724" s="109" t="s">
        <v>3767</v>
      </c>
      <c r="B7724" s="110">
        <v>2020</v>
      </c>
      <c r="C7724" s="110">
        <v>12</v>
      </c>
      <c r="D7724" s="109" t="s">
        <v>39</v>
      </c>
      <c r="E7724" s="109" t="s">
        <v>40</v>
      </c>
      <c r="F7724" s="109" t="s">
        <v>28</v>
      </c>
      <c r="G7724" s="108" t="s">
        <v>24</v>
      </c>
      <c r="H7724" s="108" t="s">
        <v>2861</v>
      </c>
      <c r="I7724" s="109" t="s">
        <v>21</v>
      </c>
      <c r="J7724" s="110">
        <v>3.6178159868675307E-2</v>
      </c>
      <c r="K7724" s="110">
        <v>4.8274674305752642E-2</v>
      </c>
      <c r="L7724" s="110">
        <v>1.7714690777830126E-3</v>
      </c>
      <c r="M7724" s="110">
        <v>0.27142651960784314</v>
      </c>
      <c r="N7724" s="110">
        <v>64</v>
      </c>
      <c r="O7724" s="110">
        <v>5.4366336633663364E-3</v>
      </c>
      <c r="P7724" s="110">
        <v>1.0844073915641454E-2</v>
      </c>
      <c r="Q7724" s="110">
        <v>2.2191357063899363E-2</v>
      </c>
      <c r="R7724" s="110">
        <v>3.9772306272069416E-2</v>
      </c>
      <c r="S7724" s="110">
        <v>8.7667222353483454E-2</v>
      </c>
      <c r="T7724" s="110">
        <v>1.7402484562342842E-2</v>
      </c>
    </row>
    <row r="7725" spans="1:20">
      <c r="A7725" s="109" t="s">
        <v>1851</v>
      </c>
      <c r="B7725" s="110">
        <v>2020</v>
      </c>
      <c r="C7725" s="110">
        <v>6</v>
      </c>
      <c r="D7725" s="109" t="s">
        <v>122</v>
      </c>
      <c r="E7725" s="109" t="s">
        <v>123</v>
      </c>
      <c r="F7725" s="109" t="s">
        <v>28</v>
      </c>
      <c r="G7725" s="108" t="s">
        <v>24</v>
      </c>
      <c r="H7725" s="108" t="s">
        <v>2861</v>
      </c>
      <c r="I7725" s="109" t="s">
        <v>103</v>
      </c>
      <c r="J7725" s="110">
        <v>0.39348953421237265</v>
      </c>
      <c r="K7725" s="110">
        <v>0.20025548645850266</v>
      </c>
      <c r="L7725" s="110">
        <v>1.644800000000941E-2</v>
      </c>
      <c r="M7725" s="110">
        <v>0.80692549842602312</v>
      </c>
      <c r="N7725" s="110">
        <v>33</v>
      </c>
      <c r="O7725" s="110">
        <v>3.820255599834383E-2</v>
      </c>
      <c r="P7725" s="110">
        <v>0.26221889936860193</v>
      </c>
      <c r="Q7725" s="110">
        <v>0.3888888888888889</v>
      </c>
      <c r="R7725" s="110">
        <v>0.53480789126474726</v>
      </c>
      <c r="S7725" s="110">
        <v>0.76671264999999478</v>
      </c>
      <c r="T7725" s="110">
        <v>0.27974823557634709</v>
      </c>
    </row>
    <row r="7726" spans="1:20">
      <c r="A7726" s="109" t="s">
        <v>1852</v>
      </c>
      <c r="B7726" s="110">
        <v>2020</v>
      </c>
      <c r="C7726" s="110">
        <v>6</v>
      </c>
      <c r="D7726" s="109" t="s">
        <v>120</v>
      </c>
      <c r="E7726" s="109" t="s">
        <v>121</v>
      </c>
      <c r="F7726" s="109" t="s">
        <v>28</v>
      </c>
      <c r="G7726" s="108" t="s">
        <v>24</v>
      </c>
      <c r="H7726" s="108" t="s">
        <v>2861</v>
      </c>
      <c r="I7726" s="109" t="s">
        <v>103</v>
      </c>
      <c r="J7726" s="110">
        <v>0.32639241873995617</v>
      </c>
      <c r="K7726" s="110">
        <v>0.19679029688586958</v>
      </c>
      <c r="L7726" s="110">
        <v>4.9270036347571142E-3</v>
      </c>
      <c r="M7726" s="110">
        <v>0.88517508763233366</v>
      </c>
      <c r="N7726" s="110">
        <v>25</v>
      </c>
      <c r="O7726" s="110">
        <v>3.9537841223385689E-2</v>
      </c>
      <c r="P7726" s="110">
        <v>0.17816252311647338</v>
      </c>
      <c r="Q7726" s="110">
        <v>0.32998996990972917</v>
      </c>
      <c r="R7726" s="110">
        <v>0.44171779141104295</v>
      </c>
      <c r="S7726" s="110">
        <v>0.60925082596660418</v>
      </c>
      <c r="T7726" s="110">
        <v>0.11704711136978531</v>
      </c>
    </row>
    <row r="7727" spans="1:20">
      <c r="A7727" s="109" t="s">
        <v>3696</v>
      </c>
      <c r="B7727" s="110">
        <v>2020</v>
      </c>
      <c r="C7727" s="110">
        <v>12</v>
      </c>
      <c r="D7727" s="109" t="s">
        <v>91</v>
      </c>
      <c r="E7727" s="109" t="s">
        <v>92</v>
      </c>
      <c r="F7727" s="109" t="s">
        <v>28</v>
      </c>
      <c r="G7727" s="108" t="s">
        <v>24</v>
      </c>
      <c r="H7727" s="108" t="s">
        <v>2861</v>
      </c>
      <c r="I7727" s="109" t="s">
        <v>93</v>
      </c>
      <c r="J7727" s="110">
        <v>0.42026764836065578</v>
      </c>
      <c r="K7727" s="110">
        <v>0.20842663580772297</v>
      </c>
      <c r="L7727" s="110">
        <v>2.0299999999999999E-2</v>
      </c>
      <c r="M7727" s="110">
        <v>0.94870100000000002</v>
      </c>
      <c r="N7727" s="110">
        <v>61</v>
      </c>
      <c r="O7727" s="110">
        <v>0.1308</v>
      </c>
      <c r="P7727" s="110">
        <v>0.27789999999999998</v>
      </c>
      <c r="Q7727" s="110">
        <v>0.39679999999999999</v>
      </c>
      <c r="R7727" s="110">
        <v>0.49305300000000002</v>
      </c>
      <c r="S7727" s="110">
        <v>0.86780000000000002</v>
      </c>
      <c r="T7727" s="110">
        <v>0.31783586152675125</v>
      </c>
    </row>
    <row r="7728" spans="1:20">
      <c r="A7728" s="109" t="s">
        <v>1853</v>
      </c>
      <c r="B7728" s="110">
        <v>2020</v>
      </c>
      <c r="C7728" s="110">
        <v>6</v>
      </c>
      <c r="D7728" s="109" t="s">
        <v>31</v>
      </c>
      <c r="E7728" s="109" t="s">
        <v>32</v>
      </c>
      <c r="F7728" s="109" t="s">
        <v>28</v>
      </c>
      <c r="G7728" s="108" t="s">
        <v>24</v>
      </c>
      <c r="H7728" s="108" t="s">
        <v>2861</v>
      </c>
      <c r="I7728" s="109" t="s">
        <v>103</v>
      </c>
      <c r="J7728" s="110">
        <v>0.48153181915237708</v>
      </c>
      <c r="K7728" s="110">
        <v>0.23680853874234273</v>
      </c>
      <c r="L7728" s="110">
        <v>9.8495212153064088E-2</v>
      </c>
      <c r="M7728" s="110">
        <v>0.99953096443416523</v>
      </c>
      <c r="N7728" s="110">
        <v>22</v>
      </c>
      <c r="O7728" s="110">
        <v>0.15384615384615385</v>
      </c>
      <c r="P7728" s="110">
        <v>0.32111646290561247</v>
      </c>
      <c r="Q7728" s="110">
        <v>0.4852478485102576</v>
      </c>
      <c r="R7728" s="110">
        <v>0.64378714701948858</v>
      </c>
      <c r="S7728" s="110">
        <v>0.75909623140661608</v>
      </c>
      <c r="T7728" s="110">
        <v>0.65420536170392574</v>
      </c>
    </row>
    <row r="7729" spans="1:20">
      <c r="A7729" s="109" t="s">
        <v>6429</v>
      </c>
      <c r="B7729" s="110">
        <v>2021</v>
      </c>
      <c r="C7729" s="110">
        <v>9</v>
      </c>
      <c r="D7729" s="109" t="s">
        <v>57</v>
      </c>
      <c r="E7729" s="109" t="s">
        <v>58</v>
      </c>
      <c r="F7729" s="109" t="s">
        <v>28</v>
      </c>
      <c r="G7729" s="108" t="s">
        <v>24</v>
      </c>
      <c r="H7729" s="108" t="s">
        <v>2861</v>
      </c>
      <c r="I7729" s="109" t="s">
        <v>21</v>
      </c>
      <c r="J7729" s="110">
        <v>4.8160818219794954E-2</v>
      </c>
      <c r="K7729" s="110">
        <v>5.7739526100973319E-2</v>
      </c>
      <c r="L7729" s="110">
        <v>2.9999999999999997E-4</v>
      </c>
      <c r="M7729" s="110">
        <v>0.27143133539402747</v>
      </c>
      <c r="N7729" s="110">
        <v>51</v>
      </c>
      <c r="O7729" s="110">
        <v>6.9999999999999999E-4</v>
      </c>
      <c r="P7729" s="110">
        <v>9.2000000000000016E-3</v>
      </c>
      <c r="Q7729" s="110">
        <v>2.7895858080771972E-2</v>
      </c>
      <c r="R7729" s="110">
        <v>6.4635949999999998E-2</v>
      </c>
      <c r="S7729" s="110">
        <v>0.13990651923196645</v>
      </c>
      <c r="T7729" s="110">
        <v>4.9723028747128577E-2</v>
      </c>
    </row>
    <row r="7730" spans="1:20">
      <c r="A7730" s="109" t="s">
        <v>1854</v>
      </c>
      <c r="B7730" s="110">
        <v>2020</v>
      </c>
      <c r="C7730" s="110">
        <v>6</v>
      </c>
      <c r="D7730" s="109" t="s">
        <v>29</v>
      </c>
      <c r="E7730" s="109" t="s">
        <v>30</v>
      </c>
      <c r="F7730" s="109" t="s">
        <v>28</v>
      </c>
      <c r="G7730" s="108" t="s">
        <v>24</v>
      </c>
      <c r="H7730" s="108" t="s">
        <v>2861</v>
      </c>
      <c r="I7730" s="109" t="s">
        <v>103</v>
      </c>
      <c r="J7730" s="110">
        <v>0.33592298563663492</v>
      </c>
      <c r="K7730" s="110">
        <v>0.2009862267145506</v>
      </c>
      <c r="L7730" s="110">
        <v>5.8600606394834526E-2</v>
      </c>
      <c r="M7730" s="110">
        <v>0.74889067456121805</v>
      </c>
      <c r="N7730" s="110">
        <v>26</v>
      </c>
      <c r="O7730" s="110">
        <v>7.6620360078682351E-2</v>
      </c>
      <c r="P7730" s="110">
        <v>0.21498242963644129</v>
      </c>
      <c r="Q7730" s="110">
        <v>0.28547484037348148</v>
      </c>
      <c r="R7730" s="110">
        <v>0.42239377985063864</v>
      </c>
      <c r="S7730" s="110">
        <v>0.73711340206185572</v>
      </c>
      <c r="T7730" s="110">
        <v>0.23527952932454901</v>
      </c>
    </row>
    <row r="7731" spans="1:20">
      <c r="A7731" s="109" t="s">
        <v>1855</v>
      </c>
      <c r="B7731" s="110">
        <v>2020</v>
      </c>
      <c r="C7731" s="110">
        <v>6</v>
      </c>
      <c r="D7731" s="109" t="s">
        <v>118</v>
      </c>
      <c r="E7731" s="109" t="s">
        <v>119</v>
      </c>
      <c r="F7731" s="109" t="s">
        <v>28</v>
      </c>
      <c r="G7731" s="108" t="s">
        <v>24</v>
      </c>
      <c r="H7731" s="108" t="s">
        <v>2861</v>
      </c>
      <c r="I7731" s="109" t="s">
        <v>103</v>
      </c>
      <c r="J7731" s="110">
        <v>0.43747755263498311</v>
      </c>
      <c r="K7731" s="110">
        <v>0.23637945500191307</v>
      </c>
      <c r="L7731" s="110">
        <v>3.8592764181920453E-2</v>
      </c>
      <c r="M7731" s="110">
        <v>0.99822799763733028</v>
      </c>
      <c r="N7731" s="110">
        <v>19</v>
      </c>
      <c r="O7731" s="110">
        <v>3.8592764181920453E-2</v>
      </c>
      <c r="P7731" s="110">
        <v>0.31061020292314107</v>
      </c>
      <c r="Q7731" s="110">
        <v>0.3875944102232256</v>
      </c>
      <c r="R7731" s="110">
        <v>0.59789327926413138</v>
      </c>
      <c r="S7731" s="110">
        <v>0.99822799763733028</v>
      </c>
      <c r="T7731" s="110">
        <v>0.16805434595080837</v>
      </c>
    </row>
    <row r="7732" spans="1:20">
      <c r="A7732" s="109" t="s">
        <v>3698</v>
      </c>
      <c r="B7732" s="110">
        <v>2020</v>
      </c>
      <c r="C7732" s="110">
        <v>12</v>
      </c>
      <c r="D7732" s="109" t="s">
        <v>89</v>
      </c>
      <c r="E7732" s="109" t="s">
        <v>90</v>
      </c>
      <c r="F7732" s="109" t="s">
        <v>28</v>
      </c>
      <c r="G7732" s="108" t="s">
        <v>24</v>
      </c>
      <c r="H7732" s="108" t="s">
        <v>2861</v>
      </c>
      <c r="I7732" s="109" t="s">
        <v>93</v>
      </c>
      <c r="J7732" s="110">
        <v>0.43136633383333339</v>
      </c>
      <c r="K7732" s="110">
        <v>0.18102057949044184</v>
      </c>
      <c r="L7732" s="110">
        <v>3.1973000000000001E-2</v>
      </c>
      <c r="M7732" s="110">
        <v>0.86629999999999996</v>
      </c>
      <c r="N7732" s="110">
        <v>42</v>
      </c>
      <c r="O7732" s="110">
        <v>0.1167</v>
      </c>
      <c r="P7732" s="110">
        <v>0.30118129999999999</v>
      </c>
      <c r="Q7732" s="110">
        <v>0.46661900000000001</v>
      </c>
      <c r="R7732" s="110">
        <v>0.55542400000000003</v>
      </c>
      <c r="S7732" s="110">
        <v>0.67</v>
      </c>
      <c r="T7732" s="110">
        <v>0.44236980081704058</v>
      </c>
    </row>
    <row r="7733" spans="1:20">
      <c r="A7733" s="109" t="s">
        <v>1856</v>
      </c>
      <c r="B7733" s="110">
        <v>2020</v>
      </c>
      <c r="C7733" s="110">
        <v>6</v>
      </c>
      <c r="D7733" s="109" t="s">
        <v>17</v>
      </c>
      <c r="E7733" s="109" t="s">
        <v>18</v>
      </c>
      <c r="F7733" s="109" t="s">
        <v>28</v>
      </c>
      <c r="G7733" s="108" t="s">
        <v>24</v>
      </c>
      <c r="H7733" s="108" t="s">
        <v>2861</v>
      </c>
      <c r="I7733" s="109" t="s">
        <v>103</v>
      </c>
      <c r="J7733" s="110">
        <v>0.4225320485131816</v>
      </c>
      <c r="K7733" s="110">
        <v>0.20801193725146611</v>
      </c>
      <c r="L7733" s="110">
        <v>4.6313165207235968E-2</v>
      </c>
      <c r="M7733" s="110">
        <v>0.82126564948365399</v>
      </c>
      <c r="N7733" s="110">
        <v>24</v>
      </c>
      <c r="O7733" s="110">
        <v>0.12363398182089792</v>
      </c>
      <c r="P7733" s="110">
        <v>0.26061153047262675</v>
      </c>
      <c r="Q7733" s="110">
        <v>0.38957507937339875</v>
      </c>
      <c r="R7733" s="110">
        <v>0.57187117409972699</v>
      </c>
      <c r="S7733" s="110">
        <v>0.76599482753568504</v>
      </c>
      <c r="T7733" s="110">
        <v>0.49749343827554759</v>
      </c>
    </row>
    <row r="7734" spans="1:20">
      <c r="A7734" s="109" t="s">
        <v>895</v>
      </c>
      <c r="B7734" s="110">
        <v>2020</v>
      </c>
      <c r="C7734" s="110">
        <v>3</v>
      </c>
      <c r="D7734" s="109" t="s">
        <v>91</v>
      </c>
      <c r="E7734" s="109" t="s">
        <v>92</v>
      </c>
      <c r="F7734" s="109" t="s">
        <v>28</v>
      </c>
      <c r="G7734" s="108" t="s">
        <v>24</v>
      </c>
      <c r="H7734" s="108" t="s">
        <v>2861</v>
      </c>
      <c r="I7734" s="109" t="s">
        <v>103</v>
      </c>
      <c r="J7734" s="110">
        <v>0.375805652254391</v>
      </c>
      <c r="K7734" s="110">
        <v>0.24449276042726886</v>
      </c>
      <c r="L7734" s="110">
        <v>3.3026026156394787E-6</v>
      </c>
      <c r="M7734" s="110">
        <v>0.99540078843626811</v>
      </c>
      <c r="N7734" s="110">
        <v>29</v>
      </c>
      <c r="O7734" s="110">
        <v>7.6416960414910723E-2</v>
      </c>
      <c r="P7734" s="110">
        <v>0.20326920938507728</v>
      </c>
      <c r="Q7734" s="110">
        <v>0.31328280813721582</v>
      </c>
      <c r="R7734" s="110">
        <v>0.49296600234466587</v>
      </c>
      <c r="S7734" s="110">
        <v>0.9702552328756977</v>
      </c>
      <c r="T7734" s="110">
        <v>0.13831126370514399</v>
      </c>
    </row>
    <row r="7735" spans="1:20">
      <c r="A7735" s="109" t="s">
        <v>3699</v>
      </c>
      <c r="B7735" s="110">
        <v>2020</v>
      </c>
      <c r="C7735" s="110">
        <v>12</v>
      </c>
      <c r="D7735" s="109" t="s">
        <v>87</v>
      </c>
      <c r="E7735" s="109" t="s">
        <v>88</v>
      </c>
      <c r="F7735" s="109" t="s">
        <v>28</v>
      </c>
      <c r="G7735" s="108" t="s">
        <v>24</v>
      </c>
      <c r="H7735" s="108" t="s">
        <v>2861</v>
      </c>
      <c r="I7735" s="109" t="s">
        <v>93</v>
      </c>
      <c r="J7735" s="110">
        <v>0.40855123373170726</v>
      </c>
      <c r="K7735" s="110">
        <v>0.21793487431745695</v>
      </c>
      <c r="L7735" s="110">
        <v>1.5865000000000001E-2</v>
      </c>
      <c r="M7735" s="110">
        <v>0.87670000000000003</v>
      </c>
      <c r="N7735" s="110">
        <v>41</v>
      </c>
      <c r="O7735" s="110">
        <v>5.9150500000000002E-2</v>
      </c>
      <c r="P7735" s="110">
        <v>0.25600000000000001</v>
      </c>
      <c r="Q7735" s="110">
        <v>0.42458839999999998</v>
      </c>
      <c r="R7735" s="110">
        <v>0.5524</v>
      </c>
      <c r="S7735" s="110">
        <v>0.75163199999999997</v>
      </c>
      <c r="T7735" s="110">
        <v>0.25008730118068995</v>
      </c>
    </row>
    <row r="7736" spans="1:20">
      <c r="A7736" s="109" t="s">
        <v>896</v>
      </c>
      <c r="B7736" s="110">
        <v>2020</v>
      </c>
      <c r="C7736" s="110">
        <v>3</v>
      </c>
      <c r="D7736" s="109" t="s">
        <v>89</v>
      </c>
      <c r="E7736" s="109" t="s">
        <v>90</v>
      </c>
      <c r="F7736" s="109" t="s">
        <v>28</v>
      </c>
      <c r="G7736" s="108" t="s">
        <v>24</v>
      </c>
      <c r="H7736" s="108" t="s">
        <v>2861</v>
      </c>
      <c r="I7736" s="109" t="s">
        <v>103</v>
      </c>
      <c r="J7736" s="110">
        <v>0.45553650583973054</v>
      </c>
      <c r="K7736" s="110">
        <v>0.15079735761340538</v>
      </c>
      <c r="L7736" s="110">
        <v>0.16988895338791041</v>
      </c>
      <c r="M7736" s="110">
        <v>0.76905959547282132</v>
      </c>
      <c r="N7736" s="110">
        <v>13</v>
      </c>
      <c r="O7736" s="110">
        <v>0.16988895338791041</v>
      </c>
      <c r="P7736" s="110">
        <v>0.40770593273668465</v>
      </c>
      <c r="Q7736" s="110">
        <v>0.45508699855002416</v>
      </c>
      <c r="R7736" s="110">
        <v>0.54401923076923075</v>
      </c>
      <c r="S7736" s="110">
        <v>0.76905959547282132</v>
      </c>
      <c r="T7736" s="110">
        <v>0.66695216008934011</v>
      </c>
    </row>
    <row r="7737" spans="1:20">
      <c r="A7737" s="109" t="s">
        <v>1915</v>
      </c>
      <c r="B7737" s="110">
        <v>2020</v>
      </c>
      <c r="C7737" s="110">
        <v>6</v>
      </c>
      <c r="D7737" s="109" t="s">
        <v>128</v>
      </c>
      <c r="E7737" s="109" t="s">
        <v>129</v>
      </c>
      <c r="F7737" s="109" t="s">
        <v>28</v>
      </c>
      <c r="G7737" s="108" t="s">
        <v>24</v>
      </c>
      <c r="H7737" s="108" t="s">
        <v>2861</v>
      </c>
      <c r="I7737" s="109" t="s">
        <v>21</v>
      </c>
      <c r="J7737" s="110">
        <v>2.6621633912856522E-2</v>
      </c>
      <c r="K7737" s="110">
        <v>5.418511554905734E-2</v>
      </c>
      <c r="L7737" s="110">
        <v>2.9999999999999997E-4</v>
      </c>
      <c r="M7737" s="110">
        <v>0.3</v>
      </c>
      <c r="N7737" s="110">
        <v>46</v>
      </c>
      <c r="O7737" s="110">
        <v>6.9999999999999999E-4</v>
      </c>
      <c r="P7737" s="110">
        <v>4.091E-3</v>
      </c>
      <c r="Q7737" s="110">
        <v>9.3705770485627594E-3</v>
      </c>
      <c r="R7737" s="110">
        <v>2.2499999999999999E-2</v>
      </c>
      <c r="S7737" s="110">
        <v>0.11729999999999999</v>
      </c>
      <c r="T7737" s="110">
        <v>2.1407185677020789E-2</v>
      </c>
    </row>
    <row r="7738" spans="1:20">
      <c r="A7738" s="109" t="s">
        <v>6430</v>
      </c>
      <c r="B7738" s="110">
        <v>2021</v>
      </c>
      <c r="C7738" s="110">
        <v>9</v>
      </c>
      <c r="D7738" s="109" t="s">
        <v>55</v>
      </c>
      <c r="E7738" s="109" t="s">
        <v>56</v>
      </c>
      <c r="F7738" s="109" t="s">
        <v>28</v>
      </c>
      <c r="G7738" s="108" t="s">
        <v>24</v>
      </c>
      <c r="H7738" s="108" t="s">
        <v>2861</v>
      </c>
      <c r="I7738" s="109" t="s">
        <v>21</v>
      </c>
      <c r="J7738" s="110">
        <v>5.5402515400527423E-2</v>
      </c>
      <c r="K7738" s="110">
        <v>7.0208148207735022E-2</v>
      </c>
      <c r="L7738" s="110">
        <v>2.9999999999999997E-4</v>
      </c>
      <c r="M7738" s="110">
        <v>0.29559273418779852</v>
      </c>
      <c r="N7738" s="110">
        <v>42</v>
      </c>
      <c r="O7738" s="110">
        <v>8.9999999999999998E-4</v>
      </c>
      <c r="P7738" s="110">
        <v>6.7999999999999996E-3</v>
      </c>
      <c r="Q7738" s="110">
        <v>3.1050468601586403E-2</v>
      </c>
      <c r="R7738" s="110">
        <v>7.7299999999999994E-2</v>
      </c>
      <c r="S7738" s="110">
        <v>0.23645607887730194</v>
      </c>
      <c r="T7738" s="110">
        <v>2.8968707990754065E-2</v>
      </c>
    </row>
    <row r="7739" spans="1:20">
      <c r="A7739" s="109" t="s">
        <v>897</v>
      </c>
      <c r="B7739" s="110">
        <v>2020</v>
      </c>
      <c r="C7739" s="110">
        <v>3</v>
      </c>
      <c r="D7739" s="109" t="s">
        <v>87</v>
      </c>
      <c r="E7739" s="109" t="s">
        <v>88</v>
      </c>
      <c r="F7739" s="109" t="s">
        <v>28</v>
      </c>
      <c r="G7739" s="108" t="s">
        <v>24</v>
      </c>
      <c r="H7739" s="108" t="s">
        <v>2861</v>
      </c>
      <c r="I7739" s="109" t="s">
        <v>103</v>
      </c>
      <c r="J7739" s="110">
        <v>0.48660225664306561</v>
      </c>
      <c r="K7739" s="110">
        <v>0.18095777501931162</v>
      </c>
      <c r="L7739" s="110">
        <v>0.30344453413436728</v>
      </c>
      <c r="M7739" s="110">
        <v>0.83997459059689528</v>
      </c>
      <c r="N7739" s="110">
        <v>10</v>
      </c>
      <c r="O7739" s="110">
        <v>0.30344453413436728</v>
      </c>
      <c r="P7739" s="110">
        <v>0.32706766917293234</v>
      </c>
      <c r="Q7739" s="110">
        <v>0.45294761904761904</v>
      </c>
      <c r="R7739" s="110">
        <v>0.60927908047873391</v>
      </c>
      <c r="S7739" s="110">
        <v>0.83997459059689528</v>
      </c>
      <c r="T7739" s="110">
        <v>0.3608695208674576</v>
      </c>
    </row>
    <row r="7740" spans="1:20">
      <c r="A7740" s="109" t="s">
        <v>898</v>
      </c>
      <c r="B7740" s="110">
        <v>2020</v>
      </c>
      <c r="C7740" s="110">
        <v>3</v>
      </c>
      <c r="D7740" s="109" t="s">
        <v>132</v>
      </c>
      <c r="E7740" s="109" t="s">
        <v>133</v>
      </c>
      <c r="F7740" s="109" t="s">
        <v>28</v>
      </c>
      <c r="G7740" s="108" t="s">
        <v>24</v>
      </c>
      <c r="H7740" s="108" t="s">
        <v>2861</v>
      </c>
      <c r="I7740" s="109" t="s">
        <v>103</v>
      </c>
      <c r="J7740" s="110">
        <v>0.39586145023230623</v>
      </c>
      <c r="K7740" s="110">
        <v>0.228031484048655</v>
      </c>
      <c r="L7740" s="110">
        <v>6.6666666622842666E-2</v>
      </c>
      <c r="M7740" s="110">
        <v>0.76840163229259029</v>
      </c>
      <c r="N7740" s="110">
        <v>8</v>
      </c>
      <c r="O7740" s="110">
        <v>6.6666666622842666E-2</v>
      </c>
      <c r="P7740" s="110">
        <v>0.26674812425240291</v>
      </c>
      <c r="Q7740" s="110">
        <v>0.33411806633122826</v>
      </c>
      <c r="R7740" s="110">
        <v>0.56504546088787744</v>
      </c>
      <c r="S7740" s="110">
        <v>0.76840163229259029</v>
      </c>
      <c r="T7740" s="110">
        <v>0.61090075846595149</v>
      </c>
    </row>
    <row r="7741" spans="1:20">
      <c r="A7741" s="109" t="s">
        <v>899</v>
      </c>
      <c r="B7741" s="110">
        <v>2020</v>
      </c>
      <c r="C7741" s="110">
        <v>3</v>
      </c>
      <c r="D7741" s="109" t="s">
        <v>85</v>
      </c>
      <c r="E7741" s="109" t="s">
        <v>86</v>
      </c>
      <c r="F7741" s="109" t="s">
        <v>28</v>
      </c>
      <c r="G7741" s="108" t="s">
        <v>24</v>
      </c>
      <c r="H7741" s="108" t="s">
        <v>2861</v>
      </c>
      <c r="I7741" s="109" t="s">
        <v>103</v>
      </c>
      <c r="J7741" s="110">
        <v>0.33312833149301818</v>
      </c>
      <c r="K7741" s="110">
        <v>0.25061829582094231</v>
      </c>
      <c r="L7741" s="110">
        <v>4.2052469135802472E-3</v>
      </c>
      <c r="M7741" s="110">
        <v>0.99721366769321018</v>
      </c>
      <c r="N7741" s="110">
        <v>22</v>
      </c>
      <c r="O7741" s="110">
        <v>2.159889034842569E-2</v>
      </c>
      <c r="P7741" s="110">
        <v>0.1746461350976326</v>
      </c>
      <c r="Q7741" s="110">
        <v>0.29628342268861779</v>
      </c>
      <c r="R7741" s="110">
        <v>0.44117647058823528</v>
      </c>
      <c r="S7741" s="110">
        <v>0.82166666666666666</v>
      </c>
      <c r="T7741" s="110">
        <v>0.27968559023261946</v>
      </c>
    </row>
    <row r="7742" spans="1:20">
      <c r="A7742" s="109" t="s">
        <v>3701</v>
      </c>
      <c r="B7742" s="110">
        <v>2020</v>
      </c>
      <c r="C7742" s="110">
        <v>12</v>
      </c>
      <c r="D7742" s="109" t="s">
        <v>132</v>
      </c>
      <c r="E7742" s="109" t="s">
        <v>133</v>
      </c>
      <c r="F7742" s="109" t="s">
        <v>28</v>
      </c>
      <c r="G7742" s="108" t="s">
        <v>24</v>
      </c>
      <c r="H7742" s="108" t="s">
        <v>2861</v>
      </c>
      <c r="I7742" s="109" t="s">
        <v>93</v>
      </c>
      <c r="J7742" s="110">
        <v>0.38133508281818168</v>
      </c>
      <c r="K7742" s="110">
        <v>0.218767119572392</v>
      </c>
      <c r="L7742" s="110">
        <v>3.44E-2</v>
      </c>
      <c r="M7742" s="110">
        <v>1</v>
      </c>
      <c r="N7742" s="110">
        <v>55</v>
      </c>
      <c r="O7742" s="110">
        <v>7.1400000000000005E-2</v>
      </c>
      <c r="P7742" s="110">
        <v>0.21343000000000001</v>
      </c>
      <c r="Q7742" s="110">
        <v>0.38522699999999999</v>
      </c>
      <c r="R7742" s="110">
        <v>0.51846000000000003</v>
      </c>
      <c r="S7742" s="110">
        <v>0.71379613500000005</v>
      </c>
      <c r="T7742" s="110">
        <v>0.16981980399312535</v>
      </c>
    </row>
    <row r="7743" spans="1:20">
      <c r="A7743" s="109" t="s">
        <v>900</v>
      </c>
      <c r="B7743" s="110">
        <v>2020</v>
      </c>
      <c r="C7743" s="110">
        <v>3</v>
      </c>
      <c r="D7743" s="109" t="s">
        <v>130</v>
      </c>
      <c r="E7743" s="109" t="s">
        <v>131</v>
      </c>
      <c r="F7743" s="109" t="s">
        <v>28</v>
      </c>
      <c r="G7743" s="108" t="s">
        <v>24</v>
      </c>
      <c r="H7743" s="108" t="s">
        <v>2861</v>
      </c>
      <c r="I7743" s="109" t="s">
        <v>103</v>
      </c>
      <c r="J7743" s="110">
        <v>0.42566914413237195</v>
      </c>
      <c r="K7743" s="110">
        <v>0.23988105639599094</v>
      </c>
      <c r="L7743" s="110">
        <v>3.3565260470443385E-2</v>
      </c>
      <c r="M7743" s="110">
        <v>0.97222190484242865</v>
      </c>
      <c r="N7743" s="110">
        <v>19</v>
      </c>
      <c r="O7743" s="110">
        <v>3.3565260470443385E-2</v>
      </c>
      <c r="P7743" s="110">
        <v>0.20067937548890388</v>
      </c>
      <c r="Q7743" s="110">
        <v>0.42857142857142855</v>
      </c>
      <c r="R7743" s="110">
        <v>0.6028478713614569</v>
      </c>
      <c r="S7743" s="110">
        <v>0.97222190484242865</v>
      </c>
      <c r="T7743" s="110">
        <v>0.60495950469964144</v>
      </c>
    </row>
    <row r="7744" spans="1:20">
      <c r="A7744" s="109" t="s">
        <v>3768</v>
      </c>
      <c r="B7744" s="110">
        <v>2020</v>
      </c>
      <c r="C7744" s="110">
        <v>12</v>
      </c>
      <c r="D7744" s="109" t="s">
        <v>37</v>
      </c>
      <c r="E7744" s="109" t="s">
        <v>38</v>
      </c>
      <c r="F7744" s="109" t="s">
        <v>28</v>
      </c>
      <c r="G7744" s="108" t="s">
        <v>24</v>
      </c>
      <c r="H7744" s="108" t="s">
        <v>2861</v>
      </c>
      <c r="I7744" s="109" t="s">
        <v>21</v>
      </c>
      <c r="J7744" s="110">
        <v>4.3612392841534814E-2</v>
      </c>
      <c r="K7744" s="110">
        <v>5.2356756418795371E-2</v>
      </c>
      <c r="L7744" s="110">
        <v>6.3157894736842106E-4</v>
      </c>
      <c r="M7744" s="110">
        <v>0.23874102652420351</v>
      </c>
      <c r="N7744" s="110">
        <v>54</v>
      </c>
      <c r="O7744" s="110">
        <v>2.0443798211164377E-3</v>
      </c>
      <c r="P7744" s="110">
        <v>1.0500000000000001E-2</v>
      </c>
      <c r="Q7744" s="110">
        <v>2.2874975837585982E-2</v>
      </c>
      <c r="R7744" s="110">
        <v>4.0560521765028008E-2</v>
      </c>
      <c r="S7744" s="110">
        <v>0.15599235667578157</v>
      </c>
      <c r="T7744" s="110">
        <v>2.5942573278434779E-2</v>
      </c>
    </row>
    <row r="7745" spans="1:20">
      <c r="A7745" s="109" t="s">
        <v>901</v>
      </c>
      <c r="B7745" s="110">
        <v>2020</v>
      </c>
      <c r="C7745" s="110">
        <v>3</v>
      </c>
      <c r="D7745" s="109" t="s">
        <v>83</v>
      </c>
      <c r="E7745" s="109" t="s">
        <v>84</v>
      </c>
      <c r="F7745" s="109" t="s">
        <v>28</v>
      </c>
      <c r="G7745" s="108" t="s">
        <v>24</v>
      </c>
      <c r="H7745" s="108" t="s">
        <v>2861</v>
      </c>
      <c r="I7745" s="109" t="s">
        <v>103</v>
      </c>
      <c r="J7745" s="110">
        <v>0.42958269186207021</v>
      </c>
      <c r="K7745" s="110">
        <v>0.21542013445734146</v>
      </c>
      <c r="L7745" s="110">
        <v>8.728179551118749E-2</v>
      </c>
      <c r="M7745" s="110">
        <v>0.9557241379310345</v>
      </c>
      <c r="N7745" s="110">
        <v>24</v>
      </c>
      <c r="O7745" s="110">
        <v>0.11585365853658537</v>
      </c>
      <c r="P7745" s="110">
        <v>0.25586438920864363</v>
      </c>
      <c r="Q7745" s="110">
        <v>0.4322635378733195</v>
      </c>
      <c r="R7745" s="110">
        <v>0.58982308944878403</v>
      </c>
      <c r="S7745" s="110">
        <v>0.71271044599783395</v>
      </c>
      <c r="T7745" s="110">
        <v>0.56316711401688746</v>
      </c>
    </row>
    <row r="7746" spans="1:20">
      <c r="A7746" s="109" t="s">
        <v>902</v>
      </c>
      <c r="B7746" s="110">
        <v>2020</v>
      </c>
      <c r="C7746" s="110">
        <v>3</v>
      </c>
      <c r="D7746" s="109" t="s">
        <v>81</v>
      </c>
      <c r="E7746" s="109" t="s">
        <v>82</v>
      </c>
      <c r="F7746" s="109" t="s">
        <v>28</v>
      </c>
      <c r="G7746" s="108" t="s">
        <v>24</v>
      </c>
      <c r="H7746" s="108" t="s">
        <v>2861</v>
      </c>
      <c r="I7746" s="109" t="s">
        <v>103</v>
      </c>
      <c r="J7746" s="110">
        <v>0.40823467734298835</v>
      </c>
      <c r="K7746" s="110">
        <v>0.18490961314798432</v>
      </c>
      <c r="L7746" s="110">
        <v>4.3965968142792584E-2</v>
      </c>
      <c r="M7746" s="110">
        <v>0.75337044769195083</v>
      </c>
      <c r="N7746" s="110">
        <v>21</v>
      </c>
      <c r="O7746" s="110">
        <v>6.0303987366758779E-2</v>
      </c>
      <c r="P7746" s="110">
        <v>0.30770046874644458</v>
      </c>
      <c r="Q7746" s="110">
        <v>0.43902439024390244</v>
      </c>
      <c r="R7746" s="110">
        <v>0.5333569369278236</v>
      </c>
      <c r="S7746" s="110">
        <v>0.64179104477611937</v>
      </c>
      <c r="T7746" s="110">
        <v>0.29412512479537961</v>
      </c>
    </row>
    <row r="7747" spans="1:20">
      <c r="A7747" s="109" t="s">
        <v>3702</v>
      </c>
      <c r="B7747" s="110">
        <v>2020</v>
      </c>
      <c r="C7747" s="110">
        <v>12</v>
      </c>
      <c r="D7747" s="109" t="s">
        <v>85</v>
      </c>
      <c r="E7747" s="109" t="s">
        <v>86</v>
      </c>
      <c r="F7747" s="109" t="s">
        <v>28</v>
      </c>
      <c r="G7747" s="108" t="s">
        <v>24</v>
      </c>
      <c r="H7747" s="108" t="s">
        <v>2861</v>
      </c>
      <c r="I7747" s="109" t="s">
        <v>93</v>
      </c>
      <c r="J7747" s="110">
        <v>0.38174704780701751</v>
      </c>
      <c r="K7747" s="110">
        <v>0.18200316443424888</v>
      </c>
      <c r="L7747" s="110">
        <v>7.4000000000000003E-3</v>
      </c>
      <c r="M7747" s="110">
        <v>0.95440000000000003</v>
      </c>
      <c r="N7747" s="110">
        <v>57</v>
      </c>
      <c r="O7747" s="110">
        <v>0.12239999999999999</v>
      </c>
      <c r="P7747" s="110">
        <v>0.25628635</v>
      </c>
      <c r="Q7747" s="110">
        <v>0.38379999999999997</v>
      </c>
      <c r="R7747" s="110">
        <v>0.49919999999999998</v>
      </c>
      <c r="S7747" s="110">
        <v>0.64549999999999996</v>
      </c>
      <c r="T7747" s="110">
        <v>0.34626735026223981</v>
      </c>
    </row>
    <row r="7748" spans="1:20">
      <c r="A7748" s="109" t="s">
        <v>993</v>
      </c>
      <c r="B7748" s="110">
        <v>2020</v>
      </c>
      <c r="C7748" s="110">
        <v>3</v>
      </c>
      <c r="D7748" s="109" t="s">
        <v>79</v>
      </c>
      <c r="E7748" s="109" t="s">
        <v>80</v>
      </c>
      <c r="F7748" s="109" t="s">
        <v>28</v>
      </c>
      <c r="G7748" s="108" t="s">
        <v>24</v>
      </c>
      <c r="H7748" s="108" t="s">
        <v>2861</v>
      </c>
      <c r="I7748" s="109" t="s">
        <v>21</v>
      </c>
      <c r="J7748" s="110">
        <v>5.1327867646592973E-2</v>
      </c>
      <c r="K7748" s="110">
        <v>5.5426989059317727E-2</v>
      </c>
      <c r="L7748" s="110">
        <v>4.0000000000000002E-4</v>
      </c>
      <c r="M7748" s="110">
        <v>0.26418285388994311</v>
      </c>
      <c r="N7748" s="110">
        <v>61</v>
      </c>
      <c r="O7748" s="110">
        <v>2.2361825946876782E-3</v>
      </c>
      <c r="P7748" s="110">
        <v>1.49E-2</v>
      </c>
      <c r="Q7748" s="110">
        <v>3.8300000000000001E-2</v>
      </c>
      <c r="R7748" s="110">
        <v>5.9150217306856351E-2</v>
      </c>
      <c r="S7748" s="110">
        <v>0.13439999999999999</v>
      </c>
      <c r="T7748" s="110">
        <v>3.7276004959651013E-2</v>
      </c>
    </row>
    <row r="7749" spans="1:20">
      <c r="A7749" s="109" t="s">
        <v>6431</v>
      </c>
      <c r="B7749" s="110">
        <v>2021</v>
      </c>
      <c r="C7749" s="110">
        <v>9</v>
      </c>
      <c r="D7749" s="109" t="s">
        <v>124</v>
      </c>
      <c r="E7749" s="109" t="s">
        <v>125</v>
      </c>
      <c r="F7749" s="109" t="s">
        <v>28</v>
      </c>
      <c r="G7749" s="108" t="s">
        <v>24</v>
      </c>
      <c r="H7749" s="108" t="s">
        <v>2861</v>
      </c>
      <c r="I7749" s="109" t="s">
        <v>21</v>
      </c>
      <c r="J7749" s="110">
        <v>2.5414774926191621E-2</v>
      </c>
      <c r="K7749" s="110">
        <v>6.1760210573189478E-2</v>
      </c>
      <c r="L7749" s="110">
        <v>2.9999999999999997E-4</v>
      </c>
      <c r="M7749" s="110">
        <v>0.35139999999999999</v>
      </c>
      <c r="N7749" s="110">
        <v>47</v>
      </c>
      <c r="O7749" s="110">
        <v>1E-3</v>
      </c>
      <c r="P7749" s="110">
        <v>2.9552027287297624E-3</v>
      </c>
      <c r="Q7749" s="110">
        <v>7.8777150000000004E-3</v>
      </c>
      <c r="R7749" s="110">
        <v>1.8703000000000001E-2</v>
      </c>
      <c r="S7749" s="110">
        <v>5.7979999999999997E-2</v>
      </c>
      <c r="T7749" s="110">
        <v>3.4362313707486649E-3</v>
      </c>
    </row>
    <row r="7750" spans="1:20">
      <c r="A7750" s="109" t="s">
        <v>903</v>
      </c>
      <c r="B7750" s="110">
        <v>2020</v>
      </c>
      <c r="C7750" s="110">
        <v>3</v>
      </c>
      <c r="D7750" s="109" t="s">
        <v>79</v>
      </c>
      <c r="E7750" s="109" t="s">
        <v>80</v>
      </c>
      <c r="F7750" s="109" t="s">
        <v>28</v>
      </c>
      <c r="G7750" s="108" t="s">
        <v>24</v>
      </c>
      <c r="H7750" s="108" t="s">
        <v>2861</v>
      </c>
      <c r="I7750" s="109" t="s">
        <v>103</v>
      </c>
      <c r="J7750" s="110">
        <v>0.43277296126970388</v>
      </c>
      <c r="K7750" s="110">
        <v>0.18511405742758799</v>
      </c>
      <c r="L7750" s="110">
        <v>4.0517448856799039E-2</v>
      </c>
      <c r="M7750" s="110">
        <v>0.68155641325567839</v>
      </c>
      <c r="N7750" s="110">
        <v>21</v>
      </c>
      <c r="O7750" s="110">
        <v>7.9635458396588713E-2</v>
      </c>
      <c r="P7750" s="110">
        <v>0.32876712328767121</v>
      </c>
      <c r="Q7750" s="110">
        <v>0.46544514171184914</v>
      </c>
      <c r="R7750" s="110">
        <v>0.57943377925809347</v>
      </c>
      <c r="S7750" s="110">
        <v>0.66362962962962968</v>
      </c>
      <c r="T7750" s="110">
        <v>0.34452615267745723</v>
      </c>
    </row>
    <row r="7751" spans="1:20">
      <c r="A7751" s="109" t="s">
        <v>905</v>
      </c>
      <c r="B7751" s="110">
        <v>2020</v>
      </c>
      <c r="C7751" s="110">
        <v>3</v>
      </c>
      <c r="D7751" s="109" t="s">
        <v>77</v>
      </c>
      <c r="E7751" s="109" t="s">
        <v>78</v>
      </c>
      <c r="F7751" s="109" t="s">
        <v>28</v>
      </c>
      <c r="G7751" s="108" t="s">
        <v>24</v>
      </c>
      <c r="H7751" s="108" t="s">
        <v>2861</v>
      </c>
      <c r="I7751" s="109" t="s">
        <v>103</v>
      </c>
      <c r="J7751" s="110">
        <v>0.33548262650761729</v>
      </c>
      <c r="K7751" s="110">
        <v>0.26395768262165958</v>
      </c>
      <c r="L7751" s="110">
        <v>5.259687295967421E-4</v>
      </c>
      <c r="M7751" s="110">
        <v>0.98599999999999999</v>
      </c>
      <c r="N7751" s="110">
        <v>14</v>
      </c>
      <c r="O7751" s="110">
        <v>5.259687295967421E-4</v>
      </c>
      <c r="P7751" s="110">
        <v>0.20571882983087525</v>
      </c>
      <c r="Q7751" s="110">
        <v>0.28014454539630596</v>
      </c>
      <c r="R7751" s="110">
        <v>0.43876624716319368</v>
      </c>
      <c r="S7751" s="110">
        <v>0.98599999999999999</v>
      </c>
      <c r="T7751" s="110">
        <v>0.1972559772876345</v>
      </c>
    </row>
    <row r="7752" spans="1:20">
      <c r="A7752" s="109" t="s">
        <v>3704</v>
      </c>
      <c r="B7752" s="110">
        <v>2020</v>
      </c>
      <c r="C7752" s="110">
        <v>12</v>
      </c>
      <c r="D7752" s="109" t="s">
        <v>130</v>
      </c>
      <c r="E7752" s="109" t="s">
        <v>131</v>
      </c>
      <c r="F7752" s="109" t="s">
        <v>28</v>
      </c>
      <c r="G7752" s="108" t="s">
        <v>24</v>
      </c>
      <c r="H7752" s="108" t="s">
        <v>2861</v>
      </c>
      <c r="I7752" s="109" t="s">
        <v>93</v>
      </c>
      <c r="J7752" s="110">
        <v>0.39345072053571439</v>
      </c>
      <c r="K7752" s="110">
        <v>0.21603286554592993</v>
      </c>
      <c r="L7752" s="110">
        <v>2.2100000000000002E-2</v>
      </c>
      <c r="M7752" s="110">
        <v>0.95815700000000004</v>
      </c>
      <c r="N7752" s="110">
        <v>56</v>
      </c>
      <c r="O7752" s="110">
        <v>5.1499999999999997E-2</v>
      </c>
      <c r="P7752" s="110">
        <v>0.22120000000000001</v>
      </c>
      <c r="Q7752" s="110">
        <v>0.38795000000000002</v>
      </c>
      <c r="R7752" s="110">
        <v>0.52294649999999998</v>
      </c>
      <c r="S7752" s="110">
        <v>0.89119999999999999</v>
      </c>
      <c r="T7752" s="110">
        <v>0.19306330697576576</v>
      </c>
    </row>
    <row r="7753" spans="1:20">
      <c r="A7753" s="109" t="s">
        <v>906</v>
      </c>
      <c r="B7753" s="110">
        <v>2020</v>
      </c>
      <c r="C7753" s="110">
        <v>3</v>
      </c>
      <c r="D7753" s="109" t="s">
        <v>75</v>
      </c>
      <c r="E7753" s="109" t="s">
        <v>76</v>
      </c>
      <c r="F7753" s="109" t="s">
        <v>28</v>
      </c>
      <c r="G7753" s="108" t="s">
        <v>24</v>
      </c>
      <c r="H7753" s="108" t="s">
        <v>2861</v>
      </c>
      <c r="I7753" s="109" t="s">
        <v>103</v>
      </c>
      <c r="J7753" s="110">
        <v>0.4414631058538247</v>
      </c>
      <c r="K7753" s="110">
        <v>0.24621657470014877</v>
      </c>
      <c r="L7753" s="110">
        <v>1.5965629807511914E-2</v>
      </c>
      <c r="M7753" s="110">
        <v>0.99452625086731938</v>
      </c>
      <c r="N7753" s="110">
        <v>20</v>
      </c>
      <c r="O7753" s="110">
        <v>6.8713408511061891E-2</v>
      </c>
      <c r="P7753" s="110">
        <v>0.29737757768240658</v>
      </c>
      <c r="Q7753" s="110">
        <v>0.42482822067355075</v>
      </c>
      <c r="R7753" s="110">
        <v>0.55232402800359715</v>
      </c>
      <c r="S7753" s="110">
        <v>0.99349294027071977</v>
      </c>
      <c r="T7753" s="110">
        <v>0.31608194323175171</v>
      </c>
    </row>
    <row r="7754" spans="1:20">
      <c r="A7754" s="109" t="s">
        <v>907</v>
      </c>
      <c r="B7754" s="110">
        <v>2020</v>
      </c>
      <c r="C7754" s="110">
        <v>3</v>
      </c>
      <c r="D7754" s="109" t="s">
        <v>73</v>
      </c>
      <c r="E7754" s="109" t="s">
        <v>74</v>
      </c>
      <c r="F7754" s="109" t="s">
        <v>28</v>
      </c>
      <c r="G7754" s="108" t="s">
        <v>24</v>
      </c>
      <c r="H7754" s="108" t="s">
        <v>2861</v>
      </c>
      <c r="I7754" s="109" t="s">
        <v>103</v>
      </c>
      <c r="J7754" s="110">
        <v>0.44534043898602726</v>
      </c>
      <c r="K7754" s="110">
        <v>0.26061977079375459</v>
      </c>
      <c r="L7754" s="110">
        <v>5.6007266420108372E-2</v>
      </c>
      <c r="M7754" s="110">
        <v>0.98599999999999999</v>
      </c>
      <c r="N7754" s="110">
        <v>10</v>
      </c>
      <c r="O7754" s="110">
        <v>5.6007266420108372E-2</v>
      </c>
      <c r="P7754" s="110">
        <v>0.33073929961089493</v>
      </c>
      <c r="Q7754" s="110">
        <v>0.43574369890739473</v>
      </c>
      <c r="R7754" s="110">
        <v>0.5440307971014493</v>
      </c>
      <c r="S7754" s="110">
        <v>0.98599999999999999</v>
      </c>
      <c r="T7754" s="110">
        <v>0.33799130677390532</v>
      </c>
    </row>
    <row r="7755" spans="1:20">
      <c r="A7755" s="109" t="s">
        <v>908</v>
      </c>
      <c r="B7755" s="110">
        <v>2020</v>
      </c>
      <c r="C7755" s="110">
        <v>3</v>
      </c>
      <c r="D7755" s="109" t="s">
        <v>71</v>
      </c>
      <c r="E7755" s="109" t="s">
        <v>72</v>
      </c>
      <c r="F7755" s="109" t="s">
        <v>28</v>
      </c>
      <c r="G7755" s="108" t="s">
        <v>24</v>
      </c>
      <c r="H7755" s="108" t="s">
        <v>2861</v>
      </c>
      <c r="I7755" s="109" t="s">
        <v>103</v>
      </c>
      <c r="J7755" s="110">
        <v>0.45868159533244074</v>
      </c>
      <c r="K7755" s="110">
        <v>0.26900279554949558</v>
      </c>
      <c r="L7755" s="110">
        <v>2.0081037922278999E-2</v>
      </c>
      <c r="M7755" s="110">
        <v>0.99157837544145611</v>
      </c>
      <c r="N7755" s="110">
        <v>14</v>
      </c>
      <c r="O7755" s="110">
        <v>2.0081037922278999E-2</v>
      </c>
      <c r="P7755" s="110">
        <v>0.2975230005598683</v>
      </c>
      <c r="Q7755" s="110">
        <v>0.45065931828443462</v>
      </c>
      <c r="R7755" s="110">
        <v>0.5159272132488244</v>
      </c>
      <c r="S7755" s="110">
        <v>0.99157837544145611</v>
      </c>
      <c r="T7755" s="110">
        <v>0.28574541903907957</v>
      </c>
    </row>
    <row r="7756" spans="1:20">
      <c r="A7756" s="109" t="s">
        <v>909</v>
      </c>
      <c r="B7756" s="110">
        <v>2020</v>
      </c>
      <c r="C7756" s="110">
        <v>3</v>
      </c>
      <c r="D7756" s="109" t="s">
        <v>69</v>
      </c>
      <c r="E7756" s="109" t="s">
        <v>70</v>
      </c>
      <c r="F7756" s="109" t="s">
        <v>28</v>
      </c>
      <c r="G7756" s="108" t="s">
        <v>24</v>
      </c>
      <c r="H7756" s="108" t="s">
        <v>2861</v>
      </c>
      <c r="I7756" s="109" t="s">
        <v>103</v>
      </c>
      <c r="J7756" s="110">
        <v>0.33128732870152267</v>
      </c>
      <c r="K7756" s="110">
        <v>0.19651229951326424</v>
      </c>
      <c r="L7756" s="110">
        <v>7.7965261939047834E-2</v>
      </c>
      <c r="M7756" s="110">
        <v>0.75086956521739134</v>
      </c>
      <c r="N7756" s="110">
        <v>19</v>
      </c>
      <c r="O7756" s="110">
        <v>7.7965261939047834E-2</v>
      </c>
      <c r="P7756" s="110">
        <v>0.14113712626707436</v>
      </c>
      <c r="Q7756" s="110">
        <v>0.30340069790545349</v>
      </c>
      <c r="R7756" s="110">
        <v>0.45680754448717936</v>
      </c>
      <c r="S7756" s="110">
        <v>0.75086956521739134</v>
      </c>
      <c r="T7756" s="110">
        <v>0.18592288243468186</v>
      </c>
    </row>
    <row r="7757" spans="1:20">
      <c r="A7757" s="109" t="s">
        <v>3705</v>
      </c>
      <c r="B7757" s="110">
        <v>2020</v>
      </c>
      <c r="C7757" s="110">
        <v>12</v>
      </c>
      <c r="D7757" s="109" t="s">
        <v>83</v>
      </c>
      <c r="E7757" s="109" t="s">
        <v>84</v>
      </c>
      <c r="F7757" s="109" t="s">
        <v>28</v>
      </c>
      <c r="G7757" s="108" t="s">
        <v>24</v>
      </c>
      <c r="H7757" s="108" t="s">
        <v>2861</v>
      </c>
      <c r="I7757" s="109" t="s">
        <v>93</v>
      </c>
      <c r="J7757" s="110">
        <v>0.45884723374999997</v>
      </c>
      <c r="K7757" s="110">
        <v>0.21864936110682981</v>
      </c>
      <c r="L7757" s="110">
        <v>2.9700000000000001E-2</v>
      </c>
      <c r="M7757" s="110">
        <v>1</v>
      </c>
      <c r="N7757" s="110">
        <v>56</v>
      </c>
      <c r="O7757" s="110">
        <v>0.13328999999999999</v>
      </c>
      <c r="P7757" s="110">
        <v>0.28819306700000002</v>
      </c>
      <c r="Q7757" s="110">
        <v>0.42855520000000003</v>
      </c>
      <c r="R7757" s="110">
        <v>0.60290828899999993</v>
      </c>
      <c r="S7757" s="110">
        <v>0.90090000000000003</v>
      </c>
      <c r="T7757" s="110">
        <v>0.59592038194962327</v>
      </c>
    </row>
    <row r="7758" spans="1:20">
      <c r="A7758" s="109" t="s">
        <v>910</v>
      </c>
      <c r="B7758" s="110">
        <v>2020</v>
      </c>
      <c r="C7758" s="110">
        <v>3</v>
      </c>
      <c r="D7758" s="109" t="s">
        <v>67</v>
      </c>
      <c r="E7758" s="109" t="s">
        <v>68</v>
      </c>
      <c r="F7758" s="109" t="s">
        <v>28</v>
      </c>
      <c r="G7758" s="108" t="s">
        <v>24</v>
      </c>
      <c r="H7758" s="108" t="s">
        <v>2861</v>
      </c>
      <c r="I7758" s="109" t="s">
        <v>103</v>
      </c>
      <c r="J7758" s="110">
        <v>0.41682784893195024</v>
      </c>
      <c r="K7758" s="110">
        <v>0.24397957788474642</v>
      </c>
      <c r="L7758" s="110">
        <v>0.13440966719492869</v>
      </c>
      <c r="M7758" s="110">
        <v>0.98599999999999999</v>
      </c>
      <c r="N7758" s="110">
        <v>13</v>
      </c>
      <c r="O7758" s="110">
        <v>0.13440966719492869</v>
      </c>
      <c r="P7758" s="110">
        <v>0.2053872053872054</v>
      </c>
      <c r="Q7758" s="110">
        <v>0.44444444444444442</v>
      </c>
      <c r="R7758" s="110">
        <v>0.50199353633238353</v>
      </c>
      <c r="S7758" s="110">
        <v>0.98599999999999999</v>
      </c>
      <c r="T7758" s="110">
        <v>0.41679399412223456</v>
      </c>
    </row>
    <row r="7759" spans="1:20">
      <c r="A7759" s="109" t="s">
        <v>6432</v>
      </c>
      <c r="B7759" s="110">
        <v>2021</v>
      </c>
      <c r="C7759" s="110">
        <v>9</v>
      </c>
      <c r="D7759" s="109" t="s">
        <v>53</v>
      </c>
      <c r="E7759" s="109" t="s">
        <v>54</v>
      </c>
      <c r="F7759" s="109" t="s">
        <v>28</v>
      </c>
      <c r="G7759" s="108" t="s">
        <v>24</v>
      </c>
      <c r="H7759" s="108" t="s">
        <v>2861</v>
      </c>
      <c r="I7759" s="109" t="s">
        <v>21</v>
      </c>
      <c r="J7759" s="110">
        <v>5.3060759746264285E-2</v>
      </c>
      <c r="K7759" s="110">
        <v>9.1242632837226612E-2</v>
      </c>
      <c r="L7759" s="110">
        <v>2.9999999999999997E-4</v>
      </c>
      <c r="M7759" s="110">
        <v>0.45</v>
      </c>
      <c r="N7759" s="110">
        <v>51</v>
      </c>
      <c r="O7759" s="110">
        <v>2.2171943867883388E-3</v>
      </c>
      <c r="P7759" s="110">
        <v>7.0000000000000001E-3</v>
      </c>
      <c r="Q7759" s="110">
        <v>2.3295101897208809E-2</v>
      </c>
      <c r="R7759" s="110">
        <v>4.7231686129753529E-2</v>
      </c>
      <c r="S7759" s="110">
        <v>0.27943131456574138</v>
      </c>
      <c r="T7759" s="110">
        <v>0.12710293714665283</v>
      </c>
    </row>
    <row r="7760" spans="1:20">
      <c r="A7760" s="109" t="s">
        <v>911</v>
      </c>
      <c r="B7760" s="110">
        <v>2020</v>
      </c>
      <c r="C7760" s="110">
        <v>3</v>
      </c>
      <c r="D7760" s="109" t="s">
        <v>128</v>
      </c>
      <c r="E7760" s="109" t="s">
        <v>129</v>
      </c>
      <c r="F7760" s="109" t="s">
        <v>28</v>
      </c>
      <c r="G7760" s="108" t="s">
        <v>24</v>
      </c>
      <c r="H7760" s="108" t="s">
        <v>2861</v>
      </c>
      <c r="I7760" s="109" t="s">
        <v>103</v>
      </c>
      <c r="J7760" s="110">
        <v>0.59379362544674741</v>
      </c>
      <c r="K7760" s="110">
        <v>0.27945110607129225</v>
      </c>
      <c r="L7760" s="110">
        <v>0.22078512396694214</v>
      </c>
      <c r="M7760" s="110">
        <v>0.98654708520179368</v>
      </c>
      <c r="N7760" s="110">
        <v>10</v>
      </c>
      <c r="O7760" s="110">
        <v>0.22078512396694214</v>
      </c>
      <c r="P7760" s="110">
        <v>0.34210526315789475</v>
      </c>
      <c r="Q7760" s="110">
        <v>0.54210631136044873</v>
      </c>
      <c r="R7760" s="110">
        <v>0.87547787027044832</v>
      </c>
      <c r="S7760" s="110">
        <v>0.98654708520179368</v>
      </c>
      <c r="T7760" s="110">
        <v>0.85879459587348794</v>
      </c>
    </row>
    <row r="7761" spans="1:20">
      <c r="A7761" s="109" t="s">
        <v>912</v>
      </c>
      <c r="B7761" s="110">
        <v>2020</v>
      </c>
      <c r="C7761" s="110">
        <v>3</v>
      </c>
      <c r="D7761" s="109" t="s">
        <v>63</v>
      </c>
      <c r="E7761" s="109" t="s">
        <v>64</v>
      </c>
      <c r="F7761" s="109" t="s">
        <v>28</v>
      </c>
      <c r="G7761" s="108" t="s">
        <v>24</v>
      </c>
      <c r="H7761" s="108" t="s">
        <v>2861</v>
      </c>
      <c r="I7761" s="109" t="s">
        <v>103</v>
      </c>
      <c r="J7761" s="110">
        <v>0.4442419569892524</v>
      </c>
      <c r="K7761" s="110">
        <v>0.17456330797703981</v>
      </c>
      <c r="L7761" s="110">
        <v>0.16549857023961034</v>
      </c>
      <c r="M7761" s="110">
        <v>0.65733333333333333</v>
      </c>
      <c r="N7761" s="110">
        <v>6</v>
      </c>
      <c r="O7761" s="110">
        <v>0.16549857023961034</v>
      </c>
      <c r="P7761" s="110">
        <v>0.33144053447058391</v>
      </c>
      <c r="Q7761" s="110">
        <v>0.48357666493300644</v>
      </c>
      <c r="R7761" s="110">
        <v>0.54402597402597397</v>
      </c>
      <c r="S7761" s="110">
        <v>0.65733333333333333</v>
      </c>
      <c r="T7761" s="110">
        <v>0.2718076977058671</v>
      </c>
    </row>
    <row r="7762" spans="1:20">
      <c r="A7762" s="109" t="s">
        <v>913</v>
      </c>
      <c r="B7762" s="110">
        <v>2020</v>
      </c>
      <c r="C7762" s="110">
        <v>3</v>
      </c>
      <c r="D7762" s="109" t="s">
        <v>61</v>
      </c>
      <c r="E7762" s="109" t="s">
        <v>62</v>
      </c>
      <c r="F7762" s="109" t="s">
        <v>28</v>
      </c>
      <c r="G7762" s="108" t="s">
        <v>24</v>
      </c>
      <c r="H7762" s="108" t="s">
        <v>2861</v>
      </c>
      <c r="I7762" s="109" t="s">
        <v>103</v>
      </c>
      <c r="J7762" s="110">
        <v>0.37995281505415945</v>
      </c>
      <c r="K7762" s="110">
        <v>0.23134334922247146</v>
      </c>
      <c r="L7762" s="110">
        <v>2.7694438033694898E-3</v>
      </c>
      <c r="M7762" s="110">
        <v>0.98639455782312935</v>
      </c>
      <c r="N7762" s="110">
        <v>27</v>
      </c>
      <c r="O7762" s="110">
        <v>3.6970873041232255E-2</v>
      </c>
      <c r="P7762" s="110">
        <v>0.23234681112083988</v>
      </c>
      <c r="Q7762" s="110">
        <v>0.37546666666645123</v>
      </c>
      <c r="R7762" s="110">
        <v>0.52297201081356626</v>
      </c>
      <c r="S7762" s="110">
        <v>0.75014121076845985</v>
      </c>
      <c r="T7762" s="110">
        <v>0.5183705449759729</v>
      </c>
    </row>
    <row r="7763" spans="1:20">
      <c r="A7763" s="109" t="s">
        <v>3707</v>
      </c>
      <c r="B7763" s="110">
        <v>2020</v>
      </c>
      <c r="C7763" s="110">
        <v>12</v>
      </c>
      <c r="D7763" s="109" t="s">
        <v>81</v>
      </c>
      <c r="E7763" s="109" t="s">
        <v>82</v>
      </c>
      <c r="F7763" s="109" t="s">
        <v>28</v>
      </c>
      <c r="G7763" s="108" t="s">
        <v>24</v>
      </c>
      <c r="H7763" s="108" t="s">
        <v>2861</v>
      </c>
      <c r="I7763" s="109" t="s">
        <v>93</v>
      </c>
      <c r="J7763" s="110">
        <v>0.39820983225862067</v>
      </c>
      <c r="K7763" s="110">
        <v>0.17873687185707512</v>
      </c>
      <c r="L7763" s="110">
        <v>5.7200000000000001E-2</v>
      </c>
      <c r="M7763" s="110">
        <v>0.90900000000000003</v>
      </c>
      <c r="N7763" s="110">
        <v>58</v>
      </c>
      <c r="O7763" s="110">
        <v>0.1401</v>
      </c>
      <c r="P7763" s="110">
        <v>0.29221330000000001</v>
      </c>
      <c r="Q7763" s="110">
        <v>0.37245455</v>
      </c>
      <c r="R7763" s="110">
        <v>0.51429999999999998</v>
      </c>
      <c r="S7763" s="110">
        <v>0.745</v>
      </c>
      <c r="T7763" s="110">
        <v>0.32469097642567929</v>
      </c>
    </row>
    <row r="7764" spans="1:20">
      <c r="A7764" s="109" t="s">
        <v>914</v>
      </c>
      <c r="B7764" s="110">
        <v>2020</v>
      </c>
      <c r="C7764" s="110">
        <v>3</v>
      </c>
      <c r="D7764" s="109" t="s">
        <v>126</v>
      </c>
      <c r="E7764" s="109" t="s">
        <v>127</v>
      </c>
      <c r="F7764" s="109" t="s">
        <v>28</v>
      </c>
      <c r="G7764" s="108" t="s">
        <v>24</v>
      </c>
      <c r="H7764" s="108" t="s">
        <v>2861</v>
      </c>
      <c r="I7764" s="109" t="s">
        <v>103</v>
      </c>
      <c r="J7764" s="110">
        <v>0.45089391857706795</v>
      </c>
      <c r="K7764" s="110">
        <v>0.12950725890319961</v>
      </c>
      <c r="L7764" s="110">
        <v>0.28568389830984031</v>
      </c>
      <c r="M7764" s="110">
        <v>0.67138036809815949</v>
      </c>
      <c r="N7764" s="110">
        <v>14</v>
      </c>
      <c r="O7764" s="110">
        <v>0.28568389830984031</v>
      </c>
      <c r="P7764" s="110">
        <v>0.30688173468124325</v>
      </c>
      <c r="Q7764" s="110">
        <v>0.46649047432634161</v>
      </c>
      <c r="R7764" s="110">
        <v>0.54297496775764198</v>
      </c>
      <c r="S7764" s="110">
        <v>0.67138036809815949</v>
      </c>
      <c r="T7764" s="110">
        <v>0.54542947652529405</v>
      </c>
    </row>
    <row r="7765" spans="1:20">
      <c r="A7765" s="109" t="s">
        <v>3769</v>
      </c>
      <c r="B7765" s="110">
        <v>2020</v>
      </c>
      <c r="C7765" s="110">
        <v>12</v>
      </c>
      <c r="D7765" s="109" t="s">
        <v>35</v>
      </c>
      <c r="E7765" s="109" t="s">
        <v>36</v>
      </c>
      <c r="F7765" s="109" t="s">
        <v>28</v>
      </c>
      <c r="G7765" s="108" t="s">
        <v>24</v>
      </c>
      <c r="H7765" s="108" t="s">
        <v>2861</v>
      </c>
      <c r="I7765" s="109" t="s">
        <v>21</v>
      </c>
      <c r="J7765" s="110">
        <v>2.6139796140842789E-2</v>
      </c>
      <c r="K7765" s="110">
        <v>3.2257363193953989E-2</v>
      </c>
      <c r="L7765" s="110">
        <v>6.9999999999999999E-4</v>
      </c>
      <c r="M7765" s="110">
        <v>0.16991342154090128</v>
      </c>
      <c r="N7765" s="110">
        <v>49</v>
      </c>
      <c r="O7765" s="110">
        <v>1E-3</v>
      </c>
      <c r="P7765" s="110">
        <v>5.4057139999999998E-3</v>
      </c>
      <c r="Q7765" s="110">
        <v>1.693051212937792E-2</v>
      </c>
      <c r="R7765" s="110">
        <v>3.3520000000000001E-2</v>
      </c>
      <c r="S7765" s="110">
        <v>8.185023912392074E-2</v>
      </c>
      <c r="T7765" s="110">
        <v>1.2872068234116388E-2</v>
      </c>
    </row>
    <row r="7766" spans="1:20">
      <c r="A7766" s="109" t="s">
        <v>916</v>
      </c>
      <c r="B7766" s="110">
        <v>2020</v>
      </c>
      <c r="C7766" s="110">
        <v>3</v>
      </c>
      <c r="D7766" s="109" t="s">
        <v>59</v>
      </c>
      <c r="E7766" s="109" t="s">
        <v>60</v>
      </c>
      <c r="F7766" s="109" t="s">
        <v>28</v>
      </c>
      <c r="G7766" s="108" t="s">
        <v>24</v>
      </c>
      <c r="H7766" s="108" t="s">
        <v>2861</v>
      </c>
      <c r="I7766" s="109" t="s">
        <v>103</v>
      </c>
      <c r="J7766" s="110">
        <v>0.48396489658215908</v>
      </c>
      <c r="K7766" s="110">
        <v>0.20744250651455584</v>
      </c>
      <c r="L7766" s="110">
        <v>0.16129032258064516</v>
      </c>
      <c r="M7766" s="110">
        <v>0.98599999999999999</v>
      </c>
      <c r="N7766" s="110">
        <v>21</v>
      </c>
      <c r="O7766" s="110">
        <v>0.25522864232541653</v>
      </c>
      <c r="P7766" s="110">
        <v>0.33613814912861167</v>
      </c>
      <c r="Q7766" s="110">
        <v>0.50002377160244371</v>
      </c>
      <c r="R7766" s="110">
        <v>0.58674826885972553</v>
      </c>
      <c r="S7766" s="110">
        <v>0.80321572914341144</v>
      </c>
      <c r="T7766" s="110">
        <v>0.47911294095474621</v>
      </c>
    </row>
    <row r="7767" spans="1:20">
      <c r="A7767" s="109" t="s">
        <v>917</v>
      </c>
      <c r="B7767" s="110">
        <v>2020</v>
      </c>
      <c r="C7767" s="110">
        <v>3</v>
      </c>
      <c r="D7767" s="109" t="s">
        <v>57</v>
      </c>
      <c r="E7767" s="109" t="s">
        <v>58</v>
      </c>
      <c r="F7767" s="109" t="s">
        <v>28</v>
      </c>
      <c r="G7767" s="108" t="s">
        <v>24</v>
      </c>
      <c r="H7767" s="108" t="s">
        <v>2861</v>
      </c>
      <c r="I7767" s="109" t="s">
        <v>103</v>
      </c>
      <c r="J7767" s="110">
        <v>0.52355314388026875</v>
      </c>
      <c r="K7767" s="110">
        <v>0.26622165444186718</v>
      </c>
      <c r="L7767" s="110">
        <v>1.0172810620414288E-4</v>
      </c>
      <c r="M7767" s="110">
        <v>0.99518991540885715</v>
      </c>
      <c r="N7767" s="110">
        <v>20</v>
      </c>
      <c r="O7767" s="110">
        <v>6.6292277203197622E-2</v>
      </c>
      <c r="P7767" s="110">
        <v>0.35776400239392436</v>
      </c>
      <c r="Q7767" s="110">
        <v>0.49838933160778431</v>
      </c>
      <c r="R7767" s="110">
        <v>0.66006053882266169</v>
      </c>
      <c r="S7767" s="110">
        <v>0.98866638627585712</v>
      </c>
      <c r="T7767" s="110">
        <v>0.39775084453807902</v>
      </c>
    </row>
    <row r="7768" spans="1:20">
      <c r="A7768" s="109" t="s">
        <v>3708</v>
      </c>
      <c r="B7768" s="110">
        <v>2020</v>
      </c>
      <c r="C7768" s="110">
        <v>12</v>
      </c>
      <c r="D7768" s="109" t="s">
        <v>79</v>
      </c>
      <c r="E7768" s="109" t="s">
        <v>80</v>
      </c>
      <c r="F7768" s="109" t="s">
        <v>28</v>
      </c>
      <c r="G7768" s="108" t="s">
        <v>24</v>
      </c>
      <c r="H7768" s="108" t="s">
        <v>2861</v>
      </c>
      <c r="I7768" s="109" t="s">
        <v>93</v>
      </c>
      <c r="J7768" s="110">
        <v>0.44414153655932215</v>
      </c>
      <c r="K7768" s="110">
        <v>0.21786888013692676</v>
      </c>
      <c r="L7768" s="110">
        <v>3.6000000000000002E-4</v>
      </c>
      <c r="M7768" s="110">
        <v>0.97319999999999995</v>
      </c>
      <c r="N7768" s="110">
        <v>59</v>
      </c>
      <c r="O7768" s="110">
        <v>0.1013</v>
      </c>
      <c r="P7768" s="110">
        <v>0.3</v>
      </c>
      <c r="Q7768" s="110">
        <v>0.44744</v>
      </c>
      <c r="R7768" s="110">
        <v>0.56579999999999997</v>
      </c>
      <c r="S7768" s="110">
        <v>0.90298650000000003</v>
      </c>
      <c r="T7768" s="110">
        <v>0.44542847815416803</v>
      </c>
    </row>
    <row r="7769" spans="1:20">
      <c r="A7769" s="109" t="s">
        <v>918</v>
      </c>
      <c r="B7769" s="110">
        <v>2020</v>
      </c>
      <c r="C7769" s="110">
        <v>3</v>
      </c>
      <c r="D7769" s="109" t="s">
        <v>55</v>
      </c>
      <c r="E7769" s="109" t="s">
        <v>56</v>
      </c>
      <c r="F7769" s="109" t="s">
        <v>28</v>
      </c>
      <c r="G7769" s="108" t="s">
        <v>24</v>
      </c>
      <c r="H7769" s="108" t="s">
        <v>2861</v>
      </c>
      <c r="I7769" s="109" t="s">
        <v>103</v>
      </c>
      <c r="J7769" s="110">
        <v>0.39923887280622128</v>
      </c>
      <c r="K7769" s="110">
        <v>0.21287964458817432</v>
      </c>
      <c r="L7769" s="110">
        <v>0.16030534351145037</v>
      </c>
      <c r="M7769" s="110">
        <v>0.8847356555886845</v>
      </c>
      <c r="N7769" s="110">
        <v>12</v>
      </c>
      <c r="O7769" s="110">
        <v>0.16030534351145037</v>
      </c>
      <c r="P7769" s="110">
        <v>0.20732344637951183</v>
      </c>
      <c r="Q7769" s="110">
        <v>0.38448591953551081</v>
      </c>
      <c r="R7769" s="110">
        <v>0.52230204026016191</v>
      </c>
      <c r="S7769" s="110">
        <v>0.8847356555886845</v>
      </c>
      <c r="T7769" s="110">
        <v>0.16153694015382114</v>
      </c>
    </row>
    <row r="7770" spans="1:20">
      <c r="A7770" s="109" t="s">
        <v>6433</v>
      </c>
      <c r="B7770" s="110">
        <v>2021</v>
      </c>
      <c r="C7770" s="110">
        <v>9</v>
      </c>
      <c r="D7770" s="109" t="s">
        <v>51</v>
      </c>
      <c r="E7770" s="109" t="s">
        <v>52</v>
      </c>
      <c r="F7770" s="109" t="s">
        <v>28</v>
      </c>
      <c r="G7770" s="108" t="s">
        <v>24</v>
      </c>
      <c r="H7770" s="108" t="s">
        <v>2861</v>
      </c>
      <c r="I7770" s="109" t="s">
        <v>21</v>
      </c>
      <c r="J7770" s="110">
        <v>3.8479644623591623E-2</v>
      </c>
      <c r="K7770" s="110">
        <v>5.9884670524872993E-2</v>
      </c>
      <c r="L7770" s="110">
        <v>1.3314512326176857E-3</v>
      </c>
      <c r="M7770" s="110">
        <v>0.36109834960756332</v>
      </c>
      <c r="N7770" s="110">
        <v>57</v>
      </c>
      <c r="O7770" s="110">
        <v>2.1034163716654448E-3</v>
      </c>
      <c r="P7770" s="110">
        <v>1.4E-2</v>
      </c>
      <c r="Q7770" s="110">
        <v>2.0737525923645968E-2</v>
      </c>
      <c r="R7770" s="110">
        <v>3.6400000000000002E-2</v>
      </c>
      <c r="S7770" s="110">
        <v>0.14023269782848755</v>
      </c>
      <c r="T7770" s="110">
        <v>2.4714364348187308E-2</v>
      </c>
    </row>
    <row r="7771" spans="1:20">
      <c r="A7771" s="109" t="s">
        <v>919</v>
      </c>
      <c r="B7771" s="110">
        <v>2020</v>
      </c>
      <c r="C7771" s="110">
        <v>3</v>
      </c>
      <c r="D7771" s="109" t="s">
        <v>124</v>
      </c>
      <c r="E7771" s="109" t="s">
        <v>125</v>
      </c>
      <c r="F7771" s="109" t="s">
        <v>28</v>
      </c>
      <c r="G7771" s="108" t="s">
        <v>24</v>
      </c>
      <c r="H7771" s="108" t="s">
        <v>2861</v>
      </c>
      <c r="I7771" s="109" t="s">
        <v>103</v>
      </c>
      <c r="J7771" s="110">
        <v>0.21716120052464008</v>
      </c>
      <c r="K7771" s="110">
        <v>0.2005709124768322</v>
      </c>
      <c r="L7771" s="110">
        <v>2.6466165413533835E-2</v>
      </c>
      <c r="M7771" s="110">
        <v>0.49299999999999999</v>
      </c>
      <c r="N7771" s="110">
        <v>5</v>
      </c>
      <c r="O7771" s="110">
        <v>2.6466165413533835E-2</v>
      </c>
      <c r="P7771" s="110">
        <v>3.3333333330290003E-2</v>
      </c>
      <c r="Q7771" s="110">
        <v>0.19649909784077665</v>
      </c>
      <c r="R7771" s="110">
        <v>0.33650740603859997</v>
      </c>
      <c r="S7771" s="110">
        <v>0.49299999999999999</v>
      </c>
      <c r="T7771" s="110">
        <v>0.30780837347139739</v>
      </c>
    </row>
    <row r="7772" spans="1:20">
      <c r="A7772" s="109" t="s">
        <v>920</v>
      </c>
      <c r="B7772" s="110">
        <v>2020</v>
      </c>
      <c r="C7772" s="110">
        <v>3</v>
      </c>
      <c r="D7772" s="109" t="s">
        <v>53</v>
      </c>
      <c r="E7772" s="109" t="s">
        <v>54</v>
      </c>
      <c r="F7772" s="109" t="s">
        <v>28</v>
      </c>
      <c r="G7772" s="108" t="s">
        <v>24</v>
      </c>
      <c r="H7772" s="108" t="s">
        <v>2861</v>
      </c>
      <c r="I7772" s="109" t="s">
        <v>103</v>
      </c>
      <c r="J7772" s="110">
        <v>0.44889540314923165</v>
      </c>
      <c r="K7772" s="110">
        <v>0.23700159233718596</v>
      </c>
      <c r="L7772" s="110">
        <v>3.3257040132694572E-2</v>
      </c>
      <c r="M7772" s="110">
        <v>0.99977747401214356</v>
      </c>
      <c r="N7772" s="110">
        <v>12</v>
      </c>
      <c r="O7772" s="110">
        <v>3.3257040132694572E-2</v>
      </c>
      <c r="P7772" s="110">
        <v>0.35308687524596616</v>
      </c>
      <c r="Q7772" s="110">
        <v>0.45954278613651617</v>
      </c>
      <c r="R7772" s="110">
        <v>0.48023608455245276</v>
      </c>
      <c r="S7772" s="110">
        <v>0.99977747401214356</v>
      </c>
      <c r="T7772" s="110">
        <v>0.4584712380147431</v>
      </c>
    </row>
    <row r="7773" spans="1:20">
      <c r="A7773" s="109" t="s">
        <v>921</v>
      </c>
      <c r="B7773" s="110">
        <v>2020</v>
      </c>
      <c r="C7773" s="110">
        <v>3</v>
      </c>
      <c r="D7773" s="109" t="s">
        <v>51</v>
      </c>
      <c r="E7773" s="109" t="s">
        <v>52</v>
      </c>
      <c r="F7773" s="109" t="s">
        <v>28</v>
      </c>
      <c r="G7773" s="108" t="s">
        <v>24</v>
      </c>
      <c r="H7773" s="108" t="s">
        <v>2861</v>
      </c>
      <c r="I7773" s="109" t="s">
        <v>103</v>
      </c>
      <c r="J7773" s="110">
        <v>0.35994612967999184</v>
      </c>
      <c r="K7773" s="110">
        <v>0.2697083622621062</v>
      </c>
      <c r="L7773" s="110">
        <v>5.2031150161048103E-5</v>
      </c>
      <c r="M7773" s="110">
        <v>0.99285838704058538</v>
      </c>
      <c r="N7773" s="110">
        <v>41</v>
      </c>
      <c r="O7773" s="110">
        <v>1.8529241459177764E-2</v>
      </c>
      <c r="P7773" s="110">
        <v>0.11117292535929532</v>
      </c>
      <c r="Q7773" s="110">
        <v>0.29922567653276383</v>
      </c>
      <c r="R7773" s="110">
        <v>0.52716331560724905</v>
      </c>
      <c r="S7773" s="110">
        <v>0.8493261222126276</v>
      </c>
      <c r="T7773" s="110">
        <v>0.35108867066155319</v>
      </c>
    </row>
    <row r="7774" spans="1:20">
      <c r="A7774" s="109" t="s">
        <v>3710</v>
      </c>
      <c r="B7774" s="110">
        <v>2020</v>
      </c>
      <c r="C7774" s="110">
        <v>12</v>
      </c>
      <c r="D7774" s="109" t="s">
        <v>77</v>
      </c>
      <c r="E7774" s="109" t="s">
        <v>78</v>
      </c>
      <c r="F7774" s="109" t="s">
        <v>28</v>
      </c>
      <c r="G7774" s="108" t="s">
        <v>24</v>
      </c>
      <c r="H7774" s="108" t="s">
        <v>2861</v>
      </c>
      <c r="I7774" s="109" t="s">
        <v>93</v>
      </c>
      <c r="J7774" s="110">
        <v>0.40153539698113216</v>
      </c>
      <c r="K7774" s="110">
        <v>0.18650596663033481</v>
      </c>
      <c r="L7774" s="110">
        <v>1.03E-2</v>
      </c>
      <c r="M7774" s="110">
        <v>0.91773800000000005</v>
      </c>
      <c r="N7774" s="110">
        <v>53</v>
      </c>
      <c r="O7774" s="110">
        <v>0.1268</v>
      </c>
      <c r="P7774" s="110">
        <v>0.28420000000000001</v>
      </c>
      <c r="Q7774" s="110">
        <v>0.39268999999999998</v>
      </c>
      <c r="R7774" s="110">
        <v>0.51664160000000003</v>
      </c>
      <c r="S7774" s="110">
        <v>0.72389999999999999</v>
      </c>
      <c r="T7774" s="110">
        <v>0.32003006948337864</v>
      </c>
    </row>
    <row r="7775" spans="1:20">
      <c r="A7775" s="109" t="s">
        <v>922</v>
      </c>
      <c r="B7775" s="110">
        <v>2020</v>
      </c>
      <c r="C7775" s="110">
        <v>3</v>
      </c>
      <c r="D7775" s="109" t="s">
        <v>49</v>
      </c>
      <c r="E7775" s="109" t="s">
        <v>50</v>
      </c>
      <c r="F7775" s="109" t="s">
        <v>28</v>
      </c>
      <c r="G7775" s="108" t="s">
        <v>24</v>
      </c>
      <c r="H7775" s="108" t="s">
        <v>2861</v>
      </c>
      <c r="I7775" s="109" t="s">
        <v>103</v>
      </c>
      <c r="J7775" s="110">
        <v>0.3678299139741828</v>
      </c>
      <c r="K7775" s="110">
        <v>0.18233350973013335</v>
      </c>
      <c r="L7775" s="110">
        <v>0.10373683451161449</v>
      </c>
      <c r="M7775" s="110">
        <v>0.97084843022935019</v>
      </c>
      <c r="N7775" s="110">
        <v>36</v>
      </c>
      <c r="O7775" s="110">
        <v>0.13795653570868022</v>
      </c>
      <c r="P7775" s="110">
        <v>0.26114562072035796</v>
      </c>
      <c r="Q7775" s="110">
        <v>0.32955245742658001</v>
      </c>
      <c r="R7775" s="110">
        <v>0.45913414095723559</v>
      </c>
      <c r="S7775" s="110">
        <v>0.76086956521739135</v>
      </c>
      <c r="T7775" s="110">
        <v>0.30278215425847488</v>
      </c>
    </row>
    <row r="7776" spans="1:20">
      <c r="A7776" s="109" t="s">
        <v>923</v>
      </c>
      <c r="B7776" s="110">
        <v>2020</v>
      </c>
      <c r="C7776" s="110">
        <v>3</v>
      </c>
      <c r="D7776" s="109" t="s">
        <v>47</v>
      </c>
      <c r="E7776" s="109" t="s">
        <v>48</v>
      </c>
      <c r="F7776" s="109" t="s">
        <v>28</v>
      </c>
      <c r="G7776" s="108" t="s">
        <v>24</v>
      </c>
      <c r="H7776" s="108" t="s">
        <v>2861</v>
      </c>
      <c r="I7776" s="109" t="s">
        <v>103</v>
      </c>
      <c r="J7776" s="110">
        <v>0.29368382730836823</v>
      </c>
      <c r="K7776" s="110">
        <v>0.19437598471778481</v>
      </c>
      <c r="L7776" s="110">
        <v>4.0253894073350452E-5</v>
      </c>
      <c r="M7776" s="110">
        <v>0.65294489567628033</v>
      </c>
      <c r="N7776" s="110">
        <v>15</v>
      </c>
      <c r="O7776" s="110">
        <v>4.0253894073350452E-5</v>
      </c>
      <c r="P7776" s="110">
        <v>0.14902844201955628</v>
      </c>
      <c r="Q7776" s="110">
        <v>0.31470109036220079</v>
      </c>
      <c r="R7776" s="110">
        <v>0.47776621418646237</v>
      </c>
      <c r="S7776" s="110">
        <v>0.65294489567628033</v>
      </c>
      <c r="T7776" s="110">
        <v>4.7783005610620245E-2</v>
      </c>
    </row>
    <row r="7777" spans="1:20">
      <c r="A7777" s="109" t="s">
        <v>1918</v>
      </c>
      <c r="B7777" s="110">
        <v>2020</v>
      </c>
      <c r="C7777" s="110">
        <v>6</v>
      </c>
      <c r="D7777" s="109" t="s">
        <v>63</v>
      </c>
      <c r="E7777" s="109" t="s">
        <v>64</v>
      </c>
      <c r="F7777" s="109" t="s">
        <v>28</v>
      </c>
      <c r="G7777" s="108" t="s">
        <v>24</v>
      </c>
      <c r="H7777" s="108" t="s">
        <v>2861</v>
      </c>
      <c r="I7777" s="109" t="s">
        <v>21</v>
      </c>
      <c r="J7777" s="110">
        <v>3.9155019892398821E-2</v>
      </c>
      <c r="K7777" s="110">
        <v>0.13925638713701244</v>
      </c>
      <c r="L7777" s="110">
        <v>3.4358251521118333E-4</v>
      </c>
      <c r="M7777" s="110">
        <v>0.93414958313368457</v>
      </c>
      <c r="N7777" s="110">
        <v>51</v>
      </c>
      <c r="O7777" s="110">
        <v>8.0000000000000004E-4</v>
      </c>
      <c r="P7777" s="110">
        <v>2.5300000000000001E-3</v>
      </c>
      <c r="Q7777" s="110">
        <v>9.8787000000000007E-3</v>
      </c>
      <c r="R7777" s="110">
        <v>1.6553631296467669E-2</v>
      </c>
      <c r="S7777" s="110">
        <v>0.1797</v>
      </c>
      <c r="T7777" s="110">
        <v>2.5633322357215601E-3</v>
      </c>
    </row>
    <row r="7778" spans="1:20">
      <c r="A7778" s="109" t="s">
        <v>3711</v>
      </c>
      <c r="B7778" s="110">
        <v>2020</v>
      </c>
      <c r="C7778" s="110">
        <v>12</v>
      </c>
      <c r="D7778" s="109" t="s">
        <v>75</v>
      </c>
      <c r="E7778" s="109" t="s">
        <v>76</v>
      </c>
      <c r="F7778" s="109" t="s">
        <v>28</v>
      </c>
      <c r="G7778" s="108" t="s">
        <v>24</v>
      </c>
      <c r="H7778" s="108" t="s">
        <v>2861</v>
      </c>
      <c r="I7778" s="109" t="s">
        <v>93</v>
      </c>
      <c r="J7778" s="110">
        <v>0.38903536195238081</v>
      </c>
      <c r="K7778" s="110">
        <v>0.1812731434225674</v>
      </c>
      <c r="L7778" s="110">
        <v>3.8E-3</v>
      </c>
      <c r="M7778" s="110">
        <v>0.92559999999999998</v>
      </c>
      <c r="N7778" s="110">
        <v>63</v>
      </c>
      <c r="O7778" s="110">
        <v>0.1239</v>
      </c>
      <c r="P7778" s="110">
        <v>0.30099999999999999</v>
      </c>
      <c r="Q7778" s="110">
        <v>0.37369799999999997</v>
      </c>
      <c r="R7778" s="110">
        <v>0.50482499999999997</v>
      </c>
      <c r="S7778" s="110">
        <v>0.66049999999999998</v>
      </c>
      <c r="T7778" s="110">
        <v>0.42644913856678834</v>
      </c>
    </row>
    <row r="7779" spans="1:20">
      <c r="A7779" s="109" t="s">
        <v>924</v>
      </c>
      <c r="B7779" s="110">
        <v>2020</v>
      </c>
      <c r="C7779" s="110">
        <v>3</v>
      </c>
      <c r="D7779" s="109" t="s">
        <v>45</v>
      </c>
      <c r="E7779" s="109" t="s">
        <v>46</v>
      </c>
      <c r="F7779" s="109" t="s">
        <v>28</v>
      </c>
      <c r="G7779" s="108" t="s">
        <v>24</v>
      </c>
      <c r="H7779" s="108" t="s">
        <v>2861</v>
      </c>
      <c r="I7779" s="109" t="s">
        <v>103</v>
      </c>
      <c r="J7779" s="110">
        <v>0.39005290627937578</v>
      </c>
      <c r="K7779" s="110">
        <v>0.2003284095906302</v>
      </c>
      <c r="L7779" s="110">
        <v>2.6315789456992242E-2</v>
      </c>
      <c r="M7779" s="110">
        <v>0.93642631205309357</v>
      </c>
      <c r="N7779" s="110">
        <v>33</v>
      </c>
      <c r="O7779" s="110">
        <v>6.2301924249831268E-2</v>
      </c>
      <c r="P7779" s="110">
        <v>0.23381167079422144</v>
      </c>
      <c r="Q7779" s="110">
        <v>0.40060245398772093</v>
      </c>
      <c r="R7779" s="110">
        <v>0.46911827746863521</v>
      </c>
      <c r="S7779" s="110">
        <v>0.8510882016036655</v>
      </c>
      <c r="T7779" s="110">
        <v>0.44211078578505314</v>
      </c>
    </row>
    <row r="7780" spans="1:20">
      <c r="A7780" s="109" t="s">
        <v>6434</v>
      </c>
      <c r="B7780" s="110">
        <v>2021</v>
      </c>
      <c r="C7780" s="110">
        <v>9</v>
      </c>
      <c r="D7780" s="109" t="s">
        <v>49</v>
      </c>
      <c r="E7780" s="109" t="s">
        <v>50</v>
      </c>
      <c r="F7780" s="109" t="s">
        <v>28</v>
      </c>
      <c r="G7780" s="108" t="s">
        <v>24</v>
      </c>
      <c r="H7780" s="108" t="s">
        <v>2861</v>
      </c>
      <c r="I7780" s="109" t="s">
        <v>21</v>
      </c>
      <c r="J7780" s="110">
        <v>4.9164837722788096E-2</v>
      </c>
      <c r="K7780" s="110">
        <v>5.9833618460206739E-2</v>
      </c>
      <c r="L7780" s="110">
        <v>2.147E-3</v>
      </c>
      <c r="M7780" s="110">
        <v>0.27698124769740884</v>
      </c>
      <c r="N7780" s="110">
        <v>57</v>
      </c>
      <c r="O7780" s="110">
        <v>4.2050875479382526E-3</v>
      </c>
      <c r="P7780" s="110">
        <v>1.4791345540951266E-2</v>
      </c>
      <c r="Q7780" s="110">
        <v>2.5485535815886029E-2</v>
      </c>
      <c r="R7780" s="110">
        <v>6.3799999999999996E-2</v>
      </c>
      <c r="S7780" s="110">
        <v>0.19600000000000001</v>
      </c>
      <c r="T7780" s="110">
        <v>1.7964595626144497E-2</v>
      </c>
    </row>
    <row r="7781" spans="1:20">
      <c r="A7781" s="109" t="s">
        <v>925</v>
      </c>
      <c r="B7781" s="110">
        <v>2020</v>
      </c>
      <c r="C7781" s="110">
        <v>3</v>
      </c>
      <c r="D7781" s="109" t="s">
        <v>43</v>
      </c>
      <c r="E7781" s="109" t="s">
        <v>44</v>
      </c>
      <c r="F7781" s="109" t="s">
        <v>28</v>
      </c>
      <c r="G7781" s="108" t="s">
        <v>24</v>
      </c>
      <c r="H7781" s="108" t="s">
        <v>2861</v>
      </c>
      <c r="I7781" s="109" t="s">
        <v>103</v>
      </c>
      <c r="J7781" s="110">
        <v>0.40303794271320542</v>
      </c>
      <c r="K7781" s="110">
        <v>0.17595627361111116</v>
      </c>
      <c r="L7781" s="110">
        <v>0.18729322968453405</v>
      </c>
      <c r="M7781" s="110">
        <v>0.67159333984752312</v>
      </c>
      <c r="N7781" s="110">
        <v>11</v>
      </c>
      <c r="O7781" s="110">
        <v>0.18729322968453405</v>
      </c>
      <c r="P7781" s="110">
        <v>0.22323897975210824</v>
      </c>
      <c r="Q7781" s="110">
        <v>0.42443426438463661</v>
      </c>
      <c r="R7781" s="110">
        <v>0.5878787878747751</v>
      </c>
      <c r="S7781" s="110">
        <v>0.67159333984752312</v>
      </c>
      <c r="T7781" s="110">
        <v>0.21889644341696229</v>
      </c>
    </row>
    <row r="7782" spans="1:20">
      <c r="A7782" s="109" t="s">
        <v>3713</v>
      </c>
      <c r="B7782" s="110">
        <v>2020</v>
      </c>
      <c r="C7782" s="110">
        <v>12</v>
      </c>
      <c r="D7782" s="109" t="s">
        <v>73</v>
      </c>
      <c r="E7782" s="109" t="s">
        <v>74</v>
      </c>
      <c r="F7782" s="109" t="s">
        <v>28</v>
      </c>
      <c r="G7782" s="108" t="s">
        <v>24</v>
      </c>
      <c r="H7782" s="108" t="s">
        <v>2861</v>
      </c>
      <c r="I7782" s="109" t="s">
        <v>93</v>
      </c>
      <c r="J7782" s="110">
        <v>0.4123674945185184</v>
      </c>
      <c r="K7782" s="110">
        <v>0.24595949014365912</v>
      </c>
      <c r="L7782" s="110">
        <v>1.2329999999999999E-3</v>
      </c>
      <c r="M7782" s="110">
        <v>1</v>
      </c>
      <c r="N7782" s="110">
        <v>54</v>
      </c>
      <c r="O7782" s="110">
        <v>2.5700000000000001E-2</v>
      </c>
      <c r="P7782" s="110">
        <v>0.2457</v>
      </c>
      <c r="Q7782" s="110">
        <v>0.40295000000000003</v>
      </c>
      <c r="R7782" s="110">
        <v>0.55059999999999998</v>
      </c>
      <c r="S7782" s="110">
        <v>0.94747400000000004</v>
      </c>
      <c r="T7782" s="110">
        <v>6.3380618747464645E-2</v>
      </c>
    </row>
    <row r="7783" spans="1:20">
      <c r="A7783" s="109" t="s">
        <v>926</v>
      </c>
      <c r="B7783" s="110">
        <v>2020</v>
      </c>
      <c r="C7783" s="110">
        <v>3</v>
      </c>
      <c r="D7783" s="109" t="s">
        <v>41</v>
      </c>
      <c r="E7783" s="109" t="s">
        <v>42</v>
      </c>
      <c r="F7783" s="109" t="s">
        <v>28</v>
      </c>
      <c r="G7783" s="108" t="s">
        <v>24</v>
      </c>
      <c r="H7783" s="108" t="s">
        <v>2861</v>
      </c>
      <c r="I7783" s="109" t="s">
        <v>103</v>
      </c>
      <c r="J7783" s="110">
        <v>0.40064002870765991</v>
      </c>
      <c r="K7783" s="110">
        <v>0.22831782120231919</v>
      </c>
      <c r="L7783" s="110">
        <v>9.5635135698503362E-2</v>
      </c>
      <c r="M7783" s="110">
        <v>0.99749133914705534</v>
      </c>
      <c r="N7783" s="110">
        <v>25</v>
      </c>
      <c r="O7783" s="110">
        <v>9.6399107056197225E-2</v>
      </c>
      <c r="P7783" s="110">
        <v>0.24285714285714285</v>
      </c>
      <c r="Q7783" s="110">
        <v>0.39997869054529117</v>
      </c>
      <c r="R7783" s="110">
        <v>0.52760307477288604</v>
      </c>
      <c r="S7783" s="110">
        <v>0.83603825251833186</v>
      </c>
      <c r="T7783" s="110">
        <v>0.43266509103589346</v>
      </c>
    </row>
    <row r="7784" spans="1:20">
      <c r="A7784" s="109" t="s">
        <v>3770</v>
      </c>
      <c r="B7784" s="110">
        <v>2020</v>
      </c>
      <c r="C7784" s="110">
        <v>12</v>
      </c>
      <c r="D7784" s="109" t="s">
        <v>33</v>
      </c>
      <c r="E7784" s="109" t="s">
        <v>34</v>
      </c>
      <c r="F7784" s="109" t="s">
        <v>28</v>
      </c>
      <c r="G7784" s="108" t="s">
        <v>24</v>
      </c>
      <c r="H7784" s="108" t="s">
        <v>2861</v>
      </c>
      <c r="I7784" s="109" t="s">
        <v>21</v>
      </c>
      <c r="J7784" s="110">
        <v>2.7736674189008471E-2</v>
      </c>
      <c r="K7784" s="110">
        <v>3.8567155146852182E-2</v>
      </c>
      <c r="L7784" s="110">
        <v>1E-3</v>
      </c>
      <c r="M7784" s="110">
        <v>0.21542041744700885</v>
      </c>
      <c r="N7784" s="110">
        <v>51</v>
      </c>
      <c r="O7784" s="110">
        <v>1.423028025244386E-3</v>
      </c>
      <c r="P7784" s="110">
        <v>4.7573462428850046E-3</v>
      </c>
      <c r="Q7784" s="110">
        <v>1.37E-2</v>
      </c>
      <c r="R7784" s="110">
        <v>3.2401258054352101E-2</v>
      </c>
      <c r="S7784" s="110">
        <v>9.0269717463930393E-2</v>
      </c>
      <c r="T7784" s="110">
        <v>7.0763616864016558E-3</v>
      </c>
    </row>
    <row r="7785" spans="1:20">
      <c r="A7785" s="109" t="s">
        <v>928</v>
      </c>
      <c r="B7785" s="110">
        <v>2020</v>
      </c>
      <c r="C7785" s="110">
        <v>3</v>
      </c>
      <c r="D7785" s="109" t="s">
        <v>39</v>
      </c>
      <c r="E7785" s="109" t="s">
        <v>40</v>
      </c>
      <c r="F7785" s="109" t="s">
        <v>28</v>
      </c>
      <c r="G7785" s="108" t="s">
        <v>24</v>
      </c>
      <c r="H7785" s="108" t="s">
        <v>2861</v>
      </c>
      <c r="I7785" s="109" t="s">
        <v>103</v>
      </c>
      <c r="J7785" s="110">
        <v>0.33828174698245866</v>
      </c>
      <c r="K7785" s="110">
        <v>0.15983569078468435</v>
      </c>
      <c r="L7785" s="110">
        <v>7.8983030266900955E-2</v>
      </c>
      <c r="M7785" s="110">
        <v>0.65081503352995196</v>
      </c>
      <c r="N7785" s="110">
        <v>32</v>
      </c>
      <c r="O7785" s="110">
        <v>8.6733708602743043E-2</v>
      </c>
      <c r="P7785" s="110">
        <v>0.22969784128228399</v>
      </c>
      <c r="Q7785" s="110">
        <v>0.32310140925448855</v>
      </c>
      <c r="R7785" s="110">
        <v>0.45520256077577054</v>
      </c>
      <c r="S7785" s="110">
        <v>0.64099663871259327</v>
      </c>
      <c r="T7785" s="110">
        <v>0.3402934836436774</v>
      </c>
    </row>
    <row r="7786" spans="1:20">
      <c r="A7786" s="109" t="s">
        <v>929</v>
      </c>
      <c r="B7786" s="110">
        <v>2020</v>
      </c>
      <c r="C7786" s="110">
        <v>3</v>
      </c>
      <c r="D7786" s="109" t="s">
        <v>37</v>
      </c>
      <c r="E7786" s="109" t="s">
        <v>38</v>
      </c>
      <c r="F7786" s="109" t="s">
        <v>28</v>
      </c>
      <c r="G7786" s="108" t="s">
        <v>24</v>
      </c>
      <c r="H7786" s="108" t="s">
        <v>2861</v>
      </c>
      <c r="I7786" s="109" t="s">
        <v>103</v>
      </c>
      <c r="J7786" s="110">
        <v>0.4667581129934949</v>
      </c>
      <c r="K7786" s="110">
        <v>0.24566432309689717</v>
      </c>
      <c r="L7786" s="110">
        <v>0.12665997003541268</v>
      </c>
      <c r="M7786" s="110">
        <v>0.98805485916531477</v>
      </c>
      <c r="N7786" s="110">
        <v>15</v>
      </c>
      <c r="O7786" s="110">
        <v>0.12665997003541268</v>
      </c>
      <c r="P7786" s="110">
        <v>0.32065967687772845</v>
      </c>
      <c r="Q7786" s="110">
        <v>0.47682314698623351</v>
      </c>
      <c r="R7786" s="110">
        <v>0.54512645939204329</v>
      </c>
      <c r="S7786" s="110">
        <v>0.98805485916531477</v>
      </c>
      <c r="T7786" s="110">
        <v>0.48320624864791129</v>
      </c>
    </row>
    <row r="7787" spans="1:20">
      <c r="A7787" s="109" t="s">
        <v>3714</v>
      </c>
      <c r="B7787" s="110">
        <v>2020</v>
      </c>
      <c r="C7787" s="110">
        <v>12</v>
      </c>
      <c r="D7787" s="109" t="s">
        <v>71</v>
      </c>
      <c r="E7787" s="109" t="s">
        <v>72</v>
      </c>
      <c r="F7787" s="109" t="s">
        <v>28</v>
      </c>
      <c r="G7787" s="108" t="s">
        <v>24</v>
      </c>
      <c r="H7787" s="108" t="s">
        <v>2861</v>
      </c>
      <c r="I7787" s="109" t="s">
        <v>93</v>
      </c>
      <c r="J7787" s="110">
        <v>0.46628793489583337</v>
      </c>
      <c r="K7787" s="110">
        <v>0.20134633139451868</v>
      </c>
      <c r="L7787" s="110">
        <v>9.4500000000000001E-2</v>
      </c>
      <c r="M7787" s="110">
        <v>1</v>
      </c>
      <c r="N7787" s="110">
        <v>48</v>
      </c>
      <c r="O7787" s="110">
        <v>0.1129</v>
      </c>
      <c r="P7787" s="110">
        <v>0.349939</v>
      </c>
      <c r="Q7787" s="110">
        <v>0.45880595000000002</v>
      </c>
      <c r="R7787" s="110">
        <v>0.60372000000000003</v>
      </c>
      <c r="S7787" s="110">
        <v>0.75770000000000004</v>
      </c>
      <c r="T7787" s="110">
        <v>0.42953518615713276</v>
      </c>
    </row>
    <row r="7788" spans="1:20">
      <c r="A7788" s="109" t="s">
        <v>6435</v>
      </c>
      <c r="B7788" s="110">
        <v>2021</v>
      </c>
      <c r="C7788" s="110">
        <v>9</v>
      </c>
      <c r="D7788" s="109" t="s">
        <v>47</v>
      </c>
      <c r="E7788" s="109" t="s">
        <v>48</v>
      </c>
      <c r="F7788" s="109" t="s">
        <v>28</v>
      </c>
      <c r="G7788" s="108" t="s">
        <v>24</v>
      </c>
      <c r="H7788" s="108" t="s">
        <v>2861</v>
      </c>
      <c r="I7788" s="109" t="s">
        <v>21</v>
      </c>
      <c r="J7788" s="110">
        <v>3.4841790840133523E-2</v>
      </c>
      <c r="K7788" s="110">
        <v>6.416858463446995E-2</v>
      </c>
      <c r="L7788" s="110">
        <v>4.0000000000000002E-4</v>
      </c>
      <c r="M7788" s="110">
        <v>0.4229</v>
      </c>
      <c r="N7788" s="110">
        <v>49</v>
      </c>
      <c r="O7788" s="110">
        <v>2.5000000000000001E-3</v>
      </c>
      <c r="P7788" s="110">
        <v>7.9729999999999992E-3</v>
      </c>
      <c r="Q7788" s="110">
        <v>1.6609947788895751E-2</v>
      </c>
      <c r="R7788" s="110">
        <v>3.7400000000000003E-2</v>
      </c>
      <c r="S7788" s="110">
        <v>0.11570000000000001</v>
      </c>
      <c r="T7788" s="110">
        <v>3.2773700277900525E-2</v>
      </c>
    </row>
    <row r="7789" spans="1:20">
      <c r="A7789" s="109" t="s">
        <v>930</v>
      </c>
      <c r="B7789" s="110">
        <v>2020</v>
      </c>
      <c r="C7789" s="110">
        <v>3</v>
      </c>
      <c r="D7789" s="109" t="s">
        <v>35</v>
      </c>
      <c r="E7789" s="109" t="s">
        <v>36</v>
      </c>
      <c r="F7789" s="109" t="s">
        <v>28</v>
      </c>
      <c r="G7789" s="108" t="s">
        <v>24</v>
      </c>
      <c r="H7789" s="108" t="s">
        <v>2861</v>
      </c>
      <c r="I7789" s="109" t="s">
        <v>103</v>
      </c>
      <c r="J7789" s="110">
        <v>0.62776594501486105</v>
      </c>
      <c r="K7789" s="110">
        <v>0.21637433644575849</v>
      </c>
      <c r="L7789" s="110">
        <v>0.43167202572347269</v>
      </c>
      <c r="M7789" s="110">
        <v>0.99204125098083185</v>
      </c>
      <c r="N7789" s="110">
        <v>9</v>
      </c>
      <c r="O7789" s="110">
        <v>0.43167202572347269</v>
      </c>
      <c r="P7789" s="110">
        <v>0.50354632587859427</v>
      </c>
      <c r="Q7789" s="110">
        <v>0.52500000000000002</v>
      </c>
      <c r="R7789" s="110">
        <v>0.63222789115646261</v>
      </c>
      <c r="S7789" s="110">
        <v>0.99204125098083185</v>
      </c>
      <c r="T7789" s="110">
        <v>0.53447854591774568</v>
      </c>
    </row>
    <row r="7790" spans="1:20">
      <c r="A7790" s="109" t="s">
        <v>931</v>
      </c>
      <c r="B7790" s="110">
        <v>2020</v>
      </c>
      <c r="C7790" s="110">
        <v>3</v>
      </c>
      <c r="D7790" s="109" t="s">
        <v>33</v>
      </c>
      <c r="E7790" s="109" t="s">
        <v>34</v>
      </c>
      <c r="F7790" s="109" t="s">
        <v>28</v>
      </c>
      <c r="G7790" s="108" t="s">
        <v>24</v>
      </c>
      <c r="H7790" s="108" t="s">
        <v>2861</v>
      </c>
      <c r="I7790" s="109" t="s">
        <v>103</v>
      </c>
      <c r="J7790" s="110">
        <v>0.43944630615064911</v>
      </c>
      <c r="K7790" s="110">
        <v>0.31273006210990933</v>
      </c>
      <c r="L7790" s="110">
        <v>1.7395453990999175E-4</v>
      </c>
      <c r="M7790" s="110">
        <v>0.99485989056541202</v>
      </c>
      <c r="N7790" s="110">
        <v>14</v>
      </c>
      <c r="O7790" s="110">
        <v>1.7395453990999175E-4</v>
      </c>
      <c r="P7790" s="110">
        <v>0.27133182844243792</v>
      </c>
      <c r="Q7790" s="110">
        <v>0.37468193384223919</v>
      </c>
      <c r="R7790" s="110">
        <v>0.56988138215575035</v>
      </c>
      <c r="S7790" s="110">
        <v>0.99485989056541202</v>
      </c>
      <c r="T7790" s="110">
        <v>6.8616741873002776E-2</v>
      </c>
    </row>
    <row r="7791" spans="1:20">
      <c r="A7791" s="109" t="s">
        <v>932</v>
      </c>
      <c r="B7791" s="110">
        <v>2020</v>
      </c>
      <c r="C7791" s="110">
        <v>3</v>
      </c>
      <c r="D7791" s="109" t="s">
        <v>122</v>
      </c>
      <c r="E7791" s="109" t="s">
        <v>123</v>
      </c>
      <c r="F7791" s="109" t="s">
        <v>28</v>
      </c>
      <c r="G7791" s="108" t="s">
        <v>24</v>
      </c>
      <c r="H7791" s="108" t="s">
        <v>2861</v>
      </c>
      <c r="I7791" s="109" t="s">
        <v>103</v>
      </c>
      <c r="J7791" s="110">
        <v>0.33704122689365917</v>
      </c>
      <c r="K7791" s="110">
        <v>0.1967576342541765</v>
      </c>
      <c r="L7791" s="110">
        <v>6.886981796425483E-4</v>
      </c>
      <c r="M7791" s="110">
        <v>0.72881231300180516</v>
      </c>
      <c r="N7791" s="110">
        <v>26</v>
      </c>
      <c r="O7791" s="110">
        <v>3.820255599834383E-2</v>
      </c>
      <c r="P7791" s="110">
        <v>0.17592592592592593</v>
      </c>
      <c r="Q7791" s="110">
        <v>0.32608259116986549</v>
      </c>
      <c r="R7791" s="110">
        <v>0.47000322118562038</v>
      </c>
      <c r="S7791" s="110">
        <v>0.63882225406547244</v>
      </c>
      <c r="T7791" s="110">
        <v>0.21609572920776735</v>
      </c>
    </row>
    <row r="7792" spans="1:20">
      <c r="A7792" s="109" t="s">
        <v>3716</v>
      </c>
      <c r="B7792" s="110">
        <v>2020</v>
      </c>
      <c r="C7792" s="110">
        <v>12</v>
      </c>
      <c r="D7792" s="109" t="s">
        <v>69</v>
      </c>
      <c r="E7792" s="109" t="s">
        <v>70</v>
      </c>
      <c r="F7792" s="109" t="s">
        <v>28</v>
      </c>
      <c r="G7792" s="108" t="s">
        <v>24</v>
      </c>
      <c r="H7792" s="108" t="s">
        <v>2861</v>
      </c>
      <c r="I7792" s="109" t="s">
        <v>93</v>
      </c>
      <c r="J7792" s="110">
        <v>0.37201972629629632</v>
      </c>
      <c r="K7792" s="110">
        <v>0.19499495862889379</v>
      </c>
      <c r="L7792" s="110">
        <v>2.58E-2</v>
      </c>
      <c r="M7792" s="110">
        <v>1</v>
      </c>
      <c r="N7792" s="110">
        <v>54</v>
      </c>
      <c r="O7792" s="110">
        <v>0.1095</v>
      </c>
      <c r="P7792" s="110">
        <v>0.2354</v>
      </c>
      <c r="Q7792" s="110">
        <v>0.34875</v>
      </c>
      <c r="R7792" s="110">
        <v>0.47166999999999998</v>
      </c>
      <c r="S7792" s="110">
        <v>0.73124100000000003</v>
      </c>
      <c r="T7792" s="110">
        <v>0.2098356545832615</v>
      </c>
    </row>
    <row r="7793" spans="1:20">
      <c r="A7793" s="109" t="s">
        <v>933</v>
      </c>
      <c r="B7793" s="110">
        <v>2020</v>
      </c>
      <c r="C7793" s="110">
        <v>3</v>
      </c>
      <c r="D7793" s="109" t="s">
        <v>120</v>
      </c>
      <c r="E7793" s="109" t="s">
        <v>121</v>
      </c>
      <c r="F7793" s="109" t="s">
        <v>28</v>
      </c>
      <c r="G7793" s="108" t="s">
        <v>24</v>
      </c>
      <c r="H7793" s="108" t="s">
        <v>2861</v>
      </c>
      <c r="I7793" s="109" t="s">
        <v>103</v>
      </c>
      <c r="J7793" s="110">
        <v>0.27813130138634229</v>
      </c>
      <c r="K7793" s="110">
        <v>0.22462445107536747</v>
      </c>
      <c r="L7793" s="110">
        <v>1.6841446235717639E-2</v>
      </c>
      <c r="M7793" s="110">
        <v>0.88517508763233366</v>
      </c>
      <c r="N7793" s="110">
        <v>15</v>
      </c>
      <c r="O7793" s="110">
        <v>1.6841446235717639E-2</v>
      </c>
      <c r="P7793" s="110">
        <v>0.13457617406043215</v>
      </c>
      <c r="Q7793" s="110">
        <v>0.1988</v>
      </c>
      <c r="R7793" s="110">
        <v>0.44171779141104295</v>
      </c>
      <c r="S7793" s="110">
        <v>0.88517508763233366</v>
      </c>
      <c r="T7793" s="110">
        <v>0.12293843212834608</v>
      </c>
    </row>
    <row r="7794" spans="1:20">
      <c r="A7794" s="109" t="s">
        <v>934</v>
      </c>
      <c r="B7794" s="110">
        <v>2020</v>
      </c>
      <c r="C7794" s="110">
        <v>3</v>
      </c>
      <c r="D7794" s="109" t="s">
        <v>31</v>
      </c>
      <c r="E7794" s="109" t="s">
        <v>32</v>
      </c>
      <c r="F7794" s="109" t="s">
        <v>28</v>
      </c>
      <c r="G7794" s="108" t="s">
        <v>24</v>
      </c>
      <c r="H7794" s="108" t="s">
        <v>2861</v>
      </c>
      <c r="I7794" s="109" t="s">
        <v>103</v>
      </c>
      <c r="J7794" s="110">
        <v>0.51068091147628392</v>
      </c>
      <c r="K7794" s="110">
        <v>0.18679356083487036</v>
      </c>
      <c r="L7794" s="110">
        <v>0.14529914529914531</v>
      </c>
      <c r="M7794" s="110">
        <v>0.7969436610479308</v>
      </c>
      <c r="N7794" s="110">
        <v>15</v>
      </c>
      <c r="O7794" s="110">
        <v>0.14529914529914531</v>
      </c>
      <c r="P7794" s="110">
        <v>0.33552631578947367</v>
      </c>
      <c r="Q7794" s="110">
        <v>0.53469115191986649</v>
      </c>
      <c r="R7794" s="110">
        <v>0.64682971410841361</v>
      </c>
      <c r="S7794" s="110">
        <v>0.7969436610479308</v>
      </c>
      <c r="T7794" s="110">
        <v>0.6727429857666013</v>
      </c>
    </row>
    <row r="7795" spans="1:20">
      <c r="A7795" s="109" t="s">
        <v>935</v>
      </c>
      <c r="B7795" s="110">
        <v>2020</v>
      </c>
      <c r="C7795" s="110">
        <v>3</v>
      </c>
      <c r="D7795" s="109" t="s">
        <v>29</v>
      </c>
      <c r="E7795" s="109" t="s">
        <v>30</v>
      </c>
      <c r="F7795" s="109" t="s">
        <v>28</v>
      </c>
      <c r="G7795" s="108" t="s">
        <v>24</v>
      </c>
      <c r="H7795" s="108" t="s">
        <v>2861</v>
      </c>
      <c r="I7795" s="109" t="s">
        <v>103</v>
      </c>
      <c r="J7795" s="110">
        <v>0.34280318058762149</v>
      </c>
      <c r="K7795" s="110">
        <v>0.14110787620331544</v>
      </c>
      <c r="L7795" s="110">
        <v>0.14582303053425683</v>
      </c>
      <c r="M7795" s="110">
        <v>0.73971260613977796</v>
      </c>
      <c r="N7795" s="110">
        <v>24</v>
      </c>
      <c r="O7795" s="110">
        <v>0.16534158501385099</v>
      </c>
      <c r="P7795" s="110">
        <v>0.26138302746425857</v>
      </c>
      <c r="Q7795" s="110">
        <v>0.29205665799044811</v>
      </c>
      <c r="R7795" s="110">
        <v>0.43992555588646115</v>
      </c>
      <c r="S7795" s="110">
        <v>0.57263144809375621</v>
      </c>
      <c r="T7795" s="110">
        <v>0.25670012337959475</v>
      </c>
    </row>
    <row r="7796" spans="1:20">
      <c r="A7796" s="109" t="s">
        <v>3717</v>
      </c>
      <c r="B7796" s="110">
        <v>2020</v>
      </c>
      <c r="C7796" s="110">
        <v>12</v>
      </c>
      <c r="D7796" s="109" t="s">
        <v>67</v>
      </c>
      <c r="E7796" s="109" t="s">
        <v>68</v>
      </c>
      <c r="F7796" s="109" t="s">
        <v>28</v>
      </c>
      <c r="G7796" s="108" t="s">
        <v>24</v>
      </c>
      <c r="H7796" s="108" t="s">
        <v>2861</v>
      </c>
      <c r="I7796" s="109" t="s">
        <v>93</v>
      </c>
      <c r="J7796" s="110">
        <v>0.43650203992857139</v>
      </c>
      <c r="K7796" s="110">
        <v>0.19842708988673133</v>
      </c>
      <c r="L7796" s="110">
        <v>6.1222699999999998E-2</v>
      </c>
      <c r="M7796" s="110">
        <v>0.90210000000000001</v>
      </c>
      <c r="N7796" s="110">
        <v>42</v>
      </c>
      <c r="O7796" s="110">
        <v>0.12239999999999999</v>
      </c>
      <c r="P7796" s="110">
        <v>0.3</v>
      </c>
      <c r="Q7796" s="110">
        <v>0.41030500000000003</v>
      </c>
      <c r="R7796" s="110">
        <v>0.53647999000000002</v>
      </c>
      <c r="S7796" s="110">
        <v>0.78569999999999995</v>
      </c>
      <c r="T7796" s="110">
        <v>0.37051072449439199</v>
      </c>
    </row>
    <row r="7797" spans="1:20">
      <c r="A7797" s="109" t="s">
        <v>936</v>
      </c>
      <c r="B7797" s="110">
        <v>2020</v>
      </c>
      <c r="C7797" s="110">
        <v>3</v>
      </c>
      <c r="D7797" s="109" t="s">
        <v>118</v>
      </c>
      <c r="E7797" s="109" t="s">
        <v>119</v>
      </c>
      <c r="F7797" s="109" t="s">
        <v>28</v>
      </c>
      <c r="G7797" s="108" t="s">
        <v>24</v>
      </c>
      <c r="H7797" s="108" t="s">
        <v>2861</v>
      </c>
      <c r="I7797" s="109" t="s">
        <v>103</v>
      </c>
      <c r="J7797" s="110">
        <v>0.45392961700977708</v>
      </c>
      <c r="K7797" s="110">
        <v>0.23719388453670723</v>
      </c>
      <c r="L7797" s="110">
        <v>3.8224414302652929E-2</v>
      </c>
      <c r="M7797" s="110">
        <v>0.99873990759322362</v>
      </c>
      <c r="N7797" s="110">
        <v>17</v>
      </c>
      <c r="O7797" s="110">
        <v>3.8224414302652929E-2</v>
      </c>
      <c r="P7797" s="110">
        <v>0.328125</v>
      </c>
      <c r="Q7797" s="110">
        <v>0.44328633365134229</v>
      </c>
      <c r="R7797" s="110">
        <v>0.51824817518248179</v>
      </c>
      <c r="S7797" s="110">
        <v>0.99873990759322362</v>
      </c>
      <c r="T7797" s="110">
        <v>0.17311135561365387</v>
      </c>
    </row>
    <row r="7798" spans="1:20">
      <c r="A7798" s="109" t="s">
        <v>6436</v>
      </c>
      <c r="B7798" s="110">
        <v>2021</v>
      </c>
      <c r="C7798" s="110">
        <v>9</v>
      </c>
      <c r="D7798" s="109" t="s">
        <v>45</v>
      </c>
      <c r="E7798" s="109" t="s">
        <v>46</v>
      </c>
      <c r="F7798" s="109" t="s">
        <v>28</v>
      </c>
      <c r="G7798" s="108" t="s">
        <v>24</v>
      </c>
      <c r="H7798" s="108" t="s">
        <v>2861</v>
      </c>
      <c r="I7798" s="109" t="s">
        <v>21</v>
      </c>
      <c r="J7798" s="110">
        <v>3.1596125011558882E-2</v>
      </c>
      <c r="K7798" s="110">
        <v>2.7618150605451555E-2</v>
      </c>
      <c r="L7798" s="110">
        <v>1.8652549727479542E-3</v>
      </c>
      <c r="M7798" s="110">
        <v>0.12086305253049824</v>
      </c>
      <c r="N7798" s="110">
        <v>55</v>
      </c>
      <c r="O7798" s="110">
        <v>2.5999999999999999E-3</v>
      </c>
      <c r="P7798" s="110">
        <v>1.008895331678015E-2</v>
      </c>
      <c r="Q7798" s="110">
        <v>2.4042629311148069E-2</v>
      </c>
      <c r="R7798" s="110">
        <v>4.443572167026847E-2</v>
      </c>
      <c r="S7798" s="110">
        <v>8.5428593902902958E-2</v>
      </c>
      <c r="T7798" s="110">
        <v>4.2860291118605877E-2</v>
      </c>
    </row>
    <row r="7799" spans="1:20">
      <c r="A7799" s="109" t="s">
        <v>937</v>
      </c>
      <c r="B7799" s="110">
        <v>2020</v>
      </c>
      <c r="C7799" s="110">
        <v>3</v>
      </c>
      <c r="D7799" s="109" t="s">
        <v>17</v>
      </c>
      <c r="E7799" s="109" t="s">
        <v>18</v>
      </c>
      <c r="F7799" s="109" t="s">
        <v>28</v>
      </c>
      <c r="G7799" s="108" t="s">
        <v>24</v>
      </c>
      <c r="H7799" s="108" t="s">
        <v>2861</v>
      </c>
      <c r="I7799" s="109" t="s">
        <v>103</v>
      </c>
      <c r="J7799" s="110">
        <v>0.41535895977951559</v>
      </c>
      <c r="K7799" s="110">
        <v>0.21006519299077184</v>
      </c>
      <c r="L7799" s="110">
        <v>8.1380811911785353E-2</v>
      </c>
      <c r="M7799" s="110">
        <v>0.78571428580718361</v>
      </c>
      <c r="N7799" s="110">
        <v>20</v>
      </c>
      <c r="O7799" s="110">
        <v>8.2245138602489692E-2</v>
      </c>
      <c r="P7799" s="110">
        <v>0.24377395602935459</v>
      </c>
      <c r="Q7799" s="110">
        <v>0.46133448695468682</v>
      </c>
      <c r="R7799" s="110">
        <v>0.58328832061141367</v>
      </c>
      <c r="S7799" s="110">
        <v>0.71681965963719285</v>
      </c>
      <c r="T7799" s="110">
        <v>0.54388919066892338</v>
      </c>
    </row>
    <row r="7800" spans="1:20">
      <c r="A7800" s="109" t="s">
        <v>3718</v>
      </c>
      <c r="B7800" s="110">
        <v>2020</v>
      </c>
      <c r="C7800" s="110">
        <v>12</v>
      </c>
      <c r="D7800" s="109" t="s">
        <v>65</v>
      </c>
      <c r="E7800" s="109" t="s">
        <v>66</v>
      </c>
      <c r="F7800" s="109" t="s">
        <v>28</v>
      </c>
      <c r="G7800" s="108" t="s">
        <v>24</v>
      </c>
      <c r="H7800" s="108" t="s">
        <v>2861</v>
      </c>
      <c r="I7800" s="109" t="s">
        <v>93</v>
      </c>
      <c r="J7800" s="110">
        <v>0.43130542965517243</v>
      </c>
      <c r="K7800" s="110">
        <v>0.2776914634990168</v>
      </c>
      <c r="L7800" s="110">
        <v>2.5000000000000001E-3</v>
      </c>
      <c r="M7800" s="110">
        <v>1</v>
      </c>
      <c r="N7800" s="110">
        <v>29</v>
      </c>
      <c r="O7800" s="110">
        <v>1.8200000000000001E-2</v>
      </c>
      <c r="P7800" s="110">
        <v>0.2858</v>
      </c>
      <c r="Q7800" s="110">
        <v>0.38019999999999998</v>
      </c>
      <c r="R7800" s="110">
        <v>0.601437</v>
      </c>
      <c r="S7800" s="110">
        <v>1</v>
      </c>
      <c r="T7800" s="110">
        <v>5.7563974576646026E-2</v>
      </c>
    </row>
    <row r="7801" spans="1:20">
      <c r="A7801" s="109" t="s">
        <v>8919</v>
      </c>
      <c r="B7801" s="110">
        <v>2022</v>
      </c>
      <c r="C7801" s="110">
        <v>3</v>
      </c>
      <c r="D7801" s="109" t="s">
        <v>91</v>
      </c>
      <c r="E7801" s="109" t="s">
        <v>92</v>
      </c>
      <c r="F7801" s="109" t="s">
        <v>28</v>
      </c>
      <c r="G7801" s="108" t="s">
        <v>24</v>
      </c>
      <c r="H7801" s="108" t="s">
        <v>2861</v>
      </c>
      <c r="I7801" s="109" t="s">
        <v>102</v>
      </c>
      <c r="J7801" s="110">
        <v>4.5131337194734958E-2</v>
      </c>
      <c r="K7801" s="110">
        <v>0.15971096602734983</v>
      </c>
      <c r="L7801" s="110">
        <v>1.1175429859559769E-5</v>
      </c>
      <c r="M7801" s="110">
        <v>0.88221845893310746</v>
      </c>
      <c r="N7801" s="110">
        <v>30</v>
      </c>
      <c r="O7801" s="110">
        <v>1.8834802504395312E-4</v>
      </c>
      <c r="P7801" s="110">
        <v>2.1514158936308419E-3</v>
      </c>
      <c r="Q7801" s="110">
        <v>7.039126150258276E-3</v>
      </c>
      <c r="R7801" s="110">
        <v>3.1167075454466418E-2</v>
      </c>
      <c r="S7801" s="110">
        <v>0.1025358124294185</v>
      </c>
      <c r="T7801" s="110">
        <v>3.1725249584926118E-2</v>
      </c>
    </row>
    <row r="7802" spans="1:20">
      <c r="A7802" s="109" t="s">
        <v>8920</v>
      </c>
      <c r="B7802" s="110">
        <v>2022</v>
      </c>
      <c r="C7802" s="110">
        <v>3</v>
      </c>
      <c r="D7802" s="109" t="s">
        <v>89</v>
      </c>
      <c r="E7802" s="109" t="s">
        <v>90</v>
      </c>
      <c r="F7802" s="109" t="s">
        <v>28</v>
      </c>
      <c r="G7802" s="108" t="s">
        <v>24</v>
      </c>
      <c r="H7802" s="108" t="s">
        <v>2861</v>
      </c>
      <c r="I7802" s="109" t="s">
        <v>102</v>
      </c>
      <c r="J7802" s="110">
        <v>7.2936819664428901E-2</v>
      </c>
      <c r="K7802" s="110">
        <v>0.16132951298855022</v>
      </c>
      <c r="L7802" s="110">
        <v>1.6909197512842351E-3</v>
      </c>
      <c r="M7802" s="110">
        <v>0.54934983272444493</v>
      </c>
      <c r="N7802" s="110">
        <v>11</v>
      </c>
      <c r="O7802" s="110">
        <v>1.6909197512842351E-3</v>
      </c>
      <c r="P7802" s="110">
        <v>6.8295276573615057E-3</v>
      </c>
      <c r="Q7802" s="110">
        <v>1.719966604683186E-2</v>
      </c>
      <c r="R7802" s="110">
        <v>2.8821078945029509E-2</v>
      </c>
      <c r="S7802" s="110">
        <v>0.54934983272444493</v>
      </c>
      <c r="T7802" s="110">
        <v>1.1777288028256585E-2</v>
      </c>
    </row>
    <row r="7803" spans="1:20">
      <c r="A7803" s="109" t="s">
        <v>3771</v>
      </c>
      <c r="B7803" s="110">
        <v>2020</v>
      </c>
      <c r="C7803" s="110">
        <v>12</v>
      </c>
      <c r="D7803" s="109" t="s">
        <v>122</v>
      </c>
      <c r="E7803" s="109" t="s">
        <v>123</v>
      </c>
      <c r="F7803" s="109" t="s">
        <v>28</v>
      </c>
      <c r="G7803" s="108" t="s">
        <v>24</v>
      </c>
      <c r="H7803" s="108" t="s">
        <v>2861</v>
      </c>
      <c r="I7803" s="109" t="s">
        <v>21</v>
      </c>
      <c r="J7803" s="110">
        <v>2.6039301379498878E-2</v>
      </c>
      <c r="K7803" s="110">
        <v>3.1167805737258667E-2</v>
      </c>
      <c r="L7803" s="110">
        <v>1.1999999999999999E-3</v>
      </c>
      <c r="M7803" s="110">
        <v>0.18759853958328992</v>
      </c>
      <c r="N7803" s="110">
        <v>59</v>
      </c>
      <c r="O7803" s="110">
        <v>1.7321041214750541E-3</v>
      </c>
      <c r="P7803" s="110">
        <v>8.8689000000000007E-3</v>
      </c>
      <c r="Q7803" s="110">
        <v>1.7738952940687159E-2</v>
      </c>
      <c r="R7803" s="110">
        <v>2.8128168437188593E-2</v>
      </c>
      <c r="S7803" s="110">
        <v>0.10150000000000001</v>
      </c>
      <c r="T7803" s="110">
        <v>1.0173178743436088E-2</v>
      </c>
    </row>
    <row r="7804" spans="1:20">
      <c r="A7804" s="109" t="s">
        <v>3720</v>
      </c>
      <c r="B7804" s="110">
        <v>2020</v>
      </c>
      <c r="C7804" s="110">
        <v>12</v>
      </c>
      <c r="D7804" s="109" t="s">
        <v>128</v>
      </c>
      <c r="E7804" s="109" t="s">
        <v>129</v>
      </c>
      <c r="F7804" s="109" t="s">
        <v>28</v>
      </c>
      <c r="G7804" s="108" t="s">
        <v>24</v>
      </c>
      <c r="H7804" s="108" t="s">
        <v>2861</v>
      </c>
      <c r="I7804" s="109" t="s">
        <v>93</v>
      </c>
      <c r="J7804" s="110">
        <v>0.41389191384615376</v>
      </c>
      <c r="K7804" s="110">
        <v>0.23602344602912603</v>
      </c>
      <c r="L7804" s="110">
        <v>5.1999999999999998E-3</v>
      </c>
      <c r="M7804" s="110">
        <v>0.99970199999999998</v>
      </c>
      <c r="N7804" s="110">
        <v>39</v>
      </c>
      <c r="O7804" s="110">
        <v>1.1386E-2</v>
      </c>
      <c r="P7804" s="110">
        <v>0.24030000000000001</v>
      </c>
      <c r="Q7804" s="110">
        <v>0.37590000000000001</v>
      </c>
      <c r="R7804" s="110">
        <v>0.58579999999999999</v>
      </c>
      <c r="S7804" s="110">
        <v>0.82989999999999997</v>
      </c>
      <c r="T7804" s="110">
        <v>0.78019362638482792</v>
      </c>
    </row>
    <row r="7805" spans="1:20">
      <c r="A7805" s="109" t="s">
        <v>1050</v>
      </c>
      <c r="B7805" s="110">
        <v>2020</v>
      </c>
      <c r="C7805" s="110">
        <v>3</v>
      </c>
      <c r="D7805" s="109" t="s">
        <v>17</v>
      </c>
      <c r="E7805" s="109" t="s">
        <v>18</v>
      </c>
      <c r="F7805" s="109" t="s">
        <v>28</v>
      </c>
      <c r="G7805" s="108" t="s">
        <v>24</v>
      </c>
      <c r="H7805" s="108" t="s">
        <v>2861</v>
      </c>
      <c r="I7805" s="109" t="s">
        <v>21</v>
      </c>
      <c r="J7805" s="110">
        <v>4.4436252230167908E-2</v>
      </c>
      <c r="K7805" s="110">
        <v>8.8070184852409764E-2</v>
      </c>
      <c r="L7805" s="110">
        <v>1.2999999999999999E-3</v>
      </c>
      <c r="M7805" s="110">
        <v>0.64144844765342957</v>
      </c>
      <c r="N7805" s="110">
        <v>59</v>
      </c>
      <c r="O7805" s="110">
        <v>3.0000000000000001E-3</v>
      </c>
      <c r="P7805" s="110">
        <v>1.0659999999999999E-2</v>
      </c>
      <c r="Q7805" s="110">
        <v>2.0182091916879856E-2</v>
      </c>
      <c r="R7805" s="110">
        <v>4.1703258665966851E-2</v>
      </c>
      <c r="S7805" s="110">
        <v>0.17198317676603389</v>
      </c>
      <c r="T7805" s="110">
        <v>1.901467542539256E-2</v>
      </c>
    </row>
    <row r="7806" spans="1:20">
      <c r="A7806" s="109" t="s">
        <v>1049</v>
      </c>
      <c r="B7806" s="110">
        <v>2020</v>
      </c>
      <c r="C7806" s="110">
        <v>3</v>
      </c>
      <c r="D7806" s="109" t="s">
        <v>118</v>
      </c>
      <c r="E7806" s="109" t="s">
        <v>119</v>
      </c>
      <c r="F7806" s="109" t="s">
        <v>28</v>
      </c>
      <c r="G7806" s="108" t="s">
        <v>24</v>
      </c>
      <c r="H7806" s="108" t="s">
        <v>2861</v>
      </c>
      <c r="I7806" s="109" t="s">
        <v>21</v>
      </c>
      <c r="J7806" s="110">
        <v>4.0142172354705949E-2</v>
      </c>
      <c r="K7806" s="110">
        <v>0.10353015494208198</v>
      </c>
      <c r="L7806" s="110">
        <v>1.0906687009959001E-3</v>
      </c>
      <c r="M7806" s="110">
        <v>0.70006913825468198</v>
      </c>
      <c r="N7806" s="110">
        <v>59</v>
      </c>
      <c r="O7806" s="110">
        <v>1.2999999999999997E-3</v>
      </c>
      <c r="P7806" s="110">
        <v>4.2188264058679705E-3</v>
      </c>
      <c r="Q7806" s="110">
        <v>1.3504429110502449E-2</v>
      </c>
      <c r="R7806" s="110">
        <v>2.6200000000000001E-2</v>
      </c>
      <c r="S7806" s="110">
        <v>0.20130000000000001</v>
      </c>
      <c r="T7806" s="110">
        <v>1.748985439922322E-2</v>
      </c>
    </row>
    <row r="7807" spans="1:20">
      <c r="A7807" s="109" t="s">
        <v>1047</v>
      </c>
      <c r="B7807" s="110">
        <v>2020</v>
      </c>
      <c r="C7807" s="110">
        <v>3</v>
      </c>
      <c r="D7807" s="109" t="s">
        <v>31</v>
      </c>
      <c r="E7807" s="109" t="s">
        <v>32</v>
      </c>
      <c r="F7807" s="109" t="s">
        <v>28</v>
      </c>
      <c r="G7807" s="108" t="s">
        <v>24</v>
      </c>
      <c r="H7807" s="108" t="s">
        <v>2861</v>
      </c>
      <c r="I7807" s="109" t="s">
        <v>21</v>
      </c>
      <c r="J7807" s="110">
        <v>4.6498640499327254E-2</v>
      </c>
      <c r="K7807" s="110">
        <v>6.4950100383355983E-2</v>
      </c>
      <c r="L7807" s="110">
        <v>1.2000000000000001E-3</v>
      </c>
      <c r="M7807" s="110">
        <v>0.30099700000000001</v>
      </c>
      <c r="N7807" s="110">
        <v>52</v>
      </c>
      <c r="O7807" s="110">
        <v>1.4E-3</v>
      </c>
      <c r="P7807" s="110">
        <v>8.4300654252642167E-3</v>
      </c>
      <c r="Q7807" s="110">
        <v>2.1401065155101533E-2</v>
      </c>
      <c r="R7807" s="110">
        <v>5.1108277009966868E-2</v>
      </c>
      <c r="S7807" s="110">
        <v>0.19052340590117212</v>
      </c>
      <c r="T7807" s="110">
        <v>3.498604961335932E-2</v>
      </c>
    </row>
    <row r="7808" spans="1:20">
      <c r="A7808" s="109" t="s">
        <v>1043</v>
      </c>
      <c r="B7808" s="110">
        <v>2020</v>
      </c>
      <c r="C7808" s="110">
        <v>3</v>
      </c>
      <c r="D7808" s="109" t="s">
        <v>35</v>
      </c>
      <c r="E7808" s="109" t="s">
        <v>36</v>
      </c>
      <c r="F7808" s="109" t="s">
        <v>28</v>
      </c>
      <c r="G7808" s="108" t="s">
        <v>24</v>
      </c>
      <c r="H7808" s="108" t="s">
        <v>2861</v>
      </c>
      <c r="I7808" s="109" t="s">
        <v>21</v>
      </c>
      <c r="J7808" s="110">
        <v>3.2275263402022684E-2</v>
      </c>
      <c r="K7808" s="110">
        <v>4.8090569363430459E-2</v>
      </c>
      <c r="L7808" s="110">
        <v>6.6E-4</v>
      </c>
      <c r="M7808" s="110">
        <v>0.25600000000000001</v>
      </c>
      <c r="N7808" s="110">
        <v>54</v>
      </c>
      <c r="O7808" s="110">
        <v>1E-3</v>
      </c>
      <c r="P7808" s="110">
        <v>5.4000000000000003E-3</v>
      </c>
      <c r="Q7808" s="110">
        <v>1.4885499999999999E-2</v>
      </c>
      <c r="R7808" s="110">
        <v>3.6612296315483288E-2</v>
      </c>
      <c r="S7808" s="110">
        <v>0.112</v>
      </c>
      <c r="T7808" s="110">
        <v>1.4750315376523595E-2</v>
      </c>
    </row>
    <row r="7809" spans="1:20">
      <c r="A7809" s="109" t="s">
        <v>1035</v>
      </c>
      <c r="B7809" s="110">
        <v>2020</v>
      </c>
      <c r="C7809" s="110">
        <v>3</v>
      </c>
      <c r="D7809" s="109" t="s">
        <v>51</v>
      </c>
      <c r="E7809" s="109" t="s">
        <v>52</v>
      </c>
      <c r="F7809" s="109" t="s">
        <v>28</v>
      </c>
      <c r="G7809" s="108" t="s">
        <v>24</v>
      </c>
      <c r="H7809" s="108" t="s">
        <v>2861</v>
      </c>
      <c r="I7809" s="109" t="s">
        <v>21</v>
      </c>
      <c r="J7809" s="110">
        <v>4.9954788104973905E-2</v>
      </c>
      <c r="K7809" s="110">
        <v>9.3947159962674692E-2</v>
      </c>
      <c r="L7809" s="110">
        <v>1.4E-3</v>
      </c>
      <c r="M7809" s="110">
        <v>0.67664691754809181</v>
      </c>
      <c r="N7809" s="110">
        <v>67</v>
      </c>
      <c r="O7809" s="110">
        <v>4.1768268764355541E-3</v>
      </c>
      <c r="P7809" s="110">
        <v>1.3324210526315787E-2</v>
      </c>
      <c r="Q7809" s="110">
        <v>2.8000000000000001E-2</v>
      </c>
      <c r="R7809" s="110">
        <v>4.8508297252074124E-2</v>
      </c>
      <c r="S7809" s="110">
        <v>0.14711979393699229</v>
      </c>
      <c r="T7809" s="110">
        <v>3.1492548104786237E-2</v>
      </c>
    </row>
    <row r="7810" spans="1:20">
      <c r="A7810" s="109" t="s">
        <v>8921</v>
      </c>
      <c r="B7810" s="110">
        <v>2022</v>
      </c>
      <c r="C7810" s="110">
        <v>3</v>
      </c>
      <c r="D7810" s="109" t="s">
        <v>87</v>
      </c>
      <c r="E7810" s="109" t="s">
        <v>88</v>
      </c>
      <c r="F7810" s="109" t="s">
        <v>28</v>
      </c>
      <c r="G7810" s="108" t="s">
        <v>24</v>
      </c>
      <c r="H7810" s="108" t="s">
        <v>2861</v>
      </c>
      <c r="I7810" s="109" t="s">
        <v>102</v>
      </c>
      <c r="J7810" s="110">
        <v>5.2617869125663089E-2</v>
      </c>
      <c r="K7810" s="110">
        <v>0.12295197391122026</v>
      </c>
      <c r="L7810" s="110">
        <v>0</v>
      </c>
      <c r="M7810" s="110">
        <v>0.33121451577855976</v>
      </c>
      <c r="N7810" s="110">
        <v>7</v>
      </c>
      <c r="O7810" s="110">
        <v>0</v>
      </c>
      <c r="P7810" s="110">
        <v>0</v>
      </c>
      <c r="Q7810" s="110">
        <v>7.1309297559609946E-3</v>
      </c>
      <c r="R7810" s="110">
        <v>1.3369864832615888E-2</v>
      </c>
      <c r="S7810" s="110">
        <v>0.33121451577855976</v>
      </c>
      <c r="T7810" s="110">
        <v>1.1891584087907418E-2</v>
      </c>
    </row>
    <row r="7811" spans="1:20">
      <c r="A7811" s="109" t="s">
        <v>8922</v>
      </c>
      <c r="B7811" s="110">
        <v>2022</v>
      </c>
      <c r="C7811" s="110">
        <v>3</v>
      </c>
      <c r="D7811" s="109" t="s">
        <v>132</v>
      </c>
      <c r="E7811" s="109" t="s">
        <v>133</v>
      </c>
      <c r="F7811" s="109" t="s">
        <v>28</v>
      </c>
      <c r="G7811" s="108" t="s">
        <v>24</v>
      </c>
      <c r="H7811" s="108" t="s">
        <v>2861</v>
      </c>
      <c r="I7811" s="109" t="s">
        <v>102</v>
      </c>
      <c r="J7811" s="110">
        <v>2.0405014475205025E-3</v>
      </c>
      <c r="K7811" s="110">
        <v>3.8628939165101465E-3</v>
      </c>
      <c r="L7811" s="110">
        <v>0</v>
      </c>
      <c r="M7811" s="110">
        <v>7.830087023284877E-3</v>
      </c>
      <c r="N7811" s="110">
        <v>4</v>
      </c>
      <c r="O7811" s="110">
        <v>0</v>
      </c>
      <c r="P7811" s="110">
        <v>0</v>
      </c>
      <c r="Q7811" s="110">
        <v>1.6595938339856645E-4</v>
      </c>
      <c r="R7811" s="110">
        <v>4.0810028950410051E-3</v>
      </c>
      <c r="S7811" s="110">
        <v>7.830087023284877E-3</v>
      </c>
      <c r="T7811" s="110">
        <v>5.7040812199692949E-4</v>
      </c>
    </row>
    <row r="7812" spans="1:20">
      <c r="A7812" s="109" t="s">
        <v>8923</v>
      </c>
      <c r="B7812" s="110">
        <v>2022</v>
      </c>
      <c r="C7812" s="110">
        <v>3</v>
      </c>
      <c r="D7812" s="109" t="s">
        <v>85</v>
      </c>
      <c r="E7812" s="109" t="s">
        <v>86</v>
      </c>
      <c r="F7812" s="109" t="s">
        <v>28</v>
      </c>
      <c r="G7812" s="108" t="s">
        <v>24</v>
      </c>
      <c r="H7812" s="108" t="s">
        <v>2861</v>
      </c>
      <c r="I7812" s="109" t="s">
        <v>102</v>
      </c>
      <c r="J7812" s="110">
        <v>1.7015545536717559E-2</v>
      </c>
      <c r="K7812" s="110">
        <v>1.5101854701262789E-2</v>
      </c>
      <c r="L7812" s="110">
        <v>1.7029074574831832E-4</v>
      </c>
      <c r="M7812" s="110">
        <v>5.1350833493006322E-2</v>
      </c>
      <c r="N7812" s="110">
        <v>19</v>
      </c>
      <c r="O7812" s="110">
        <v>1.7029074574831832E-4</v>
      </c>
      <c r="P7812" s="110">
        <v>4.8221741437785267E-3</v>
      </c>
      <c r="Q7812" s="110">
        <v>8.7807316878795328E-3</v>
      </c>
      <c r="R7812" s="110">
        <v>2.8309601428681441E-2</v>
      </c>
      <c r="S7812" s="110">
        <v>5.1350833493006322E-2</v>
      </c>
      <c r="T7812" s="110">
        <v>5.9103649432306954E-3</v>
      </c>
    </row>
    <row r="7813" spans="1:20">
      <c r="A7813" s="109" t="s">
        <v>6437</v>
      </c>
      <c r="B7813" s="110">
        <v>2021</v>
      </c>
      <c r="C7813" s="110">
        <v>9</v>
      </c>
      <c r="D7813" s="109" t="s">
        <v>43</v>
      </c>
      <c r="E7813" s="109" t="s">
        <v>44</v>
      </c>
      <c r="F7813" s="109" t="s">
        <v>28</v>
      </c>
      <c r="G7813" s="108" t="s">
        <v>24</v>
      </c>
      <c r="H7813" s="108" t="s">
        <v>2861</v>
      </c>
      <c r="I7813" s="109" t="s">
        <v>21</v>
      </c>
      <c r="J7813" s="110">
        <v>5.1882020943443602E-2</v>
      </c>
      <c r="K7813" s="110">
        <v>7.753917352528937E-2</v>
      </c>
      <c r="L7813" s="110">
        <v>5.9999999999999995E-4</v>
      </c>
      <c r="M7813" s="110">
        <v>0.35139999999999999</v>
      </c>
      <c r="N7813" s="110">
        <v>43</v>
      </c>
      <c r="O7813" s="110">
        <v>1E-3</v>
      </c>
      <c r="P7813" s="110">
        <v>8.4617645591436863E-3</v>
      </c>
      <c r="Q7813" s="110">
        <v>2.6838748655176971E-2</v>
      </c>
      <c r="R7813" s="110">
        <v>4.7998685729887719E-2</v>
      </c>
      <c r="S7813" s="110">
        <v>0.23780000000000004</v>
      </c>
      <c r="T7813" s="110">
        <v>2.6809229036527087E-2</v>
      </c>
    </row>
    <row r="7814" spans="1:20">
      <c r="A7814" s="109" t="s">
        <v>3721</v>
      </c>
      <c r="B7814" s="110">
        <v>2020</v>
      </c>
      <c r="C7814" s="110">
        <v>12</v>
      </c>
      <c r="D7814" s="109" t="s">
        <v>63</v>
      </c>
      <c r="E7814" s="109" t="s">
        <v>64</v>
      </c>
      <c r="F7814" s="109" t="s">
        <v>28</v>
      </c>
      <c r="G7814" s="108" t="s">
        <v>24</v>
      </c>
      <c r="H7814" s="108" t="s">
        <v>2861</v>
      </c>
      <c r="I7814" s="109" t="s">
        <v>93</v>
      </c>
      <c r="J7814" s="110">
        <v>0.36053911281250001</v>
      </c>
      <c r="K7814" s="110">
        <v>0.22217607277759352</v>
      </c>
      <c r="L7814" s="110">
        <v>6.1999999999999998E-3</v>
      </c>
      <c r="M7814" s="110">
        <v>0.94594699999999998</v>
      </c>
      <c r="N7814" s="110">
        <v>48</v>
      </c>
      <c r="O7814" s="110">
        <v>1.15E-2</v>
      </c>
      <c r="P7814" s="110">
        <v>0.21834999999999999</v>
      </c>
      <c r="Q7814" s="110">
        <v>0.37445000000000001</v>
      </c>
      <c r="R7814" s="110">
        <v>0.4723</v>
      </c>
      <c r="S7814" s="110">
        <v>0.64249999999999996</v>
      </c>
      <c r="T7814" s="110">
        <v>4.6788543893424128E-2</v>
      </c>
    </row>
    <row r="7815" spans="1:20">
      <c r="A7815" s="109" t="s">
        <v>8924</v>
      </c>
      <c r="B7815" s="110">
        <v>2022</v>
      </c>
      <c r="C7815" s="110">
        <v>3</v>
      </c>
      <c r="D7815" s="109" t="s">
        <v>130</v>
      </c>
      <c r="E7815" s="109" t="s">
        <v>131</v>
      </c>
      <c r="F7815" s="109" t="s">
        <v>28</v>
      </c>
      <c r="G7815" s="108" t="s">
        <v>24</v>
      </c>
      <c r="H7815" s="108" t="s">
        <v>2861</v>
      </c>
      <c r="I7815" s="109" t="s">
        <v>102</v>
      </c>
      <c r="J7815" s="110">
        <v>6.1862861778533576E-2</v>
      </c>
      <c r="K7815" s="110">
        <v>0.11657103105584894</v>
      </c>
      <c r="L7815" s="110">
        <v>0</v>
      </c>
      <c r="M7815" s="110">
        <v>0.49094424057760022</v>
      </c>
      <c r="N7815" s="110">
        <v>19</v>
      </c>
      <c r="O7815" s="110">
        <v>0</v>
      </c>
      <c r="P7815" s="110">
        <v>2.4094779047855171E-3</v>
      </c>
      <c r="Q7815" s="110">
        <v>2.3016517749310302E-2</v>
      </c>
      <c r="R7815" s="110">
        <v>6.2512751010689177E-2</v>
      </c>
      <c r="S7815" s="110">
        <v>0.49094424057760022</v>
      </c>
      <c r="T7815" s="110">
        <v>4.4209533581975442E-2</v>
      </c>
    </row>
    <row r="7816" spans="1:20">
      <c r="A7816" s="109" t="s">
        <v>8925</v>
      </c>
      <c r="B7816" s="110">
        <v>2022</v>
      </c>
      <c r="C7816" s="110">
        <v>3</v>
      </c>
      <c r="D7816" s="109" t="s">
        <v>83</v>
      </c>
      <c r="E7816" s="109" t="s">
        <v>84</v>
      </c>
      <c r="F7816" s="109" t="s">
        <v>28</v>
      </c>
      <c r="G7816" s="108" t="s">
        <v>24</v>
      </c>
      <c r="H7816" s="108" t="s">
        <v>2861</v>
      </c>
      <c r="I7816" s="109" t="s">
        <v>102</v>
      </c>
      <c r="J7816" s="110">
        <v>0.1252118928413303</v>
      </c>
      <c r="K7816" s="110">
        <v>0.18222982223039133</v>
      </c>
      <c r="L7816" s="110">
        <v>0</v>
      </c>
      <c r="M7816" s="110">
        <v>0.6194172902133116</v>
      </c>
      <c r="N7816" s="110">
        <v>21</v>
      </c>
      <c r="O7816" s="110">
        <v>5.3632104931538253E-3</v>
      </c>
      <c r="P7816" s="110">
        <v>2.2379412756841272E-2</v>
      </c>
      <c r="Q7816" s="110">
        <v>5.0192922927401337E-2</v>
      </c>
      <c r="R7816" s="110">
        <v>0.14419355807619838</v>
      </c>
      <c r="S7816" s="110">
        <v>0.54744918069034476</v>
      </c>
      <c r="T7816" s="110">
        <v>3.1338071309047304E-2</v>
      </c>
    </row>
    <row r="7817" spans="1:20">
      <c r="A7817" s="109" t="s">
        <v>8926</v>
      </c>
      <c r="B7817" s="110">
        <v>2022</v>
      </c>
      <c r="C7817" s="110">
        <v>3</v>
      </c>
      <c r="D7817" s="109" t="s">
        <v>81</v>
      </c>
      <c r="E7817" s="109" t="s">
        <v>82</v>
      </c>
      <c r="F7817" s="109" t="s">
        <v>28</v>
      </c>
      <c r="G7817" s="108" t="s">
        <v>24</v>
      </c>
      <c r="H7817" s="108" t="s">
        <v>2861</v>
      </c>
      <c r="I7817" s="109" t="s">
        <v>102</v>
      </c>
      <c r="J7817" s="110">
        <v>4.0762635004761565E-2</v>
      </c>
      <c r="K7817" s="110">
        <v>7.1567472609481458E-2</v>
      </c>
      <c r="L7817" s="110">
        <v>2.0122851297095128E-5</v>
      </c>
      <c r="M7817" s="110">
        <v>0.29880367787500556</v>
      </c>
      <c r="N7817" s="110">
        <v>22</v>
      </c>
      <c r="O7817" s="110">
        <v>2.2066250077238962E-4</v>
      </c>
      <c r="P7817" s="110">
        <v>3.3060702280233631E-3</v>
      </c>
      <c r="Q7817" s="110">
        <v>1.4493357154588014E-2</v>
      </c>
      <c r="R7817" s="110">
        <v>3.7850843629618325E-2</v>
      </c>
      <c r="S7817" s="110">
        <v>0.17763593347958592</v>
      </c>
      <c r="T7817" s="110">
        <v>2.2135827679270876E-2</v>
      </c>
    </row>
    <row r="7818" spans="1:20">
      <c r="A7818" s="109" t="s">
        <v>3723</v>
      </c>
      <c r="B7818" s="110">
        <v>2020</v>
      </c>
      <c r="C7818" s="110">
        <v>12</v>
      </c>
      <c r="D7818" s="109" t="s">
        <v>61</v>
      </c>
      <c r="E7818" s="109" t="s">
        <v>62</v>
      </c>
      <c r="F7818" s="109" t="s">
        <v>28</v>
      </c>
      <c r="G7818" s="108" t="s">
        <v>24</v>
      </c>
      <c r="H7818" s="108" t="s">
        <v>2861</v>
      </c>
      <c r="I7818" s="109" t="s">
        <v>93</v>
      </c>
      <c r="J7818" s="110">
        <v>0.41303700009523814</v>
      </c>
      <c r="K7818" s="110">
        <v>0.17322811125965221</v>
      </c>
      <c r="L7818" s="110">
        <v>8.3000000000000001E-3</v>
      </c>
      <c r="M7818" s="110">
        <v>0.94440000000000002</v>
      </c>
      <c r="N7818" s="110">
        <v>63</v>
      </c>
      <c r="O7818" s="110">
        <v>0.15559999999999999</v>
      </c>
      <c r="P7818" s="110">
        <v>0.32553199999999999</v>
      </c>
      <c r="Q7818" s="110">
        <v>0.41139999999999999</v>
      </c>
      <c r="R7818" s="110">
        <v>0.52803</v>
      </c>
      <c r="S7818" s="110">
        <v>0.62770538499999995</v>
      </c>
      <c r="T7818" s="110">
        <v>0.40807819706780463</v>
      </c>
    </row>
    <row r="7819" spans="1:20">
      <c r="A7819" s="109" t="s">
        <v>8927</v>
      </c>
      <c r="B7819" s="110">
        <v>2022</v>
      </c>
      <c r="C7819" s="110">
        <v>3</v>
      </c>
      <c r="D7819" s="109" t="s">
        <v>79</v>
      </c>
      <c r="E7819" s="109" t="s">
        <v>80</v>
      </c>
      <c r="F7819" s="109" t="s">
        <v>28</v>
      </c>
      <c r="G7819" s="108" t="s">
        <v>24</v>
      </c>
      <c r="H7819" s="108" t="s">
        <v>2861</v>
      </c>
      <c r="I7819" s="109" t="s">
        <v>102</v>
      </c>
      <c r="J7819" s="110">
        <v>4.0145105911930233E-2</v>
      </c>
      <c r="K7819" s="110">
        <v>5.6511135299890151E-2</v>
      </c>
      <c r="L7819" s="110">
        <v>0</v>
      </c>
      <c r="M7819" s="110">
        <v>0.23083639158642622</v>
      </c>
      <c r="N7819" s="110">
        <v>20</v>
      </c>
      <c r="O7819" s="110">
        <v>7.6188722305908319E-4</v>
      </c>
      <c r="P7819" s="110">
        <v>6.9315881191386189E-3</v>
      </c>
      <c r="Q7819" s="110">
        <v>1.43398686919814E-2</v>
      </c>
      <c r="R7819" s="110">
        <v>5.793460158272036E-2</v>
      </c>
      <c r="S7819" s="110">
        <v>0.1758218908149978</v>
      </c>
      <c r="T7819" s="110">
        <v>3.0726402612693167E-2</v>
      </c>
    </row>
    <row r="7820" spans="1:20">
      <c r="A7820" s="109" t="s">
        <v>1921</v>
      </c>
      <c r="B7820" s="110">
        <v>2020</v>
      </c>
      <c r="C7820" s="110">
        <v>6</v>
      </c>
      <c r="D7820" s="109" t="s">
        <v>61</v>
      </c>
      <c r="E7820" s="109" t="s">
        <v>62</v>
      </c>
      <c r="F7820" s="109" t="s">
        <v>28</v>
      </c>
      <c r="G7820" s="108" t="s">
        <v>24</v>
      </c>
      <c r="H7820" s="108" t="s">
        <v>2861</v>
      </c>
      <c r="I7820" s="109" t="s">
        <v>21</v>
      </c>
      <c r="J7820" s="110">
        <v>4.4395143339020803E-2</v>
      </c>
      <c r="K7820" s="110">
        <v>5.8694918864258476E-2</v>
      </c>
      <c r="L7820" s="110">
        <v>1.66E-3</v>
      </c>
      <c r="M7820" s="110">
        <v>0.42459999999999998</v>
      </c>
      <c r="N7820" s="110">
        <v>65</v>
      </c>
      <c r="O7820" s="110">
        <v>6.1999999999999989E-3</v>
      </c>
      <c r="P7820" s="110">
        <v>1.4068105251849282E-2</v>
      </c>
      <c r="Q7820" s="110">
        <v>2.7199999999999998E-2</v>
      </c>
      <c r="R7820" s="110">
        <v>5.2461126257849079E-2</v>
      </c>
      <c r="S7820" s="110">
        <v>0.11963931670458634</v>
      </c>
      <c r="T7820" s="110">
        <v>6.2776071735551886E-2</v>
      </c>
    </row>
    <row r="7821" spans="1:20">
      <c r="A7821" s="109" t="s">
        <v>6438</v>
      </c>
      <c r="B7821" s="110">
        <v>2021</v>
      </c>
      <c r="C7821" s="110">
        <v>9</v>
      </c>
      <c r="D7821" s="109" t="s">
        <v>41</v>
      </c>
      <c r="E7821" s="109" t="s">
        <v>42</v>
      </c>
      <c r="F7821" s="109" t="s">
        <v>28</v>
      </c>
      <c r="G7821" s="108" t="s">
        <v>24</v>
      </c>
      <c r="H7821" s="108" t="s">
        <v>2861</v>
      </c>
      <c r="I7821" s="109" t="s">
        <v>21</v>
      </c>
      <c r="J7821" s="110">
        <v>4.7777349660456485E-2</v>
      </c>
      <c r="K7821" s="110">
        <v>6.6434067568242758E-2</v>
      </c>
      <c r="L7821" s="110">
        <v>1.2228E-3</v>
      </c>
      <c r="M7821" s="110">
        <v>0.35140000000000005</v>
      </c>
      <c r="N7821" s="110">
        <v>48</v>
      </c>
      <c r="O7821" s="110">
        <v>1.8E-3</v>
      </c>
      <c r="P7821" s="110">
        <v>1.1326268810243033E-2</v>
      </c>
      <c r="Q7821" s="110">
        <v>2.2397766755930176E-2</v>
      </c>
      <c r="R7821" s="110">
        <v>5.2804638872069889E-2</v>
      </c>
      <c r="S7821" s="110">
        <v>0.17843164473684214</v>
      </c>
      <c r="T7821" s="110">
        <v>1.827984276929542E-2</v>
      </c>
    </row>
    <row r="7822" spans="1:20">
      <c r="A7822" s="109" t="s">
        <v>8928</v>
      </c>
      <c r="B7822" s="110">
        <v>2022</v>
      </c>
      <c r="C7822" s="110">
        <v>3</v>
      </c>
      <c r="D7822" s="109" t="s">
        <v>77</v>
      </c>
      <c r="E7822" s="109" t="s">
        <v>78</v>
      </c>
      <c r="F7822" s="109" t="s">
        <v>28</v>
      </c>
      <c r="G7822" s="108" t="s">
        <v>24</v>
      </c>
      <c r="H7822" s="108" t="s">
        <v>2861</v>
      </c>
      <c r="I7822" s="109" t="s">
        <v>102</v>
      </c>
      <c r="J7822" s="110">
        <v>4.7775287065435358E-2</v>
      </c>
      <c r="K7822" s="110">
        <v>0.1004797584237606</v>
      </c>
      <c r="L7822" s="110">
        <v>1.3490199013829012E-3</v>
      </c>
      <c r="M7822" s="110">
        <v>0.38000052872333223</v>
      </c>
      <c r="N7822" s="110">
        <v>15</v>
      </c>
      <c r="O7822" s="110">
        <v>1.3490199013829012E-3</v>
      </c>
      <c r="P7822" s="110">
        <v>4.3796873435906448E-3</v>
      </c>
      <c r="Q7822" s="110">
        <v>1.2151762041456083E-2</v>
      </c>
      <c r="R7822" s="110">
        <v>3.3787723348885412E-2</v>
      </c>
      <c r="S7822" s="110">
        <v>0.38000052872333223</v>
      </c>
      <c r="T7822" s="110">
        <v>5.4583353112350099E-3</v>
      </c>
    </row>
    <row r="7823" spans="1:20">
      <c r="A7823" s="109" t="s">
        <v>3724</v>
      </c>
      <c r="B7823" s="110">
        <v>2020</v>
      </c>
      <c r="C7823" s="110">
        <v>12</v>
      </c>
      <c r="D7823" s="109" t="s">
        <v>126</v>
      </c>
      <c r="E7823" s="109" t="s">
        <v>127</v>
      </c>
      <c r="F7823" s="109" t="s">
        <v>28</v>
      </c>
      <c r="G7823" s="108" t="s">
        <v>24</v>
      </c>
      <c r="H7823" s="108" t="s">
        <v>2861</v>
      </c>
      <c r="I7823" s="109" t="s">
        <v>93</v>
      </c>
      <c r="J7823" s="110">
        <v>0.45265761384444442</v>
      </c>
      <c r="K7823" s="110">
        <v>0.21090619686284329</v>
      </c>
      <c r="L7823" s="110">
        <v>6.1999999999999998E-3</v>
      </c>
      <c r="M7823" s="110">
        <v>0.96775900000000004</v>
      </c>
      <c r="N7823" s="110">
        <v>45</v>
      </c>
      <c r="O7823" s="110">
        <v>1.29E-2</v>
      </c>
      <c r="P7823" s="110">
        <v>0.3478</v>
      </c>
      <c r="Q7823" s="110">
        <v>0.49119879999999999</v>
      </c>
      <c r="R7823" s="110">
        <v>0.56855299999999998</v>
      </c>
      <c r="S7823" s="110">
        <v>0.71850000000000003</v>
      </c>
      <c r="T7823" s="110">
        <v>0.58011102997680497</v>
      </c>
    </row>
    <row r="7824" spans="1:20">
      <c r="A7824" s="109" t="s">
        <v>8929</v>
      </c>
      <c r="B7824" s="110">
        <v>2022</v>
      </c>
      <c r="C7824" s="110">
        <v>3</v>
      </c>
      <c r="D7824" s="109" t="s">
        <v>75</v>
      </c>
      <c r="E7824" s="109" t="s">
        <v>76</v>
      </c>
      <c r="F7824" s="109" t="s">
        <v>28</v>
      </c>
      <c r="G7824" s="108" t="s">
        <v>24</v>
      </c>
      <c r="H7824" s="108" t="s">
        <v>2861</v>
      </c>
      <c r="I7824" s="109" t="s">
        <v>102</v>
      </c>
      <c r="J7824" s="110">
        <v>2.7726325606918498E-2</v>
      </c>
      <c r="K7824" s="110">
        <v>4.6533986397586796E-2</v>
      </c>
      <c r="L7824" s="110">
        <v>2.8013163359268269E-4</v>
      </c>
      <c r="M7824" s="110">
        <v>0.21074355874497344</v>
      </c>
      <c r="N7824" s="110">
        <v>27</v>
      </c>
      <c r="O7824" s="110">
        <v>6.3920352294190839E-4</v>
      </c>
      <c r="P7824" s="110">
        <v>1.9757221689636574E-3</v>
      </c>
      <c r="Q7824" s="110">
        <v>1.3837567735148649E-2</v>
      </c>
      <c r="R7824" s="110">
        <v>2.9775284178815177E-2</v>
      </c>
      <c r="S7824" s="110">
        <v>0.13450280347282698</v>
      </c>
      <c r="T7824" s="110">
        <v>1.6151084272203527E-2</v>
      </c>
    </row>
    <row r="7825" spans="1:20">
      <c r="A7825" s="109" t="s">
        <v>8930</v>
      </c>
      <c r="B7825" s="110">
        <v>2022</v>
      </c>
      <c r="C7825" s="110">
        <v>3</v>
      </c>
      <c r="D7825" s="109" t="s">
        <v>73</v>
      </c>
      <c r="E7825" s="109" t="s">
        <v>74</v>
      </c>
      <c r="F7825" s="109" t="s">
        <v>28</v>
      </c>
      <c r="G7825" s="108" t="s">
        <v>24</v>
      </c>
      <c r="H7825" s="108" t="s">
        <v>2861</v>
      </c>
      <c r="I7825" s="109" t="s">
        <v>102</v>
      </c>
      <c r="J7825" s="110">
        <v>0.12940890440772526</v>
      </c>
      <c r="K7825" s="110">
        <v>0.29364702037820839</v>
      </c>
      <c r="L7825" s="110">
        <v>0</v>
      </c>
      <c r="M7825" s="110">
        <v>0.93772546636012899</v>
      </c>
      <c r="N7825" s="110">
        <v>10</v>
      </c>
      <c r="O7825" s="110">
        <v>0</v>
      </c>
      <c r="P7825" s="110">
        <v>4.5633937204800975E-4</v>
      </c>
      <c r="Q7825" s="110">
        <v>9.183848868053561E-3</v>
      </c>
      <c r="R7825" s="110">
        <v>4.7872320873934504E-2</v>
      </c>
      <c r="S7825" s="110">
        <v>0.93772546636012899</v>
      </c>
      <c r="T7825" s="110">
        <v>1.0009351816395866E-2</v>
      </c>
    </row>
    <row r="7826" spans="1:20">
      <c r="A7826" s="109" t="s">
        <v>3772</v>
      </c>
      <c r="B7826" s="110">
        <v>2020</v>
      </c>
      <c r="C7826" s="110">
        <v>12</v>
      </c>
      <c r="D7826" s="109" t="s">
        <v>120</v>
      </c>
      <c r="E7826" s="109" t="s">
        <v>121</v>
      </c>
      <c r="F7826" s="109" t="s">
        <v>28</v>
      </c>
      <c r="G7826" s="108" t="s">
        <v>24</v>
      </c>
      <c r="H7826" s="108" t="s">
        <v>2861</v>
      </c>
      <c r="I7826" s="109" t="s">
        <v>21</v>
      </c>
      <c r="J7826" s="110">
        <v>2.9431227465959602E-2</v>
      </c>
      <c r="K7826" s="110">
        <v>4.5488791901781046E-2</v>
      </c>
      <c r="L7826" s="110">
        <v>9.2499999999999993E-4</v>
      </c>
      <c r="M7826" s="110">
        <v>0.26039666386554622</v>
      </c>
      <c r="N7826" s="110">
        <v>59</v>
      </c>
      <c r="O7826" s="110">
        <v>1.6000000000000001E-3</v>
      </c>
      <c r="P7826" s="110">
        <v>6.2065250536186426E-3</v>
      </c>
      <c r="Q7826" s="110">
        <v>1.5730482634970646E-2</v>
      </c>
      <c r="R7826" s="110">
        <v>2.9252353458106645E-2</v>
      </c>
      <c r="S7826" s="110">
        <v>0.13236945633518252</v>
      </c>
      <c r="T7826" s="110">
        <v>2.1572971645538959E-2</v>
      </c>
    </row>
    <row r="7827" spans="1:20">
      <c r="A7827" s="109" t="s">
        <v>8931</v>
      </c>
      <c r="B7827" s="110">
        <v>2022</v>
      </c>
      <c r="C7827" s="110">
        <v>3</v>
      </c>
      <c r="D7827" s="109" t="s">
        <v>71</v>
      </c>
      <c r="E7827" s="109" t="s">
        <v>72</v>
      </c>
      <c r="F7827" s="109" t="s">
        <v>28</v>
      </c>
      <c r="G7827" s="108" t="s">
        <v>24</v>
      </c>
      <c r="H7827" s="108" t="s">
        <v>2861</v>
      </c>
      <c r="I7827" s="109" t="s">
        <v>102</v>
      </c>
      <c r="J7827" s="110">
        <v>2.9262446849322676E-2</v>
      </c>
      <c r="K7827" s="110">
        <v>3.7190467791571952E-2</v>
      </c>
      <c r="L7827" s="110">
        <v>0</v>
      </c>
      <c r="M7827" s="110">
        <v>0.11457161476395607</v>
      </c>
      <c r="N7827" s="110">
        <v>12</v>
      </c>
      <c r="O7827" s="110">
        <v>0</v>
      </c>
      <c r="P7827" s="110">
        <v>1.8247431629602204E-3</v>
      </c>
      <c r="Q7827" s="110">
        <v>8.3582785618352643E-3</v>
      </c>
      <c r="R7827" s="110">
        <v>5.8810877176315543E-2</v>
      </c>
      <c r="S7827" s="110">
        <v>0.11457161476395607</v>
      </c>
      <c r="T7827" s="110">
        <v>6.6763839740564702E-3</v>
      </c>
    </row>
    <row r="7828" spans="1:20">
      <c r="A7828" s="109" t="s">
        <v>3726</v>
      </c>
      <c r="B7828" s="110">
        <v>2020</v>
      </c>
      <c r="C7828" s="110">
        <v>12</v>
      </c>
      <c r="D7828" s="109" t="s">
        <v>59</v>
      </c>
      <c r="E7828" s="109" t="s">
        <v>60</v>
      </c>
      <c r="F7828" s="109" t="s">
        <v>28</v>
      </c>
      <c r="G7828" s="108" t="s">
        <v>24</v>
      </c>
      <c r="H7828" s="108" t="s">
        <v>2861</v>
      </c>
      <c r="I7828" s="109" t="s">
        <v>93</v>
      </c>
      <c r="J7828" s="110">
        <v>0.42108112381355928</v>
      </c>
      <c r="K7828" s="110">
        <v>0.21623337925023825</v>
      </c>
      <c r="L7828" s="110">
        <v>2.2665000000000001E-2</v>
      </c>
      <c r="M7828" s="110">
        <v>0.9617</v>
      </c>
      <c r="N7828" s="110">
        <v>59</v>
      </c>
      <c r="O7828" s="110">
        <v>9.7022200000000003E-2</v>
      </c>
      <c r="P7828" s="110">
        <v>0.2505</v>
      </c>
      <c r="Q7828" s="110">
        <v>0.41139999999999999</v>
      </c>
      <c r="R7828" s="110">
        <v>0.54120000000000001</v>
      </c>
      <c r="S7828" s="110">
        <v>0.84660000000000002</v>
      </c>
      <c r="T7828" s="110">
        <v>0.62193603778830919</v>
      </c>
    </row>
    <row r="7829" spans="1:20">
      <c r="A7829" s="109" t="s">
        <v>8932</v>
      </c>
      <c r="B7829" s="110">
        <v>2022</v>
      </c>
      <c r="C7829" s="110">
        <v>3</v>
      </c>
      <c r="D7829" s="109" t="s">
        <v>69</v>
      </c>
      <c r="E7829" s="109" t="s">
        <v>70</v>
      </c>
      <c r="F7829" s="109" t="s">
        <v>28</v>
      </c>
      <c r="G7829" s="108" t="s">
        <v>24</v>
      </c>
      <c r="H7829" s="108" t="s">
        <v>2861</v>
      </c>
      <c r="I7829" s="109" t="s">
        <v>102</v>
      </c>
      <c r="J7829" s="110">
        <v>6.2295897384681498E-2</v>
      </c>
      <c r="K7829" s="110">
        <v>0.18423422353102575</v>
      </c>
      <c r="L7829" s="110">
        <v>9.3118490045820056E-4</v>
      </c>
      <c r="M7829" s="110">
        <v>0.91669621578830174</v>
      </c>
      <c r="N7829" s="110">
        <v>24</v>
      </c>
      <c r="O7829" s="110">
        <v>1.445753309595807E-3</v>
      </c>
      <c r="P7829" s="110">
        <v>8.1539859327983584E-3</v>
      </c>
      <c r="Q7829" s="110">
        <v>1.2899348951360426E-2</v>
      </c>
      <c r="R7829" s="110">
        <v>3.3136044480410243E-2</v>
      </c>
      <c r="S7829" s="110">
        <v>0.12328081247745451</v>
      </c>
      <c r="T7829" s="110">
        <v>1.208710170661541E-2</v>
      </c>
    </row>
    <row r="7830" spans="1:20">
      <c r="A7830" s="109" t="s">
        <v>8933</v>
      </c>
      <c r="B7830" s="110">
        <v>2022</v>
      </c>
      <c r="C7830" s="110">
        <v>3</v>
      </c>
      <c r="D7830" s="109" t="s">
        <v>67</v>
      </c>
      <c r="E7830" s="109" t="s">
        <v>68</v>
      </c>
      <c r="F7830" s="109" t="s">
        <v>28</v>
      </c>
      <c r="G7830" s="108" t="s">
        <v>24</v>
      </c>
      <c r="H7830" s="108" t="s">
        <v>2861</v>
      </c>
      <c r="I7830" s="109" t="s">
        <v>102</v>
      </c>
      <c r="J7830" s="110">
        <v>4.0928431181939784E-2</v>
      </c>
      <c r="K7830" s="110">
        <v>6.9961161557999293E-2</v>
      </c>
      <c r="L7830" s="110">
        <v>2.6697620429483462E-4</v>
      </c>
      <c r="M7830" s="110">
        <v>0.25947867116099116</v>
      </c>
      <c r="N7830" s="110">
        <v>14</v>
      </c>
      <c r="O7830" s="110">
        <v>2.6697620429483462E-4</v>
      </c>
      <c r="P7830" s="110">
        <v>2.330825894432312E-3</v>
      </c>
      <c r="Q7830" s="110">
        <v>8.8469394969292424E-3</v>
      </c>
      <c r="R7830" s="110">
        <v>6.2273444896646803E-2</v>
      </c>
      <c r="S7830" s="110">
        <v>0.25947867116099116</v>
      </c>
      <c r="T7830" s="110">
        <v>3.5075841702153407E-3</v>
      </c>
    </row>
    <row r="7831" spans="1:20">
      <c r="A7831" s="109" t="s">
        <v>996</v>
      </c>
      <c r="B7831" s="110">
        <v>2020</v>
      </c>
      <c r="C7831" s="110">
        <v>3</v>
      </c>
      <c r="D7831" s="109" t="s">
        <v>77</v>
      </c>
      <c r="E7831" s="109" t="s">
        <v>78</v>
      </c>
      <c r="F7831" s="109" t="s">
        <v>28</v>
      </c>
      <c r="G7831" s="108" t="s">
        <v>24</v>
      </c>
      <c r="H7831" s="108" t="s">
        <v>2861</v>
      </c>
      <c r="I7831" s="109" t="s">
        <v>21</v>
      </c>
      <c r="J7831" s="110">
        <v>3.883282146908467E-2</v>
      </c>
      <c r="K7831" s="110">
        <v>6.9041968382823088E-2</v>
      </c>
      <c r="L7831" s="110">
        <v>1.3000000000000002E-3</v>
      </c>
      <c r="M7831" s="110">
        <v>0.44731111111110899</v>
      </c>
      <c r="N7831" s="110">
        <v>56</v>
      </c>
      <c r="O7831" s="110">
        <v>2E-3</v>
      </c>
      <c r="P7831" s="110">
        <v>5.7000000000000002E-3</v>
      </c>
      <c r="Q7831" s="110">
        <v>2.1074999479890756E-2</v>
      </c>
      <c r="R7831" s="110">
        <v>3.7686648170074402E-2</v>
      </c>
      <c r="S7831" s="110">
        <v>0.16722875972072596</v>
      </c>
      <c r="T7831" s="110">
        <v>2.3106450652052433E-2</v>
      </c>
    </row>
    <row r="7832" spans="1:20">
      <c r="A7832" s="109" t="s">
        <v>6439</v>
      </c>
      <c r="B7832" s="110">
        <v>2021</v>
      </c>
      <c r="C7832" s="110">
        <v>9</v>
      </c>
      <c r="D7832" s="109" t="s">
        <v>39</v>
      </c>
      <c r="E7832" s="109" t="s">
        <v>40</v>
      </c>
      <c r="F7832" s="109" t="s">
        <v>28</v>
      </c>
      <c r="G7832" s="108" t="s">
        <v>24</v>
      </c>
      <c r="H7832" s="108" t="s">
        <v>2861</v>
      </c>
      <c r="I7832" s="109" t="s">
        <v>21</v>
      </c>
      <c r="J7832" s="110">
        <v>3.3715619701072945E-2</v>
      </c>
      <c r="K7832" s="110">
        <v>3.9082123885677542E-2</v>
      </c>
      <c r="L7832" s="110">
        <v>2.1240738930313808E-3</v>
      </c>
      <c r="M7832" s="110">
        <v>0.27139999999999997</v>
      </c>
      <c r="N7832" s="110">
        <v>59</v>
      </c>
      <c r="O7832" s="110">
        <v>3.4379694053036426E-3</v>
      </c>
      <c r="P7832" s="110">
        <v>1.1159003519518302E-2</v>
      </c>
      <c r="Q7832" s="110">
        <v>2.4004412618618597E-2</v>
      </c>
      <c r="R7832" s="110">
        <v>4.2721589628982329E-2</v>
      </c>
      <c r="S7832" s="110">
        <v>8.6566792606840762E-2</v>
      </c>
      <c r="T7832" s="110">
        <v>1.6783733939883236E-2</v>
      </c>
    </row>
    <row r="7833" spans="1:20">
      <c r="A7833" s="109" t="s">
        <v>8934</v>
      </c>
      <c r="B7833" s="110">
        <v>2022</v>
      </c>
      <c r="C7833" s="110">
        <v>3</v>
      </c>
      <c r="D7833" s="109" t="s">
        <v>65</v>
      </c>
      <c r="E7833" s="109" t="s">
        <v>66</v>
      </c>
      <c r="F7833" s="109" t="s">
        <v>28</v>
      </c>
      <c r="G7833" s="108" t="s">
        <v>24</v>
      </c>
      <c r="H7833" s="108" t="s">
        <v>2861</v>
      </c>
      <c r="I7833" s="109" t="s">
        <v>102</v>
      </c>
      <c r="J7833" s="110">
        <v>0.17027621132983506</v>
      </c>
      <c r="K7833" s="110">
        <v>0.20662525787749009</v>
      </c>
      <c r="L7833" s="110">
        <v>0</v>
      </c>
      <c r="M7833" s="110">
        <v>0.4183535762483131</v>
      </c>
      <c r="N7833" s="110">
        <v>4</v>
      </c>
      <c r="O7833" s="110">
        <v>0</v>
      </c>
      <c r="P7833" s="110">
        <v>0</v>
      </c>
      <c r="Q7833" s="110">
        <v>0.1313756345355136</v>
      </c>
      <c r="R7833" s="110">
        <v>0.34055242265967012</v>
      </c>
      <c r="S7833" s="110">
        <v>0.4183535762483131</v>
      </c>
      <c r="T7833" s="110">
        <v>7.326078096670724E-2</v>
      </c>
    </row>
    <row r="7834" spans="1:20">
      <c r="A7834" s="109" t="s">
        <v>3727</v>
      </c>
      <c r="B7834" s="110">
        <v>2020</v>
      </c>
      <c r="C7834" s="110">
        <v>12</v>
      </c>
      <c r="D7834" s="109" t="s">
        <v>57</v>
      </c>
      <c r="E7834" s="109" t="s">
        <v>58</v>
      </c>
      <c r="F7834" s="109" t="s">
        <v>28</v>
      </c>
      <c r="G7834" s="108" t="s">
        <v>24</v>
      </c>
      <c r="H7834" s="108" t="s">
        <v>2861</v>
      </c>
      <c r="I7834" s="109" t="s">
        <v>93</v>
      </c>
      <c r="J7834" s="110">
        <v>0.47874123601923091</v>
      </c>
      <c r="K7834" s="110">
        <v>0.20087816090426155</v>
      </c>
      <c r="L7834" s="110">
        <v>5.1499999999999997E-2</v>
      </c>
      <c r="M7834" s="110">
        <v>0.95550000000000002</v>
      </c>
      <c r="N7834" s="110">
        <v>52</v>
      </c>
      <c r="O7834" s="110">
        <v>0.1391</v>
      </c>
      <c r="P7834" s="110">
        <v>0.371</v>
      </c>
      <c r="Q7834" s="110">
        <v>0.47472999999999999</v>
      </c>
      <c r="R7834" s="110">
        <v>0.58655000000000002</v>
      </c>
      <c r="S7834" s="110">
        <v>0.86639999999999995</v>
      </c>
      <c r="T7834" s="110">
        <v>0.68263627241678659</v>
      </c>
    </row>
    <row r="7835" spans="1:20">
      <c r="A7835" s="109" t="s">
        <v>8935</v>
      </c>
      <c r="B7835" s="110">
        <v>2022</v>
      </c>
      <c r="C7835" s="110">
        <v>3</v>
      </c>
      <c r="D7835" s="109" t="s">
        <v>128</v>
      </c>
      <c r="E7835" s="109" t="s">
        <v>129</v>
      </c>
      <c r="F7835" s="109" t="s">
        <v>28</v>
      </c>
      <c r="G7835" s="108" t="s">
        <v>24</v>
      </c>
      <c r="H7835" s="108" t="s">
        <v>2861</v>
      </c>
      <c r="I7835" s="109" t="s">
        <v>102</v>
      </c>
      <c r="J7835" s="110">
        <v>1.2780694354550532E-2</v>
      </c>
      <c r="K7835" s="110">
        <v>1.5770930988504961E-2</v>
      </c>
      <c r="L7835" s="110">
        <v>0</v>
      </c>
      <c r="M7835" s="110">
        <v>4.3187876596067362E-2</v>
      </c>
      <c r="N7835" s="110">
        <v>6</v>
      </c>
      <c r="O7835" s="110">
        <v>0</v>
      </c>
      <c r="P7835" s="110">
        <v>2.9102399661520228E-3</v>
      </c>
      <c r="Q7835" s="110">
        <v>7.9529653626260501E-3</v>
      </c>
      <c r="R7835" s="110">
        <v>1.4680118839831707E-2</v>
      </c>
      <c r="S7835" s="110">
        <v>4.3187876596067362E-2</v>
      </c>
      <c r="T7835" s="110">
        <v>5.9595093496265196E-3</v>
      </c>
    </row>
    <row r="7836" spans="1:20">
      <c r="A7836" s="109" t="s">
        <v>8936</v>
      </c>
      <c r="B7836" s="110">
        <v>2022</v>
      </c>
      <c r="C7836" s="110">
        <v>3</v>
      </c>
      <c r="D7836" s="109" t="s">
        <v>63</v>
      </c>
      <c r="E7836" s="109" t="s">
        <v>64</v>
      </c>
      <c r="F7836" s="109" t="s">
        <v>28</v>
      </c>
      <c r="G7836" s="108" t="s">
        <v>24</v>
      </c>
      <c r="H7836" s="108" t="s">
        <v>2861</v>
      </c>
      <c r="I7836" s="109" t="s">
        <v>102</v>
      </c>
      <c r="J7836" s="110">
        <v>2.2836815007577393E-2</v>
      </c>
      <c r="K7836" s="110">
        <v>4.2375266187112896E-2</v>
      </c>
      <c r="L7836" s="110">
        <v>0</v>
      </c>
      <c r="M7836" s="110">
        <v>0.10619424123451501</v>
      </c>
      <c r="N7836" s="110">
        <v>6</v>
      </c>
      <c r="O7836" s="110">
        <v>0</v>
      </c>
      <c r="P7836" s="110">
        <v>0</v>
      </c>
      <c r="Q7836" s="110">
        <v>1.0348079204647522E-3</v>
      </c>
      <c r="R7836" s="110">
        <v>2.8757032970019841E-2</v>
      </c>
      <c r="S7836" s="110">
        <v>0.10619424123451501</v>
      </c>
      <c r="T7836" s="110">
        <v>4.3836564593447867E-3</v>
      </c>
    </row>
    <row r="7837" spans="1:20">
      <c r="A7837" s="109" t="s">
        <v>8937</v>
      </c>
      <c r="B7837" s="110">
        <v>2022</v>
      </c>
      <c r="C7837" s="110">
        <v>3</v>
      </c>
      <c r="D7837" s="109" t="s">
        <v>61</v>
      </c>
      <c r="E7837" s="109" t="s">
        <v>62</v>
      </c>
      <c r="F7837" s="109" t="s">
        <v>28</v>
      </c>
      <c r="G7837" s="108" t="s">
        <v>24</v>
      </c>
      <c r="H7837" s="108" t="s">
        <v>2861</v>
      </c>
      <c r="I7837" s="109" t="s">
        <v>102</v>
      </c>
      <c r="J7837" s="110">
        <v>4.090683592267922E-2</v>
      </c>
      <c r="K7837" s="110">
        <v>6.6071148364330756E-2</v>
      </c>
      <c r="L7837" s="110">
        <v>6.4158695105107067E-4</v>
      </c>
      <c r="M7837" s="110">
        <v>0.27028613096198945</v>
      </c>
      <c r="N7837" s="110">
        <v>30</v>
      </c>
      <c r="O7837" s="110">
        <v>8.8072308298045229E-4</v>
      </c>
      <c r="P7837" s="110">
        <v>2.8092544946317871E-3</v>
      </c>
      <c r="Q7837" s="110">
        <v>1.1903173014673732E-2</v>
      </c>
      <c r="R7837" s="110">
        <v>4.383305134590372E-2</v>
      </c>
      <c r="S7837" s="110">
        <v>0.19970278337997927</v>
      </c>
      <c r="T7837" s="110">
        <v>1.4053763987203522E-2</v>
      </c>
    </row>
    <row r="7838" spans="1:20">
      <c r="A7838" s="109" t="s">
        <v>8938</v>
      </c>
      <c r="B7838" s="110">
        <v>2022</v>
      </c>
      <c r="C7838" s="110">
        <v>3</v>
      </c>
      <c r="D7838" s="109" t="s">
        <v>126</v>
      </c>
      <c r="E7838" s="109" t="s">
        <v>127</v>
      </c>
      <c r="F7838" s="109" t="s">
        <v>28</v>
      </c>
      <c r="G7838" s="108" t="s">
        <v>24</v>
      </c>
      <c r="H7838" s="108" t="s">
        <v>2861</v>
      </c>
      <c r="I7838" s="109" t="s">
        <v>102</v>
      </c>
      <c r="J7838" s="110">
        <v>5.2121315172315136E-2</v>
      </c>
      <c r="K7838" s="110">
        <v>5.562188200357663E-2</v>
      </c>
      <c r="L7838" s="110">
        <v>2.1007218587863748E-3</v>
      </c>
      <c r="M7838" s="110">
        <v>0.16054104455806842</v>
      </c>
      <c r="N7838" s="110">
        <v>11</v>
      </c>
      <c r="O7838" s="110">
        <v>2.1007218587863748E-3</v>
      </c>
      <c r="P7838" s="110">
        <v>4.9130004993718328E-3</v>
      </c>
      <c r="Q7838" s="110">
        <v>3.815205219009897E-2</v>
      </c>
      <c r="R7838" s="110">
        <v>0.10363533202652041</v>
      </c>
      <c r="S7838" s="110">
        <v>0.16054104455806842</v>
      </c>
      <c r="T7838" s="110">
        <v>1.0876451015677947E-2</v>
      </c>
    </row>
    <row r="7839" spans="1:20">
      <c r="A7839" s="109" t="s">
        <v>3729</v>
      </c>
      <c r="B7839" s="110">
        <v>2020</v>
      </c>
      <c r="C7839" s="110">
        <v>12</v>
      </c>
      <c r="D7839" s="109" t="s">
        <v>55</v>
      </c>
      <c r="E7839" s="109" t="s">
        <v>56</v>
      </c>
      <c r="F7839" s="109" t="s">
        <v>28</v>
      </c>
      <c r="G7839" s="108" t="s">
        <v>24</v>
      </c>
      <c r="H7839" s="108" t="s">
        <v>2861</v>
      </c>
      <c r="I7839" s="109" t="s">
        <v>93</v>
      </c>
      <c r="J7839" s="110">
        <v>0.41868893741860452</v>
      </c>
      <c r="K7839" s="110">
        <v>0.20424480465288239</v>
      </c>
      <c r="L7839" s="110">
        <v>1.43E-2</v>
      </c>
      <c r="M7839" s="110">
        <v>0.95550000000000002</v>
      </c>
      <c r="N7839" s="110">
        <v>43</v>
      </c>
      <c r="O7839" s="110">
        <v>7.9299999999999995E-2</v>
      </c>
      <c r="P7839" s="110">
        <v>0.2979</v>
      </c>
      <c r="Q7839" s="110">
        <v>0.40186300000000003</v>
      </c>
      <c r="R7839" s="110">
        <v>0.54700000000000004</v>
      </c>
      <c r="S7839" s="110">
        <v>0.6825</v>
      </c>
      <c r="T7839" s="110">
        <v>0.38335697074735969</v>
      </c>
    </row>
    <row r="7840" spans="1:20">
      <c r="A7840" s="109" t="s">
        <v>8939</v>
      </c>
      <c r="B7840" s="110">
        <v>2022</v>
      </c>
      <c r="C7840" s="110">
        <v>3</v>
      </c>
      <c r="D7840" s="109" t="s">
        <v>59</v>
      </c>
      <c r="E7840" s="109" t="s">
        <v>60</v>
      </c>
      <c r="F7840" s="109" t="s">
        <v>28</v>
      </c>
      <c r="G7840" s="108" t="s">
        <v>24</v>
      </c>
      <c r="H7840" s="108" t="s">
        <v>2861</v>
      </c>
      <c r="I7840" s="109" t="s">
        <v>102</v>
      </c>
      <c r="J7840" s="110">
        <v>3.114725836431519E-2</v>
      </c>
      <c r="K7840" s="110">
        <v>5.1702864262455031E-2</v>
      </c>
      <c r="L7840" s="110">
        <v>0</v>
      </c>
      <c r="M7840" s="110">
        <v>0.17862198852184411</v>
      </c>
      <c r="N7840" s="110">
        <v>16</v>
      </c>
      <c r="O7840" s="110">
        <v>0</v>
      </c>
      <c r="P7840" s="110">
        <v>3.8931074896992953E-3</v>
      </c>
      <c r="Q7840" s="110">
        <v>1.4696676000458452E-2</v>
      </c>
      <c r="R7840" s="110">
        <v>2.4532709551814559E-2</v>
      </c>
      <c r="S7840" s="110">
        <v>0.17862198852184411</v>
      </c>
      <c r="T7840" s="110">
        <v>2.3872985826762734E-2</v>
      </c>
    </row>
    <row r="7841" spans="1:20">
      <c r="A7841" s="109" t="s">
        <v>6440</v>
      </c>
      <c r="B7841" s="110">
        <v>2021</v>
      </c>
      <c r="C7841" s="110">
        <v>9</v>
      </c>
      <c r="D7841" s="109" t="s">
        <v>37</v>
      </c>
      <c r="E7841" s="109" t="s">
        <v>38</v>
      </c>
      <c r="F7841" s="109" t="s">
        <v>28</v>
      </c>
      <c r="G7841" s="108" t="s">
        <v>24</v>
      </c>
      <c r="H7841" s="108" t="s">
        <v>2861</v>
      </c>
      <c r="I7841" s="109" t="s">
        <v>21</v>
      </c>
      <c r="J7841" s="110">
        <v>4.5752971090124536E-2</v>
      </c>
      <c r="K7841" s="110">
        <v>6.4175545531853881E-2</v>
      </c>
      <c r="L7841" s="110">
        <v>5.5999999999999995E-4</v>
      </c>
      <c r="M7841" s="110">
        <v>0.27136971888731193</v>
      </c>
      <c r="N7841" s="110">
        <v>55</v>
      </c>
      <c r="O7841" s="110">
        <v>2.14079999999999E-3</v>
      </c>
      <c r="P7841" s="110">
        <v>8.8957380070531118E-3</v>
      </c>
      <c r="Q7841" s="110">
        <v>2.0899999999999998E-2</v>
      </c>
      <c r="R7841" s="110">
        <v>4.7132398373983642E-2</v>
      </c>
      <c r="S7841" s="110">
        <v>0.23399322568823794</v>
      </c>
      <c r="T7841" s="110">
        <v>2.196953086237469E-2</v>
      </c>
    </row>
    <row r="7842" spans="1:20">
      <c r="A7842" s="109" t="s">
        <v>8940</v>
      </c>
      <c r="B7842" s="110">
        <v>2022</v>
      </c>
      <c r="C7842" s="110">
        <v>3</v>
      </c>
      <c r="D7842" s="109" t="s">
        <v>57</v>
      </c>
      <c r="E7842" s="109" t="s">
        <v>58</v>
      </c>
      <c r="F7842" s="109" t="s">
        <v>28</v>
      </c>
      <c r="G7842" s="108" t="s">
        <v>24</v>
      </c>
      <c r="H7842" s="108" t="s">
        <v>2861</v>
      </c>
      <c r="I7842" s="109" t="s">
        <v>102</v>
      </c>
      <c r="J7842" s="110">
        <v>6.4322521634618338E-2</v>
      </c>
      <c r="K7842" s="110">
        <v>9.6837302215551868E-2</v>
      </c>
      <c r="L7842" s="110">
        <v>0</v>
      </c>
      <c r="M7842" s="110">
        <v>0.43104389860441022</v>
      </c>
      <c r="N7842" s="110">
        <v>19</v>
      </c>
      <c r="O7842" s="110">
        <v>0</v>
      </c>
      <c r="P7842" s="110">
        <v>1.2278351618392967E-2</v>
      </c>
      <c r="Q7842" s="110">
        <v>4.0065834922341788E-2</v>
      </c>
      <c r="R7842" s="110">
        <v>7.5637922174312602E-2</v>
      </c>
      <c r="S7842" s="110">
        <v>0.43104389860441022</v>
      </c>
      <c r="T7842" s="110">
        <v>2.9532906381317725E-2</v>
      </c>
    </row>
    <row r="7843" spans="1:20">
      <c r="A7843" s="109" t="s">
        <v>3730</v>
      </c>
      <c r="B7843" s="110">
        <v>2020</v>
      </c>
      <c r="C7843" s="110">
        <v>12</v>
      </c>
      <c r="D7843" s="109" t="s">
        <v>124</v>
      </c>
      <c r="E7843" s="109" t="s">
        <v>125</v>
      </c>
      <c r="F7843" s="109" t="s">
        <v>28</v>
      </c>
      <c r="G7843" s="108" t="s">
        <v>24</v>
      </c>
      <c r="H7843" s="108" t="s">
        <v>2861</v>
      </c>
      <c r="I7843" s="109" t="s">
        <v>93</v>
      </c>
      <c r="J7843" s="110">
        <v>0.38692140437254902</v>
      </c>
      <c r="K7843" s="110">
        <v>0.24577357331208669</v>
      </c>
      <c r="L7843" s="110">
        <v>6.1529999999999996E-3</v>
      </c>
      <c r="M7843" s="110">
        <v>1</v>
      </c>
      <c r="N7843" s="110">
        <v>51</v>
      </c>
      <c r="O7843" s="110">
        <v>1.0531E-2</v>
      </c>
      <c r="P7843" s="110">
        <v>0.16137000000000001</v>
      </c>
      <c r="Q7843" s="110">
        <v>0.38100000000000001</v>
      </c>
      <c r="R7843" s="110">
        <v>0.55257999999999996</v>
      </c>
      <c r="S7843" s="110">
        <v>0.8821</v>
      </c>
      <c r="T7843" s="110">
        <v>0.2300796881839425</v>
      </c>
    </row>
    <row r="7844" spans="1:20">
      <c r="A7844" s="109" t="s">
        <v>8941</v>
      </c>
      <c r="B7844" s="110">
        <v>2022</v>
      </c>
      <c r="C7844" s="110">
        <v>3</v>
      </c>
      <c r="D7844" s="109" t="s">
        <v>55</v>
      </c>
      <c r="E7844" s="109" t="s">
        <v>56</v>
      </c>
      <c r="F7844" s="109" t="s">
        <v>28</v>
      </c>
      <c r="G7844" s="108" t="s">
        <v>24</v>
      </c>
      <c r="H7844" s="108" t="s">
        <v>2861</v>
      </c>
      <c r="I7844" s="109" t="s">
        <v>102</v>
      </c>
      <c r="J7844" s="110">
        <v>0.14787090834036126</v>
      </c>
      <c r="K7844" s="110">
        <v>0.26602963468417834</v>
      </c>
      <c r="L7844" s="110">
        <v>0</v>
      </c>
      <c r="M7844" s="110">
        <v>0.78744620784198438</v>
      </c>
      <c r="N7844" s="110">
        <v>8</v>
      </c>
      <c r="O7844" s="110">
        <v>0</v>
      </c>
      <c r="P7844" s="110">
        <v>8.6267147693944134E-3</v>
      </c>
      <c r="Q7844" s="110">
        <v>5.3827257432204574E-2</v>
      </c>
      <c r="R7844" s="110">
        <v>0.13530655723885388</v>
      </c>
      <c r="S7844" s="110">
        <v>0.78744620784198438</v>
      </c>
      <c r="T7844" s="110">
        <v>8.3166228090823212E-3</v>
      </c>
    </row>
    <row r="7845" spans="1:20">
      <c r="A7845" s="109" t="s">
        <v>8942</v>
      </c>
      <c r="B7845" s="110">
        <v>2022</v>
      </c>
      <c r="C7845" s="110">
        <v>3</v>
      </c>
      <c r="D7845" s="109" t="s">
        <v>124</v>
      </c>
      <c r="E7845" s="109" t="s">
        <v>125</v>
      </c>
      <c r="F7845" s="109" t="s">
        <v>28</v>
      </c>
      <c r="G7845" s="108" t="s">
        <v>24</v>
      </c>
      <c r="H7845" s="108" t="s">
        <v>2861</v>
      </c>
      <c r="I7845" s="109" t="s">
        <v>102</v>
      </c>
      <c r="J7845" s="110">
        <v>4.8705630719363471E-3</v>
      </c>
      <c r="K7845" s="110">
        <v>6.0826546460964782E-3</v>
      </c>
      <c r="L7845" s="110">
        <v>0</v>
      </c>
      <c r="M7845" s="110">
        <v>1.506499812488077E-2</v>
      </c>
      <c r="N7845" s="110">
        <v>8</v>
      </c>
      <c r="O7845" s="110">
        <v>0</v>
      </c>
      <c r="P7845" s="110">
        <v>3.1893291282946589E-4</v>
      </c>
      <c r="Q7845" s="110">
        <v>1.6343587900615741E-3</v>
      </c>
      <c r="R7845" s="110">
        <v>9.9964615224139644E-3</v>
      </c>
      <c r="S7845" s="110">
        <v>1.506499812488077E-2</v>
      </c>
      <c r="T7845" s="110">
        <v>2.1547613547041851E-3</v>
      </c>
    </row>
    <row r="7846" spans="1:20">
      <c r="A7846" s="109" t="s">
        <v>8943</v>
      </c>
      <c r="B7846" s="110">
        <v>2022</v>
      </c>
      <c r="C7846" s="110">
        <v>3</v>
      </c>
      <c r="D7846" s="109" t="s">
        <v>53</v>
      </c>
      <c r="E7846" s="109" t="s">
        <v>54</v>
      </c>
      <c r="F7846" s="109" t="s">
        <v>28</v>
      </c>
      <c r="G7846" s="108" t="s">
        <v>24</v>
      </c>
      <c r="H7846" s="108" t="s">
        <v>2861</v>
      </c>
      <c r="I7846" s="109" t="s">
        <v>102</v>
      </c>
      <c r="J7846" s="110">
        <v>4.9771179690796107E-2</v>
      </c>
      <c r="K7846" s="110">
        <v>9.5981623349436843E-2</v>
      </c>
      <c r="L7846" s="110">
        <v>0</v>
      </c>
      <c r="M7846" s="110">
        <v>0.40356832416851973</v>
      </c>
      <c r="N7846" s="110">
        <v>19</v>
      </c>
      <c r="O7846" s="110">
        <v>0</v>
      </c>
      <c r="P7846" s="110">
        <v>1.3180096713613625E-3</v>
      </c>
      <c r="Q7846" s="110">
        <v>1.7210311885834217E-2</v>
      </c>
      <c r="R7846" s="110">
        <v>3.7299530850054684E-2</v>
      </c>
      <c r="S7846" s="110">
        <v>0.40356832416851973</v>
      </c>
      <c r="T7846" s="110">
        <v>3.7126434193707959E-2</v>
      </c>
    </row>
    <row r="7847" spans="1:20">
      <c r="A7847" s="109" t="s">
        <v>3773</v>
      </c>
      <c r="B7847" s="110">
        <v>2020</v>
      </c>
      <c r="C7847" s="110">
        <v>12</v>
      </c>
      <c r="D7847" s="109" t="s">
        <v>31</v>
      </c>
      <c r="E7847" s="109" t="s">
        <v>32</v>
      </c>
      <c r="F7847" s="109" t="s">
        <v>28</v>
      </c>
      <c r="G7847" s="108" t="s">
        <v>24</v>
      </c>
      <c r="H7847" s="108" t="s">
        <v>2861</v>
      </c>
      <c r="I7847" s="109" t="s">
        <v>21</v>
      </c>
      <c r="J7847" s="110">
        <v>4.3456398140435511E-2</v>
      </c>
      <c r="K7847" s="110">
        <v>5.6342914469384865E-2</v>
      </c>
      <c r="L7847" s="110">
        <v>1.1000000000000001E-3</v>
      </c>
      <c r="M7847" s="110">
        <v>0.25600000000000001</v>
      </c>
      <c r="N7847" s="110">
        <v>51</v>
      </c>
      <c r="O7847" s="110">
        <v>1.640693846970537E-3</v>
      </c>
      <c r="P7847" s="110">
        <v>7.5666862375089496E-3</v>
      </c>
      <c r="Q7847" s="110">
        <v>2.1202711755329923E-2</v>
      </c>
      <c r="R7847" s="110">
        <v>4.5873598272149319E-2</v>
      </c>
      <c r="S7847" s="110">
        <v>0.17617818244696096</v>
      </c>
      <c r="T7847" s="110">
        <v>3.7754336903583152E-2</v>
      </c>
    </row>
    <row r="7848" spans="1:20">
      <c r="A7848" s="109" t="s">
        <v>3732</v>
      </c>
      <c r="B7848" s="110">
        <v>2020</v>
      </c>
      <c r="C7848" s="110">
        <v>12</v>
      </c>
      <c r="D7848" s="109" t="s">
        <v>53</v>
      </c>
      <c r="E7848" s="109" t="s">
        <v>54</v>
      </c>
      <c r="F7848" s="109" t="s">
        <v>28</v>
      </c>
      <c r="G7848" s="108" t="s">
        <v>24</v>
      </c>
      <c r="H7848" s="108" t="s">
        <v>2861</v>
      </c>
      <c r="I7848" s="109" t="s">
        <v>93</v>
      </c>
      <c r="J7848" s="110">
        <v>0.43243540117543872</v>
      </c>
      <c r="K7848" s="110">
        <v>0.20516528846264012</v>
      </c>
      <c r="L7848" s="110">
        <v>1.5599999999999999E-2</v>
      </c>
      <c r="M7848" s="110">
        <v>0.95550000000000002</v>
      </c>
      <c r="N7848" s="110">
        <v>57</v>
      </c>
      <c r="O7848" s="110">
        <v>5.1499999999999997E-2</v>
      </c>
      <c r="P7848" s="110">
        <v>0.28782999999999997</v>
      </c>
      <c r="Q7848" s="110">
        <v>0.46760000000000002</v>
      </c>
      <c r="R7848" s="110">
        <v>0.54749999999999999</v>
      </c>
      <c r="S7848" s="110">
        <v>0.80489999999999995</v>
      </c>
      <c r="T7848" s="110">
        <v>0.42672344549406876</v>
      </c>
    </row>
    <row r="7849" spans="1:20">
      <c r="A7849" s="109" t="s">
        <v>8944</v>
      </c>
      <c r="B7849" s="110">
        <v>2022</v>
      </c>
      <c r="C7849" s="110">
        <v>3</v>
      </c>
      <c r="D7849" s="109" t="s">
        <v>51</v>
      </c>
      <c r="E7849" s="109" t="s">
        <v>52</v>
      </c>
      <c r="F7849" s="109" t="s">
        <v>28</v>
      </c>
      <c r="G7849" s="108" t="s">
        <v>24</v>
      </c>
      <c r="H7849" s="108" t="s">
        <v>2861</v>
      </c>
      <c r="I7849" s="109" t="s">
        <v>102</v>
      </c>
      <c r="J7849" s="110">
        <v>2.4730064422456739E-2</v>
      </c>
      <c r="K7849" s="110">
        <v>3.775851058747863E-2</v>
      </c>
      <c r="L7849" s="110">
        <v>0</v>
      </c>
      <c r="M7849" s="110">
        <v>0.19820346645038428</v>
      </c>
      <c r="N7849" s="110">
        <v>42</v>
      </c>
      <c r="O7849" s="110">
        <v>8.1811859992636927E-4</v>
      </c>
      <c r="P7849" s="110">
        <v>2.9399372230223841E-3</v>
      </c>
      <c r="Q7849" s="110">
        <v>8.3175304818134954E-3</v>
      </c>
      <c r="R7849" s="110">
        <v>3.4666336867655363E-2</v>
      </c>
      <c r="S7849" s="110">
        <v>8.9905350078586355E-2</v>
      </c>
      <c r="T7849" s="110">
        <v>1.567394901094812E-2</v>
      </c>
    </row>
    <row r="7850" spans="1:20">
      <c r="A7850" s="109" t="s">
        <v>8945</v>
      </c>
      <c r="B7850" s="110">
        <v>2022</v>
      </c>
      <c r="C7850" s="110">
        <v>3</v>
      </c>
      <c r="D7850" s="109" t="s">
        <v>49</v>
      </c>
      <c r="E7850" s="109" t="s">
        <v>50</v>
      </c>
      <c r="F7850" s="109" t="s">
        <v>28</v>
      </c>
      <c r="G7850" s="108" t="s">
        <v>24</v>
      </c>
      <c r="H7850" s="108" t="s">
        <v>2861</v>
      </c>
      <c r="I7850" s="109" t="s">
        <v>102</v>
      </c>
      <c r="J7850" s="110">
        <v>3.8511533584059024E-2</v>
      </c>
      <c r="K7850" s="110">
        <v>8.9649173321671952E-2</v>
      </c>
      <c r="L7850" s="110">
        <v>0</v>
      </c>
      <c r="M7850" s="110">
        <v>0.5385844118893196</v>
      </c>
      <c r="N7850" s="110">
        <v>40</v>
      </c>
      <c r="O7850" s="110">
        <v>1.0674726858015905E-3</v>
      </c>
      <c r="P7850" s="110">
        <v>5.4019917590742896E-3</v>
      </c>
      <c r="Q7850" s="110">
        <v>1.2830939577598215E-2</v>
      </c>
      <c r="R7850" s="110">
        <v>3.0174265982355012E-2</v>
      </c>
      <c r="S7850" s="110">
        <v>0.17000127668716097</v>
      </c>
      <c r="T7850" s="110">
        <v>9.2346927539470255E-3</v>
      </c>
    </row>
    <row r="7851" spans="1:20">
      <c r="A7851" s="109" t="s">
        <v>6441</v>
      </c>
      <c r="B7851" s="110">
        <v>2021</v>
      </c>
      <c r="C7851" s="110">
        <v>9</v>
      </c>
      <c r="D7851" s="109" t="s">
        <v>35</v>
      </c>
      <c r="E7851" s="109" t="s">
        <v>36</v>
      </c>
      <c r="F7851" s="109" t="s">
        <v>28</v>
      </c>
      <c r="G7851" s="108" t="s">
        <v>24</v>
      </c>
      <c r="H7851" s="108" t="s">
        <v>2861</v>
      </c>
      <c r="I7851" s="109" t="s">
        <v>21</v>
      </c>
      <c r="J7851" s="110">
        <v>1.9737470793531151E-2</v>
      </c>
      <c r="K7851" s="110">
        <v>2.3161245222758687E-2</v>
      </c>
      <c r="L7851" s="110">
        <v>2.9999999999999997E-4</v>
      </c>
      <c r="M7851" s="110">
        <v>0.10157703429292349</v>
      </c>
      <c r="N7851" s="110">
        <v>43</v>
      </c>
      <c r="O7851" s="110">
        <v>7.4999999999999991E-4</v>
      </c>
      <c r="P7851" s="110">
        <v>4.3E-3</v>
      </c>
      <c r="Q7851" s="110">
        <v>1.29E-2</v>
      </c>
      <c r="R7851" s="110">
        <v>2.2880000000000001E-2</v>
      </c>
      <c r="S7851" s="110">
        <v>8.0665369579425258E-2</v>
      </c>
      <c r="T7851" s="110">
        <v>1.2763238126098152E-2</v>
      </c>
    </row>
    <row r="7852" spans="1:20">
      <c r="A7852" s="109" t="s">
        <v>3734</v>
      </c>
      <c r="B7852" s="110">
        <v>2020</v>
      </c>
      <c r="C7852" s="110">
        <v>12</v>
      </c>
      <c r="D7852" s="109" t="s">
        <v>51</v>
      </c>
      <c r="E7852" s="109" t="s">
        <v>52</v>
      </c>
      <c r="F7852" s="109" t="s">
        <v>28</v>
      </c>
      <c r="G7852" s="108" t="s">
        <v>24</v>
      </c>
      <c r="H7852" s="108" t="s">
        <v>2861</v>
      </c>
      <c r="I7852" s="109" t="s">
        <v>93</v>
      </c>
      <c r="J7852" s="110">
        <v>0.39462028099999985</v>
      </c>
      <c r="K7852" s="110">
        <v>0.20732718708840275</v>
      </c>
      <c r="L7852" s="110">
        <v>7.0986999999999995E-2</v>
      </c>
      <c r="M7852" s="110">
        <v>0.94289999999999996</v>
      </c>
      <c r="N7852" s="110">
        <v>66</v>
      </c>
      <c r="O7852" s="110">
        <v>0.1275</v>
      </c>
      <c r="P7852" s="110">
        <v>0.25729999999999997</v>
      </c>
      <c r="Q7852" s="110">
        <v>0.35355293099999996</v>
      </c>
      <c r="R7852" s="110">
        <v>0.50690000000000002</v>
      </c>
      <c r="S7852" s="110">
        <v>0.84577921</v>
      </c>
      <c r="T7852" s="110">
        <v>0.54325221012767522</v>
      </c>
    </row>
    <row r="7853" spans="1:20">
      <c r="A7853" s="109" t="s">
        <v>8946</v>
      </c>
      <c r="B7853" s="110">
        <v>2022</v>
      </c>
      <c r="C7853" s="110">
        <v>3</v>
      </c>
      <c r="D7853" s="109" t="s">
        <v>47</v>
      </c>
      <c r="E7853" s="109" t="s">
        <v>48</v>
      </c>
      <c r="F7853" s="109" t="s">
        <v>28</v>
      </c>
      <c r="G7853" s="108" t="s">
        <v>24</v>
      </c>
      <c r="H7853" s="108" t="s">
        <v>2861</v>
      </c>
      <c r="I7853" s="109" t="s">
        <v>102</v>
      </c>
      <c r="J7853" s="110">
        <v>2.5354122804155145E-2</v>
      </c>
      <c r="K7853" s="110">
        <v>2.8582750906335802E-2</v>
      </c>
      <c r="L7853" s="110">
        <v>0</v>
      </c>
      <c r="M7853" s="110">
        <v>8.4393861371688014E-2</v>
      </c>
      <c r="N7853" s="110">
        <v>17</v>
      </c>
      <c r="O7853" s="110">
        <v>0</v>
      </c>
      <c r="P7853" s="110">
        <v>3.0086265044280635E-3</v>
      </c>
      <c r="Q7853" s="110">
        <v>1.2231107760941004E-2</v>
      </c>
      <c r="R7853" s="110">
        <v>5.2291029157575615E-2</v>
      </c>
      <c r="S7853" s="110">
        <v>8.4393861371688014E-2</v>
      </c>
      <c r="T7853" s="110">
        <v>1.1189006843525348E-2</v>
      </c>
    </row>
    <row r="7854" spans="1:20">
      <c r="A7854" s="109" t="s">
        <v>8947</v>
      </c>
      <c r="B7854" s="110">
        <v>2022</v>
      </c>
      <c r="C7854" s="110">
        <v>3</v>
      </c>
      <c r="D7854" s="109" t="s">
        <v>45</v>
      </c>
      <c r="E7854" s="109" t="s">
        <v>46</v>
      </c>
      <c r="F7854" s="109" t="s">
        <v>28</v>
      </c>
      <c r="G7854" s="108" t="s">
        <v>24</v>
      </c>
      <c r="H7854" s="108" t="s">
        <v>2861</v>
      </c>
      <c r="I7854" s="109" t="s">
        <v>102</v>
      </c>
      <c r="J7854" s="110">
        <v>4.6830027137216207E-2</v>
      </c>
      <c r="K7854" s="110">
        <v>0.10480177750350589</v>
      </c>
      <c r="L7854" s="110">
        <v>1.3238106801934329E-5</v>
      </c>
      <c r="M7854" s="110">
        <v>0.60636403562817043</v>
      </c>
      <c r="N7854" s="110">
        <v>34</v>
      </c>
      <c r="O7854" s="110">
        <v>1.7598353710419675E-3</v>
      </c>
      <c r="P7854" s="110">
        <v>7.0018064514965382E-3</v>
      </c>
      <c r="Q7854" s="110">
        <v>2.3893290770116968E-2</v>
      </c>
      <c r="R7854" s="110">
        <v>4.0117101325175243E-2</v>
      </c>
      <c r="S7854" s="110">
        <v>0.17802437224084935</v>
      </c>
      <c r="T7854" s="110">
        <v>3.5780270779960439E-2</v>
      </c>
    </row>
    <row r="7855" spans="1:20">
      <c r="A7855" s="109" t="s">
        <v>8948</v>
      </c>
      <c r="B7855" s="110">
        <v>2022</v>
      </c>
      <c r="C7855" s="110">
        <v>3</v>
      </c>
      <c r="D7855" s="109" t="s">
        <v>43</v>
      </c>
      <c r="E7855" s="109" t="s">
        <v>44</v>
      </c>
      <c r="F7855" s="109" t="s">
        <v>28</v>
      </c>
      <c r="G7855" s="108" t="s">
        <v>24</v>
      </c>
      <c r="H7855" s="108" t="s">
        <v>2861</v>
      </c>
      <c r="I7855" s="109" t="s">
        <v>102</v>
      </c>
      <c r="J7855" s="110">
        <v>9.5704445735887489E-2</v>
      </c>
      <c r="K7855" s="110">
        <v>0.24498539682972226</v>
      </c>
      <c r="L7855" s="110">
        <v>0</v>
      </c>
      <c r="M7855" s="110">
        <v>0.86343470847722237</v>
      </c>
      <c r="N7855" s="110">
        <v>12</v>
      </c>
      <c r="O7855" s="110">
        <v>0</v>
      </c>
      <c r="P7855" s="110">
        <v>1.8441553256408659E-3</v>
      </c>
      <c r="Q7855" s="110">
        <v>7.0822199132930712E-3</v>
      </c>
      <c r="R7855" s="110">
        <v>5.73572087826369E-2</v>
      </c>
      <c r="S7855" s="110">
        <v>0.86343470847722237</v>
      </c>
      <c r="T7855" s="110">
        <v>4.3013537062207598E-3</v>
      </c>
    </row>
    <row r="7856" spans="1:20">
      <c r="A7856" s="109" t="s">
        <v>3735</v>
      </c>
      <c r="B7856" s="110">
        <v>2020</v>
      </c>
      <c r="C7856" s="110">
        <v>12</v>
      </c>
      <c r="D7856" s="109" t="s">
        <v>49</v>
      </c>
      <c r="E7856" s="109" t="s">
        <v>50</v>
      </c>
      <c r="F7856" s="109" t="s">
        <v>28</v>
      </c>
      <c r="G7856" s="108" t="s">
        <v>24</v>
      </c>
      <c r="H7856" s="108" t="s">
        <v>2861</v>
      </c>
      <c r="I7856" s="109" t="s">
        <v>93</v>
      </c>
      <c r="J7856" s="110">
        <v>0.40354908060655748</v>
      </c>
      <c r="K7856" s="110">
        <v>0.16715228298542356</v>
      </c>
      <c r="L7856" s="110">
        <v>9.4600000000000004E-2</v>
      </c>
      <c r="M7856" s="110">
        <v>0.94720000000000004</v>
      </c>
      <c r="N7856" s="110">
        <v>61</v>
      </c>
      <c r="O7856" s="110">
        <v>0.17780000000000001</v>
      </c>
      <c r="P7856" s="110">
        <v>0.24360000000000001</v>
      </c>
      <c r="Q7856" s="110">
        <v>0.39660000000000001</v>
      </c>
      <c r="R7856" s="110">
        <v>0.4803</v>
      </c>
      <c r="S7856" s="110">
        <v>0.64647719999999997</v>
      </c>
      <c r="T7856" s="110">
        <v>0.22803356448139511</v>
      </c>
    </row>
    <row r="7857" spans="1:20">
      <c r="A7857" s="109" t="s">
        <v>8949</v>
      </c>
      <c r="B7857" s="110">
        <v>2022</v>
      </c>
      <c r="C7857" s="110">
        <v>3</v>
      </c>
      <c r="D7857" s="109" t="s">
        <v>41</v>
      </c>
      <c r="E7857" s="109" t="s">
        <v>42</v>
      </c>
      <c r="F7857" s="109" t="s">
        <v>28</v>
      </c>
      <c r="G7857" s="108" t="s">
        <v>24</v>
      </c>
      <c r="H7857" s="108" t="s">
        <v>2861</v>
      </c>
      <c r="I7857" s="109" t="s">
        <v>102</v>
      </c>
      <c r="J7857" s="110">
        <v>1.1636712624106557E-2</v>
      </c>
      <c r="K7857" s="110">
        <v>1.2798156332958015E-2</v>
      </c>
      <c r="L7857" s="110">
        <v>0</v>
      </c>
      <c r="M7857" s="110">
        <v>4.3458059719985134E-2</v>
      </c>
      <c r="N7857" s="110">
        <v>26</v>
      </c>
      <c r="O7857" s="110">
        <v>2.1137627089982878E-5</v>
      </c>
      <c r="P7857" s="110">
        <v>1.5526046986721145E-3</v>
      </c>
      <c r="Q7857" s="110">
        <v>8.2042563387247427E-3</v>
      </c>
      <c r="R7857" s="110">
        <v>1.4312051656196209E-2</v>
      </c>
      <c r="S7857" s="110">
        <v>4.3037988232360894E-2</v>
      </c>
      <c r="T7857" s="110">
        <v>7.7625301582157696E-3</v>
      </c>
    </row>
    <row r="7858" spans="1:20">
      <c r="A7858" s="109" t="s">
        <v>1924</v>
      </c>
      <c r="B7858" s="110">
        <v>2020</v>
      </c>
      <c r="C7858" s="110">
        <v>6</v>
      </c>
      <c r="D7858" s="109" t="s">
        <v>126</v>
      </c>
      <c r="E7858" s="109" t="s">
        <v>127</v>
      </c>
      <c r="F7858" s="109" t="s">
        <v>28</v>
      </c>
      <c r="G7858" s="108" t="s">
        <v>24</v>
      </c>
      <c r="H7858" s="108" t="s">
        <v>2861</v>
      </c>
      <c r="I7858" s="109" t="s">
        <v>21</v>
      </c>
      <c r="J7858" s="110">
        <v>6.1008329645345243E-2</v>
      </c>
      <c r="K7858" s="110">
        <v>8.6032422060846186E-2</v>
      </c>
      <c r="L7858" s="110">
        <v>8.1000992591019031E-4</v>
      </c>
      <c r="M7858" s="110">
        <v>0.44973378181818174</v>
      </c>
      <c r="N7858" s="110">
        <v>48</v>
      </c>
      <c r="O7858" s="110">
        <v>2.0999999999999999E-3</v>
      </c>
      <c r="P7858" s="110">
        <v>1.2326461953182717E-2</v>
      </c>
      <c r="Q7858" s="110">
        <v>3.0002151786547811E-2</v>
      </c>
      <c r="R7858" s="110">
        <v>7.2332000000000007E-2</v>
      </c>
      <c r="S7858" s="110">
        <v>0.21929343729613088</v>
      </c>
      <c r="T7858" s="110">
        <v>6.4121645210163614E-2</v>
      </c>
    </row>
    <row r="7859" spans="1:20">
      <c r="A7859" s="109" t="s">
        <v>8950</v>
      </c>
      <c r="B7859" s="110">
        <v>2022</v>
      </c>
      <c r="C7859" s="110">
        <v>3</v>
      </c>
      <c r="D7859" s="109" t="s">
        <v>39</v>
      </c>
      <c r="E7859" s="109" t="s">
        <v>40</v>
      </c>
      <c r="F7859" s="109" t="s">
        <v>28</v>
      </c>
      <c r="G7859" s="108" t="s">
        <v>24</v>
      </c>
      <c r="H7859" s="108" t="s">
        <v>2861</v>
      </c>
      <c r="I7859" s="109" t="s">
        <v>102</v>
      </c>
      <c r="J7859" s="110">
        <v>1.9234327332462248E-2</v>
      </c>
      <c r="K7859" s="110">
        <v>3.0852968214360926E-2</v>
      </c>
      <c r="L7859" s="110">
        <v>0</v>
      </c>
      <c r="M7859" s="110">
        <v>0.18885433156959386</v>
      </c>
      <c r="N7859" s="110">
        <v>45</v>
      </c>
      <c r="O7859" s="110">
        <v>1.3681029000702476E-4</v>
      </c>
      <c r="P7859" s="110">
        <v>3.8887732991369829E-3</v>
      </c>
      <c r="Q7859" s="110">
        <v>1.1605684215250168E-2</v>
      </c>
      <c r="R7859" s="110">
        <v>2.0824965841490593E-2</v>
      </c>
      <c r="S7859" s="110">
        <v>6.2375960739555043E-2</v>
      </c>
      <c r="T7859" s="110">
        <v>1.45270663166558E-2</v>
      </c>
    </row>
    <row r="7860" spans="1:20">
      <c r="A7860" s="109" t="s">
        <v>6442</v>
      </c>
      <c r="B7860" s="110">
        <v>2021</v>
      </c>
      <c r="C7860" s="110">
        <v>9</v>
      </c>
      <c r="D7860" s="109" t="s">
        <v>33</v>
      </c>
      <c r="E7860" s="109" t="s">
        <v>34</v>
      </c>
      <c r="F7860" s="109" t="s">
        <v>28</v>
      </c>
      <c r="G7860" s="108" t="s">
        <v>24</v>
      </c>
      <c r="H7860" s="108" t="s">
        <v>2861</v>
      </c>
      <c r="I7860" s="109" t="s">
        <v>21</v>
      </c>
      <c r="J7860" s="110">
        <v>5.5033053367642339E-2</v>
      </c>
      <c r="K7860" s="110">
        <v>9.2304861505688882E-2</v>
      </c>
      <c r="L7860" s="110">
        <v>6.2079318752985971E-4</v>
      </c>
      <c r="M7860" s="110">
        <v>0.35260000000000008</v>
      </c>
      <c r="N7860" s="110">
        <v>46</v>
      </c>
      <c r="O7860" s="110">
        <v>1.216206337804983E-3</v>
      </c>
      <c r="P7860" s="110">
        <v>4.3E-3</v>
      </c>
      <c r="Q7860" s="110">
        <v>1.1683323763657341E-2</v>
      </c>
      <c r="R7860" s="110">
        <v>5.9938570491262666E-2</v>
      </c>
      <c r="S7860" s="110">
        <v>0.30259999999999998</v>
      </c>
      <c r="T7860" s="110">
        <v>1.0344036741097219E-2</v>
      </c>
    </row>
    <row r="7861" spans="1:20">
      <c r="A7861" s="109" t="s">
        <v>3737</v>
      </c>
      <c r="B7861" s="110">
        <v>2020</v>
      </c>
      <c r="C7861" s="110">
        <v>12</v>
      </c>
      <c r="D7861" s="109" t="s">
        <v>47</v>
      </c>
      <c r="E7861" s="109" t="s">
        <v>48</v>
      </c>
      <c r="F7861" s="109" t="s">
        <v>28</v>
      </c>
      <c r="G7861" s="108" t="s">
        <v>24</v>
      </c>
      <c r="H7861" s="108" t="s">
        <v>2861</v>
      </c>
      <c r="I7861" s="109" t="s">
        <v>93</v>
      </c>
      <c r="J7861" s="110">
        <v>0.41342868957692314</v>
      </c>
      <c r="K7861" s="110">
        <v>0.1956917717696387</v>
      </c>
      <c r="L7861" s="110">
        <v>4.2160000000000003E-2</v>
      </c>
      <c r="M7861" s="110">
        <v>0.95520899999999997</v>
      </c>
      <c r="N7861" s="110">
        <v>52</v>
      </c>
      <c r="O7861" s="110">
        <v>9.6000000000000002E-2</v>
      </c>
      <c r="P7861" s="110">
        <v>0.27183299999999999</v>
      </c>
      <c r="Q7861" s="110">
        <v>0.40434999999999999</v>
      </c>
      <c r="R7861" s="110">
        <v>0.55000000000000004</v>
      </c>
      <c r="S7861" s="110">
        <v>0.76185000000000003</v>
      </c>
      <c r="T7861" s="110">
        <v>0.32037738193391835</v>
      </c>
    </row>
    <row r="7862" spans="1:20">
      <c r="A7862" s="109" t="s">
        <v>8951</v>
      </c>
      <c r="B7862" s="110">
        <v>2022</v>
      </c>
      <c r="C7862" s="110">
        <v>3</v>
      </c>
      <c r="D7862" s="109" t="s">
        <v>37</v>
      </c>
      <c r="E7862" s="109" t="s">
        <v>38</v>
      </c>
      <c r="F7862" s="109" t="s">
        <v>28</v>
      </c>
      <c r="G7862" s="108" t="s">
        <v>24</v>
      </c>
      <c r="H7862" s="108" t="s">
        <v>2861</v>
      </c>
      <c r="I7862" s="109" t="s">
        <v>102</v>
      </c>
      <c r="J7862" s="110">
        <v>4.7766018923741639E-2</v>
      </c>
      <c r="K7862" s="110">
        <v>9.2079199675176249E-2</v>
      </c>
      <c r="L7862" s="110">
        <v>0</v>
      </c>
      <c r="M7862" s="110">
        <v>0.37818731296137087</v>
      </c>
      <c r="N7862" s="110">
        <v>17</v>
      </c>
      <c r="O7862" s="110">
        <v>0</v>
      </c>
      <c r="P7862" s="110">
        <v>9.677154079835916E-3</v>
      </c>
      <c r="Q7862" s="110">
        <v>1.2949062403866764E-2</v>
      </c>
      <c r="R7862" s="110">
        <v>4.1726394969702568E-2</v>
      </c>
      <c r="S7862" s="110">
        <v>0.37818731296137087</v>
      </c>
      <c r="T7862" s="110">
        <v>1.1924942802725809E-2</v>
      </c>
    </row>
    <row r="7863" spans="1:20">
      <c r="A7863" s="109" t="s">
        <v>8952</v>
      </c>
      <c r="B7863" s="110">
        <v>2022</v>
      </c>
      <c r="C7863" s="110">
        <v>3</v>
      </c>
      <c r="D7863" s="109" t="s">
        <v>35</v>
      </c>
      <c r="E7863" s="109" t="s">
        <v>36</v>
      </c>
      <c r="F7863" s="109" t="s">
        <v>28</v>
      </c>
      <c r="G7863" s="108" t="s">
        <v>24</v>
      </c>
      <c r="H7863" s="108" t="s">
        <v>2861</v>
      </c>
      <c r="I7863" s="109" t="s">
        <v>102</v>
      </c>
      <c r="J7863" s="110">
        <v>1.5011292201861049E-2</v>
      </c>
      <c r="K7863" s="110">
        <v>2.1782446183815436E-2</v>
      </c>
      <c r="L7863" s="110">
        <v>0</v>
      </c>
      <c r="M7863" s="110">
        <v>5.451174230428215E-2</v>
      </c>
      <c r="N7863" s="110">
        <v>9</v>
      </c>
      <c r="O7863" s="110">
        <v>0</v>
      </c>
      <c r="P7863" s="110">
        <v>2.9354404926796896E-4</v>
      </c>
      <c r="Q7863" s="110">
        <v>1.3984795146132596E-3</v>
      </c>
      <c r="R7863" s="110">
        <v>2.1579531056137864E-2</v>
      </c>
      <c r="S7863" s="110">
        <v>5.451174230428215E-2</v>
      </c>
      <c r="T7863" s="110">
        <v>5.6240437462375132E-3</v>
      </c>
    </row>
    <row r="7864" spans="1:20">
      <c r="A7864" s="109" t="s">
        <v>3774</v>
      </c>
      <c r="B7864" s="110">
        <v>2020</v>
      </c>
      <c r="C7864" s="110">
        <v>12</v>
      </c>
      <c r="D7864" s="109" t="s">
        <v>29</v>
      </c>
      <c r="E7864" s="109" t="s">
        <v>30</v>
      </c>
      <c r="F7864" s="109" t="s">
        <v>28</v>
      </c>
      <c r="G7864" s="108" t="s">
        <v>24</v>
      </c>
      <c r="H7864" s="108" t="s">
        <v>2861</v>
      </c>
      <c r="I7864" s="109" t="s">
        <v>21</v>
      </c>
      <c r="J7864" s="110">
        <v>2.4247572615529581E-2</v>
      </c>
      <c r="K7864" s="110">
        <v>3.9361773485629241E-2</v>
      </c>
      <c r="L7864" s="110">
        <v>1.4E-3</v>
      </c>
      <c r="M7864" s="110">
        <v>0.23755512610417151</v>
      </c>
      <c r="N7864" s="110">
        <v>60</v>
      </c>
      <c r="O7864" s="110">
        <v>2.6713589971786118E-3</v>
      </c>
      <c r="P7864" s="110">
        <v>9.9176906645985514E-3</v>
      </c>
      <c r="Q7864" s="110">
        <v>1.4631311133666478E-2</v>
      </c>
      <c r="R7864" s="110">
        <v>2.2377669851524444E-2</v>
      </c>
      <c r="S7864" s="110">
        <v>6.9067269644998402E-2</v>
      </c>
      <c r="T7864" s="110">
        <v>1.6758206408859385E-2</v>
      </c>
    </row>
    <row r="7865" spans="1:20">
      <c r="A7865" s="109" t="s">
        <v>8953</v>
      </c>
      <c r="B7865" s="110">
        <v>2022</v>
      </c>
      <c r="C7865" s="110">
        <v>3</v>
      </c>
      <c r="D7865" s="109" t="s">
        <v>33</v>
      </c>
      <c r="E7865" s="109" t="s">
        <v>34</v>
      </c>
      <c r="F7865" s="109" t="s">
        <v>28</v>
      </c>
      <c r="G7865" s="108" t="s">
        <v>24</v>
      </c>
      <c r="H7865" s="108" t="s">
        <v>2861</v>
      </c>
      <c r="I7865" s="109" t="s">
        <v>102</v>
      </c>
      <c r="J7865" s="110">
        <v>2.1630974103823808E-2</v>
      </c>
      <c r="K7865" s="110">
        <v>3.0870731097205988E-2</v>
      </c>
      <c r="L7865" s="110">
        <v>0</v>
      </c>
      <c r="M7865" s="110">
        <v>9.4531276582543233E-2</v>
      </c>
      <c r="N7865" s="110">
        <v>12</v>
      </c>
      <c r="O7865" s="110">
        <v>0</v>
      </c>
      <c r="P7865" s="110">
        <v>3.4659784542036319E-4</v>
      </c>
      <c r="Q7865" s="110">
        <v>8.0767257407330269E-3</v>
      </c>
      <c r="R7865" s="110">
        <v>3.5823314304619824E-2</v>
      </c>
      <c r="S7865" s="110">
        <v>9.4531276582543233E-2</v>
      </c>
      <c r="T7865" s="110">
        <v>1.0066892728118202E-2</v>
      </c>
    </row>
    <row r="7866" spans="1:20">
      <c r="A7866" s="109" t="s">
        <v>3738</v>
      </c>
      <c r="B7866" s="110">
        <v>2020</v>
      </c>
      <c r="C7866" s="110">
        <v>12</v>
      </c>
      <c r="D7866" s="109" t="s">
        <v>45</v>
      </c>
      <c r="E7866" s="109" t="s">
        <v>46</v>
      </c>
      <c r="F7866" s="109" t="s">
        <v>28</v>
      </c>
      <c r="G7866" s="108" t="s">
        <v>24</v>
      </c>
      <c r="H7866" s="108" t="s">
        <v>2861</v>
      </c>
      <c r="I7866" s="109" t="s">
        <v>93</v>
      </c>
      <c r="J7866" s="110">
        <v>0.44370486291935485</v>
      </c>
      <c r="K7866" s="110">
        <v>0.20490000000858855</v>
      </c>
      <c r="L7866" s="110">
        <v>7.2499999999999995E-2</v>
      </c>
      <c r="M7866" s="110">
        <v>0.95550000000000002</v>
      </c>
      <c r="N7866" s="110">
        <v>62</v>
      </c>
      <c r="O7866" s="110">
        <v>0.14080000000000001</v>
      </c>
      <c r="P7866" s="110">
        <v>0.29430000000000001</v>
      </c>
      <c r="Q7866" s="110">
        <v>0.44535000000000002</v>
      </c>
      <c r="R7866" s="110">
        <v>0.56010000000000004</v>
      </c>
      <c r="S7866" s="110">
        <v>0.79589699999999997</v>
      </c>
      <c r="T7866" s="110">
        <v>0.5290921272280239</v>
      </c>
    </row>
    <row r="7867" spans="1:20">
      <c r="A7867" s="109" t="s">
        <v>8954</v>
      </c>
      <c r="B7867" s="110">
        <v>2022</v>
      </c>
      <c r="C7867" s="110">
        <v>3</v>
      </c>
      <c r="D7867" s="109" t="s">
        <v>122</v>
      </c>
      <c r="E7867" s="109" t="s">
        <v>123</v>
      </c>
      <c r="F7867" s="109" t="s">
        <v>28</v>
      </c>
      <c r="G7867" s="108" t="s">
        <v>24</v>
      </c>
      <c r="H7867" s="108" t="s">
        <v>2861</v>
      </c>
      <c r="I7867" s="109" t="s">
        <v>102</v>
      </c>
      <c r="J7867" s="110">
        <v>1.9952399633028989E-2</v>
      </c>
      <c r="K7867" s="110">
        <v>3.1539397582171676E-2</v>
      </c>
      <c r="L7867" s="110">
        <v>4.1723077964133146E-4</v>
      </c>
      <c r="M7867" s="110">
        <v>0.16997556927881094</v>
      </c>
      <c r="N7867" s="110">
        <v>34</v>
      </c>
      <c r="O7867" s="110">
        <v>7.2426650922512343E-4</v>
      </c>
      <c r="P7867" s="110">
        <v>2.522829275289937E-3</v>
      </c>
      <c r="Q7867" s="110">
        <v>9.187791935990659E-3</v>
      </c>
      <c r="R7867" s="110">
        <v>2.3427435128587335E-2</v>
      </c>
      <c r="S7867" s="110">
        <v>6.2586039667338264E-2</v>
      </c>
      <c r="T7867" s="110">
        <v>2.4380427262419804E-2</v>
      </c>
    </row>
    <row r="7868" spans="1:20">
      <c r="A7868" s="109" t="s">
        <v>8955</v>
      </c>
      <c r="B7868" s="110">
        <v>2022</v>
      </c>
      <c r="C7868" s="110">
        <v>3</v>
      </c>
      <c r="D7868" s="109" t="s">
        <v>120</v>
      </c>
      <c r="E7868" s="109" t="s">
        <v>121</v>
      </c>
      <c r="F7868" s="109" t="s">
        <v>28</v>
      </c>
      <c r="G7868" s="108" t="s">
        <v>24</v>
      </c>
      <c r="H7868" s="108" t="s">
        <v>2861</v>
      </c>
      <c r="I7868" s="109" t="s">
        <v>102</v>
      </c>
      <c r="J7868" s="110">
        <v>6.3495094083624498E-2</v>
      </c>
      <c r="K7868" s="110">
        <v>0.10287452523675539</v>
      </c>
      <c r="L7868" s="110">
        <v>3.5325615349201971E-5</v>
      </c>
      <c r="M7868" s="110">
        <v>0.33844106185483425</v>
      </c>
      <c r="N7868" s="110">
        <v>17</v>
      </c>
      <c r="O7868" s="110">
        <v>3.5325615349201971E-5</v>
      </c>
      <c r="P7868" s="110">
        <v>5.3617830316805689E-3</v>
      </c>
      <c r="Q7868" s="110">
        <v>1.5840651966832313E-2</v>
      </c>
      <c r="R7868" s="110">
        <v>5.8965490539617041E-2</v>
      </c>
      <c r="S7868" s="110">
        <v>0.33844106185483425</v>
      </c>
      <c r="T7868" s="110">
        <v>1.6009721009652492E-2</v>
      </c>
    </row>
    <row r="7869" spans="1:20">
      <c r="A7869" s="109" t="s">
        <v>6443</v>
      </c>
      <c r="B7869" s="110">
        <v>2021</v>
      </c>
      <c r="C7869" s="110">
        <v>9</v>
      </c>
      <c r="D7869" s="109" t="s">
        <v>122</v>
      </c>
      <c r="E7869" s="109" t="s">
        <v>123</v>
      </c>
      <c r="F7869" s="109" t="s">
        <v>28</v>
      </c>
      <c r="G7869" s="108" t="s">
        <v>24</v>
      </c>
      <c r="H7869" s="108" t="s">
        <v>2861</v>
      </c>
      <c r="I7869" s="109" t="s">
        <v>21</v>
      </c>
      <c r="J7869" s="110">
        <v>3.3446965389389287E-2</v>
      </c>
      <c r="K7869" s="110">
        <v>5.0770937801891999E-2</v>
      </c>
      <c r="L7869" s="110">
        <v>1.1893423143873193E-3</v>
      </c>
      <c r="M7869" s="110">
        <v>0.26025037950058072</v>
      </c>
      <c r="N7869" s="110">
        <v>57</v>
      </c>
      <c r="O7869" s="110">
        <v>2.4707734286508534E-3</v>
      </c>
      <c r="P7869" s="110">
        <v>8.6E-3</v>
      </c>
      <c r="Q7869" s="110">
        <v>1.8499999999999999E-2</v>
      </c>
      <c r="R7869" s="110">
        <v>3.8100000000000002E-2</v>
      </c>
      <c r="S7869" s="110">
        <v>0.15741401702272026</v>
      </c>
      <c r="T7869" s="110">
        <v>1.0876437335749081E-2</v>
      </c>
    </row>
    <row r="7870" spans="1:20">
      <c r="A7870" s="109" t="s">
        <v>8956</v>
      </c>
      <c r="B7870" s="110">
        <v>2022</v>
      </c>
      <c r="C7870" s="110">
        <v>3</v>
      </c>
      <c r="D7870" s="109" t="s">
        <v>31</v>
      </c>
      <c r="E7870" s="109" t="s">
        <v>32</v>
      </c>
      <c r="F7870" s="109" t="s">
        <v>28</v>
      </c>
      <c r="G7870" s="108" t="s">
        <v>24</v>
      </c>
      <c r="H7870" s="108" t="s">
        <v>2861</v>
      </c>
      <c r="I7870" s="109" t="s">
        <v>102</v>
      </c>
      <c r="J7870" s="110">
        <v>7.7366588066848249E-2</v>
      </c>
      <c r="K7870" s="110">
        <v>0.16283136819694655</v>
      </c>
      <c r="L7870" s="110">
        <v>0</v>
      </c>
      <c r="M7870" s="110">
        <v>0.67212576550993519</v>
      </c>
      <c r="N7870" s="110">
        <v>18</v>
      </c>
      <c r="O7870" s="110">
        <v>0</v>
      </c>
      <c r="P7870" s="110">
        <v>8.4209291288028596E-3</v>
      </c>
      <c r="Q7870" s="110">
        <v>1.4233926371813574E-2</v>
      </c>
      <c r="R7870" s="110">
        <v>7.2951103678441445E-2</v>
      </c>
      <c r="S7870" s="110">
        <v>0.67212576550993519</v>
      </c>
      <c r="T7870" s="110">
        <v>5.278747303104072E-2</v>
      </c>
    </row>
    <row r="7871" spans="1:20">
      <c r="A7871" s="109" t="s">
        <v>3740</v>
      </c>
      <c r="B7871" s="110">
        <v>2020</v>
      </c>
      <c r="C7871" s="110">
        <v>12</v>
      </c>
      <c r="D7871" s="109" t="s">
        <v>43</v>
      </c>
      <c r="E7871" s="109" t="s">
        <v>44</v>
      </c>
      <c r="F7871" s="109" t="s">
        <v>28</v>
      </c>
      <c r="G7871" s="108" t="s">
        <v>24</v>
      </c>
      <c r="H7871" s="108" t="s">
        <v>2861</v>
      </c>
      <c r="I7871" s="109" t="s">
        <v>93</v>
      </c>
      <c r="J7871" s="110">
        <v>0.44093282777272741</v>
      </c>
      <c r="K7871" s="110">
        <v>0.22276018767236191</v>
      </c>
      <c r="L7871" s="110">
        <v>1.37E-2</v>
      </c>
      <c r="M7871" s="110">
        <v>1</v>
      </c>
      <c r="N7871" s="110">
        <v>44</v>
      </c>
      <c r="O7871" s="110">
        <v>0.107</v>
      </c>
      <c r="P7871" s="110">
        <v>0.29885</v>
      </c>
      <c r="Q7871" s="110">
        <v>0.40144999999999997</v>
      </c>
      <c r="R7871" s="110">
        <v>0.55588499999999996</v>
      </c>
      <c r="S7871" s="110">
        <v>0.85719999999999996</v>
      </c>
      <c r="T7871" s="110">
        <v>0.29939670126858914</v>
      </c>
    </row>
    <row r="7872" spans="1:20">
      <c r="A7872" s="109" t="s">
        <v>8957</v>
      </c>
      <c r="B7872" s="110">
        <v>2022</v>
      </c>
      <c r="C7872" s="110">
        <v>3</v>
      </c>
      <c r="D7872" s="109" t="s">
        <v>29</v>
      </c>
      <c r="E7872" s="109" t="s">
        <v>30</v>
      </c>
      <c r="F7872" s="109" t="s">
        <v>28</v>
      </c>
      <c r="G7872" s="108" t="s">
        <v>24</v>
      </c>
      <c r="H7872" s="108" t="s">
        <v>2861</v>
      </c>
      <c r="I7872" s="109" t="s">
        <v>102</v>
      </c>
      <c r="J7872" s="110">
        <v>1.3612908006085165E-2</v>
      </c>
      <c r="K7872" s="110">
        <v>1.8484592126659097E-2</v>
      </c>
      <c r="L7872" s="110">
        <v>4.4974027497995554E-4</v>
      </c>
      <c r="M7872" s="110">
        <v>7.7463463929065696E-2</v>
      </c>
      <c r="N7872" s="110">
        <v>24</v>
      </c>
      <c r="O7872" s="110">
        <v>5.1639875955440499E-4</v>
      </c>
      <c r="P7872" s="110">
        <v>3.7339989984238428E-3</v>
      </c>
      <c r="Q7872" s="110">
        <v>4.5275113629688673E-3</v>
      </c>
      <c r="R7872" s="110">
        <v>1.7122276142777667E-2</v>
      </c>
      <c r="S7872" s="110">
        <v>5.4181997554742102E-2</v>
      </c>
      <c r="T7872" s="110">
        <v>1.117698329198966E-2</v>
      </c>
    </row>
    <row r="7873" spans="1:20">
      <c r="A7873" s="109" t="s">
        <v>8958</v>
      </c>
      <c r="B7873" s="110">
        <v>2022</v>
      </c>
      <c r="C7873" s="110">
        <v>3</v>
      </c>
      <c r="D7873" s="109" t="s">
        <v>118</v>
      </c>
      <c r="E7873" s="109" t="s">
        <v>119</v>
      </c>
      <c r="F7873" s="109" t="s">
        <v>28</v>
      </c>
      <c r="G7873" s="108" t="s">
        <v>24</v>
      </c>
      <c r="H7873" s="108" t="s">
        <v>2861</v>
      </c>
      <c r="I7873" s="109" t="s">
        <v>102</v>
      </c>
      <c r="J7873" s="110">
        <v>2.9004642656653579E-2</v>
      </c>
      <c r="K7873" s="110">
        <v>3.6491500966611808E-2</v>
      </c>
      <c r="L7873" s="110">
        <v>7.4526107116373745E-6</v>
      </c>
      <c r="M7873" s="110">
        <v>0.10538401155729057</v>
      </c>
      <c r="N7873" s="110">
        <v>12</v>
      </c>
      <c r="O7873" s="110">
        <v>7.4526107116373745E-6</v>
      </c>
      <c r="P7873" s="110">
        <v>2.68746864324309E-3</v>
      </c>
      <c r="Q7873" s="110">
        <v>1.9681274983594767E-2</v>
      </c>
      <c r="R7873" s="110">
        <v>3.3721225622022614E-2</v>
      </c>
      <c r="S7873" s="110">
        <v>0.10538401155729057</v>
      </c>
      <c r="T7873" s="110">
        <v>2.0471155830409839E-2</v>
      </c>
    </row>
    <row r="7874" spans="1:20">
      <c r="A7874" s="109" t="s">
        <v>3741</v>
      </c>
      <c r="B7874" s="110">
        <v>2020</v>
      </c>
      <c r="C7874" s="110">
        <v>12</v>
      </c>
      <c r="D7874" s="109" t="s">
        <v>41</v>
      </c>
      <c r="E7874" s="109" t="s">
        <v>42</v>
      </c>
      <c r="F7874" s="109" t="s">
        <v>28</v>
      </c>
      <c r="G7874" s="108" t="s">
        <v>24</v>
      </c>
      <c r="H7874" s="108" t="s">
        <v>2861</v>
      </c>
      <c r="I7874" s="109" t="s">
        <v>93</v>
      </c>
      <c r="J7874" s="110">
        <v>0.41994405458490575</v>
      </c>
      <c r="K7874" s="110">
        <v>0.20093380971312289</v>
      </c>
      <c r="L7874" s="110">
        <v>1.6E-2</v>
      </c>
      <c r="M7874" s="110">
        <v>1</v>
      </c>
      <c r="N7874" s="110">
        <v>53</v>
      </c>
      <c r="O7874" s="110">
        <v>0.11899619</v>
      </c>
      <c r="P7874" s="110">
        <v>0.31059999999999999</v>
      </c>
      <c r="Q7874" s="110">
        <v>0.3977</v>
      </c>
      <c r="R7874" s="110">
        <v>0.54610000000000003</v>
      </c>
      <c r="S7874" s="110">
        <v>0.72060000000000002</v>
      </c>
      <c r="T7874" s="110">
        <v>0.40438526634642774</v>
      </c>
    </row>
    <row r="7875" spans="1:20">
      <c r="A7875" s="109" t="s">
        <v>8959</v>
      </c>
      <c r="B7875" s="110">
        <v>2022</v>
      </c>
      <c r="C7875" s="110">
        <v>3</v>
      </c>
      <c r="D7875" s="109" t="s">
        <v>17</v>
      </c>
      <c r="E7875" s="109" t="s">
        <v>18</v>
      </c>
      <c r="F7875" s="109" t="s">
        <v>28</v>
      </c>
      <c r="G7875" s="108" t="s">
        <v>24</v>
      </c>
      <c r="H7875" s="108" t="s">
        <v>2861</v>
      </c>
      <c r="I7875" s="109" t="s">
        <v>102</v>
      </c>
      <c r="J7875" s="110">
        <v>8.3489132735025229E-2</v>
      </c>
      <c r="K7875" s="110">
        <v>0.19427164829680382</v>
      </c>
      <c r="L7875" s="110">
        <v>0</v>
      </c>
      <c r="M7875" s="110">
        <v>0.77015733092502925</v>
      </c>
      <c r="N7875" s="110">
        <v>21</v>
      </c>
      <c r="O7875" s="110">
        <v>6.8636970713798471E-4</v>
      </c>
      <c r="P7875" s="110">
        <v>6.6193336087205755E-3</v>
      </c>
      <c r="Q7875" s="110">
        <v>2.1427070085832087E-2</v>
      </c>
      <c r="R7875" s="110">
        <v>3.1460292080935398E-2</v>
      </c>
      <c r="S7875" s="110">
        <v>0.5215648287058805</v>
      </c>
      <c r="T7875" s="110">
        <v>8.0777071286842802E-3</v>
      </c>
    </row>
    <row r="7876" spans="1:20">
      <c r="A7876" s="109" t="s">
        <v>8006</v>
      </c>
      <c r="B7876" s="110">
        <v>2021</v>
      </c>
      <c r="C7876" s="110">
        <v>12</v>
      </c>
      <c r="D7876" s="109" t="s">
        <v>91</v>
      </c>
      <c r="E7876" s="109" t="s">
        <v>92</v>
      </c>
      <c r="F7876" s="109" t="s">
        <v>28</v>
      </c>
      <c r="G7876" s="108" t="s">
        <v>24</v>
      </c>
      <c r="H7876" s="108" t="s">
        <v>2861</v>
      </c>
      <c r="I7876" s="109" t="s">
        <v>102</v>
      </c>
      <c r="J7876" s="110">
        <v>2.1668069287641676E-2</v>
      </c>
      <c r="K7876" s="110">
        <v>4.1913013349866732E-2</v>
      </c>
      <c r="L7876" s="110">
        <v>0</v>
      </c>
      <c r="M7876" s="110">
        <v>0.16813256165746171</v>
      </c>
      <c r="N7876" s="110">
        <v>23</v>
      </c>
      <c r="O7876" s="110">
        <v>0</v>
      </c>
      <c r="P7876" s="110">
        <v>9.946486785878323E-4</v>
      </c>
      <c r="Q7876" s="110">
        <v>3.8273667770721189E-3</v>
      </c>
      <c r="R7876" s="110">
        <v>2.6601541169013365E-2</v>
      </c>
      <c r="S7876" s="110">
        <v>0.12266414043011156</v>
      </c>
      <c r="T7876" s="110">
        <v>2.5583518027445087E-2</v>
      </c>
    </row>
    <row r="7877" spans="1:20">
      <c r="A7877" s="109" t="s">
        <v>6444</v>
      </c>
      <c r="B7877" s="110">
        <v>2021</v>
      </c>
      <c r="C7877" s="110">
        <v>9</v>
      </c>
      <c r="D7877" s="109" t="s">
        <v>120</v>
      </c>
      <c r="E7877" s="109" t="s">
        <v>121</v>
      </c>
      <c r="F7877" s="109" t="s">
        <v>28</v>
      </c>
      <c r="G7877" s="108" t="s">
        <v>24</v>
      </c>
      <c r="H7877" s="108" t="s">
        <v>2861</v>
      </c>
      <c r="I7877" s="109" t="s">
        <v>21</v>
      </c>
      <c r="J7877" s="110">
        <v>2.4194665586551034E-2</v>
      </c>
      <c r="K7877" s="110">
        <v>2.7199742015139389E-2</v>
      </c>
      <c r="L7877" s="110">
        <v>2.3668191126109637E-4</v>
      </c>
      <c r="M7877" s="110">
        <v>0.11722532291227458</v>
      </c>
      <c r="N7877" s="110">
        <v>51</v>
      </c>
      <c r="O7877" s="110">
        <v>1.8654285798603383E-3</v>
      </c>
      <c r="P7877" s="110">
        <v>5.8286099551805278E-3</v>
      </c>
      <c r="Q7877" s="110">
        <v>1.5882E-2</v>
      </c>
      <c r="R7877" s="110">
        <v>3.5125951112661605E-2</v>
      </c>
      <c r="S7877" s="110">
        <v>8.4910367691511945E-2</v>
      </c>
      <c r="T7877" s="110">
        <v>2.5187973452660047E-2</v>
      </c>
    </row>
    <row r="7878" spans="1:20">
      <c r="A7878" s="109" t="s">
        <v>3743</v>
      </c>
      <c r="B7878" s="110">
        <v>2020</v>
      </c>
      <c r="C7878" s="110">
        <v>12</v>
      </c>
      <c r="D7878" s="109" t="s">
        <v>39</v>
      </c>
      <c r="E7878" s="109" t="s">
        <v>40</v>
      </c>
      <c r="F7878" s="109" t="s">
        <v>28</v>
      </c>
      <c r="G7878" s="108" t="s">
        <v>24</v>
      </c>
      <c r="H7878" s="108" t="s">
        <v>2861</v>
      </c>
      <c r="I7878" s="109" t="s">
        <v>93</v>
      </c>
      <c r="J7878" s="110">
        <v>0.41052357624615377</v>
      </c>
      <c r="K7878" s="110">
        <v>0.16284158263709017</v>
      </c>
      <c r="L7878" s="110">
        <v>0.1137</v>
      </c>
      <c r="M7878" s="110">
        <v>0.95550000000000002</v>
      </c>
      <c r="N7878" s="110">
        <v>65</v>
      </c>
      <c r="O7878" s="110">
        <v>0.17960000000000001</v>
      </c>
      <c r="P7878" s="110">
        <v>0.31126999999999999</v>
      </c>
      <c r="Q7878" s="110">
        <v>0.38728400000000002</v>
      </c>
      <c r="R7878" s="110">
        <v>0.4985</v>
      </c>
      <c r="S7878" s="110">
        <v>0.64572600000000002</v>
      </c>
      <c r="T7878" s="110">
        <v>0.46067241782336582</v>
      </c>
    </row>
    <row r="7879" spans="1:20">
      <c r="A7879" s="109" t="s">
        <v>8007</v>
      </c>
      <c r="B7879" s="110">
        <v>2021</v>
      </c>
      <c r="C7879" s="110">
        <v>12</v>
      </c>
      <c r="D7879" s="109" t="s">
        <v>89</v>
      </c>
      <c r="E7879" s="109" t="s">
        <v>90</v>
      </c>
      <c r="F7879" s="109" t="s">
        <v>28</v>
      </c>
      <c r="G7879" s="108" t="s">
        <v>24</v>
      </c>
      <c r="H7879" s="108" t="s">
        <v>2861</v>
      </c>
      <c r="I7879" s="109" t="s">
        <v>102</v>
      </c>
      <c r="J7879" s="110">
        <v>2.9810853294203275E-2</v>
      </c>
      <c r="K7879" s="110">
        <v>4.3909733904253068E-2</v>
      </c>
      <c r="L7879" s="110">
        <v>0</v>
      </c>
      <c r="M7879" s="110">
        <v>0.15898617511520738</v>
      </c>
      <c r="N7879" s="110">
        <v>12</v>
      </c>
      <c r="O7879" s="110">
        <v>0</v>
      </c>
      <c r="P7879" s="110">
        <v>9.5102635905800186E-3</v>
      </c>
      <c r="Q7879" s="110">
        <v>1.5800920093463806E-2</v>
      </c>
      <c r="R7879" s="110">
        <v>2.554331006530542E-2</v>
      </c>
      <c r="S7879" s="110">
        <v>0.15898617511520738</v>
      </c>
      <c r="T7879" s="110">
        <v>1.1673533174794375E-2</v>
      </c>
    </row>
    <row r="7880" spans="1:20">
      <c r="A7880" s="109" t="s">
        <v>8008</v>
      </c>
      <c r="B7880" s="110">
        <v>2021</v>
      </c>
      <c r="C7880" s="110">
        <v>12</v>
      </c>
      <c r="D7880" s="109" t="s">
        <v>87</v>
      </c>
      <c r="E7880" s="109" t="s">
        <v>88</v>
      </c>
      <c r="F7880" s="109" t="s">
        <v>28</v>
      </c>
      <c r="G7880" s="108" t="s">
        <v>24</v>
      </c>
      <c r="H7880" s="108" t="s">
        <v>2861</v>
      </c>
      <c r="I7880" s="109" t="s">
        <v>102</v>
      </c>
      <c r="J7880" s="110">
        <v>4.3060744025733545E-2</v>
      </c>
      <c r="K7880" s="110">
        <v>7.2804697145824132E-2</v>
      </c>
      <c r="L7880" s="110">
        <v>0</v>
      </c>
      <c r="M7880" s="110">
        <v>0.22299361334466689</v>
      </c>
      <c r="N7880" s="110">
        <v>10</v>
      </c>
      <c r="O7880" s="110">
        <v>0</v>
      </c>
      <c r="P7880" s="110">
        <v>0</v>
      </c>
      <c r="Q7880" s="110">
        <v>6.6467390385015731E-3</v>
      </c>
      <c r="R7880" s="110">
        <v>6.1963837314589224E-2</v>
      </c>
      <c r="S7880" s="110">
        <v>0.22299361334466689</v>
      </c>
      <c r="T7880" s="110">
        <v>1.1740594620752663E-2</v>
      </c>
    </row>
    <row r="7881" spans="1:20">
      <c r="A7881" s="109" t="s">
        <v>3775</v>
      </c>
      <c r="B7881" s="110">
        <v>2020</v>
      </c>
      <c r="C7881" s="110">
        <v>12</v>
      </c>
      <c r="D7881" s="109" t="s">
        <v>118</v>
      </c>
      <c r="E7881" s="109" t="s">
        <v>119</v>
      </c>
      <c r="F7881" s="109" t="s">
        <v>28</v>
      </c>
      <c r="G7881" s="108" t="s">
        <v>24</v>
      </c>
      <c r="H7881" s="108" t="s">
        <v>2861</v>
      </c>
      <c r="I7881" s="109" t="s">
        <v>21</v>
      </c>
      <c r="J7881" s="110">
        <v>2.8682146276307979E-2</v>
      </c>
      <c r="K7881" s="110">
        <v>6.1289168631779314E-2</v>
      </c>
      <c r="L7881" s="110">
        <v>1.2674978127734033E-3</v>
      </c>
      <c r="M7881" s="110">
        <v>0.39603702620456482</v>
      </c>
      <c r="N7881" s="110">
        <v>56</v>
      </c>
      <c r="O7881" s="110">
        <v>1.6999999999999997E-3</v>
      </c>
      <c r="P7881" s="110">
        <v>4.1023686645293997E-3</v>
      </c>
      <c r="Q7881" s="110">
        <v>1.0575722482327101E-2</v>
      </c>
      <c r="R7881" s="110">
        <v>2.9749819019891766E-2</v>
      </c>
      <c r="S7881" s="110">
        <v>9.3899999999999997E-2</v>
      </c>
      <c r="T7881" s="110">
        <v>1.7793448828799921E-2</v>
      </c>
    </row>
    <row r="7882" spans="1:20">
      <c r="A7882" s="109" t="s">
        <v>8009</v>
      </c>
      <c r="B7882" s="110">
        <v>2021</v>
      </c>
      <c r="C7882" s="110">
        <v>12</v>
      </c>
      <c r="D7882" s="109" t="s">
        <v>132</v>
      </c>
      <c r="E7882" s="109" t="s">
        <v>133</v>
      </c>
      <c r="F7882" s="109" t="s">
        <v>28</v>
      </c>
      <c r="G7882" s="108" t="s">
        <v>24</v>
      </c>
      <c r="H7882" s="108" t="s">
        <v>2861</v>
      </c>
      <c r="I7882" s="109" t="s">
        <v>102</v>
      </c>
      <c r="J7882" s="110">
        <v>2.1025912501842648E-3</v>
      </c>
      <c r="K7882" s="110">
        <v>4.5222610603643312E-3</v>
      </c>
      <c r="L7882" s="110">
        <v>0</v>
      </c>
      <c r="M7882" s="110">
        <v>1.3297874971451506E-2</v>
      </c>
      <c r="N7882" s="110">
        <v>11</v>
      </c>
      <c r="O7882" s="110">
        <v>0</v>
      </c>
      <c r="P7882" s="110">
        <v>0</v>
      </c>
      <c r="Q7882" s="110">
        <v>2.8012058014896641E-5</v>
      </c>
      <c r="R7882" s="110">
        <v>9.9219561569400421E-4</v>
      </c>
      <c r="S7882" s="110">
        <v>1.3297874971451506E-2</v>
      </c>
      <c r="T7882" s="110">
        <v>3.5454222309239E-4</v>
      </c>
    </row>
    <row r="7883" spans="1:20">
      <c r="A7883" s="109" t="s">
        <v>3744</v>
      </c>
      <c r="B7883" s="110">
        <v>2020</v>
      </c>
      <c r="C7883" s="110">
        <v>12</v>
      </c>
      <c r="D7883" s="109" t="s">
        <v>37</v>
      </c>
      <c r="E7883" s="109" t="s">
        <v>38</v>
      </c>
      <c r="F7883" s="109" t="s">
        <v>28</v>
      </c>
      <c r="G7883" s="108" t="s">
        <v>24</v>
      </c>
      <c r="H7883" s="108" t="s">
        <v>2861</v>
      </c>
      <c r="I7883" s="109" t="s">
        <v>93</v>
      </c>
      <c r="J7883" s="110">
        <v>0.43221487537499997</v>
      </c>
      <c r="K7883" s="110">
        <v>0.20728706483683709</v>
      </c>
      <c r="L7883" s="110">
        <v>1.5900000000000001E-2</v>
      </c>
      <c r="M7883" s="110">
        <v>0.88460000000000005</v>
      </c>
      <c r="N7883" s="110">
        <v>56</v>
      </c>
      <c r="O7883" s="110">
        <v>5.1499999999999997E-2</v>
      </c>
      <c r="P7883" s="110">
        <v>0.32418999999999998</v>
      </c>
      <c r="Q7883" s="110">
        <v>0.41624593999999998</v>
      </c>
      <c r="R7883" s="110">
        <v>0.58756477400000007</v>
      </c>
      <c r="S7883" s="110">
        <v>0.75460000000000005</v>
      </c>
      <c r="T7883" s="110">
        <v>0.45307597843479425</v>
      </c>
    </row>
    <row r="7884" spans="1:20">
      <c r="A7884" s="109" t="s">
        <v>8010</v>
      </c>
      <c r="B7884" s="110">
        <v>2021</v>
      </c>
      <c r="C7884" s="110">
        <v>12</v>
      </c>
      <c r="D7884" s="109" t="s">
        <v>85</v>
      </c>
      <c r="E7884" s="109" t="s">
        <v>86</v>
      </c>
      <c r="F7884" s="109" t="s">
        <v>28</v>
      </c>
      <c r="G7884" s="108" t="s">
        <v>24</v>
      </c>
      <c r="H7884" s="108" t="s">
        <v>2861</v>
      </c>
      <c r="I7884" s="109" t="s">
        <v>102</v>
      </c>
      <c r="J7884" s="110">
        <v>9.5359723879349153E-3</v>
      </c>
      <c r="K7884" s="110">
        <v>9.4703395267267242E-3</v>
      </c>
      <c r="L7884" s="110">
        <v>0</v>
      </c>
      <c r="M7884" s="110">
        <v>3.5728694672710906E-2</v>
      </c>
      <c r="N7884" s="110">
        <v>23</v>
      </c>
      <c r="O7884" s="110">
        <v>0</v>
      </c>
      <c r="P7884" s="110">
        <v>3.1987203199781082E-3</v>
      </c>
      <c r="Q7884" s="110">
        <v>6.2157828701549494E-3</v>
      </c>
      <c r="R7884" s="110">
        <v>1.6178076494838513E-2</v>
      </c>
      <c r="S7884" s="110">
        <v>2.8626672131485616E-2</v>
      </c>
      <c r="T7884" s="110">
        <v>6.0478982167135615E-3</v>
      </c>
    </row>
    <row r="7885" spans="1:20">
      <c r="A7885" s="109" t="s">
        <v>6445</v>
      </c>
      <c r="B7885" s="110">
        <v>2021</v>
      </c>
      <c r="C7885" s="110">
        <v>9</v>
      </c>
      <c r="D7885" s="109" t="s">
        <v>31</v>
      </c>
      <c r="E7885" s="109" t="s">
        <v>32</v>
      </c>
      <c r="F7885" s="109" t="s">
        <v>28</v>
      </c>
      <c r="G7885" s="108" t="s">
        <v>24</v>
      </c>
      <c r="H7885" s="108" t="s">
        <v>2861</v>
      </c>
      <c r="I7885" s="109" t="s">
        <v>21</v>
      </c>
      <c r="J7885" s="110">
        <v>5.1770010303154271E-2</v>
      </c>
      <c r="K7885" s="110">
        <v>6.417913741358304E-2</v>
      </c>
      <c r="L7885" s="110">
        <v>1.567E-3</v>
      </c>
      <c r="M7885" s="110">
        <v>0.28704000000000002</v>
      </c>
      <c r="N7885" s="110">
        <v>51</v>
      </c>
      <c r="O7885" s="110">
        <v>2E-3</v>
      </c>
      <c r="P7885" s="110">
        <v>1.0970000000000001E-2</v>
      </c>
      <c r="Q7885" s="110">
        <v>2.9702600714883495E-2</v>
      </c>
      <c r="R7885" s="110">
        <v>5.3837613626304182E-2</v>
      </c>
      <c r="S7885" s="110">
        <v>0.20079383628443861</v>
      </c>
      <c r="T7885" s="110">
        <v>3.5053366366168952E-2</v>
      </c>
    </row>
    <row r="7886" spans="1:20">
      <c r="A7886" s="109" t="s">
        <v>8011</v>
      </c>
      <c r="B7886" s="110">
        <v>2021</v>
      </c>
      <c r="C7886" s="110">
        <v>12</v>
      </c>
      <c r="D7886" s="109" t="s">
        <v>130</v>
      </c>
      <c r="E7886" s="109" t="s">
        <v>131</v>
      </c>
      <c r="F7886" s="109" t="s">
        <v>28</v>
      </c>
      <c r="G7886" s="108" t="s">
        <v>24</v>
      </c>
      <c r="H7886" s="108" t="s">
        <v>2861</v>
      </c>
      <c r="I7886" s="109" t="s">
        <v>102</v>
      </c>
      <c r="J7886" s="110">
        <v>5.967137461243037E-2</v>
      </c>
      <c r="K7886" s="110">
        <v>0.10259572647952156</v>
      </c>
      <c r="L7886" s="110">
        <v>0</v>
      </c>
      <c r="M7886" s="110">
        <v>0.43990228511123625</v>
      </c>
      <c r="N7886" s="110">
        <v>22</v>
      </c>
      <c r="O7886" s="110">
        <v>0</v>
      </c>
      <c r="P7886" s="110">
        <v>7.2418968300800137E-4</v>
      </c>
      <c r="Q7886" s="110">
        <v>1.2984739259125676E-2</v>
      </c>
      <c r="R7886" s="110">
        <v>5.9233794890128685E-2</v>
      </c>
      <c r="S7886" s="110">
        <v>0.2056897623131767</v>
      </c>
      <c r="T7886" s="110">
        <v>3.9932753248545574E-2</v>
      </c>
    </row>
    <row r="7887" spans="1:20">
      <c r="A7887" s="109" t="s">
        <v>3746</v>
      </c>
      <c r="B7887" s="110">
        <v>2020</v>
      </c>
      <c r="C7887" s="110">
        <v>12</v>
      </c>
      <c r="D7887" s="109" t="s">
        <v>35</v>
      </c>
      <c r="E7887" s="109" t="s">
        <v>36</v>
      </c>
      <c r="F7887" s="109" t="s">
        <v>28</v>
      </c>
      <c r="G7887" s="108" t="s">
        <v>24</v>
      </c>
      <c r="H7887" s="108" t="s">
        <v>2861</v>
      </c>
      <c r="I7887" s="109" t="s">
        <v>93</v>
      </c>
      <c r="J7887" s="110">
        <v>0.38391419629166662</v>
      </c>
      <c r="K7887" s="110">
        <v>0.18562464550464663</v>
      </c>
      <c r="L7887" s="110">
        <v>2.3300000000000001E-2</v>
      </c>
      <c r="M7887" s="110">
        <v>0.98900900000000003</v>
      </c>
      <c r="N7887" s="110">
        <v>48</v>
      </c>
      <c r="O7887" s="110">
        <v>9.8018999999999995E-2</v>
      </c>
      <c r="P7887" s="110">
        <v>0.28574650000000001</v>
      </c>
      <c r="Q7887" s="110">
        <v>0.3870285</v>
      </c>
      <c r="R7887" s="110">
        <v>0.47009000000000001</v>
      </c>
      <c r="S7887" s="110">
        <v>0.67669999999999997</v>
      </c>
      <c r="T7887" s="110">
        <v>0.13920537042743036</v>
      </c>
    </row>
    <row r="7888" spans="1:20">
      <c r="A7888" s="109" t="s">
        <v>8012</v>
      </c>
      <c r="B7888" s="110">
        <v>2021</v>
      </c>
      <c r="C7888" s="110">
        <v>12</v>
      </c>
      <c r="D7888" s="109" t="s">
        <v>83</v>
      </c>
      <c r="E7888" s="109" t="s">
        <v>84</v>
      </c>
      <c r="F7888" s="109" t="s">
        <v>28</v>
      </c>
      <c r="G7888" s="108" t="s">
        <v>24</v>
      </c>
      <c r="H7888" s="108" t="s">
        <v>2861</v>
      </c>
      <c r="I7888" s="109" t="s">
        <v>102</v>
      </c>
      <c r="J7888" s="110">
        <v>7.9177913959888643E-2</v>
      </c>
      <c r="K7888" s="110">
        <v>0.15766243684446266</v>
      </c>
      <c r="L7888" s="110">
        <v>0</v>
      </c>
      <c r="M7888" s="110">
        <v>0.67420892163448054</v>
      </c>
      <c r="N7888" s="110">
        <v>18</v>
      </c>
      <c r="O7888" s="110">
        <v>0</v>
      </c>
      <c r="P7888" s="110">
        <v>3.2187277801320698E-3</v>
      </c>
      <c r="Q7888" s="110">
        <v>3.3668959024435799E-2</v>
      </c>
      <c r="R7888" s="110">
        <v>6.1580934293721197E-2</v>
      </c>
      <c r="S7888" s="110">
        <v>0.67420892163448054</v>
      </c>
      <c r="T7888" s="110">
        <v>3.2960752887770374E-2</v>
      </c>
    </row>
    <row r="7889" spans="1:20">
      <c r="A7889" s="109" t="s">
        <v>8013</v>
      </c>
      <c r="B7889" s="110">
        <v>2021</v>
      </c>
      <c r="C7889" s="110">
        <v>12</v>
      </c>
      <c r="D7889" s="109" t="s">
        <v>81</v>
      </c>
      <c r="E7889" s="109" t="s">
        <v>82</v>
      </c>
      <c r="F7889" s="109" t="s">
        <v>28</v>
      </c>
      <c r="G7889" s="108" t="s">
        <v>24</v>
      </c>
      <c r="H7889" s="108" t="s">
        <v>2861</v>
      </c>
      <c r="I7889" s="109" t="s">
        <v>102</v>
      </c>
      <c r="J7889" s="110">
        <v>4.8756660541629047E-2</v>
      </c>
      <c r="K7889" s="110">
        <v>0.14026435904518295</v>
      </c>
      <c r="L7889" s="110">
        <v>0</v>
      </c>
      <c r="M7889" s="110">
        <v>0.65119747899159663</v>
      </c>
      <c r="N7889" s="110">
        <v>21</v>
      </c>
      <c r="O7889" s="110">
        <v>0</v>
      </c>
      <c r="P7889" s="110">
        <v>2.527720753574584E-3</v>
      </c>
      <c r="Q7889" s="110">
        <v>1.2505154811014193E-2</v>
      </c>
      <c r="R7889" s="110">
        <v>2.1268362318317427E-2</v>
      </c>
      <c r="S7889" s="110">
        <v>0.10367706115499405</v>
      </c>
      <c r="T7889" s="110">
        <v>2.0040445669606829E-2</v>
      </c>
    </row>
    <row r="7890" spans="1:20">
      <c r="A7890" s="109" t="s">
        <v>3747</v>
      </c>
      <c r="B7890" s="110">
        <v>2020</v>
      </c>
      <c r="C7890" s="110">
        <v>12</v>
      </c>
      <c r="D7890" s="109" t="s">
        <v>33</v>
      </c>
      <c r="E7890" s="109" t="s">
        <v>34</v>
      </c>
      <c r="F7890" s="109" t="s">
        <v>28</v>
      </c>
      <c r="G7890" s="108" t="s">
        <v>24</v>
      </c>
      <c r="H7890" s="108" t="s">
        <v>2861</v>
      </c>
      <c r="I7890" s="109" t="s">
        <v>93</v>
      </c>
      <c r="J7890" s="110">
        <v>0.39456911067307693</v>
      </c>
      <c r="K7890" s="110">
        <v>0.21045758742055237</v>
      </c>
      <c r="L7890" s="110">
        <v>1.2E-2</v>
      </c>
      <c r="M7890" s="110">
        <v>0.96422799999999997</v>
      </c>
      <c r="N7890" s="110">
        <v>52</v>
      </c>
      <c r="O7890" s="110">
        <v>3.85E-2</v>
      </c>
      <c r="P7890" s="110">
        <v>0.224245</v>
      </c>
      <c r="Q7890" s="110">
        <v>0.41561040000000005</v>
      </c>
      <c r="R7890" s="110">
        <v>0.52310999999999996</v>
      </c>
      <c r="S7890" s="110">
        <v>0.72660806200000005</v>
      </c>
      <c r="T7890" s="110">
        <v>0.1077334260280103</v>
      </c>
    </row>
    <row r="7891" spans="1:20">
      <c r="A7891" s="109" t="s">
        <v>8014</v>
      </c>
      <c r="B7891" s="110">
        <v>2021</v>
      </c>
      <c r="C7891" s="110">
        <v>12</v>
      </c>
      <c r="D7891" s="109" t="s">
        <v>79</v>
      </c>
      <c r="E7891" s="109" t="s">
        <v>80</v>
      </c>
      <c r="F7891" s="109" t="s">
        <v>28</v>
      </c>
      <c r="G7891" s="108" t="s">
        <v>24</v>
      </c>
      <c r="H7891" s="108" t="s">
        <v>2861</v>
      </c>
      <c r="I7891" s="109" t="s">
        <v>102</v>
      </c>
      <c r="J7891" s="110">
        <v>6.2768647016081008E-2</v>
      </c>
      <c r="K7891" s="110">
        <v>0.11254997726650852</v>
      </c>
      <c r="L7891" s="110">
        <v>0</v>
      </c>
      <c r="M7891" s="110">
        <v>0.52648389672611129</v>
      </c>
      <c r="N7891" s="110">
        <v>23</v>
      </c>
      <c r="O7891" s="110">
        <v>0</v>
      </c>
      <c r="P7891" s="110">
        <v>3.3950229967034296E-3</v>
      </c>
      <c r="Q7891" s="110">
        <v>3.065700815956026E-2</v>
      </c>
      <c r="R7891" s="110">
        <v>6.7925069111562847E-2</v>
      </c>
      <c r="S7891" s="110">
        <v>0.19241942422027644</v>
      </c>
      <c r="T7891" s="110">
        <v>3.0415726383097759E-2</v>
      </c>
    </row>
    <row r="7892" spans="1:20">
      <c r="A7892" s="109" t="s">
        <v>8015</v>
      </c>
      <c r="B7892" s="110">
        <v>2021</v>
      </c>
      <c r="C7892" s="110">
        <v>12</v>
      </c>
      <c r="D7892" s="109" t="s">
        <v>77</v>
      </c>
      <c r="E7892" s="109" t="s">
        <v>78</v>
      </c>
      <c r="F7892" s="109" t="s">
        <v>28</v>
      </c>
      <c r="G7892" s="108" t="s">
        <v>24</v>
      </c>
      <c r="H7892" s="108" t="s">
        <v>2861</v>
      </c>
      <c r="I7892" s="109" t="s">
        <v>102</v>
      </c>
      <c r="J7892" s="110">
        <v>4.3852103548408641E-2</v>
      </c>
      <c r="K7892" s="110">
        <v>9.6530363608168843E-2</v>
      </c>
      <c r="L7892" s="110">
        <v>0</v>
      </c>
      <c r="M7892" s="110">
        <v>0.37740834706794091</v>
      </c>
      <c r="N7892" s="110">
        <v>15</v>
      </c>
      <c r="O7892" s="110">
        <v>0</v>
      </c>
      <c r="P7892" s="110">
        <v>1.3779758592784258E-3</v>
      </c>
      <c r="Q7892" s="110">
        <v>1.217396607656338E-2</v>
      </c>
      <c r="R7892" s="110">
        <v>3.4468601581764909E-2</v>
      </c>
      <c r="S7892" s="110">
        <v>0.37740834706794091</v>
      </c>
      <c r="T7892" s="110">
        <v>1.0797288307305234E-2</v>
      </c>
    </row>
    <row r="7893" spans="1:20">
      <c r="A7893" s="109" t="s">
        <v>1927</v>
      </c>
      <c r="B7893" s="110">
        <v>2020</v>
      </c>
      <c r="C7893" s="110">
        <v>6</v>
      </c>
      <c r="D7893" s="109" t="s">
        <v>59</v>
      </c>
      <c r="E7893" s="109" t="s">
        <v>60</v>
      </c>
      <c r="F7893" s="109" t="s">
        <v>28</v>
      </c>
      <c r="G7893" s="108" t="s">
        <v>24</v>
      </c>
      <c r="H7893" s="108" t="s">
        <v>2861</v>
      </c>
      <c r="I7893" s="109" t="s">
        <v>21</v>
      </c>
      <c r="J7893" s="110">
        <v>6.1922427603032383E-2</v>
      </c>
      <c r="K7893" s="110">
        <v>0.1097129403073073</v>
      </c>
      <c r="L7893" s="110">
        <v>1.8999999999999998E-3</v>
      </c>
      <c r="M7893" s="110">
        <v>0.70372992519512023</v>
      </c>
      <c r="N7893" s="110">
        <v>65</v>
      </c>
      <c r="O7893" s="110">
        <v>2.4946305417789189E-3</v>
      </c>
      <c r="P7893" s="110">
        <v>8.0657068974260334E-3</v>
      </c>
      <c r="Q7893" s="110">
        <v>2.1270996135907404E-2</v>
      </c>
      <c r="R7893" s="110">
        <v>5.9890994050118863E-2</v>
      </c>
      <c r="S7893" s="110">
        <v>0.23418431065114803</v>
      </c>
      <c r="T7893" s="110">
        <v>4.2400989556672326E-2</v>
      </c>
    </row>
    <row r="7894" spans="1:20">
      <c r="A7894" s="109" t="s">
        <v>6446</v>
      </c>
      <c r="B7894" s="110">
        <v>2021</v>
      </c>
      <c r="C7894" s="110">
        <v>9</v>
      </c>
      <c r="D7894" s="109" t="s">
        <v>29</v>
      </c>
      <c r="E7894" s="109" t="s">
        <v>30</v>
      </c>
      <c r="F7894" s="109" t="s">
        <v>28</v>
      </c>
      <c r="G7894" s="108" t="s">
        <v>24</v>
      </c>
      <c r="H7894" s="108" t="s">
        <v>2861</v>
      </c>
      <c r="I7894" s="109" t="s">
        <v>21</v>
      </c>
      <c r="J7894" s="110">
        <v>2.8774087455891731E-2</v>
      </c>
      <c r="K7894" s="110">
        <v>4.57044342937801E-2</v>
      </c>
      <c r="L7894" s="110">
        <v>5.5900000000000004E-4</v>
      </c>
      <c r="M7894" s="110">
        <v>0.28107540911270984</v>
      </c>
      <c r="N7894" s="110">
        <v>57</v>
      </c>
      <c r="O7894" s="110">
        <v>1.4635444519170567E-3</v>
      </c>
      <c r="P7894" s="110">
        <v>1.0495169843849418E-2</v>
      </c>
      <c r="Q7894" s="110">
        <v>1.5389105636868565E-2</v>
      </c>
      <c r="R7894" s="110">
        <v>2.7524491538268955E-2</v>
      </c>
      <c r="S7894" s="110">
        <v>9.212669506632426E-2</v>
      </c>
      <c r="T7894" s="110">
        <v>1.5727982377493694E-2</v>
      </c>
    </row>
    <row r="7895" spans="1:20">
      <c r="A7895" s="109" t="s">
        <v>8016</v>
      </c>
      <c r="B7895" s="110">
        <v>2021</v>
      </c>
      <c r="C7895" s="110">
        <v>12</v>
      </c>
      <c r="D7895" s="109" t="s">
        <v>75</v>
      </c>
      <c r="E7895" s="109" t="s">
        <v>76</v>
      </c>
      <c r="F7895" s="109" t="s">
        <v>28</v>
      </c>
      <c r="G7895" s="108" t="s">
        <v>24</v>
      </c>
      <c r="H7895" s="108" t="s">
        <v>2861</v>
      </c>
      <c r="I7895" s="109" t="s">
        <v>102</v>
      </c>
      <c r="J7895" s="110">
        <v>3.7455823046656359E-2</v>
      </c>
      <c r="K7895" s="110">
        <v>0.10777999330059056</v>
      </c>
      <c r="L7895" s="110">
        <v>0</v>
      </c>
      <c r="M7895" s="110">
        <v>0.45040408434152862</v>
      </c>
      <c r="N7895" s="110">
        <v>25</v>
      </c>
      <c r="O7895" s="110">
        <v>2.1138805717252235E-5</v>
      </c>
      <c r="P7895" s="110">
        <v>1.1575491123601758E-3</v>
      </c>
      <c r="Q7895" s="110">
        <v>2.6958465808842691E-3</v>
      </c>
      <c r="R7895" s="110">
        <v>1.6273270770835301E-2</v>
      </c>
      <c r="S7895" s="110">
        <v>0.32947698356919847</v>
      </c>
      <c r="T7895" s="110">
        <v>1.7725570946862137E-2</v>
      </c>
    </row>
    <row r="7896" spans="1:20">
      <c r="A7896" s="109" t="s">
        <v>3749</v>
      </c>
      <c r="B7896" s="110">
        <v>2020</v>
      </c>
      <c r="C7896" s="110">
        <v>12</v>
      </c>
      <c r="D7896" s="109" t="s">
        <v>122</v>
      </c>
      <c r="E7896" s="109" t="s">
        <v>123</v>
      </c>
      <c r="F7896" s="109" t="s">
        <v>28</v>
      </c>
      <c r="G7896" s="108" t="s">
        <v>24</v>
      </c>
      <c r="H7896" s="108" t="s">
        <v>2861</v>
      </c>
      <c r="I7896" s="109" t="s">
        <v>93</v>
      </c>
      <c r="J7896" s="110">
        <v>0.3657599291147543</v>
      </c>
      <c r="K7896" s="110">
        <v>0.17195633062295732</v>
      </c>
      <c r="L7896" s="110">
        <v>2.63E-2</v>
      </c>
      <c r="M7896" s="110">
        <v>0.90249999999999997</v>
      </c>
      <c r="N7896" s="110">
        <v>61</v>
      </c>
      <c r="O7896" s="110">
        <v>0.1361</v>
      </c>
      <c r="P7896" s="110">
        <v>0.2535</v>
      </c>
      <c r="Q7896" s="110">
        <v>0.34919299999999998</v>
      </c>
      <c r="R7896" s="110">
        <v>0.47989999999999999</v>
      </c>
      <c r="S7896" s="110">
        <v>0.66410000000000002</v>
      </c>
      <c r="T7896" s="110">
        <v>0.1619933893270446</v>
      </c>
    </row>
    <row r="7897" spans="1:20">
      <c r="A7897" s="109" t="s">
        <v>8017</v>
      </c>
      <c r="B7897" s="110">
        <v>2021</v>
      </c>
      <c r="C7897" s="110">
        <v>12</v>
      </c>
      <c r="D7897" s="109" t="s">
        <v>73</v>
      </c>
      <c r="E7897" s="109" t="s">
        <v>74</v>
      </c>
      <c r="F7897" s="109" t="s">
        <v>28</v>
      </c>
      <c r="G7897" s="108" t="s">
        <v>24</v>
      </c>
      <c r="H7897" s="108" t="s">
        <v>2861</v>
      </c>
      <c r="I7897" s="109" t="s">
        <v>102</v>
      </c>
      <c r="J7897" s="110">
        <v>1.0649477484566778E-3</v>
      </c>
      <c r="K7897" s="110">
        <v>2.1603449649728367E-3</v>
      </c>
      <c r="L7897" s="110">
        <v>0</v>
      </c>
      <c r="M7897" s="110">
        <v>6.7221510883482714E-3</v>
      </c>
      <c r="N7897" s="110">
        <v>9</v>
      </c>
      <c r="O7897" s="110">
        <v>0</v>
      </c>
      <c r="P7897" s="110">
        <v>0</v>
      </c>
      <c r="Q7897" s="110">
        <v>3.1807062202172611E-4</v>
      </c>
      <c r="R7897" s="110">
        <v>8.8579308007102366E-4</v>
      </c>
      <c r="S7897" s="110">
        <v>6.7221510883482714E-3</v>
      </c>
      <c r="T7897" s="110">
        <v>9.0479926562034275E-4</v>
      </c>
    </row>
    <row r="7898" spans="1:20">
      <c r="A7898" s="109" t="s">
        <v>8018</v>
      </c>
      <c r="B7898" s="110">
        <v>2021</v>
      </c>
      <c r="C7898" s="110">
        <v>12</v>
      </c>
      <c r="D7898" s="109" t="s">
        <v>71</v>
      </c>
      <c r="E7898" s="109" t="s">
        <v>72</v>
      </c>
      <c r="F7898" s="109" t="s">
        <v>28</v>
      </c>
      <c r="G7898" s="108" t="s">
        <v>24</v>
      </c>
      <c r="H7898" s="108" t="s">
        <v>2861</v>
      </c>
      <c r="I7898" s="109" t="s">
        <v>102</v>
      </c>
      <c r="J7898" s="110">
        <v>4.3310963478794588E-2</v>
      </c>
      <c r="K7898" s="110">
        <v>0.10038646991869389</v>
      </c>
      <c r="L7898" s="110">
        <v>0</v>
      </c>
      <c r="M7898" s="110">
        <v>0.36595067621320604</v>
      </c>
      <c r="N7898" s="110">
        <v>13</v>
      </c>
      <c r="O7898" s="110">
        <v>0</v>
      </c>
      <c r="P7898" s="110">
        <v>7.5586210914376504E-5</v>
      </c>
      <c r="Q7898" s="110">
        <v>2.8964731093718823E-3</v>
      </c>
      <c r="R7898" s="110">
        <v>2.4597909373546476E-2</v>
      </c>
      <c r="S7898" s="110">
        <v>0.36595067621320604</v>
      </c>
      <c r="T7898" s="110">
        <v>7.1915066074749951E-3</v>
      </c>
    </row>
    <row r="7899" spans="1:20">
      <c r="A7899" s="109" t="s">
        <v>3776</v>
      </c>
      <c r="B7899" s="110">
        <v>2020</v>
      </c>
      <c r="C7899" s="110">
        <v>12</v>
      </c>
      <c r="D7899" s="109" t="s">
        <v>17</v>
      </c>
      <c r="E7899" s="109" t="s">
        <v>18</v>
      </c>
      <c r="F7899" s="109" t="s">
        <v>28</v>
      </c>
      <c r="G7899" s="108" t="s">
        <v>24</v>
      </c>
      <c r="H7899" s="108" t="s">
        <v>2861</v>
      </c>
      <c r="I7899" s="109" t="s">
        <v>21</v>
      </c>
      <c r="J7899" s="110">
        <v>4.1918831584227406E-2</v>
      </c>
      <c r="K7899" s="110">
        <v>0.13411396879439008</v>
      </c>
      <c r="L7899" s="110">
        <v>2.9987793688947647E-4</v>
      </c>
      <c r="M7899" s="110">
        <v>1</v>
      </c>
      <c r="N7899" s="110">
        <v>54</v>
      </c>
      <c r="O7899" s="110">
        <v>2.3461342247680251E-3</v>
      </c>
      <c r="P7899" s="110">
        <v>1.2774163339405831E-2</v>
      </c>
      <c r="Q7899" s="110">
        <v>1.8766346441868809E-2</v>
      </c>
      <c r="R7899" s="110">
        <v>3.5058216312700126E-2</v>
      </c>
      <c r="S7899" s="110">
        <v>6.6500000000000004E-2</v>
      </c>
      <c r="T7899" s="110">
        <v>1.6797698668546353E-2</v>
      </c>
    </row>
    <row r="7900" spans="1:20">
      <c r="A7900" s="109" t="s">
        <v>3750</v>
      </c>
      <c r="B7900" s="110">
        <v>2020</v>
      </c>
      <c r="C7900" s="110">
        <v>12</v>
      </c>
      <c r="D7900" s="109" t="s">
        <v>120</v>
      </c>
      <c r="E7900" s="109" t="s">
        <v>121</v>
      </c>
      <c r="F7900" s="109" t="s">
        <v>28</v>
      </c>
      <c r="G7900" s="108" t="s">
        <v>24</v>
      </c>
      <c r="H7900" s="108" t="s">
        <v>2861</v>
      </c>
      <c r="I7900" s="109" t="s">
        <v>93</v>
      </c>
      <c r="J7900" s="110">
        <v>0.41345443722413799</v>
      </c>
      <c r="K7900" s="110">
        <v>0.20573739374146244</v>
      </c>
      <c r="L7900" s="110">
        <v>1.0999999999999999E-2</v>
      </c>
      <c r="M7900" s="110">
        <v>0.95090699999999995</v>
      </c>
      <c r="N7900" s="110">
        <v>58</v>
      </c>
      <c r="O7900" s="110">
        <v>0.115</v>
      </c>
      <c r="P7900" s="110">
        <v>0.26669999999999999</v>
      </c>
      <c r="Q7900" s="110">
        <v>0.3896</v>
      </c>
      <c r="R7900" s="110">
        <v>0.55920000000000003</v>
      </c>
      <c r="S7900" s="110">
        <v>0.75353504599999999</v>
      </c>
      <c r="T7900" s="110">
        <v>0.29099073257789643</v>
      </c>
    </row>
    <row r="7901" spans="1:20">
      <c r="A7901" s="109" t="s">
        <v>8019</v>
      </c>
      <c r="B7901" s="110">
        <v>2021</v>
      </c>
      <c r="C7901" s="110">
        <v>12</v>
      </c>
      <c r="D7901" s="109" t="s">
        <v>69</v>
      </c>
      <c r="E7901" s="109" t="s">
        <v>70</v>
      </c>
      <c r="F7901" s="109" t="s">
        <v>28</v>
      </c>
      <c r="G7901" s="108" t="s">
        <v>24</v>
      </c>
      <c r="H7901" s="108" t="s">
        <v>2861</v>
      </c>
      <c r="I7901" s="109" t="s">
        <v>102</v>
      </c>
      <c r="J7901" s="110">
        <v>3.1067484378895473E-2</v>
      </c>
      <c r="K7901" s="110">
        <v>5.6729525161197961E-2</v>
      </c>
      <c r="L7901" s="110">
        <v>0</v>
      </c>
      <c r="M7901" s="110">
        <v>0.2919046470581787</v>
      </c>
      <c r="N7901" s="110">
        <v>26</v>
      </c>
      <c r="O7901" s="110">
        <v>0</v>
      </c>
      <c r="P7901" s="110">
        <v>1.0186550721727344E-2</v>
      </c>
      <c r="Q7901" s="110">
        <v>1.3574873011688592E-2</v>
      </c>
      <c r="R7901" s="110">
        <v>3.1140943141065573E-2</v>
      </c>
      <c r="S7901" s="110">
        <v>7.4697637613080722E-2</v>
      </c>
      <c r="T7901" s="110">
        <v>1.229805521013121E-2</v>
      </c>
    </row>
    <row r="7902" spans="1:20">
      <c r="A7902" s="109" t="s">
        <v>8020</v>
      </c>
      <c r="B7902" s="110">
        <v>2021</v>
      </c>
      <c r="C7902" s="110">
        <v>12</v>
      </c>
      <c r="D7902" s="109" t="s">
        <v>67</v>
      </c>
      <c r="E7902" s="109" t="s">
        <v>68</v>
      </c>
      <c r="F7902" s="109" t="s">
        <v>28</v>
      </c>
      <c r="G7902" s="108" t="s">
        <v>24</v>
      </c>
      <c r="H7902" s="108" t="s">
        <v>2861</v>
      </c>
      <c r="I7902" s="109" t="s">
        <v>102</v>
      </c>
      <c r="J7902" s="110">
        <v>5.9627303725493824E-2</v>
      </c>
      <c r="K7902" s="110">
        <v>9.7403553095996451E-2</v>
      </c>
      <c r="L7902" s="110">
        <v>0</v>
      </c>
      <c r="M7902" s="110">
        <v>0.31484280532043529</v>
      </c>
      <c r="N7902" s="110">
        <v>13</v>
      </c>
      <c r="O7902" s="110">
        <v>0</v>
      </c>
      <c r="P7902" s="110">
        <v>1.3640359000138167E-3</v>
      </c>
      <c r="Q7902" s="110">
        <v>5.1122145078454258E-3</v>
      </c>
      <c r="R7902" s="110">
        <v>7.3949037703126164E-2</v>
      </c>
      <c r="S7902" s="110">
        <v>0.31484280532043529</v>
      </c>
      <c r="T7902" s="110">
        <v>3.0525349832987458E-3</v>
      </c>
    </row>
    <row r="7903" spans="1:20">
      <c r="A7903" s="109" t="s">
        <v>6447</v>
      </c>
      <c r="B7903" s="110">
        <v>2021</v>
      </c>
      <c r="C7903" s="110">
        <v>9</v>
      </c>
      <c r="D7903" s="109" t="s">
        <v>118</v>
      </c>
      <c r="E7903" s="109" t="s">
        <v>119</v>
      </c>
      <c r="F7903" s="109" t="s">
        <v>28</v>
      </c>
      <c r="G7903" s="108" t="s">
        <v>24</v>
      </c>
      <c r="H7903" s="108" t="s">
        <v>2861</v>
      </c>
      <c r="I7903" s="109" t="s">
        <v>21</v>
      </c>
      <c r="J7903" s="110">
        <v>3.9862907137514302E-2</v>
      </c>
      <c r="K7903" s="110">
        <v>7.2016153776109579E-2</v>
      </c>
      <c r="L7903" s="110">
        <v>6.9999999999999999E-4</v>
      </c>
      <c r="M7903" s="110">
        <v>0.33623999999999998</v>
      </c>
      <c r="N7903" s="110">
        <v>50</v>
      </c>
      <c r="O7903" s="110">
        <v>1.2543769169413108E-3</v>
      </c>
      <c r="P7903" s="110">
        <v>4.5244931065852338E-3</v>
      </c>
      <c r="Q7903" s="110">
        <v>1.1945000000000001E-2</v>
      </c>
      <c r="R7903" s="110">
        <v>4.0014435697671907E-2</v>
      </c>
      <c r="S7903" s="110">
        <v>0.18210000000000004</v>
      </c>
      <c r="T7903" s="110">
        <v>2.1379392858857416E-2</v>
      </c>
    </row>
    <row r="7904" spans="1:20">
      <c r="A7904" s="109" t="s">
        <v>8021</v>
      </c>
      <c r="B7904" s="110">
        <v>2021</v>
      </c>
      <c r="C7904" s="110">
        <v>12</v>
      </c>
      <c r="D7904" s="109" t="s">
        <v>128</v>
      </c>
      <c r="E7904" s="109" t="s">
        <v>129</v>
      </c>
      <c r="F7904" s="109" t="s">
        <v>28</v>
      </c>
      <c r="G7904" s="108" t="s">
        <v>24</v>
      </c>
      <c r="H7904" s="108" t="s">
        <v>2861</v>
      </c>
      <c r="I7904" s="109" t="s">
        <v>102</v>
      </c>
      <c r="J7904" s="110">
        <v>2.3657882458647323E-2</v>
      </c>
      <c r="K7904" s="110">
        <v>3.5240333516456494E-2</v>
      </c>
      <c r="L7904" s="110">
        <v>0</v>
      </c>
      <c r="M7904" s="110">
        <v>9.2147590953655462E-2</v>
      </c>
      <c r="N7904" s="110">
        <v>7</v>
      </c>
      <c r="O7904" s="110">
        <v>0</v>
      </c>
      <c r="P7904" s="110">
        <v>1.7312966386658103E-3</v>
      </c>
      <c r="Q7904" s="110">
        <v>7.0200099385868981E-3</v>
      </c>
      <c r="R7904" s="110">
        <v>5.2426320473224104E-2</v>
      </c>
      <c r="S7904" s="110">
        <v>9.2147590953655462E-2</v>
      </c>
      <c r="T7904" s="110">
        <v>5.2018507936191036E-3</v>
      </c>
    </row>
    <row r="7905" spans="1:20">
      <c r="A7905" s="109" t="s">
        <v>999</v>
      </c>
      <c r="B7905" s="110">
        <v>2020</v>
      </c>
      <c r="C7905" s="110">
        <v>3</v>
      </c>
      <c r="D7905" s="109" t="s">
        <v>75</v>
      </c>
      <c r="E7905" s="109" t="s">
        <v>76</v>
      </c>
      <c r="F7905" s="109" t="s">
        <v>28</v>
      </c>
      <c r="G7905" s="108" t="s">
        <v>24</v>
      </c>
      <c r="H7905" s="108" t="s">
        <v>2861</v>
      </c>
      <c r="I7905" s="109" t="s">
        <v>21</v>
      </c>
      <c r="J7905" s="110">
        <v>3.9130012754850847E-2</v>
      </c>
      <c r="K7905" s="110">
        <v>5.753891951380255E-2</v>
      </c>
      <c r="L7905" s="110">
        <v>1.0122316241939189E-3</v>
      </c>
      <c r="M7905" s="110">
        <v>0.35137975126009102</v>
      </c>
      <c r="N7905" s="110">
        <v>64</v>
      </c>
      <c r="O7905" s="110">
        <v>2E-3</v>
      </c>
      <c r="P7905" s="110">
        <v>1.2535208054412468E-2</v>
      </c>
      <c r="Q7905" s="110">
        <v>2.1922750143520683E-2</v>
      </c>
      <c r="R7905" s="110">
        <v>3.6769035791624646E-2</v>
      </c>
      <c r="S7905" s="110">
        <v>0.12361297480421106</v>
      </c>
      <c r="T7905" s="110">
        <v>2.4760933818746236E-2</v>
      </c>
    </row>
    <row r="7906" spans="1:20">
      <c r="A7906" s="109" t="s">
        <v>3752</v>
      </c>
      <c r="B7906" s="110">
        <v>2020</v>
      </c>
      <c r="C7906" s="110">
        <v>12</v>
      </c>
      <c r="D7906" s="109" t="s">
        <v>31</v>
      </c>
      <c r="E7906" s="109" t="s">
        <v>32</v>
      </c>
      <c r="F7906" s="109" t="s">
        <v>28</v>
      </c>
      <c r="G7906" s="108" t="s">
        <v>24</v>
      </c>
      <c r="H7906" s="108" t="s">
        <v>2861</v>
      </c>
      <c r="I7906" s="109" t="s">
        <v>93</v>
      </c>
      <c r="J7906" s="110">
        <v>0.46588210913461559</v>
      </c>
      <c r="K7906" s="110">
        <v>0.19116740671563945</v>
      </c>
      <c r="L7906" s="110">
        <v>7.0789000000000005E-2</v>
      </c>
      <c r="M7906" s="110">
        <v>0.95550000000000002</v>
      </c>
      <c r="N7906" s="110">
        <v>52</v>
      </c>
      <c r="O7906" s="110">
        <v>0.12820000000000001</v>
      </c>
      <c r="P7906" s="110">
        <v>0.35736299999999999</v>
      </c>
      <c r="Q7906" s="110">
        <v>0.50177004999999997</v>
      </c>
      <c r="R7906" s="110">
        <v>0.57514795000000007</v>
      </c>
      <c r="S7906" s="110">
        <v>0.78339999999999999</v>
      </c>
      <c r="T7906" s="110">
        <v>0.56531400000832555</v>
      </c>
    </row>
    <row r="7907" spans="1:20">
      <c r="A7907" s="109" t="s">
        <v>8022</v>
      </c>
      <c r="B7907" s="110">
        <v>2021</v>
      </c>
      <c r="C7907" s="110">
        <v>12</v>
      </c>
      <c r="D7907" s="109" t="s">
        <v>63</v>
      </c>
      <c r="E7907" s="109" t="s">
        <v>64</v>
      </c>
      <c r="F7907" s="109" t="s">
        <v>28</v>
      </c>
      <c r="G7907" s="108" t="s">
        <v>24</v>
      </c>
      <c r="H7907" s="108" t="s">
        <v>2861</v>
      </c>
      <c r="I7907" s="109" t="s">
        <v>102</v>
      </c>
      <c r="J7907" s="110">
        <v>7.2481440010404618E-3</v>
      </c>
      <c r="K7907" s="110">
        <v>1.1622884403960355E-2</v>
      </c>
      <c r="L7907" s="110">
        <v>0</v>
      </c>
      <c r="M7907" s="110">
        <v>3.2600898376673577E-2</v>
      </c>
      <c r="N7907" s="110">
        <v>9</v>
      </c>
      <c r="O7907" s="110">
        <v>0</v>
      </c>
      <c r="P7907" s="110">
        <v>0</v>
      </c>
      <c r="Q7907" s="110">
        <v>6.7521560497639424E-5</v>
      </c>
      <c r="R7907" s="110">
        <v>1.3908942787882E-2</v>
      </c>
      <c r="S7907" s="110">
        <v>3.2600898376673577E-2</v>
      </c>
      <c r="T7907" s="110">
        <v>3.6957313694839719E-3</v>
      </c>
    </row>
    <row r="7908" spans="1:20">
      <c r="A7908" s="109" t="s">
        <v>8023</v>
      </c>
      <c r="B7908" s="110">
        <v>2021</v>
      </c>
      <c r="C7908" s="110">
        <v>12</v>
      </c>
      <c r="D7908" s="109" t="s">
        <v>61</v>
      </c>
      <c r="E7908" s="109" t="s">
        <v>62</v>
      </c>
      <c r="F7908" s="109" t="s">
        <v>28</v>
      </c>
      <c r="G7908" s="108" t="s">
        <v>24</v>
      </c>
      <c r="H7908" s="108" t="s">
        <v>2861</v>
      </c>
      <c r="I7908" s="109" t="s">
        <v>102</v>
      </c>
      <c r="J7908" s="110">
        <v>4.9160246249212537E-2</v>
      </c>
      <c r="K7908" s="110">
        <v>0.10581581193450408</v>
      </c>
      <c r="L7908" s="110">
        <v>0</v>
      </c>
      <c r="M7908" s="110">
        <v>0.54281769030471994</v>
      </c>
      <c r="N7908" s="110">
        <v>31</v>
      </c>
      <c r="O7908" s="110">
        <v>0</v>
      </c>
      <c r="P7908" s="110">
        <v>2.6566636410586854E-3</v>
      </c>
      <c r="Q7908" s="110">
        <v>1.2382875332366532E-2</v>
      </c>
      <c r="R7908" s="110">
        <v>3.5808429423434582E-2</v>
      </c>
      <c r="S7908" s="110">
        <v>0.19354781925887518</v>
      </c>
      <c r="T7908" s="110">
        <v>1.4110455289005328E-2</v>
      </c>
    </row>
    <row r="7909" spans="1:20">
      <c r="A7909" s="109" t="s">
        <v>8024</v>
      </c>
      <c r="B7909" s="110">
        <v>2021</v>
      </c>
      <c r="C7909" s="110">
        <v>12</v>
      </c>
      <c r="D7909" s="109" t="s">
        <v>126</v>
      </c>
      <c r="E7909" s="109" t="s">
        <v>127</v>
      </c>
      <c r="F7909" s="109" t="s">
        <v>28</v>
      </c>
      <c r="G7909" s="108" t="s">
        <v>24</v>
      </c>
      <c r="H7909" s="108" t="s">
        <v>2861</v>
      </c>
      <c r="I7909" s="109" t="s">
        <v>102</v>
      </c>
      <c r="J7909" s="110">
        <v>2.4904867740790291E-2</v>
      </c>
      <c r="K7909" s="110">
        <v>3.7845969388807799E-2</v>
      </c>
      <c r="L7909" s="110">
        <v>0</v>
      </c>
      <c r="M7909" s="110">
        <v>0.12505186666456469</v>
      </c>
      <c r="N7909" s="110">
        <v>11</v>
      </c>
      <c r="O7909" s="110">
        <v>0</v>
      </c>
      <c r="P7909" s="110">
        <v>1.7716148515813429E-3</v>
      </c>
      <c r="Q7909" s="110">
        <v>9.1235501668336019E-3</v>
      </c>
      <c r="R7909" s="110">
        <v>4.092427637453263E-2</v>
      </c>
      <c r="S7909" s="110">
        <v>0.12505186666456469</v>
      </c>
      <c r="T7909" s="110">
        <v>9.2027598432022645E-3</v>
      </c>
    </row>
    <row r="7910" spans="1:20">
      <c r="A7910" s="109" t="s">
        <v>3753</v>
      </c>
      <c r="B7910" s="110">
        <v>2020</v>
      </c>
      <c r="C7910" s="110">
        <v>12</v>
      </c>
      <c r="D7910" s="109" t="s">
        <v>29</v>
      </c>
      <c r="E7910" s="109" t="s">
        <v>30</v>
      </c>
      <c r="F7910" s="109" t="s">
        <v>28</v>
      </c>
      <c r="G7910" s="108" t="s">
        <v>24</v>
      </c>
      <c r="H7910" s="108" t="s">
        <v>2861</v>
      </c>
      <c r="I7910" s="109" t="s">
        <v>93</v>
      </c>
      <c r="J7910" s="110">
        <v>0.39102972735593239</v>
      </c>
      <c r="K7910" s="110">
        <v>0.20487394323916977</v>
      </c>
      <c r="L7910" s="110">
        <v>4.8114379999999998E-2</v>
      </c>
      <c r="M7910" s="110">
        <v>0.95550000000000002</v>
      </c>
      <c r="N7910" s="110">
        <v>59</v>
      </c>
      <c r="O7910" s="110">
        <v>6.1218500000000002E-2</v>
      </c>
      <c r="P7910" s="110">
        <v>0.25519999999999998</v>
      </c>
      <c r="Q7910" s="110">
        <v>0.36399999999999999</v>
      </c>
      <c r="R7910" s="110">
        <v>0.49940000000000001</v>
      </c>
      <c r="S7910" s="110">
        <v>0.8377</v>
      </c>
      <c r="T7910" s="110">
        <v>0.33064047696097237</v>
      </c>
    </row>
    <row r="7911" spans="1:20">
      <c r="A7911" s="109" t="s">
        <v>8025</v>
      </c>
      <c r="B7911" s="110">
        <v>2021</v>
      </c>
      <c r="C7911" s="110">
        <v>12</v>
      </c>
      <c r="D7911" s="109" t="s">
        <v>59</v>
      </c>
      <c r="E7911" s="109" t="s">
        <v>60</v>
      </c>
      <c r="F7911" s="109" t="s">
        <v>28</v>
      </c>
      <c r="G7911" s="108" t="s">
        <v>24</v>
      </c>
      <c r="H7911" s="108" t="s">
        <v>2861</v>
      </c>
      <c r="I7911" s="109" t="s">
        <v>102</v>
      </c>
      <c r="J7911" s="110">
        <v>9.3510940925452299E-2</v>
      </c>
      <c r="K7911" s="110">
        <v>0.24917899514204209</v>
      </c>
      <c r="L7911" s="110">
        <v>0</v>
      </c>
      <c r="M7911" s="110">
        <v>0.99749523057505096</v>
      </c>
      <c r="N7911" s="110">
        <v>16</v>
      </c>
      <c r="O7911" s="110">
        <v>0</v>
      </c>
      <c r="P7911" s="110">
        <v>7.0699279786039628E-4</v>
      </c>
      <c r="Q7911" s="110">
        <v>1.2474033361880554E-2</v>
      </c>
      <c r="R7911" s="110">
        <v>3.5728487309668558E-2</v>
      </c>
      <c r="S7911" s="110">
        <v>0.99749523057505096</v>
      </c>
      <c r="T7911" s="110">
        <v>2.5419294376373407E-2</v>
      </c>
    </row>
    <row r="7912" spans="1:20">
      <c r="A7912" s="109" t="s">
        <v>8026</v>
      </c>
      <c r="B7912" s="110">
        <v>2021</v>
      </c>
      <c r="C7912" s="110">
        <v>12</v>
      </c>
      <c r="D7912" s="109" t="s">
        <v>57</v>
      </c>
      <c r="E7912" s="109" t="s">
        <v>58</v>
      </c>
      <c r="F7912" s="109" t="s">
        <v>28</v>
      </c>
      <c r="G7912" s="108" t="s">
        <v>24</v>
      </c>
      <c r="H7912" s="108" t="s">
        <v>2861</v>
      </c>
      <c r="I7912" s="109" t="s">
        <v>102</v>
      </c>
      <c r="J7912" s="110">
        <v>6.9163124729942446E-2</v>
      </c>
      <c r="K7912" s="110">
        <v>0.10529111146778693</v>
      </c>
      <c r="L7912" s="110">
        <v>0</v>
      </c>
      <c r="M7912" s="110">
        <v>0.34061884490755451</v>
      </c>
      <c r="N7912" s="110">
        <v>18</v>
      </c>
      <c r="O7912" s="110">
        <v>0</v>
      </c>
      <c r="P7912" s="110">
        <v>2.7574664758996206E-3</v>
      </c>
      <c r="Q7912" s="110">
        <v>2.8765550188993589E-2</v>
      </c>
      <c r="R7912" s="110">
        <v>7.1413160733549086E-2</v>
      </c>
      <c r="S7912" s="110">
        <v>0.34061884490755451</v>
      </c>
      <c r="T7912" s="110">
        <v>3.0492147790560465E-2</v>
      </c>
    </row>
    <row r="7913" spans="1:20">
      <c r="A7913" s="109" t="s">
        <v>6448</v>
      </c>
      <c r="B7913" s="110">
        <v>2021</v>
      </c>
      <c r="C7913" s="110">
        <v>9</v>
      </c>
      <c r="D7913" s="109" t="s">
        <v>17</v>
      </c>
      <c r="E7913" s="109" t="s">
        <v>18</v>
      </c>
      <c r="F7913" s="109" t="s">
        <v>28</v>
      </c>
      <c r="G7913" s="108" t="s">
        <v>24</v>
      </c>
      <c r="H7913" s="108" t="s">
        <v>2861</v>
      </c>
      <c r="I7913" s="109" t="s">
        <v>21</v>
      </c>
      <c r="J7913" s="110">
        <v>4.6116923214861216E-2</v>
      </c>
      <c r="K7913" s="110">
        <v>0.11795317292065928</v>
      </c>
      <c r="L7913" s="110">
        <v>1.6999999999999999E-3</v>
      </c>
      <c r="M7913" s="110">
        <v>0.86660000000000004</v>
      </c>
      <c r="N7913" s="110">
        <v>54</v>
      </c>
      <c r="O7913" s="110">
        <v>2.3E-3</v>
      </c>
      <c r="P7913" s="110">
        <v>1.2233437E-2</v>
      </c>
      <c r="Q7913" s="110">
        <v>2.2091871872798055E-2</v>
      </c>
      <c r="R7913" s="110">
        <v>3.8187222607288157E-2</v>
      </c>
      <c r="S7913" s="110">
        <v>0.10627</v>
      </c>
      <c r="T7913" s="110">
        <v>2.2366912416210839E-2</v>
      </c>
    </row>
    <row r="7914" spans="1:20">
      <c r="A7914" s="109" t="s">
        <v>8027</v>
      </c>
      <c r="B7914" s="110">
        <v>2021</v>
      </c>
      <c r="C7914" s="110">
        <v>12</v>
      </c>
      <c r="D7914" s="109" t="s">
        <v>55</v>
      </c>
      <c r="E7914" s="109" t="s">
        <v>56</v>
      </c>
      <c r="F7914" s="109" t="s">
        <v>28</v>
      </c>
      <c r="G7914" s="108" t="s">
        <v>24</v>
      </c>
      <c r="H7914" s="108" t="s">
        <v>2861</v>
      </c>
      <c r="I7914" s="109" t="s">
        <v>102</v>
      </c>
      <c r="J7914" s="110">
        <v>0.10652431556213036</v>
      </c>
      <c r="K7914" s="110">
        <v>0.21702193835832828</v>
      </c>
      <c r="L7914" s="110">
        <v>0</v>
      </c>
      <c r="M7914" s="110">
        <v>0.74185984046496656</v>
      </c>
      <c r="N7914" s="110">
        <v>11</v>
      </c>
      <c r="O7914" s="110">
        <v>0</v>
      </c>
      <c r="P7914" s="110">
        <v>8.0579861759795795E-3</v>
      </c>
      <c r="Q7914" s="110">
        <v>3.5694429460857241E-2</v>
      </c>
      <c r="R7914" s="110">
        <v>0.10176064267931129</v>
      </c>
      <c r="S7914" s="110">
        <v>0.74185984046496656</v>
      </c>
      <c r="T7914" s="110">
        <v>9.4740355944023316E-3</v>
      </c>
    </row>
    <row r="7915" spans="1:20">
      <c r="A7915" s="109" t="s">
        <v>3755</v>
      </c>
      <c r="B7915" s="110">
        <v>2020</v>
      </c>
      <c r="C7915" s="110">
        <v>12</v>
      </c>
      <c r="D7915" s="109" t="s">
        <v>118</v>
      </c>
      <c r="E7915" s="109" t="s">
        <v>119</v>
      </c>
      <c r="F7915" s="109" t="s">
        <v>28</v>
      </c>
      <c r="G7915" s="108" t="s">
        <v>24</v>
      </c>
      <c r="H7915" s="108" t="s">
        <v>2861</v>
      </c>
      <c r="I7915" s="109" t="s">
        <v>93</v>
      </c>
      <c r="J7915" s="110">
        <v>0.39799640382758616</v>
      </c>
      <c r="K7915" s="110">
        <v>0.23030573720879385</v>
      </c>
      <c r="L7915" s="110">
        <v>2.41E-2</v>
      </c>
      <c r="M7915" s="110">
        <v>0.99550000000000005</v>
      </c>
      <c r="N7915" s="110">
        <v>58</v>
      </c>
      <c r="O7915" s="110">
        <v>6.5906999999999993E-2</v>
      </c>
      <c r="P7915" s="110">
        <v>0.26829599999999998</v>
      </c>
      <c r="Q7915" s="110">
        <v>0.35475000000000001</v>
      </c>
      <c r="R7915" s="110">
        <v>0.53280000000000005</v>
      </c>
      <c r="S7915" s="110">
        <v>0.89610000000000001</v>
      </c>
      <c r="T7915" s="110">
        <v>0.23975811378065898</v>
      </c>
    </row>
    <row r="7916" spans="1:20">
      <c r="A7916" s="109" t="s">
        <v>8028</v>
      </c>
      <c r="B7916" s="110">
        <v>2021</v>
      </c>
      <c r="C7916" s="110">
        <v>12</v>
      </c>
      <c r="D7916" s="109" t="s">
        <v>124</v>
      </c>
      <c r="E7916" s="109" t="s">
        <v>125</v>
      </c>
      <c r="F7916" s="109" t="s">
        <v>28</v>
      </c>
      <c r="G7916" s="108" t="s">
        <v>24</v>
      </c>
      <c r="H7916" s="108" t="s">
        <v>2861</v>
      </c>
      <c r="I7916" s="109" t="s">
        <v>102</v>
      </c>
      <c r="J7916" s="110">
        <v>5.9090613709246991E-3</v>
      </c>
      <c r="K7916" s="110">
        <v>1.1052930828838405E-2</v>
      </c>
      <c r="L7916" s="110">
        <v>0</v>
      </c>
      <c r="M7916" s="110">
        <v>2.8571428571428571E-2</v>
      </c>
      <c r="N7916" s="110">
        <v>7</v>
      </c>
      <c r="O7916" s="110">
        <v>0</v>
      </c>
      <c r="P7916" s="110">
        <v>0</v>
      </c>
      <c r="Q7916" s="110">
        <v>0</v>
      </c>
      <c r="R7916" s="110">
        <v>1.2691973341060562E-2</v>
      </c>
      <c r="S7916" s="110">
        <v>2.8571428571428571E-2</v>
      </c>
      <c r="T7916" s="110">
        <v>4.4211119127980812E-3</v>
      </c>
    </row>
    <row r="7917" spans="1:20">
      <c r="A7917" s="109" t="s">
        <v>8029</v>
      </c>
      <c r="B7917" s="110">
        <v>2021</v>
      </c>
      <c r="C7917" s="110">
        <v>12</v>
      </c>
      <c r="D7917" s="109" t="s">
        <v>53</v>
      </c>
      <c r="E7917" s="109" t="s">
        <v>54</v>
      </c>
      <c r="F7917" s="109" t="s">
        <v>28</v>
      </c>
      <c r="G7917" s="108" t="s">
        <v>24</v>
      </c>
      <c r="H7917" s="108" t="s">
        <v>2861</v>
      </c>
      <c r="I7917" s="109" t="s">
        <v>102</v>
      </c>
      <c r="J7917" s="110">
        <v>2.6929338745789292E-2</v>
      </c>
      <c r="K7917" s="110">
        <v>5.5226450618844548E-2</v>
      </c>
      <c r="L7917" s="110">
        <v>0</v>
      </c>
      <c r="M7917" s="110">
        <v>0.21592458050758634</v>
      </c>
      <c r="N7917" s="110">
        <v>15</v>
      </c>
      <c r="O7917" s="110">
        <v>0</v>
      </c>
      <c r="P7917" s="110">
        <v>7.6113569176537157E-4</v>
      </c>
      <c r="Q7917" s="110">
        <v>1.1263228783246863E-2</v>
      </c>
      <c r="R7917" s="110">
        <v>1.9738845317221879E-2</v>
      </c>
      <c r="S7917" s="110">
        <v>0.21592458050758634</v>
      </c>
      <c r="T7917" s="110">
        <v>7.0482172523108802E-2</v>
      </c>
    </row>
    <row r="7918" spans="1:20">
      <c r="A7918" s="109" t="s">
        <v>2775</v>
      </c>
      <c r="B7918" s="110">
        <v>2020</v>
      </c>
      <c r="C7918" s="110">
        <v>9</v>
      </c>
      <c r="D7918" s="109" t="s">
        <v>91</v>
      </c>
      <c r="E7918" s="109" t="s">
        <v>92</v>
      </c>
      <c r="F7918" s="109" t="s">
        <v>28</v>
      </c>
      <c r="G7918" s="108" t="s">
        <v>24</v>
      </c>
      <c r="H7918" s="108" t="s">
        <v>2861</v>
      </c>
      <c r="I7918" s="109" t="s">
        <v>21</v>
      </c>
      <c r="J7918" s="110">
        <v>3.7644017776070703E-2</v>
      </c>
      <c r="K7918" s="110">
        <v>5.0345471158853961E-2</v>
      </c>
      <c r="L7918" s="110">
        <v>1.4592985317785519E-3</v>
      </c>
      <c r="M7918" s="110">
        <v>0.2715589394482264</v>
      </c>
      <c r="N7918" s="110">
        <v>62</v>
      </c>
      <c r="O7918" s="110">
        <v>3.3302431228424143E-3</v>
      </c>
      <c r="P7918" s="110">
        <v>1.1711977326302098E-2</v>
      </c>
      <c r="Q7918" s="110">
        <v>2.0948907914177396E-2</v>
      </c>
      <c r="R7918" s="110">
        <v>4.53000851759328E-2</v>
      </c>
      <c r="S7918" s="110">
        <v>0.1101</v>
      </c>
      <c r="T7918" s="110">
        <v>2.6723432373204636E-2</v>
      </c>
    </row>
    <row r="7919" spans="1:20">
      <c r="A7919" s="109" t="s">
        <v>8030</v>
      </c>
      <c r="B7919" s="110">
        <v>2021</v>
      </c>
      <c r="C7919" s="110">
        <v>12</v>
      </c>
      <c r="D7919" s="109" t="s">
        <v>51</v>
      </c>
      <c r="E7919" s="109" t="s">
        <v>52</v>
      </c>
      <c r="F7919" s="109" t="s">
        <v>28</v>
      </c>
      <c r="G7919" s="108" t="s">
        <v>24</v>
      </c>
      <c r="H7919" s="108" t="s">
        <v>2861</v>
      </c>
      <c r="I7919" s="109" t="s">
        <v>102</v>
      </c>
      <c r="J7919" s="110">
        <v>3.3812907277505619E-2</v>
      </c>
      <c r="K7919" s="110">
        <v>9.2682986299640932E-2</v>
      </c>
      <c r="L7919" s="110">
        <v>0</v>
      </c>
      <c r="M7919" s="110">
        <v>0.6079960019990005</v>
      </c>
      <c r="N7919" s="110">
        <v>44</v>
      </c>
      <c r="O7919" s="110">
        <v>3.0604952799511544E-5</v>
      </c>
      <c r="P7919" s="110">
        <v>2.2022327016290133E-3</v>
      </c>
      <c r="Q7919" s="110">
        <v>9.0762183566990059E-3</v>
      </c>
      <c r="R7919" s="110">
        <v>3.4103330687068625E-2</v>
      </c>
      <c r="S7919" s="110">
        <v>0.1009625793726226</v>
      </c>
      <c r="T7919" s="110">
        <v>1.9344387669122397E-2</v>
      </c>
    </row>
    <row r="7920" spans="1:20">
      <c r="A7920" s="109" t="s">
        <v>3756</v>
      </c>
      <c r="B7920" s="110">
        <v>2020</v>
      </c>
      <c r="C7920" s="110">
        <v>12</v>
      </c>
      <c r="D7920" s="109" t="s">
        <v>17</v>
      </c>
      <c r="E7920" s="109" t="s">
        <v>18</v>
      </c>
      <c r="F7920" s="109" t="s">
        <v>28</v>
      </c>
      <c r="G7920" s="108" t="s">
        <v>24</v>
      </c>
      <c r="H7920" s="108" t="s">
        <v>2861</v>
      </c>
      <c r="I7920" s="109" t="s">
        <v>93</v>
      </c>
      <c r="J7920" s="110">
        <v>0.40321492616363636</v>
      </c>
      <c r="K7920" s="110">
        <v>0.19480484500311168</v>
      </c>
      <c r="L7920" s="110">
        <v>5.0000000000000001E-4</v>
      </c>
      <c r="M7920" s="110">
        <v>0.90610000000000002</v>
      </c>
      <c r="N7920" s="110">
        <v>55</v>
      </c>
      <c r="O7920" s="110">
        <v>2.3699999999999999E-2</v>
      </c>
      <c r="P7920" s="110">
        <v>0.31769999999999998</v>
      </c>
      <c r="Q7920" s="110">
        <v>0.3886</v>
      </c>
      <c r="R7920" s="110">
        <v>0.55193999999999999</v>
      </c>
      <c r="S7920" s="110">
        <v>0.68068899999999999</v>
      </c>
      <c r="T7920" s="110">
        <v>0.45032905243356275</v>
      </c>
    </row>
    <row r="7921" spans="1:20">
      <c r="A7921" s="109" t="s">
        <v>8031</v>
      </c>
      <c r="B7921" s="110">
        <v>2021</v>
      </c>
      <c r="C7921" s="110">
        <v>12</v>
      </c>
      <c r="D7921" s="109" t="s">
        <v>49</v>
      </c>
      <c r="E7921" s="109" t="s">
        <v>50</v>
      </c>
      <c r="F7921" s="109" t="s">
        <v>28</v>
      </c>
      <c r="G7921" s="108" t="s">
        <v>24</v>
      </c>
      <c r="H7921" s="108" t="s">
        <v>2861</v>
      </c>
      <c r="I7921" s="109" t="s">
        <v>102</v>
      </c>
      <c r="J7921" s="110">
        <v>2.339120455423592E-2</v>
      </c>
      <c r="K7921" s="110">
        <v>2.9953746463057512E-2</v>
      </c>
      <c r="L7921" s="110">
        <v>0</v>
      </c>
      <c r="M7921" s="110">
        <v>0.15614328583218515</v>
      </c>
      <c r="N7921" s="110">
        <v>36</v>
      </c>
      <c r="O7921" s="110">
        <v>0</v>
      </c>
      <c r="P7921" s="110">
        <v>6.3716612515346566E-3</v>
      </c>
      <c r="Q7921" s="110">
        <v>1.4212069286300335E-2</v>
      </c>
      <c r="R7921" s="110">
        <v>2.6479136512192733E-2</v>
      </c>
      <c r="S7921" s="110">
        <v>9.2047320643478606E-2</v>
      </c>
      <c r="T7921" s="110">
        <v>8.5427511841733444E-3</v>
      </c>
    </row>
    <row r="7922" spans="1:20">
      <c r="A7922" s="109" t="s">
        <v>5469</v>
      </c>
      <c r="B7922" s="110">
        <v>2021</v>
      </c>
      <c r="C7922" s="110">
        <v>6</v>
      </c>
      <c r="D7922" s="109" t="s">
        <v>91</v>
      </c>
      <c r="E7922" s="109" t="s">
        <v>92</v>
      </c>
      <c r="F7922" s="109" t="s">
        <v>28</v>
      </c>
      <c r="G7922" s="108" t="s">
        <v>24</v>
      </c>
      <c r="H7922" s="108" t="s">
        <v>2861</v>
      </c>
      <c r="I7922" s="109" t="s">
        <v>21</v>
      </c>
      <c r="J7922" s="110">
        <v>3.3496908041510974E-2</v>
      </c>
      <c r="K7922" s="110">
        <v>4.7902157927217366E-2</v>
      </c>
      <c r="L7922" s="110">
        <v>1.0000000000000002E-4</v>
      </c>
      <c r="M7922" s="110">
        <v>0.27153304384792926</v>
      </c>
      <c r="N7922" s="110">
        <v>58</v>
      </c>
      <c r="O7922" s="110">
        <v>2.991820798378896E-3</v>
      </c>
      <c r="P7922" s="110">
        <v>6.7262040000000004E-3</v>
      </c>
      <c r="Q7922" s="110">
        <v>1.57160914005759E-2</v>
      </c>
      <c r="R7922" s="110">
        <v>4.1799999999999997E-2</v>
      </c>
      <c r="S7922" s="110">
        <v>0.13439999999999999</v>
      </c>
      <c r="T7922" s="110">
        <v>2.5551319387446664E-2</v>
      </c>
    </row>
    <row r="7923" spans="1:20">
      <c r="A7923" s="109" t="s">
        <v>8032</v>
      </c>
      <c r="B7923" s="110">
        <v>2021</v>
      </c>
      <c r="C7923" s="110">
        <v>12</v>
      </c>
      <c r="D7923" s="109" t="s">
        <v>47</v>
      </c>
      <c r="E7923" s="109" t="s">
        <v>48</v>
      </c>
      <c r="F7923" s="109" t="s">
        <v>28</v>
      </c>
      <c r="G7923" s="108" t="s">
        <v>24</v>
      </c>
      <c r="H7923" s="108" t="s">
        <v>2861</v>
      </c>
      <c r="I7923" s="109" t="s">
        <v>102</v>
      </c>
      <c r="J7923" s="110">
        <v>1.8517262252777958E-2</v>
      </c>
      <c r="K7923" s="110">
        <v>2.6156290361910469E-2</v>
      </c>
      <c r="L7923" s="110">
        <v>0</v>
      </c>
      <c r="M7923" s="110">
        <v>8.1181373199745555E-2</v>
      </c>
      <c r="N7923" s="110">
        <v>18</v>
      </c>
      <c r="O7923" s="110">
        <v>0</v>
      </c>
      <c r="P7923" s="110">
        <v>1.1056329185315593E-4</v>
      </c>
      <c r="Q7923" s="110">
        <v>2.7665172576012004E-3</v>
      </c>
      <c r="R7923" s="110">
        <v>2.3062592608692232E-2</v>
      </c>
      <c r="S7923" s="110">
        <v>8.1181373199745555E-2</v>
      </c>
      <c r="T7923" s="110">
        <v>1.5861738140515325E-2</v>
      </c>
    </row>
    <row r="7924" spans="1:20">
      <c r="A7924" s="109" t="s">
        <v>2776</v>
      </c>
      <c r="B7924" s="110">
        <v>2020</v>
      </c>
      <c r="C7924" s="110">
        <v>9</v>
      </c>
      <c r="D7924" s="109" t="s">
        <v>91</v>
      </c>
      <c r="E7924" s="109" t="s">
        <v>92</v>
      </c>
      <c r="F7924" s="109" t="s">
        <v>28</v>
      </c>
      <c r="G7924" s="108" t="s">
        <v>24</v>
      </c>
      <c r="H7924" s="108" t="s">
        <v>2861</v>
      </c>
      <c r="I7924" s="109" t="s">
        <v>93</v>
      </c>
      <c r="J7924" s="110">
        <v>0.42163023377049175</v>
      </c>
      <c r="K7924" s="110">
        <v>0.20513204404232369</v>
      </c>
      <c r="L7924" s="110">
        <v>1.2699999999999999E-2</v>
      </c>
      <c r="M7924" s="110">
        <v>0.94966799999999996</v>
      </c>
      <c r="N7924" s="110">
        <v>61</v>
      </c>
      <c r="O7924" s="110">
        <v>0.1452</v>
      </c>
      <c r="P7924" s="110">
        <v>0.28746500000000003</v>
      </c>
      <c r="Q7924" s="110">
        <v>0.39179999999999998</v>
      </c>
      <c r="R7924" s="110">
        <v>0.50760000000000005</v>
      </c>
      <c r="S7924" s="110">
        <v>0.8538</v>
      </c>
      <c r="T7924" s="110">
        <v>0.32923995007493678</v>
      </c>
    </row>
    <row r="7925" spans="1:20">
      <c r="A7925" s="109" t="s">
        <v>8033</v>
      </c>
      <c r="B7925" s="110">
        <v>2021</v>
      </c>
      <c r="C7925" s="110">
        <v>12</v>
      </c>
      <c r="D7925" s="109" t="s">
        <v>45</v>
      </c>
      <c r="E7925" s="109" t="s">
        <v>46</v>
      </c>
      <c r="F7925" s="109" t="s">
        <v>28</v>
      </c>
      <c r="G7925" s="108" t="s">
        <v>24</v>
      </c>
      <c r="H7925" s="108" t="s">
        <v>2861</v>
      </c>
      <c r="I7925" s="109" t="s">
        <v>102</v>
      </c>
      <c r="J7925" s="110">
        <v>4.4329029248953399E-2</v>
      </c>
      <c r="K7925" s="110">
        <v>9.0995379618698621E-2</v>
      </c>
      <c r="L7925" s="110">
        <v>0</v>
      </c>
      <c r="M7925" s="110">
        <v>0.48755440111468534</v>
      </c>
      <c r="N7925" s="110">
        <v>31</v>
      </c>
      <c r="O7925" s="110">
        <v>8.4878401702341143E-4</v>
      </c>
      <c r="P7925" s="110">
        <v>5.2454542239948011E-3</v>
      </c>
      <c r="Q7925" s="110">
        <v>2.0902627971478061E-2</v>
      </c>
      <c r="R7925" s="110">
        <v>3.9346866416664052E-2</v>
      </c>
      <c r="S7925" s="110">
        <v>0.19614193683886633</v>
      </c>
      <c r="T7925" s="110">
        <v>3.5567211601305528E-2</v>
      </c>
    </row>
    <row r="7926" spans="1:20">
      <c r="A7926" s="109" t="s">
        <v>8034</v>
      </c>
      <c r="B7926" s="110">
        <v>2021</v>
      </c>
      <c r="C7926" s="110">
        <v>12</v>
      </c>
      <c r="D7926" s="109" t="s">
        <v>43</v>
      </c>
      <c r="E7926" s="109" t="s">
        <v>44</v>
      </c>
      <c r="F7926" s="109" t="s">
        <v>28</v>
      </c>
      <c r="G7926" s="108" t="s">
        <v>24</v>
      </c>
      <c r="H7926" s="108" t="s">
        <v>2861</v>
      </c>
      <c r="I7926" s="109" t="s">
        <v>102</v>
      </c>
      <c r="J7926" s="110">
        <v>1.1227869110010632E-2</v>
      </c>
      <c r="K7926" s="110">
        <v>2.0326845025225151E-2</v>
      </c>
      <c r="L7926" s="110">
        <v>0</v>
      </c>
      <c r="M7926" s="110">
        <v>7.1193554248895827E-2</v>
      </c>
      <c r="N7926" s="110">
        <v>13</v>
      </c>
      <c r="O7926" s="110">
        <v>0</v>
      </c>
      <c r="P7926" s="110">
        <v>7.6064418591124461E-4</v>
      </c>
      <c r="Q7926" s="110">
        <v>3.1156548076941952E-3</v>
      </c>
      <c r="R7926" s="110">
        <v>1.0657982895223787E-2</v>
      </c>
      <c r="S7926" s="110">
        <v>7.1193554248895827E-2</v>
      </c>
      <c r="T7926" s="110">
        <v>4.3063642394715416E-3</v>
      </c>
    </row>
    <row r="7927" spans="1:20">
      <c r="A7927" s="109" t="s">
        <v>2778</v>
      </c>
      <c r="B7927" s="110">
        <v>2020</v>
      </c>
      <c r="C7927" s="110">
        <v>9</v>
      </c>
      <c r="D7927" s="109" t="s">
        <v>89</v>
      </c>
      <c r="E7927" s="109" t="s">
        <v>90</v>
      </c>
      <c r="F7927" s="109" t="s">
        <v>28</v>
      </c>
      <c r="G7927" s="108" t="s">
        <v>24</v>
      </c>
      <c r="H7927" s="108" t="s">
        <v>2861</v>
      </c>
      <c r="I7927" s="109" t="s">
        <v>93</v>
      </c>
      <c r="J7927" s="110">
        <v>0.41947088065116267</v>
      </c>
      <c r="K7927" s="110">
        <v>0.18870193695558066</v>
      </c>
      <c r="L7927" s="110">
        <v>3.2849999999999997E-2</v>
      </c>
      <c r="M7927" s="110">
        <v>0.77929999999999999</v>
      </c>
      <c r="N7927" s="110">
        <v>43</v>
      </c>
      <c r="O7927" s="110">
        <v>0.115</v>
      </c>
      <c r="P7927" s="110">
        <v>0.32018590000000002</v>
      </c>
      <c r="Q7927" s="110">
        <v>0.47668300000000002</v>
      </c>
      <c r="R7927" s="110">
        <v>0.57427700000000004</v>
      </c>
      <c r="S7927" s="110">
        <v>0.67010000000000003</v>
      </c>
      <c r="T7927" s="110">
        <v>0.44418042085774323</v>
      </c>
    </row>
    <row r="7928" spans="1:20">
      <c r="A7928" s="109" t="s">
        <v>8035</v>
      </c>
      <c r="B7928" s="110">
        <v>2021</v>
      </c>
      <c r="C7928" s="110">
        <v>12</v>
      </c>
      <c r="D7928" s="109" t="s">
        <v>41</v>
      </c>
      <c r="E7928" s="109" t="s">
        <v>42</v>
      </c>
      <c r="F7928" s="109" t="s">
        <v>28</v>
      </c>
      <c r="G7928" s="108" t="s">
        <v>24</v>
      </c>
      <c r="H7928" s="108" t="s">
        <v>2861</v>
      </c>
      <c r="I7928" s="109" t="s">
        <v>102</v>
      </c>
      <c r="J7928" s="110">
        <v>2.9294111989860143E-2</v>
      </c>
      <c r="K7928" s="110">
        <v>6.8023735321878914E-2</v>
      </c>
      <c r="L7928" s="110">
        <v>0</v>
      </c>
      <c r="M7928" s="110">
        <v>0.31108392677705449</v>
      </c>
      <c r="N7928" s="110">
        <v>20</v>
      </c>
      <c r="O7928" s="110">
        <v>0</v>
      </c>
      <c r="P7928" s="110">
        <v>2.4341244026736281E-3</v>
      </c>
      <c r="Q7928" s="110">
        <v>7.5916198170508861E-3</v>
      </c>
      <c r="R7928" s="110">
        <v>3.0306333411968082E-2</v>
      </c>
      <c r="S7928" s="110">
        <v>0.18051708226500629</v>
      </c>
      <c r="T7928" s="110">
        <v>7.6518014085042918E-3</v>
      </c>
    </row>
    <row r="7929" spans="1:20">
      <c r="A7929" s="109" t="s">
        <v>1930</v>
      </c>
      <c r="B7929" s="110">
        <v>2020</v>
      </c>
      <c r="C7929" s="110">
        <v>6</v>
      </c>
      <c r="D7929" s="109" t="s">
        <v>57</v>
      </c>
      <c r="E7929" s="109" t="s">
        <v>58</v>
      </c>
      <c r="F7929" s="109" t="s">
        <v>28</v>
      </c>
      <c r="G7929" s="108" t="s">
        <v>24</v>
      </c>
      <c r="H7929" s="108" t="s">
        <v>2861</v>
      </c>
      <c r="I7929" s="109" t="s">
        <v>21</v>
      </c>
      <c r="J7929" s="110">
        <v>5.3919561789068191E-2</v>
      </c>
      <c r="K7929" s="110">
        <v>7.8964673015827228E-2</v>
      </c>
      <c r="L7929" s="110">
        <v>5.0000000000000001E-4</v>
      </c>
      <c r="M7929" s="110">
        <v>0.39460532663316583</v>
      </c>
      <c r="N7929" s="110">
        <v>53</v>
      </c>
      <c r="O7929" s="110">
        <v>1.3915440168205462E-3</v>
      </c>
      <c r="P7929" s="110">
        <v>1.4391784848968981E-2</v>
      </c>
      <c r="Q7929" s="110">
        <v>2.9712882267702072E-2</v>
      </c>
      <c r="R7929" s="110">
        <v>4.9599999999999998E-2</v>
      </c>
      <c r="S7929" s="110">
        <v>0.26618718117688123</v>
      </c>
      <c r="T7929" s="110">
        <v>4.3121824735538931E-2</v>
      </c>
    </row>
    <row r="7930" spans="1:20">
      <c r="A7930" s="109" t="s">
        <v>8036</v>
      </c>
      <c r="B7930" s="110">
        <v>2021</v>
      </c>
      <c r="C7930" s="110">
        <v>12</v>
      </c>
      <c r="D7930" s="109" t="s">
        <v>39</v>
      </c>
      <c r="E7930" s="109" t="s">
        <v>40</v>
      </c>
      <c r="F7930" s="109" t="s">
        <v>28</v>
      </c>
      <c r="G7930" s="108" t="s">
        <v>24</v>
      </c>
      <c r="H7930" s="108" t="s">
        <v>2861</v>
      </c>
      <c r="I7930" s="109" t="s">
        <v>102</v>
      </c>
      <c r="J7930" s="110">
        <v>1.8441746003554849E-2</v>
      </c>
      <c r="K7930" s="110">
        <v>2.9503821368087452E-2</v>
      </c>
      <c r="L7930" s="110">
        <v>0</v>
      </c>
      <c r="M7930" s="110">
        <v>0.14912858138226973</v>
      </c>
      <c r="N7930" s="110">
        <v>39</v>
      </c>
      <c r="O7930" s="110">
        <v>0</v>
      </c>
      <c r="P7930" s="110">
        <v>3.518683144219493E-3</v>
      </c>
      <c r="Q7930" s="110">
        <v>8.731201814616011E-3</v>
      </c>
      <c r="R7930" s="110">
        <v>1.9218134052374273E-2</v>
      </c>
      <c r="S7930" s="110">
        <v>0.1097541018953959</v>
      </c>
      <c r="T7930" s="110">
        <v>1.4795033013883529E-2</v>
      </c>
    </row>
    <row r="7931" spans="1:20">
      <c r="A7931" s="109" t="s">
        <v>5471</v>
      </c>
      <c r="B7931" s="110">
        <v>2021</v>
      </c>
      <c r="C7931" s="110">
        <v>6</v>
      </c>
      <c r="D7931" s="109" t="s">
        <v>89</v>
      </c>
      <c r="E7931" s="109" t="s">
        <v>90</v>
      </c>
      <c r="F7931" s="109" t="s">
        <v>28</v>
      </c>
      <c r="G7931" s="108" t="s">
        <v>24</v>
      </c>
      <c r="H7931" s="108" t="s">
        <v>2861</v>
      </c>
      <c r="I7931" s="109" t="s">
        <v>21</v>
      </c>
      <c r="J7931" s="110">
        <v>4.0349789062387759E-2</v>
      </c>
      <c r="K7931" s="110">
        <v>5.6506221754419605E-2</v>
      </c>
      <c r="L7931" s="110">
        <v>5.0000000000000001E-4</v>
      </c>
      <c r="M7931" s="110">
        <v>0.28989893750085743</v>
      </c>
      <c r="N7931" s="110">
        <v>45</v>
      </c>
      <c r="O7931" s="110">
        <v>8.9999999999999998E-4</v>
      </c>
      <c r="P7931" s="110">
        <v>7.9000000000000008E-3</v>
      </c>
      <c r="Q7931" s="110">
        <v>2.2240113765171203E-2</v>
      </c>
      <c r="R7931" s="110">
        <v>4.5400000000000003E-2</v>
      </c>
      <c r="S7931" s="110">
        <v>0.14271982717678747</v>
      </c>
      <c r="T7931" s="110">
        <v>2.6570664045604455E-2</v>
      </c>
    </row>
    <row r="7932" spans="1:20">
      <c r="A7932" s="109" t="s">
        <v>2779</v>
      </c>
      <c r="B7932" s="110">
        <v>2020</v>
      </c>
      <c r="C7932" s="110">
        <v>9</v>
      </c>
      <c r="D7932" s="109" t="s">
        <v>87</v>
      </c>
      <c r="E7932" s="109" t="s">
        <v>88</v>
      </c>
      <c r="F7932" s="109" t="s">
        <v>28</v>
      </c>
      <c r="G7932" s="108" t="s">
        <v>24</v>
      </c>
      <c r="H7932" s="108" t="s">
        <v>2861</v>
      </c>
      <c r="I7932" s="109" t="s">
        <v>93</v>
      </c>
      <c r="J7932" s="110">
        <v>0.40997725676190472</v>
      </c>
      <c r="K7932" s="110">
        <v>0.22432216636239904</v>
      </c>
      <c r="L7932" s="110">
        <v>2.0320999999999999E-2</v>
      </c>
      <c r="M7932" s="110">
        <v>1</v>
      </c>
      <c r="N7932" s="110">
        <v>42</v>
      </c>
      <c r="O7932" s="110">
        <v>7.4888700000000002E-2</v>
      </c>
      <c r="P7932" s="110">
        <v>0.21959999999999999</v>
      </c>
      <c r="Q7932" s="110">
        <v>0.40801920000000003</v>
      </c>
      <c r="R7932" s="110">
        <v>0.580483784</v>
      </c>
      <c r="S7932" s="110">
        <v>0.74180000000000001</v>
      </c>
      <c r="T7932" s="110">
        <v>0.28818531252884494</v>
      </c>
    </row>
    <row r="7933" spans="1:20">
      <c r="A7933" s="109" t="s">
        <v>8037</v>
      </c>
      <c r="B7933" s="110">
        <v>2021</v>
      </c>
      <c r="C7933" s="110">
        <v>12</v>
      </c>
      <c r="D7933" s="109" t="s">
        <v>37</v>
      </c>
      <c r="E7933" s="109" t="s">
        <v>38</v>
      </c>
      <c r="F7933" s="109" t="s">
        <v>28</v>
      </c>
      <c r="G7933" s="108" t="s">
        <v>24</v>
      </c>
      <c r="H7933" s="108" t="s">
        <v>2861</v>
      </c>
      <c r="I7933" s="109" t="s">
        <v>102</v>
      </c>
      <c r="J7933" s="110">
        <v>3.4445514008302258E-2</v>
      </c>
      <c r="K7933" s="110">
        <v>7.4616719868893039E-2</v>
      </c>
      <c r="L7933" s="110">
        <v>0</v>
      </c>
      <c r="M7933" s="110">
        <v>0.3092086527456242</v>
      </c>
      <c r="N7933" s="110">
        <v>17</v>
      </c>
      <c r="O7933" s="110">
        <v>0</v>
      </c>
      <c r="P7933" s="110">
        <v>3.1063680643117569E-3</v>
      </c>
      <c r="Q7933" s="110">
        <v>1.0094534699262929E-2</v>
      </c>
      <c r="R7933" s="110">
        <v>1.8404180488986361E-2</v>
      </c>
      <c r="S7933" s="110">
        <v>0.3092086527456242</v>
      </c>
      <c r="T7933" s="110">
        <v>1.1716478583643096E-2</v>
      </c>
    </row>
    <row r="7934" spans="1:20">
      <c r="A7934" s="109" t="s">
        <v>8038</v>
      </c>
      <c r="B7934" s="110">
        <v>2021</v>
      </c>
      <c r="C7934" s="110">
        <v>12</v>
      </c>
      <c r="D7934" s="109" t="s">
        <v>35</v>
      </c>
      <c r="E7934" s="109" t="s">
        <v>36</v>
      </c>
      <c r="F7934" s="109" t="s">
        <v>28</v>
      </c>
      <c r="G7934" s="108" t="s">
        <v>24</v>
      </c>
      <c r="H7934" s="108" t="s">
        <v>2861</v>
      </c>
      <c r="I7934" s="109" t="s">
        <v>102</v>
      </c>
      <c r="J7934" s="110">
        <v>1.709388296233897E-2</v>
      </c>
      <c r="K7934" s="110">
        <v>3.1339541444841745E-2</v>
      </c>
      <c r="L7934" s="110">
        <v>0</v>
      </c>
      <c r="M7934" s="110">
        <v>7.9248361805508913E-2</v>
      </c>
      <c r="N7934" s="110">
        <v>9</v>
      </c>
      <c r="O7934" s="110">
        <v>0</v>
      </c>
      <c r="P7934" s="110">
        <v>0</v>
      </c>
      <c r="Q7934" s="110">
        <v>1.4625790021189113E-3</v>
      </c>
      <c r="R7934" s="110">
        <v>5.6383138438954412E-3</v>
      </c>
      <c r="S7934" s="110">
        <v>7.9248361805508913E-2</v>
      </c>
      <c r="T7934" s="110">
        <v>7.9689102895443634E-3</v>
      </c>
    </row>
    <row r="7935" spans="1:20">
      <c r="A7935" s="109" t="s">
        <v>2777</v>
      </c>
      <c r="B7935" s="110">
        <v>2020</v>
      </c>
      <c r="C7935" s="110">
        <v>9</v>
      </c>
      <c r="D7935" s="109" t="s">
        <v>89</v>
      </c>
      <c r="E7935" s="109" t="s">
        <v>90</v>
      </c>
      <c r="F7935" s="109" t="s">
        <v>28</v>
      </c>
      <c r="G7935" s="108" t="s">
        <v>24</v>
      </c>
      <c r="H7935" s="108" t="s">
        <v>2861</v>
      </c>
      <c r="I7935" s="109" t="s">
        <v>21</v>
      </c>
      <c r="J7935" s="110">
        <v>4.2966005381110846E-2</v>
      </c>
      <c r="K7935" s="110">
        <v>6.0650887985197237E-2</v>
      </c>
      <c r="L7935" s="110">
        <v>6.9999999999999999E-4</v>
      </c>
      <c r="M7935" s="110">
        <v>0.33741400663877213</v>
      </c>
      <c r="N7935" s="110">
        <v>45</v>
      </c>
      <c r="O7935" s="110">
        <v>2.0699328821678223E-3</v>
      </c>
      <c r="P7935" s="110">
        <v>1.0040416404191767E-2</v>
      </c>
      <c r="Q7935" s="110">
        <v>2.069606040841732E-2</v>
      </c>
      <c r="R7935" s="110">
        <v>4.6718545970214645E-2</v>
      </c>
      <c r="S7935" s="110">
        <v>0.16465360000000001</v>
      </c>
      <c r="T7935" s="110">
        <v>3.0997181183231453E-2</v>
      </c>
    </row>
    <row r="7936" spans="1:20">
      <c r="A7936" s="109" t="s">
        <v>8039</v>
      </c>
      <c r="B7936" s="110">
        <v>2021</v>
      </c>
      <c r="C7936" s="110">
        <v>12</v>
      </c>
      <c r="D7936" s="109" t="s">
        <v>33</v>
      </c>
      <c r="E7936" s="109" t="s">
        <v>34</v>
      </c>
      <c r="F7936" s="109" t="s">
        <v>28</v>
      </c>
      <c r="G7936" s="108" t="s">
        <v>24</v>
      </c>
      <c r="H7936" s="108" t="s">
        <v>2861</v>
      </c>
      <c r="I7936" s="109" t="s">
        <v>102</v>
      </c>
      <c r="J7936" s="110">
        <v>5.4651969926811102E-2</v>
      </c>
      <c r="K7936" s="110">
        <v>0.13740942410785711</v>
      </c>
      <c r="L7936" s="110">
        <v>0</v>
      </c>
      <c r="M7936" s="110">
        <v>0.48669201520912547</v>
      </c>
      <c r="N7936" s="110">
        <v>12</v>
      </c>
      <c r="O7936" s="110">
        <v>0</v>
      </c>
      <c r="P7936" s="110">
        <v>2.3669542879214235E-4</v>
      </c>
      <c r="Q7936" s="110">
        <v>1.063427904127975E-2</v>
      </c>
      <c r="R7936" s="110">
        <v>3.2661298199006414E-2</v>
      </c>
      <c r="S7936" s="110">
        <v>0.48669201520912547</v>
      </c>
      <c r="T7936" s="110">
        <v>3.8055013536390891E-3</v>
      </c>
    </row>
    <row r="7937" spans="1:20">
      <c r="A7937" s="109" t="s">
        <v>2781</v>
      </c>
      <c r="B7937" s="110">
        <v>2020</v>
      </c>
      <c r="C7937" s="110">
        <v>9</v>
      </c>
      <c r="D7937" s="109" t="s">
        <v>132</v>
      </c>
      <c r="E7937" s="109" t="s">
        <v>133</v>
      </c>
      <c r="F7937" s="109" t="s">
        <v>28</v>
      </c>
      <c r="G7937" s="108" t="s">
        <v>24</v>
      </c>
      <c r="H7937" s="108" t="s">
        <v>2861</v>
      </c>
      <c r="I7937" s="109" t="s">
        <v>93</v>
      </c>
      <c r="J7937" s="110">
        <v>0.38315209381818183</v>
      </c>
      <c r="K7937" s="110">
        <v>0.20303080542185645</v>
      </c>
      <c r="L7937" s="110">
        <v>3.8600000000000002E-2</v>
      </c>
      <c r="M7937" s="110">
        <v>1</v>
      </c>
      <c r="N7937" s="110">
        <v>55</v>
      </c>
      <c r="O7937" s="110">
        <v>6.4100000000000004E-2</v>
      </c>
      <c r="P7937" s="110">
        <v>0.2346</v>
      </c>
      <c r="Q7937" s="110">
        <v>0.384463</v>
      </c>
      <c r="R7937" s="110">
        <v>0.49902999999999997</v>
      </c>
      <c r="S7937" s="110">
        <v>0.69740000000000002</v>
      </c>
      <c r="T7937" s="110">
        <v>0.16817414536477573</v>
      </c>
    </row>
    <row r="7938" spans="1:20">
      <c r="A7938" s="109" t="s">
        <v>8040</v>
      </c>
      <c r="B7938" s="110">
        <v>2021</v>
      </c>
      <c r="C7938" s="110">
        <v>12</v>
      </c>
      <c r="D7938" s="109" t="s">
        <v>122</v>
      </c>
      <c r="E7938" s="109" t="s">
        <v>123</v>
      </c>
      <c r="F7938" s="109" t="s">
        <v>28</v>
      </c>
      <c r="G7938" s="108" t="s">
        <v>24</v>
      </c>
      <c r="H7938" s="108" t="s">
        <v>2861</v>
      </c>
      <c r="I7938" s="109" t="s">
        <v>102</v>
      </c>
      <c r="J7938" s="110">
        <v>2.0394937941420801E-2</v>
      </c>
      <c r="K7938" s="110">
        <v>3.4013722340071509E-2</v>
      </c>
      <c r="L7938" s="110">
        <v>0</v>
      </c>
      <c r="M7938" s="110">
        <v>0.15138168582277312</v>
      </c>
      <c r="N7938" s="110">
        <v>32</v>
      </c>
      <c r="O7938" s="110">
        <v>4.8800577851639248E-4</v>
      </c>
      <c r="P7938" s="110">
        <v>2.5244309282913165E-3</v>
      </c>
      <c r="Q7938" s="110">
        <v>7.5738175459930755E-3</v>
      </c>
      <c r="R7938" s="110">
        <v>2.0066830081789323E-2</v>
      </c>
      <c r="S7938" s="110">
        <v>0.11840523161896095</v>
      </c>
      <c r="T7938" s="110">
        <v>1.6798876053965083E-2</v>
      </c>
    </row>
    <row r="7939" spans="1:20">
      <c r="A7939" s="109" t="s">
        <v>8041</v>
      </c>
      <c r="B7939" s="110">
        <v>2021</v>
      </c>
      <c r="C7939" s="110">
        <v>12</v>
      </c>
      <c r="D7939" s="109" t="s">
        <v>120</v>
      </c>
      <c r="E7939" s="109" t="s">
        <v>121</v>
      </c>
      <c r="F7939" s="109" t="s">
        <v>28</v>
      </c>
      <c r="G7939" s="108" t="s">
        <v>24</v>
      </c>
      <c r="H7939" s="108" t="s">
        <v>2861</v>
      </c>
      <c r="I7939" s="109" t="s">
        <v>102</v>
      </c>
      <c r="J7939" s="110">
        <v>4.6589087676443132E-2</v>
      </c>
      <c r="K7939" s="110">
        <v>8.7919541614002089E-2</v>
      </c>
      <c r="L7939" s="110">
        <v>0</v>
      </c>
      <c r="M7939" s="110">
        <v>0.31248102088157464</v>
      </c>
      <c r="N7939" s="110">
        <v>21</v>
      </c>
      <c r="O7939" s="110">
        <v>0</v>
      </c>
      <c r="P7939" s="110">
        <v>3.4999755511499185E-3</v>
      </c>
      <c r="Q7939" s="110">
        <v>8.8410369685884092E-3</v>
      </c>
      <c r="R7939" s="110">
        <v>3.0816640986132512E-2</v>
      </c>
      <c r="S7939" s="110">
        <v>0.26875520364165767</v>
      </c>
      <c r="T7939" s="110">
        <v>1.5719063156989073E-2</v>
      </c>
    </row>
    <row r="7940" spans="1:20">
      <c r="A7940" s="109" t="s">
        <v>5474</v>
      </c>
      <c r="B7940" s="110">
        <v>2021</v>
      </c>
      <c r="C7940" s="110">
        <v>6</v>
      </c>
      <c r="D7940" s="109" t="s">
        <v>87</v>
      </c>
      <c r="E7940" s="109" t="s">
        <v>88</v>
      </c>
      <c r="F7940" s="109" t="s">
        <v>28</v>
      </c>
      <c r="G7940" s="108" t="s">
        <v>24</v>
      </c>
      <c r="H7940" s="108" t="s">
        <v>2861</v>
      </c>
      <c r="I7940" s="109" t="s">
        <v>21</v>
      </c>
      <c r="J7940" s="110">
        <v>5.5210757733953994E-2</v>
      </c>
      <c r="K7940" s="110">
        <v>9.2093963328887279E-2</v>
      </c>
      <c r="L7940" s="110">
        <v>2.9999999999999997E-4</v>
      </c>
      <c r="M7940" s="110">
        <v>0.4460415366653897</v>
      </c>
      <c r="N7940" s="110">
        <v>39</v>
      </c>
      <c r="O7940" s="110">
        <v>2.9999999999999997E-4</v>
      </c>
      <c r="P7940" s="110">
        <v>5.0000000000000001E-3</v>
      </c>
      <c r="Q7940" s="110">
        <v>1.2E-2</v>
      </c>
      <c r="R7940" s="110">
        <v>6.7299999999999999E-2</v>
      </c>
      <c r="S7940" s="110">
        <v>0.27382772525471782</v>
      </c>
      <c r="T7940" s="110">
        <v>3.0715519174848056E-2</v>
      </c>
    </row>
    <row r="7941" spans="1:20">
      <c r="A7941" s="109" t="s">
        <v>8042</v>
      </c>
      <c r="B7941" s="110">
        <v>2021</v>
      </c>
      <c r="C7941" s="110">
        <v>12</v>
      </c>
      <c r="D7941" s="109" t="s">
        <v>31</v>
      </c>
      <c r="E7941" s="109" t="s">
        <v>32</v>
      </c>
      <c r="F7941" s="109" t="s">
        <v>28</v>
      </c>
      <c r="G7941" s="108" t="s">
        <v>24</v>
      </c>
      <c r="H7941" s="108" t="s">
        <v>2861</v>
      </c>
      <c r="I7941" s="109" t="s">
        <v>102</v>
      </c>
      <c r="J7941" s="110">
        <v>7.4376024087665166E-2</v>
      </c>
      <c r="K7941" s="110">
        <v>0.12159902559923361</v>
      </c>
      <c r="L7941" s="110">
        <v>0</v>
      </c>
      <c r="M7941" s="110">
        <v>0.46060403424276025</v>
      </c>
      <c r="N7941" s="110">
        <v>18</v>
      </c>
      <c r="O7941" s="110">
        <v>0</v>
      </c>
      <c r="P7941" s="110">
        <v>5.2936481527942111E-3</v>
      </c>
      <c r="Q7941" s="110">
        <v>2.9935177185243442E-2</v>
      </c>
      <c r="R7941" s="110">
        <v>5.1972262046578302E-2</v>
      </c>
      <c r="S7941" s="110">
        <v>0.46060403424276025</v>
      </c>
      <c r="T7941" s="110">
        <v>4.3403991298276469E-2</v>
      </c>
    </row>
    <row r="7942" spans="1:20">
      <c r="A7942" s="109" t="s">
        <v>2782</v>
      </c>
      <c r="B7942" s="110">
        <v>2020</v>
      </c>
      <c r="C7942" s="110">
        <v>9</v>
      </c>
      <c r="D7942" s="109" t="s">
        <v>85</v>
      </c>
      <c r="E7942" s="109" t="s">
        <v>86</v>
      </c>
      <c r="F7942" s="109" t="s">
        <v>28</v>
      </c>
      <c r="G7942" s="108" t="s">
        <v>24</v>
      </c>
      <c r="H7942" s="108" t="s">
        <v>2861</v>
      </c>
      <c r="I7942" s="109" t="s">
        <v>93</v>
      </c>
      <c r="J7942" s="110">
        <v>0.3991050127966102</v>
      </c>
      <c r="K7942" s="110">
        <v>0.20375373971481073</v>
      </c>
      <c r="L7942" s="110">
        <v>9.2999999999999992E-3</v>
      </c>
      <c r="M7942" s="110">
        <v>0.9506</v>
      </c>
      <c r="N7942" s="110">
        <v>59</v>
      </c>
      <c r="O7942" s="110">
        <v>5.6658399999999998E-2</v>
      </c>
      <c r="P7942" s="110">
        <v>0.25681282</v>
      </c>
      <c r="Q7942" s="110">
        <v>0.3936962</v>
      </c>
      <c r="R7942" s="110">
        <v>0.52771000000000001</v>
      </c>
      <c r="S7942" s="110">
        <v>0.79119499999999998</v>
      </c>
      <c r="T7942" s="110">
        <v>0.33965260224567978</v>
      </c>
    </row>
    <row r="7943" spans="1:20">
      <c r="A7943" s="109" t="s">
        <v>8043</v>
      </c>
      <c r="B7943" s="110">
        <v>2021</v>
      </c>
      <c r="C7943" s="110">
        <v>12</v>
      </c>
      <c r="D7943" s="109" t="s">
        <v>29</v>
      </c>
      <c r="E7943" s="109" t="s">
        <v>30</v>
      </c>
      <c r="F7943" s="109" t="s">
        <v>28</v>
      </c>
      <c r="G7943" s="108" t="s">
        <v>24</v>
      </c>
      <c r="H7943" s="108" t="s">
        <v>2861</v>
      </c>
      <c r="I7943" s="109" t="s">
        <v>102</v>
      </c>
      <c r="J7943" s="110">
        <v>2.995398416743579E-2</v>
      </c>
      <c r="K7943" s="110">
        <v>8.840531684462917E-2</v>
      </c>
      <c r="L7943" s="110">
        <v>0</v>
      </c>
      <c r="M7943" s="110">
        <v>0.44952472565135709</v>
      </c>
      <c r="N7943" s="110">
        <v>25</v>
      </c>
      <c r="O7943" s="110">
        <v>0</v>
      </c>
      <c r="P7943" s="110">
        <v>3.91490636271639E-3</v>
      </c>
      <c r="Q7943" s="110">
        <v>7.6553199312251689E-3</v>
      </c>
      <c r="R7943" s="110">
        <v>1.9874269337117504E-2</v>
      </c>
      <c r="S7943" s="110">
        <v>4.9436691623642122E-2</v>
      </c>
      <c r="T7943" s="110">
        <v>1.1756124254243773E-2</v>
      </c>
    </row>
    <row r="7944" spans="1:20">
      <c r="A7944" s="109" t="s">
        <v>8044</v>
      </c>
      <c r="B7944" s="110">
        <v>2021</v>
      </c>
      <c r="C7944" s="110">
        <v>12</v>
      </c>
      <c r="D7944" s="109" t="s">
        <v>118</v>
      </c>
      <c r="E7944" s="109" t="s">
        <v>119</v>
      </c>
      <c r="F7944" s="109" t="s">
        <v>28</v>
      </c>
      <c r="G7944" s="108" t="s">
        <v>24</v>
      </c>
      <c r="H7944" s="108" t="s">
        <v>2861</v>
      </c>
      <c r="I7944" s="109" t="s">
        <v>102</v>
      </c>
      <c r="J7944" s="110">
        <v>2.9629762502932588E-2</v>
      </c>
      <c r="K7944" s="110">
        <v>6.1769366112496123E-2</v>
      </c>
      <c r="L7944" s="110">
        <v>0</v>
      </c>
      <c r="M7944" s="110">
        <v>0.25514750278326886</v>
      </c>
      <c r="N7944" s="110">
        <v>17</v>
      </c>
      <c r="O7944" s="110">
        <v>0</v>
      </c>
      <c r="P7944" s="110">
        <v>4.4682752457551384E-4</v>
      </c>
      <c r="Q7944" s="110">
        <v>1.1113954466584117E-2</v>
      </c>
      <c r="R7944" s="110">
        <v>2.4984659965386985E-2</v>
      </c>
      <c r="S7944" s="110">
        <v>0.25514750278326886</v>
      </c>
      <c r="T7944" s="110">
        <v>1.8684849927326472E-2</v>
      </c>
    </row>
    <row r="7945" spans="1:20">
      <c r="A7945" s="109" t="s">
        <v>2784</v>
      </c>
      <c r="B7945" s="110">
        <v>2020</v>
      </c>
      <c r="C7945" s="110">
        <v>9</v>
      </c>
      <c r="D7945" s="109" t="s">
        <v>130</v>
      </c>
      <c r="E7945" s="109" t="s">
        <v>131</v>
      </c>
      <c r="F7945" s="109" t="s">
        <v>28</v>
      </c>
      <c r="G7945" s="108" t="s">
        <v>24</v>
      </c>
      <c r="H7945" s="108" t="s">
        <v>2861</v>
      </c>
      <c r="I7945" s="109" t="s">
        <v>93</v>
      </c>
      <c r="J7945" s="110">
        <v>0.39921670075925914</v>
      </c>
      <c r="K7945" s="110">
        <v>0.19820256132543343</v>
      </c>
      <c r="L7945" s="110">
        <v>1.0800000000000001E-2</v>
      </c>
      <c r="M7945" s="110">
        <v>0.95811800000000003</v>
      </c>
      <c r="N7945" s="110">
        <v>54</v>
      </c>
      <c r="O7945" s="110">
        <v>7.4200000000000002E-2</v>
      </c>
      <c r="P7945" s="110">
        <v>0.29751169999999999</v>
      </c>
      <c r="Q7945" s="110">
        <v>0.38800984999999999</v>
      </c>
      <c r="R7945" s="110">
        <v>0.53169999999999995</v>
      </c>
      <c r="S7945" s="110">
        <v>0.7</v>
      </c>
      <c r="T7945" s="110">
        <v>0.17928268413625734</v>
      </c>
    </row>
    <row r="7946" spans="1:20">
      <c r="A7946" s="109" t="s">
        <v>8045</v>
      </c>
      <c r="B7946" s="110">
        <v>2021</v>
      </c>
      <c r="C7946" s="110">
        <v>12</v>
      </c>
      <c r="D7946" s="109" t="s">
        <v>17</v>
      </c>
      <c r="E7946" s="109" t="s">
        <v>18</v>
      </c>
      <c r="F7946" s="109" t="s">
        <v>28</v>
      </c>
      <c r="G7946" s="108" t="s">
        <v>24</v>
      </c>
      <c r="H7946" s="108" t="s">
        <v>2861</v>
      </c>
      <c r="I7946" s="109" t="s">
        <v>102</v>
      </c>
      <c r="J7946" s="110">
        <v>3.4876440606373176E-2</v>
      </c>
      <c r="K7946" s="110">
        <v>4.9260154885362617E-2</v>
      </c>
      <c r="L7946" s="110">
        <v>0</v>
      </c>
      <c r="M7946" s="110">
        <v>0.1846421545103005</v>
      </c>
      <c r="N7946" s="110">
        <v>19</v>
      </c>
      <c r="O7946" s="110">
        <v>0</v>
      </c>
      <c r="P7946" s="110">
        <v>3.7463915805353155E-3</v>
      </c>
      <c r="Q7946" s="110">
        <v>2.0870591835218694E-2</v>
      </c>
      <c r="R7946" s="110">
        <v>3.6091891120958626E-2</v>
      </c>
      <c r="S7946" s="110">
        <v>0.1846421545103005</v>
      </c>
      <c r="T7946" s="110">
        <v>9.3746918604900795E-3</v>
      </c>
    </row>
    <row r="7947" spans="1:20">
      <c r="A7947" s="109" t="s">
        <v>6287</v>
      </c>
      <c r="B7947" s="110">
        <v>2021</v>
      </c>
      <c r="C7947" s="110">
        <v>9</v>
      </c>
      <c r="D7947" s="109" t="s">
        <v>91</v>
      </c>
      <c r="E7947" s="109" t="s">
        <v>92</v>
      </c>
      <c r="F7947" s="109" t="s">
        <v>28</v>
      </c>
      <c r="G7947" s="108" t="s">
        <v>24</v>
      </c>
      <c r="H7947" s="108" t="s">
        <v>2861</v>
      </c>
      <c r="I7947" s="109" t="s">
        <v>102</v>
      </c>
      <c r="J7947" s="110">
        <v>2.308097761584451E-2</v>
      </c>
      <c r="K7947" s="110">
        <v>5.4431873709799378E-2</v>
      </c>
      <c r="L7947" s="110">
        <v>0</v>
      </c>
      <c r="M7947" s="110">
        <v>0.27781666316012588</v>
      </c>
      <c r="N7947" s="110">
        <v>31</v>
      </c>
      <c r="O7947" s="110">
        <v>0</v>
      </c>
      <c r="P7947" s="110">
        <v>2.7833595698082401E-4</v>
      </c>
      <c r="Q7947" s="110">
        <v>2.6948754054256078E-3</v>
      </c>
      <c r="R7947" s="110">
        <v>2.2434190028276468E-2</v>
      </c>
      <c r="S7947" s="110">
        <v>0.12316204396022853</v>
      </c>
      <c r="T7947" s="110">
        <v>2.6322259160509499E-2</v>
      </c>
    </row>
    <row r="7948" spans="1:20">
      <c r="A7948" s="109" t="s">
        <v>5477</v>
      </c>
      <c r="B7948" s="110">
        <v>2021</v>
      </c>
      <c r="C7948" s="110">
        <v>6</v>
      </c>
      <c r="D7948" s="109" t="s">
        <v>132</v>
      </c>
      <c r="E7948" s="109" t="s">
        <v>133</v>
      </c>
      <c r="F7948" s="109" t="s">
        <v>28</v>
      </c>
      <c r="G7948" s="108" t="s">
        <v>24</v>
      </c>
      <c r="H7948" s="108" t="s">
        <v>2861</v>
      </c>
      <c r="I7948" s="109" t="s">
        <v>21</v>
      </c>
      <c r="J7948" s="110">
        <v>4.3870628481573172E-2</v>
      </c>
      <c r="K7948" s="110">
        <v>0.13654712356584292</v>
      </c>
      <c r="L7948" s="110">
        <v>8.0000000000000004E-4</v>
      </c>
      <c r="M7948" s="110">
        <v>0.88000000000000012</v>
      </c>
      <c r="N7948" s="110">
        <v>49</v>
      </c>
      <c r="O7948" s="110">
        <v>1E-3</v>
      </c>
      <c r="P7948" s="110">
        <v>3.5999999999999999E-3</v>
      </c>
      <c r="Q7948" s="110">
        <v>6.9253883134900111E-3</v>
      </c>
      <c r="R7948" s="110">
        <v>2.1765574635210675E-2</v>
      </c>
      <c r="S7948" s="110">
        <v>0.2527608776768554</v>
      </c>
      <c r="T7948" s="110">
        <v>5.4572275581147994E-3</v>
      </c>
    </row>
    <row r="7949" spans="1:20">
      <c r="A7949" s="109" t="s">
        <v>2785</v>
      </c>
      <c r="B7949" s="110">
        <v>2020</v>
      </c>
      <c r="C7949" s="110">
        <v>9</v>
      </c>
      <c r="D7949" s="109" t="s">
        <v>83</v>
      </c>
      <c r="E7949" s="109" t="s">
        <v>84</v>
      </c>
      <c r="F7949" s="109" t="s">
        <v>28</v>
      </c>
      <c r="G7949" s="108" t="s">
        <v>24</v>
      </c>
      <c r="H7949" s="108" t="s">
        <v>2861</v>
      </c>
      <c r="I7949" s="109" t="s">
        <v>93</v>
      </c>
      <c r="J7949" s="110">
        <v>0.45130203398181823</v>
      </c>
      <c r="K7949" s="110">
        <v>0.21754409811598083</v>
      </c>
      <c r="L7949" s="110">
        <v>7.0000000000000001E-3</v>
      </c>
      <c r="M7949" s="110">
        <v>0.99</v>
      </c>
      <c r="N7949" s="110">
        <v>55</v>
      </c>
      <c r="O7949" s="110">
        <v>0.105782</v>
      </c>
      <c r="P7949" s="110">
        <v>0.26800000000000002</v>
      </c>
      <c r="Q7949" s="110">
        <v>0.435</v>
      </c>
      <c r="R7949" s="110">
        <v>0.6</v>
      </c>
      <c r="S7949" s="110">
        <v>0.86699999999999999</v>
      </c>
      <c r="T7949" s="110">
        <v>0.59017506163215627</v>
      </c>
    </row>
    <row r="7950" spans="1:20">
      <c r="A7950" s="109" t="s">
        <v>6288</v>
      </c>
      <c r="B7950" s="110">
        <v>2021</v>
      </c>
      <c r="C7950" s="110">
        <v>9</v>
      </c>
      <c r="D7950" s="109" t="s">
        <v>89</v>
      </c>
      <c r="E7950" s="109" t="s">
        <v>90</v>
      </c>
      <c r="F7950" s="109" t="s">
        <v>28</v>
      </c>
      <c r="G7950" s="108" t="s">
        <v>24</v>
      </c>
      <c r="H7950" s="108" t="s">
        <v>2861</v>
      </c>
      <c r="I7950" s="109" t="s">
        <v>102</v>
      </c>
      <c r="J7950" s="110">
        <v>2.8578044985576385E-2</v>
      </c>
      <c r="K7950" s="110">
        <v>3.4374920614455476E-2</v>
      </c>
      <c r="L7950" s="110">
        <v>0</v>
      </c>
      <c r="M7950" s="110">
        <v>0.11643835616438356</v>
      </c>
      <c r="N7950" s="110">
        <v>13</v>
      </c>
      <c r="O7950" s="110">
        <v>0</v>
      </c>
      <c r="P7950" s="110">
        <v>7.957647363721591E-3</v>
      </c>
      <c r="Q7950" s="110">
        <v>1.8345574429572967E-2</v>
      </c>
      <c r="R7950" s="110">
        <v>2.4896873998664085E-2</v>
      </c>
      <c r="S7950" s="110">
        <v>0.11643835616438356</v>
      </c>
      <c r="T7950" s="110">
        <v>1.2985068637365468E-2</v>
      </c>
    </row>
    <row r="7951" spans="1:20">
      <c r="A7951" s="109" t="s">
        <v>6289</v>
      </c>
      <c r="B7951" s="110">
        <v>2021</v>
      </c>
      <c r="C7951" s="110">
        <v>9</v>
      </c>
      <c r="D7951" s="109" t="s">
        <v>87</v>
      </c>
      <c r="E7951" s="109" t="s">
        <v>88</v>
      </c>
      <c r="F7951" s="109" t="s">
        <v>28</v>
      </c>
      <c r="G7951" s="108" t="s">
        <v>24</v>
      </c>
      <c r="H7951" s="108" t="s">
        <v>2861</v>
      </c>
      <c r="I7951" s="109" t="s">
        <v>102</v>
      </c>
      <c r="J7951" s="110">
        <v>4.0376504156195155E-2</v>
      </c>
      <c r="K7951" s="110">
        <v>6.543373285785109E-2</v>
      </c>
      <c r="L7951" s="110">
        <v>0</v>
      </c>
      <c r="M7951" s="110">
        <v>0.21329625170973712</v>
      </c>
      <c r="N7951" s="110">
        <v>11</v>
      </c>
      <c r="O7951" s="110">
        <v>0</v>
      </c>
      <c r="P7951" s="110">
        <v>0</v>
      </c>
      <c r="Q7951" s="110">
        <v>1.5869584726491161E-2</v>
      </c>
      <c r="R7951" s="110">
        <v>6.7728997989312173E-2</v>
      </c>
      <c r="S7951" s="110">
        <v>0.21329625170973712</v>
      </c>
      <c r="T7951" s="110">
        <v>1.4801970684963618E-2</v>
      </c>
    </row>
    <row r="7952" spans="1:20">
      <c r="A7952" s="109" t="s">
        <v>1036</v>
      </c>
      <c r="B7952" s="110">
        <v>2020</v>
      </c>
      <c r="C7952" s="110">
        <v>3</v>
      </c>
      <c r="D7952" s="109" t="s">
        <v>49</v>
      </c>
      <c r="E7952" s="109" t="s">
        <v>50</v>
      </c>
      <c r="F7952" s="109" t="s">
        <v>28</v>
      </c>
      <c r="G7952" s="108" t="s">
        <v>24</v>
      </c>
      <c r="H7952" s="108" t="s">
        <v>2861</v>
      </c>
      <c r="I7952" s="109" t="s">
        <v>21</v>
      </c>
      <c r="J7952" s="110">
        <v>3.2777565561951987E-2</v>
      </c>
      <c r="K7952" s="110">
        <v>3.6538031106164499E-2</v>
      </c>
      <c r="L7952" s="110">
        <v>1.2789316916987748E-4</v>
      </c>
      <c r="M7952" s="110">
        <v>0.26193554402438707</v>
      </c>
      <c r="N7952" s="110">
        <v>62</v>
      </c>
      <c r="O7952" s="110">
        <v>5.9201810163766414E-3</v>
      </c>
      <c r="P7952" s="110">
        <v>1.4618253513813368E-2</v>
      </c>
      <c r="Q7952" s="110">
        <v>2.3530094902753516E-2</v>
      </c>
      <c r="R7952" s="110">
        <v>3.8451891645874342E-2</v>
      </c>
      <c r="S7952" s="110">
        <v>7.8529438494362933E-2</v>
      </c>
      <c r="T7952" s="110">
        <v>2.1519287279045448E-2</v>
      </c>
    </row>
    <row r="7953" spans="1:20">
      <c r="A7953" s="109" t="s">
        <v>2780</v>
      </c>
      <c r="B7953" s="110">
        <v>2020</v>
      </c>
      <c r="C7953" s="110">
        <v>9</v>
      </c>
      <c r="D7953" s="109" t="s">
        <v>87</v>
      </c>
      <c r="E7953" s="109" t="s">
        <v>88</v>
      </c>
      <c r="F7953" s="109" t="s">
        <v>28</v>
      </c>
      <c r="G7953" s="108" t="s">
        <v>24</v>
      </c>
      <c r="H7953" s="108" t="s">
        <v>2861</v>
      </c>
      <c r="I7953" s="109" t="s">
        <v>21</v>
      </c>
      <c r="J7953" s="110">
        <v>4.8955767532533369E-2</v>
      </c>
      <c r="K7953" s="110">
        <v>7.6659224249385705E-2</v>
      </c>
      <c r="L7953" s="110">
        <v>6.9999999999999999E-4</v>
      </c>
      <c r="M7953" s="110">
        <v>0.32453399999999999</v>
      </c>
      <c r="N7953" s="110">
        <v>43</v>
      </c>
      <c r="O7953" s="110">
        <v>1.4E-3</v>
      </c>
      <c r="P7953" s="110">
        <v>3.4199999999999994E-3</v>
      </c>
      <c r="Q7953" s="110">
        <v>1.7116109775222165E-2</v>
      </c>
      <c r="R7953" s="110">
        <v>5.0199746384196317E-2</v>
      </c>
      <c r="S7953" s="110">
        <v>0.22339191155041513</v>
      </c>
      <c r="T7953" s="110">
        <v>2.600311723987905E-2</v>
      </c>
    </row>
    <row r="7954" spans="1:20">
      <c r="A7954" s="109" t="s">
        <v>6290</v>
      </c>
      <c r="B7954" s="110">
        <v>2021</v>
      </c>
      <c r="C7954" s="110">
        <v>9</v>
      </c>
      <c r="D7954" s="109" t="s">
        <v>132</v>
      </c>
      <c r="E7954" s="109" t="s">
        <v>133</v>
      </c>
      <c r="F7954" s="109" t="s">
        <v>28</v>
      </c>
      <c r="G7954" s="108" t="s">
        <v>24</v>
      </c>
      <c r="H7954" s="108" t="s">
        <v>2861</v>
      </c>
      <c r="I7954" s="109" t="s">
        <v>102</v>
      </c>
      <c r="J7954" s="110">
        <v>1.4805864844786163E-2</v>
      </c>
      <c r="K7954" s="110">
        <v>4.7688238475396341E-2</v>
      </c>
      <c r="L7954" s="110">
        <v>0</v>
      </c>
      <c r="M7954" s="110">
        <v>0.17930871946265436</v>
      </c>
      <c r="N7954" s="110">
        <v>14</v>
      </c>
      <c r="O7954" s="110">
        <v>0</v>
      </c>
      <c r="P7954" s="110">
        <v>0</v>
      </c>
      <c r="Q7954" s="110">
        <v>9.1572582147450752E-5</v>
      </c>
      <c r="R7954" s="110">
        <v>1.9782509526522145E-3</v>
      </c>
      <c r="S7954" s="110">
        <v>0.17930871946265436</v>
      </c>
      <c r="T7954" s="110">
        <v>6.2358061216685344E-4</v>
      </c>
    </row>
    <row r="7955" spans="1:20">
      <c r="A7955" s="109" t="s">
        <v>2787</v>
      </c>
      <c r="B7955" s="110">
        <v>2020</v>
      </c>
      <c r="C7955" s="110">
        <v>9</v>
      </c>
      <c r="D7955" s="109" t="s">
        <v>81</v>
      </c>
      <c r="E7955" s="109" t="s">
        <v>82</v>
      </c>
      <c r="F7955" s="109" t="s">
        <v>28</v>
      </c>
      <c r="G7955" s="108" t="s">
        <v>24</v>
      </c>
      <c r="H7955" s="108" t="s">
        <v>2861</v>
      </c>
      <c r="I7955" s="109" t="s">
        <v>93</v>
      </c>
      <c r="J7955" s="110">
        <v>0.39186601799999993</v>
      </c>
      <c r="K7955" s="110">
        <v>0.17807434012939916</v>
      </c>
      <c r="L7955" s="110">
        <v>1.35E-2</v>
      </c>
      <c r="M7955" s="110">
        <v>0.90749999999999997</v>
      </c>
      <c r="N7955" s="110">
        <v>58</v>
      </c>
      <c r="O7955" s="110">
        <v>0.12820000000000001</v>
      </c>
      <c r="P7955" s="110">
        <v>0.28937000000000002</v>
      </c>
      <c r="Q7955" s="110">
        <v>0.37751000000000001</v>
      </c>
      <c r="R7955" s="110">
        <v>0.48752299999999998</v>
      </c>
      <c r="S7955" s="110">
        <v>0.69578910000000005</v>
      </c>
      <c r="T7955" s="110">
        <v>0.32367332504739854</v>
      </c>
    </row>
    <row r="7956" spans="1:20">
      <c r="A7956" s="109" t="s">
        <v>6291</v>
      </c>
      <c r="B7956" s="110">
        <v>2021</v>
      </c>
      <c r="C7956" s="110">
        <v>9</v>
      </c>
      <c r="D7956" s="109" t="s">
        <v>85</v>
      </c>
      <c r="E7956" s="109" t="s">
        <v>86</v>
      </c>
      <c r="F7956" s="109" t="s">
        <v>28</v>
      </c>
      <c r="G7956" s="108" t="s">
        <v>24</v>
      </c>
      <c r="H7956" s="108" t="s">
        <v>2861</v>
      </c>
      <c r="I7956" s="109" t="s">
        <v>102</v>
      </c>
      <c r="J7956" s="110">
        <v>1.6901760687032568E-2</v>
      </c>
      <c r="K7956" s="110">
        <v>3.0908339536587531E-2</v>
      </c>
      <c r="L7956" s="110">
        <v>0</v>
      </c>
      <c r="M7956" s="110">
        <v>0.14641414028381725</v>
      </c>
      <c r="N7956" s="110">
        <v>24</v>
      </c>
      <c r="O7956" s="110">
        <v>0</v>
      </c>
      <c r="P7956" s="110">
        <v>1.8537319023758693E-3</v>
      </c>
      <c r="Q7956" s="110">
        <v>7.7094148188845135E-3</v>
      </c>
      <c r="R7956" s="110">
        <v>1.8300262850089954E-2</v>
      </c>
      <c r="S7956" s="110">
        <v>6.328750934149012E-2</v>
      </c>
      <c r="T7956" s="110">
        <v>6.0574494487078108E-3</v>
      </c>
    </row>
    <row r="7957" spans="1:20">
      <c r="A7957" s="109" t="s">
        <v>6292</v>
      </c>
      <c r="B7957" s="110">
        <v>2021</v>
      </c>
      <c r="C7957" s="110">
        <v>9</v>
      </c>
      <c r="D7957" s="109" t="s">
        <v>130</v>
      </c>
      <c r="E7957" s="109" t="s">
        <v>131</v>
      </c>
      <c r="F7957" s="109" t="s">
        <v>28</v>
      </c>
      <c r="G7957" s="108" t="s">
        <v>24</v>
      </c>
      <c r="H7957" s="108" t="s">
        <v>2861</v>
      </c>
      <c r="I7957" s="109" t="s">
        <v>102</v>
      </c>
      <c r="J7957" s="110">
        <v>6.2640995713893102E-2</v>
      </c>
      <c r="K7957" s="110">
        <v>0.10868043690050493</v>
      </c>
      <c r="L7957" s="110">
        <v>0</v>
      </c>
      <c r="M7957" s="110">
        <v>0.41013252160815972</v>
      </c>
      <c r="N7957" s="110">
        <v>23</v>
      </c>
      <c r="O7957" s="110">
        <v>0</v>
      </c>
      <c r="P7957" s="110">
        <v>8.7108013937194659E-4</v>
      </c>
      <c r="Q7957" s="110">
        <v>4.5864457138074617E-3</v>
      </c>
      <c r="R7957" s="110">
        <v>6.5236307415461284E-2</v>
      </c>
      <c r="S7957" s="110">
        <v>0.27291114542375255</v>
      </c>
      <c r="T7957" s="110">
        <v>1.7494929778031149E-2</v>
      </c>
    </row>
    <row r="7958" spans="1:20">
      <c r="A7958" s="109" t="s">
        <v>5480</v>
      </c>
      <c r="B7958" s="110">
        <v>2021</v>
      </c>
      <c r="C7958" s="110">
        <v>6</v>
      </c>
      <c r="D7958" s="109" t="s">
        <v>85</v>
      </c>
      <c r="E7958" s="109" t="s">
        <v>86</v>
      </c>
      <c r="F7958" s="109" t="s">
        <v>28</v>
      </c>
      <c r="G7958" s="108" t="s">
        <v>24</v>
      </c>
      <c r="H7958" s="108" t="s">
        <v>2861</v>
      </c>
      <c r="I7958" s="109" t="s">
        <v>21</v>
      </c>
      <c r="J7958" s="110">
        <v>3.4734287288010805E-2</v>
      </c>
      <c r="K7958" s="110">
        <v>3.2025453382529753E-2</v>
      </c>
      <c r="L7958" s="110">
        <v>1E-4</v>
      </c>
      <c r="M7958" s="110">
        <v>0.12139938629926796</v>
      </c>
      <c r="N7958" s="110">
        <v>54</v>
      </c>
      <c r="O7958" s="110">
        <v>2E-3</v>
      </c>
      <c r="P7958" s="110">
        <v>1.1027936618923647E-2</v>
      </c>
      <c r="Q7958" s="110">
        <v>2.3052936943097305E-2</v>
      </c>
      <c r="R7958" s="110">
        <v>4.7945230521363083E-2</v>
      </c>
      <c r="S7958" s="110">
        <v>0.11571718446601945</v>
      </c>
      <c r="T7958" s="110">
        <v>1.3669496944608202E-2</v>
      </c>
    </row>
    <row r="7959" spans="1:20">
      <c r="A7959" s="109" t="s">
        <v>2788</v>
      </c>
      <c r="B7959" s="110">
        <v>2020</v>
      </c>
      <c r="C7959" s="110">
        <v>9</v>
      </c>
      <c r="D7959" s="109" t="s">
        <v>79</v>
      </c>
      <c r="E7959" s="109" t="s">
        <v>80</v>
      </c>
      <c r="F7959" s="109" t="s">
        <v>28</v>
      </c>
      <c r="G7959" s="108" t="s">
        <v>24</v>
      </c>
      <c r="H7959" s="108" t="s">
        <v>2861</v>
      </c>
      <c r="I7959" s="109" t="s">
        <v>93</v>
      </c>
      <c r="J7959" s="110">
        <v>0.43819178203448295</v>
      </c>
      <c r="K7959" s="110">
        <v>0.20790263090530836</v>
      </c>
      <c r="L7959" s="110">
        <v>5.9999999999999995E-4</v>
      </c>
      <c r="M7959" s="110">
        <v>0.96650000000000003</v>
      </c>
      <c r="N7959" s="110">
        <v>58</v>
      </c>
      <c r="O7959" s="110">
        <v>5.1499999999999997E-2</v>
      </c>
      <c r="P7959" s="110">
        <v>0.31603999999999999</v>
      </c>
      <c r="Q7959" s="110">
        <v>0.45577099999999998</v>
      </c>
      <c r="R7959" s="110">
        <v>0.57030000000000003</v>
      </c>
      <c r="S7959" s="110">
        <v>0.77399799999999996</v>
      </c>
      <c r="T7959" s="110">
        <v>0.44839441940671076</v>
      </c>
    </row>
    <row r="7960" spans="1:20">
      <c r="A7960" s="109" t="s">
        <v>6293</v>
      </c>
      <c r="B7960" s="110">
        <v>2021</v>
      </c>
      <c r="C7960" s="110">
        <v>9</v>
      </c>
      <c r="D7960" s="109" t="s">
        <v>83</v>
      </c>
      <c r="E7960" s="109" t="s">
        <v>84</v>
      </c>
      <c r="F7960" s="109" t="s">
        <v>28</v>
      </c>
      <c r="G7960" s="108" t="s">
        <v>24</v>
      </c>
      <c r="H7960" s="108" t="s">
        <v>2861</v>
      </c>
      <c r="I7960" s="109" t="s">
        <v>102</v>
      </c>
      <c r="J7960" s="110">
        <v>8.3740967741692859E-2</v>
      </c>
      <c r="K7960" s="110">
        <v>0.147691998374851</v>
      </c>
      <c r="L7960" s="110">
        <v>0</v>
      </c>
      <c r="M7960" s="110">
        <v>0.59247375855313655</v>
      </c>
      <c r="N7960" s="110">
        <v>23</v>
      </c>
      <c r="O7960" s="110">
        <v>0</v>
      </c>
      <c r="P7960" s="110">
        <v>1.0743889696065788E-2</v>
      </c>
      <c r="Q7960" s="110">
        <v>3.317267844802492E-2</v>
      </c>
      <c r="R7960" s="110">
        <v>6.0883363326604586E-2</v>
      </c>
      <c r="S7960" s="110">
        <v>0.4488923316558398</v>
      </c>
      <c r="T7960" s="110">
        <v>3.1638105591276056E-2</v>
      </c>
    </row>
    <row r="7961" spans="1:20">
      <c r="A7961" s="109" t="s">
        <v>6294</v>
      </c>
      <c r="B7961" s="110">
        <v>2021</v>
      </c>
      <c r="C7961" s="110">
        <v>9</v>
      </c>
      <c r="D7961" s="109" t="s">
        <v>81</v>
      </c>
      <c r="E7961" s="109" t="s">
        <v>82</v>
      </c>
      <c r="F7961" s="109" t="s">
        <v>28</v>
      </c>
      <c r="G7961" s="108" t="s">
        <v>24</v>
      </c>
      <c r="H7961" s="108" t="s">
        <v>2861</v>
      </c>
      <c r="I7961" s="109" t="s">
        <v>102</v>
      </c>
      <c r="J7961" s="110">
        <v>2.4557802947083141E-2</v>
      </c>
      <c r="K7961" s="110">
        <v>3.5335268665617793E-2</v>
      </c>
      <c r="L7961" s="110">
        <v>0</v>
      </c>
      <c r="M7961" s="110">
        <v>0.13696343139813502</v>
      </c>
      <c r="N7961" s="110">
        <v>25</v>
      </c>
      <c r="O7961" s="110">
        <v>0</v>
      </c>
      <c r="P7961" s="110">
        <v>4.4906238082524155E-3</v>
      </c>
      <c r="Q7961" s="110">
        <v>1.2413272006038307E-2</v>
      </c>
      <c r="R7961" s="110">
        <v>2.4167770235491041E-2</v>
      </c>
      <c r="S7961" s="110">
        <v>0.12255418259592175</v>
      </c>
      <c r="T7961" s="110">
        <v>2.0201359812686497E-2</v>
      </c>
    </row>
    <row r="7962" spans="1:20">
      <c r="A7962" s="109" t="s">
        <v>6295</v>
      </c>
      <c r="B7962" s="110">
        <v>2021</v>
      </c>
      <c r="C7962" s="110">
        <v>9</v>
      </c>
      <c r="D7962" s="109" t="s">
        <v>79</v>
      </c>
      <c r="E7962" s="109" t="s">
        <v>80</v>
      </c>
      <c r="F7962" s="109" t="s">
        <v>28</v>
      </c>
      <c r="G7962" s="108" t="s">
        <v>24</v>
      </c>
      <c r="H7962" s="108" t="s">
        <v>2861</v>
      </c>
      <c r="I7962" s="109" t="s">
        <v>102</v>
      </c>
      <c r="J7962" s="110">
        <v>5.6994354060828339E-2</v>
      </c>
      <c r="K7962" s="110">
        <v>8.6325684266333177E-2</v>
      </c>
      <c r="L7962" s="110">
        <v>0</v>
      </c>
      <c r="M7962" s="110">
        <v>0.37578626178060504</v>
      </c>
      <c r="N7962" s="110">
        <v>26</v>
      </c>
      <c r="O7962" s="110">
        <v>0</v>
      </c>
      <c r="P7962" s="110">
        <v>4.6711183601455281E-3</v>
      </c>
      <c r="Q7962" s="110">
        <v>2.4521497784391718E-2</v>
      </c>
      <c r="R7962" s="110">
        <v>6.8986828265115221E-2</v>
      </c>
      <c r="S7962" s="110">
        <v>0.23706461938103712</v>
      </c>
      <c r="T7962" s="110">
        <v>2.7639178433060074E-2</v>
      </c>
    </row>
    <row r="7963" spans="1:20">
      <c r="A7963" s="109" t="s">
        <v>2790</v>
      </c>
      <c r="B7963" s="110">
        <v>2020</v>
      </c>
      <c r="C7963" s="110">
        <v>9</v>
      </c>
      <c r="D7963" s="109" t="s">
        <v>77</v>
      </c>
      <c r="E7963" s="109" t="s">
        <v>78</v>
      </c>
      <c r="F7963" s="109" t="s">
        <v>28</v>
      </c>
      <c r="G7963" s="108" t="s">
        <v>24</v>
      </c>
      <c r="H7963" s="108" t="s">
        <v>2861</v>
      </c>
      <c r="I7963" s="109" t="s">
        <v>93</v>
      </c>
      <c r="J7963" s="110">
        <v>0.40115535583333334</v>
      </c>
      <c r="K7963" s="110">
        <v>0.1944985386845203</v>
      </c>
      <c r="L7963" s="110">
        <v>3.6200000000000003E-2</v>
      </c>
      <c r="M7963" s="110">
        <v>0.93906500000000004</v>
      </c>
      <c r="N7963" s="110">
        <v>54</v>
      </c>
      <c r="O7963" s="110">
        <v>0.121</v>
      </c>
      <c r="P7963" s="110">
        <v>0.2772</v>
      </c>
      <c r="Q7963" s="110">
        <v>0.37634999999999996</v>
      </c>
      <c r="R7963" s="110">
        <v>0.53247999999999995</v>
      </c>
      <c r="S7963" s="110">
        <v>0.69537320000000002</v>
      </c>
      <c r="T7963" s="110">
        <v>0.31553486534882963</v>
      </c>
    </row>
    <row r="7964" spans="1:20">
      <c r="A7964" s="109" t="s">
        <v>6296</v>
      </c>
      <c r="B7964" s="110">
        <v>2021</v>
      </c>
      <c r="C7964" s="110">
        <v>9</v>
      </c>
      <c r="D7964" s="109" t="s">
        <v>77</v>
      </c>
      <c r="E7964" s="109" t="s">
        <v>78</v>
      </c>
      <c r="F7964" s="109" t="s">
        <v>28</v>
      </c>
      <c r="G7964" s="108" t="s">
        <v>24</v>
      </c>
      <c r="H7964" s="108" t="s">
        <v>2861</v>
      </c>
      <c r="I7964" s="109" t="s">
        <v>102</v>
      </c>
      <c r="J7964" s="110">
        <v>1.6053389031238225E-2</v>
      </c>
      <c r="K7964" s="110">
        <v>2.3144717133147658E-2</v>
      </c>
      <c r="L7964" s="110">
        <v>0</v>
      </c>
      <c r="M7964" s="110">
        <v>9.7987589299853045E-2</v>
      </c>
      <c r="N7964" s="110">
        <v>21</v>
      </c>
      <c r="O7964" s="110">
        <v>0</v>
      </c>
      <c r="P7964" s="110">
        <v>1.3157559550038638E-3</v>
      </c>
      <c r="Q7964" s="110">
        <v>5.3644694608550036E-3</v>
      </c>
      <c r="R7964" s="110">
        <v>3.0127854560004913E-2</v>
      </c>
      <c r="S7964" s="110">
        <v>3.652320794957168E-2</v>
      </c>
      <c r="T7964" s="110">
        <v>9.6506131082138742E-3</v>
      </c>
    </row>
    <row r="7965" spans="1:20">
      <c r="A7965" s="109" t="s">
        <v>1931</v>
      </c>
      <c r="B7965" s="110">
        <v>2020</v>
      </c>
      <c r="C7965" s="110">
        <v>6</v>
      </c>
      <c r="D7965" s="109" t="s">
        <v>55</v>
      </c>
      <c r="E7965" s="109" t="s">
        <v>56</v>
      </c>
      <c r="F7965" s="109" t="s">
        <v>28</v>
      </c>
      <c r="G7965" s="108" t="s">
        <v>24</v>
      </c>
      <c r="H7965" s="108" t="s">
        <v>2861</v>
      </c>
      <c r="I7965" s="109" t="s">
        <v>21</v>
      </c>
      <c r="J7965" s="110">
        <v>3.7710824197477837E-2</v>
      </c>
      <c r="K7965" s="110">
        <v>4.6366042676048123E-2</v>
      </c>
      <c r="L7965" s="110">
        <v>1.5E-3</v>
      </c>
      <c r="M7965" s="110">
        <v>0.27142202036334601</v>
      </c>
      <c r="N7965" s="110">
        <v>47</v>
      </c>
      <c r="O7965" s="110">
        <v>2E-3</v>
      </c>
      <c r="P7965" s="110">
        <v>1.0500000000000001E-2</v>
      </c>
      <c r="Q7965" s="110">
        <v>2.5678349678614602E-2</v>
      </c>
      <c r="R7965" s="110">
        <v>4.4699999999999997E-2</v>
      </c>
      <c r="S7965" s="110">
        <v>0.12298999999999999</v>
      </c>
      <c r="T7965" s="110">
        <v>2.7741423802343696E-2</v>
      </c>
    </row>
    <row r="7966" spans="1:20">
      <c r="A7966" s="109" t="s">
        <v>5483</v>
      </c>
      <c r="B7966" s="110">
        <v>2021</v>
      </c>
      <c r="C7966" s="110">
        <v>6</v>
      </c>
      <c r="D7966" s="109" t="s">
        <v>130</v>
      </c>
      <c r="E7966" s="109" t="s">
        <v>131</v>
      </c>
      <c r="F7966" s="109" t="s">
        <v>28</v>
      </c>
      <c r="G7966" s="108" t="s">
        <v>24</v>
      </c>
      <c r="H7966" s="108" t="s">
        <v>2861</v>
      </c>
      <c r="I7966" s="109" t="s">
        <v>21</v>
      </c>
      <c r="J7966" s="110">
        <v>7.7802403732424294E-2</v>
      </c>
      <c r="K7966" s="110">
        <v>0.15323211752288982</v>
      </c>
      <c r="L7966" s="110">
        <v>2.9999999999999997E-4</v>
      </c>
      <c r="M7966" s="110">
        <v>0.98979999999999879</v>
      </c>
      <c r="N7966" s="110">
        <v>48</v>
      </c>
      <c r="O7966" s="110">
        <v>1.0695925275873981E-3</v>
      </c>
      <c r="P7966" s="110">
        <v>6.2491832154887381E-3</v>
      </c>
      <c r="Q7966" s="110">
        <v>1.9266992625082059E-2</v>
      </c>
      <c r="R7966" s="110">
        <v>9.8313279002876203E-2</v>
      </c>
      <c r="S7966" s="110">
        <v>0.22797473873591986</v>
      </c>
      <c r="T7966" s="110">
        <v>1.074908143641223E-2</v>
      </c>
    </row>
    <row r="7967" spans="1:20">
      <c r="A7967" s="109" t="s">
        <v>6297</v>
      </c>
      <c r="B7967" s="110">
        <v>2021</v>
      </c>
      <c r="C7967" s="110">
        <v>9</v>
      </c>
      <c r="D7967" s="109" t="s">
        <v>75</v>
      </c>
      <c r="E7967" s="109" t="s">
        <v>76</v>
      </c>
      <c r="F7967" s="109" t="s">
        <v>28</v>
      </c>
      <c r="G7967" s="108" t="s">
        <v>24</v>
      </c>
      <c r="H7967" s="108" t="s">
        <v>2861</v>
      </c>
      <c r="I7967" s="109" t="s">
        <v>102</v>
      </c>
      <c r="J7967" s="110">
        <v>2.6834434816238751E-2</v>
      </c>
      <c r="K7967" s="110">
        <v>7.1972026518578716E-2</v>
      </c>
      <c r="L7967" s="110">
        <v>0</v>
      </c>
      <c r="M7967" s="110">
        <v>0.32014045036473548</v>
      </c>
      <c r="N7967" s="110">
        <v>27</v>
      </c>
      <c r="O7967" s="110">
        <v>0</v>
      </c>
      <c r="P7967" s="110">
        <v>8.3289394808971776E-4</v>
      </c>
      <c r="Q7967" s="110">
        <v>3.7514553059376484E-3</v>
      </c>
      <c r="R7967" s="110">
        <v>1.460207656079081E-2</v>
      </c>
      <c r="S7967" s="110">
        <v>0.2200743676350369</v>
      </c>
      <c r="T7967" s="110">
        <v>1.7931500651633837E-2</v>
      </c>
    </row>
    <row r="7968" spans="1:20">
      <c r="A7968" s="109" t="s">
        <v>2791</v>
      </c>
      <c r="B7968" s="110">
        <v>2020</v>
      </c>
      <c r="C7968" s="110">
        <v>9</v>
      </c>
      <c r="D7968" s="109" t="s">
        <v>75</v>
      </c>
      <c r="E7968" s="109" t="s">
        <v>76</v>
      </c>
      <c r="F7968" s="109" t="s">
        <v>28</v>
      </c>
      <c r="G7968" s="108" t="s">
        <v>24</v>
      </c>
      <c r="H7968" s="108" t="s">
        <v>2861</v>
      </c>
      <c r="I7968" s="109" t="s">
        <v>93</v>
      </c>
      <c r="J7968" s="110">
        <v>0.3873299971746032</v>
      </c>
      <c r="K7968" s="110">
        <v>0.19148758495402346</v>
      </c>
      <c r="L7968" s="110">
        <v>3.3E-3</v>
      </c>
      <c r="M7968" s="110">
        <v>0.94430000000000003</v>
      </c>
      <c r="N7968" s="110">
        <v>63</v>
      </c>
      <c r="O7968" s="110">
        <v>0.115</v>
      </c>
      <c r="P7968" s="110">
        <v>0.26008100000000001</v>
      </c>
      <c r="Q7968" s="110">
        <v>0.3422</v>
      </c>
      <c r="R7968" s="110">
        <v>0.52288476299999997</v>
      </c>
      <c r="S7968" s="110">
        <v>0.71409999999999996</v>
      </c>
      <c r="T7968" s="110">
        <v>0.43119491516599368</v>
      </c>
    </row>
    <row r="7969" spans="1:20">
      <c r="A7969" s="109" t="s">
        <v>6298</v>
      </c>
      <c r="B7969" s="110">
        <v>2021</v>
      </c>
      <c r="C7969" s="110">
        <v>9</v>
      </c>
      <c r="D7969" s="109" t="s">
        <v>73</v>
      </c>
      <c r="E7969" s="109" t="s">
        <v>74</v>
      </c>
      <c r="F7969" s="109" t="s">
        <v>28</v>
      </c>
      <c r="G7969" s="108" t="s">
        <v>24</v>
      </c>
      <c r="H7969" s="108" t="s">
        <v>2861</v>
      </c>
      <c r="I7969" s="109" t="s">
        <v>102</v>
      </c>
      <c r="J7969" s="110">
        <v>4.7305819254137453E-2</v>
      </c>
      <c r="K7969" s="110">
        <v>0.13414163809556007</v>
      </c>
      <c r="L7969" s="110">
        <v>0</v>
      </c>
      <c r="M7969" s="110">
        <v>0.46600458365164249</v>
      </c>
      <c r="N7969" s="110">
        <v>12</v>
      </c>
      <c r="O7969" s="110">
        <v>0</v>
      </c>
      <c r="P7969" s="110">
        <v>2.5778980297781902E-4</v>
      </c>
      <c r="Q7969" s="110">
        <v>1.5572015346722978E-3</v>
      </c>
      <c r="R7969" s="110">
        <v>3.9189521315874266E-3</v>
      </c>
      <c r="S7969" s="110">
        <v>0.46600458365164249</v>
      </c>
      <c r="T7969" s="110">
        <v>1.9945163366975615E-2</v>
      </c>
    </row>
    <row r="7970" spans="1:20">
      <c r="A7970" s="109" t="s">
        <v>6299</v>
      </c>
      <c r="B7970" s="110">
        <v>2021</v>
      </c>
      <c r="C7970" s="110">
        <v>9</v>
      </c>
      <c r="D7970" s="109" t="s">
        <v>71</v>
      </c>
      <c r="E7970" s="109" t="s">
        <v>72</v>
      </c>
      <c r="F7970" s="109" t="s">
        <v>28</v>
      </c>
      <c r="G7970" s="108" t="s">
        <v>24</v>
      </c>
      <c r="H7970" s="108" t="s">
        <v>2861</v>
      </c>
      <c r="I7970" s="109" t="s">
        <v>102</v>
      </c>
      <c r="J7970" s="110">
        <v>2.0384814356988103E-2</v>
      </c>
      <c r="K7970" s="110">
        <v>3.0777441572549177E-2</v>
      </c>
      <c r="L7970" s="110">
        <v>0</v>
      </c>
      <c r="M7970" s="110">
        <v>8.4677809972362725E-2</v>
      </c>
      <c r="N7970" s="110">
        <v>11</v>
      </c>
      <c r="O7970" s="110">
        <v>0</v>
      </c>
      <c r="P7970" s="110">
        <v>6.2372527779516046E-4</v>
      </c>
      <c r="Q7970" s="110">
        <v>5.8231812183642652E-3</v>
      </c>
      <c r="R7970" s="110">
        <v>2.6703989786895133E-2</v>
      </c>
      <c r="S7970" s="110">
        <v>8.4677809972362725E-2</v>
      </c>
      <c r="T7970" s="110">
        <v>1.0225950087202708E-2</v>
      </c>
    </row>
    <row r="7971" spans="1:20">
      <c r="A7971" s="109" t="s">
        <v>2783</v>
      </c>
      <c r="B7971" s="110">
        <v>2020</v>
      </c>
      <c r="C7971" s="110">
        <v>9</v>
      </c>
      <c r="D7971" s="109" t="s">
        <v>132</v>
      </c>
      <c r="E7971" s="109" t="s">
        <v>133</v>
      </c>
      <c r="F7971" s="109" t="s">
        <v>28</v>
      </c>
      <c r="G7971" s="108" t="s">
        <v>24</v>
      </c>
      <c r="H7971" s="108" t="s">
        <v>2861</v>
      </c>
      <c r="I7971" s="109" t="s">
        <v>21</v>
      </c>
      <c r="J7971" s="110">
        <v>3.5931578176530851E-2</v>
      </c>
      <c r="K7971" s="110">
        <v>8.4966820438260343E-2</v>
      </c>
      <c r="L7971" s="110">
        <v>1.1000000000000001E-3</v>
      </c>
      <c r="M7971" s="110">
        <v>0.4229</v>
      </c>
      <c r="N7971" s="110">
        <v>55</v>
      </c>
      <c r="O7971" s="110">
        <v>1.5100000000000001E-3</v>
      </c>
      <c r="P7971" s="110">
        <v>3.4327672806623195E-3</v>
      </c>
      <c r="Q7971" s="110">
        <v>7.1999999999999998E-3</v>
      </c>
      <c r="R7971" s="110">
        <v>2.5789718257493516E-2</v>
      </c>
      <c r="S7971" s="110">
        <v>0.22120000000000001</v>
      </c>
      <c r="T7971" s="110">
        <v>1.1326551298675068E-2</v>
      </c>
    </row>
    <row r="7972" spans="1:20">
      <c r="A7972" s="109" t="s">
        <v>6300</v>
      </c>
      <c r="B7972" s="110">
        <v>2021</v>
      </c>
      <c r="C7972" s="110">
        <v>9</v>
      </c>
      <c r="D7972" s="109" t="s">
        <v>69</v>
      </c>
      <c r="E7972" s="109" t="s">
        <v>70</v>
      </c>
      <c r="F7972" s="109" t="s">
        <v>28</v>
      </c>
      <c r="G7972" s="108" t="s">
        <v>24</v>
      </c>
      <c r="H7972" s="108" t="s">
        <v>2861</v>
      </c>
      <c r="I7972" s="109" t="s">
        <v>102</v>
      </c>
      <c r="J7972" s="110">
        <v>3.0785906989646415E-2</v>
      </c>
      <c r="K7972" s="110">
        <v>6.5165357260110177E-2</v>
      </c>
      <c r="L7972" s="110">
        <v>0</v>
      </c>
      <c r="M7972" s="110">
        <v>0.28201922954688952</v>
      </c>
      <c r="N7972" s="110">
        <v>32</v>
      </c>
      <c r="O7972" s="110">
        <v>0</v>
      </c>
      <c r="P7972" s="110">
        <v>1.9929683320690974E-3</v>
      </c>
      <c r="Q7972" s="110">
        <v>1.2129705718394373E-2</v>
      </c>
      <c r="R7972" s="110">
        <v>2.6028929703385283E-2</v>
      </c>
      <c r="S7972" s="110">
        <v>0.26129032258064516</v>
      </c>
      <c r="T7972" s="110">
        <v>1.2734489506953035E-2</v>
      </c>
    </row>
    <row r="7973" spans="1:20">
      <c r="A7973" s="109" t="s">
        <v>2793</v>
      </c>
      <c r="B7973" s="110">
        <v>2020</v>
      </c>
      <c r="C7973" s="110">
        <v>9</v>
      </c>
      <c r="D7973" s="109" t="s">
        <v>73</v>
      </c>
      <c r="E7973" s="109" t="s">
        <v>74</v>
      </c>
      <c r="F7973" s="109" t="s">
        <v>28</v>
      </c>
      <c r="G7973" s="108" t="s">
        <v>24</v>
      </c>
      <c r="H7973" s="108" t="s">
        <v>2861</v>
      </c>
      <c r="I7973" s="109" t="s">
        <v>93</v>
      </c>
      <c r="J7973" s="110">
        <v>0.41453454109090898</v>
      </c>
      <c r="K7973" s="110">
        <v>0.23744229566415981</v>
      </c>
      <c r="L7973" s="110">
        <v>1.1999999999999999E-3</v>
      </c>
      <c r="M7973" s="110">
        <v>1</v>
      </c>
      <c r="N7973" s="110">
        <v>55</v>
      </c>
      <c r="O7973" s="110">
        <v>2.6499999999999999E-2</v>
      </c>
      <c r="P7973" s="110">
        <v>0.26879999999999998</v>
      </c>
      <c r="Q7973" s="110">
        <v>0.38679999999999998</v>
      </c>
      <c r="R7973" s="110">
        <v>0.53180000000000005</v>
      </c>
      <c r="S7973" s="110">
        <v>0.94678099999999998</v>
      </c>
      <c r="T7973" s="110">
        <v>8.3088495523108388E-2</v>
      </c>
    </row>
    <row r="7974" spans="1:20">
      <c r="A7974" s="109" t="s">
        <v>6301</v>
      </c>
      <c r="B7974" s="110">
        <v>2021</v>
      </c>
      <c r="C7974" s="110">
        <v>9</v>
      </c>
      <c r="D7974" s="109" t="s">
        <v>67</v>
      </c>
      <c r="E7974" s="109" t="s">
        <v>68</v>
      </c>
      <c r="F7974" s="109" t="s">
        <v>28</v>
      </c>
      <c r="G7974" s="108" t="s">
        <v>24</v>
      </c>
      <c r="H7974" s="108" t="s">
        <v>2861</v>
      </c>
      <c r="I7974" s="109" t="s">
        <v>102</v>
      </c>
      <c r="J7974" s="110">
        <v>3.6240616896921193E-2</v>
      </c>
      <c r="K7974" s="110">
        <v>4.5713290424173568E-2</v>
      </c>
      <c r="L7974" s="110">
        <v>0</v>
      </c>
      <c r="M7974" s="110">
        <v>0.16407609661281447</v>
      </c>
      <c r="N7974" s="110">
        <v>15</v>
      </c>
      <c r="O7974" s="110">
        <v>0</v>
      </c>
      <c r="P7974" s="110">
        <v>1.9199522319812974E-3</v>
      </c>
      <c r="Q7974" s="110">
        <v>3.4089553796285976E-2</v>
      </c>
      <c r="R7974" s="110">
        <v>4.1795939205906615E-2</v>
      </c>
      <c r="S7974" s="110">
        <v>0.16407609661281447</v>
      </c>
      <c r="T7974" s="110">
        <v>5.0767172814173171E-3</v>
      </c>
    </row>
    <row r="7975" spans="1:20">
      <c r="A7975" s="109" t="s">
        <v>1002</v>
      </c>
      <c r="B7975" s="110">
        <v>2020</v>
      </c>
      <c r="C7975" s="110">
        <v>3</v>
      </c>
      <c r="D7975" s="109" t="s">
        <v>73</v>
      </c>
      <c r="E7975" s="109" t="s">
        <v>74</v>
      </c>
      <c r="F7975" s="109" t="s">
        <v>28</v>
      </c>
      <c r="G7975" s="108" t="s">
        <v>24</v>
      </c>
      <c r="H7975" s="108" t="s">
        <v>2861</v>
      </c>
      <c r="I7975" s="109" t="s">
        <v>21</v>
      </c>
      <c r="J7975" s="110">
        <v>4.1310374427774792E-2</v>
      </c>
      <c r="K7975" s="110">
        <v>7.2500572202909327E-2</v>
      </c>
      <c r="L7975" s="110">
        <v>8.5899999999999995E-4</v>
      </c>
      <c r="M7975" s="110">
        <v>0.3</v>
      </c>
      <c r="N7975" s="110">
        <v>56</v>
      </c>
      <c r="O7975" s="110">
        <v>8.9999999999999998E-4</v>
      </c>
      <c r="P7975" s="110">
        <v>7.6490598236438091E-3</v>
      </c>
      <c r="Q7975" s="110">
        <v>1.6401200000000001E-2</v>
      </c>
      <c r="R7975" s="110">
        <v>2.86E-2</v>
      </c>
      <c r="S7975" s="110">
        <v>0.26705770543064383</v>
      </c>
      <c r="T7975" s="110">
        <v>1.2230200963118104E-2</v>
      </c>
    </row>
    <row r="7976" spans="1:20">
      <c r="A7976" s="109" t="s">
        <v>5486</v>
      </c>
      <c r="B7976" s="110">
        <v>2021</v>
      </c>
      <c r="C7976" s="110">
        <v>6</v>
      </c>
      <c r="D7976" s="109" t="s">
        <v>83</v>
      </c>
      <c r="E7976" s="109" t="s">
        <v>84</v>
      </c>
      <c r="F7976" s="109" t="s">
        <v>28</v>
      </c>
      <c r="G7976" s="108" t="s">
        <v>24</v>
      </c>
      <c r="H7976" s="108" t="s">
        <v>2861</v>
      </c>
      <c r="I7976" s="109" t="s">
        <v>21</v>
      </c>
      <c r="J7976" s="110">
        <v>7.3653185091686307E-2</v>
      </c>
      <c r="K7976" s="110">
        <v>9.9929309440852002E-2</v>
      </c>
      <c r="L7976" s="110">
        <v>6.9999999999999999E-4</v>
      </c>
      <c r="M7976" s="110">
        <v>0.41809803476165897</v>
      </c>
      <c r="N7976" s="110">
        <v>49</v>
      </c>
      <c r="O7976" s="110">
        <v>2E-3</v>
      </c>
      <c r="P7976" s="110">
        <v>1.2661168760240293E-2</v>
      </c>
      <c r="Q7976" s="110">
        <v>3.8281029999999994E-2</v>
      </c>
      <c r="R7976" s="110">
        <v>8.9804700240099275E-2</v>
      </c>
      <c r="S7976" s="110">
        <v>0.33220534759357639</v>
      </c>
      <c r="T7976" s="110">
        <v>3.4296841769909096E-2</v>
      </c>
    </row>
    <row r="7977" spans="1:20">
      <c r="A7977" s="109" t="s">
        <v>6302</v>
      </c>
      <c r="B7977" s="110">
        <v>2021</v>
      </c>
      <c r="C7977" s="110">
        <v>9</v>
      </c>
      <c r="D7977" s="109" t="s">
        <v>65</v>
      </c>
      <c r="E7977" s="109" t="s">
        <v>66</v>
      </c>
      <c r="F7977" s="109" t="s">
        <v>28</v>
      </c>
      <c r="G7977" s="108" t="s">
        <v>24</v>
      </c>
      <c r="H7977" s="108" t="s">
        <v>2861</v>
      </c>
      <c r="I7977" s="109" t="s">
        <v>102</v>
      </c>
      <c r="J7977" s="110">
        <v>0.18129631300373861</v>
      </c>
      <c r="K7977" s="110">
        <v>0.36113268581380187</v>
      </c>
      <c r="L7977" s="110">
        <v>0</v>
      </c>
      <c r="M7977" s="110">
        <v>0.72299312396375925</v>
      </c>
      <c r="N7977" s="110">
        <v>4</v>
      </c>
      <c r="O7977" s="110">
        <v>0</v>
      </c>
      <c r="P7977" s="110">
        <v>0</v>
      </c>
      <c r="Q7977" s="110">
        <v>1.0960640255976114E-3</v>
      </c>
      <c r="R7977" s="110">
        <v>0.36259262600747721</v>
      </c>
      <c r="S7977" s="110">
        <v>0.72299312396375925</v>
      </c>
      <c r="T7977" s="110">
        <v>3.5920819175589329E-3</v>
      </c>
    </row>
    <row r="7978" spans="1:20">
      <c r="A7978" s="109" t="s">
        <v>2794</v>
      </c>
      <c r="B7978" s="110">
        <v>2020</v>
      </c>
      <c r="C7978" s="110">
        <v>9</v>
      </c>
      <c r="D7978" s="109" t="s">
        <v>71</v>
      </c>
      <c r="E7978" s="109" t="s">
        <v>72</v>
      </c>
      <c r="F7978" s="109" t="s">
        <v>28</v>
      </c>
      <c r="G7978" s="108" t="s">
        <v>24</v>
      </c>
      <c r="H7978" s="108" t="s">
        <v>2861</v>
      </c>
      <c r="I7978" s="109" t="s">
        <v>93</v>
      </c>
      <c r="J7978" s="110">
        <v>0.47062683546808515</v>
      </c>
      <c r="K7978" s="110">
        <v>0.20457384550118476</v>
      </c>
      <c r="L7978" s="110">
        <v>7.1800000000000003E-2</v>
      </c>
      <c r="M7978" s="110">
        <v>1</v>
      </c>
      <c r="N7978" s="110">
        <v>47</v>
      </c>
      <c r="O7978" s="110">
        <v>0.1116</v>
      </c>
      <c r="P7978" s="110">
        <v>0.35304999999999997</v>
      </c>
      <c r="Q7978" s="110">
        <v>0.47877999999999998</v>
      </c>
      <c r="R7978" s="110">
        <v>0.60289999999999999</v>
      </c>
      <c r="S7978" s="110">
        <v>0.79510000000000003</v>
      </c>
      <c r="T7978" s="110">
        <v>0.42803287797046519</v>
      </c>
    </row>
    <row r="7979" spans="1:20">
      <c r="A7979" s="109" t="s">
        <v>6303</v>
      </c>
      <c r="B7979" s="110">
        <v>2021</v>
      </c>
      <c r="C7979" s="110">
        <v>9</v>
      </c>
      <c r="D7979" s="109" t="s">
        <v>128</v>
      </c>
      <c r="E7979" s="109" t="s">
        <v>129</v>
      </c>
      <c r="F7979" s="109" t="s">
        <v>28</v>
      </c>
      <c r="G7979" s="108" t="s">
        <v>24</v>
      </c>
      <c r="H7979" s="108" t="s">
        <v>2861</v>
      </c>
      <c r="I7979" s="109" t="s">
        <v>102</v>
      </c>
      <c r="J7979" s="110">
        <v>8.1200684293003783E-2</v>
      </c>
      <c r="K7979" s="110">
        <v>0.2182337694815035</v>
      </c>
      <c r="L7979" s="110">
        <v>0</v>
      </c>
      <c r="M7979" s="110">
        <v>0.70011882332400521</v>
      </c>
      <c r="N7979" s="110">
        <v>10</v>
      </c>
      <c r="O7979" s="110">
        <v>0</v>
      </c>
      <c r="P7979" s="110">
        <v>1.750965437925262E-3</v>
      </c>
      <c r="Q7979" s="110">
        <v>4.3353668913794392E-3</v>
      </c>
      <c r="R7979" s="110">
        <v>3.891300252899333E-2</v>
      </c>
      <c r="S7979" s="110">
        <v>0.70011882332400521</v>
      </c>
      <c r="T7979" s="110">
        <v>5.1439792442088328E-3</v>
      </c>
    </row>
    <row r="7980" spans="1:20">
      <c r="A7980" s="109" t="s">
        <v>6304</v>
      </c>
      <c r="B7980" s="110">
        <v>2021</v>
      </c>
      <c r="C7980" s="110">
        <v>9</v>
      </c>
      <c r="D7980" s="109" t="s">
        <v>63</v>
      </c>
      <c r="E7980" s="109" t="s">
        <v>64</v>
      </c>
      <c r="F7980" s="109" t="s">
        <v>28</v>
      </c>
      <c r="G7980" s="108" t="s">
        <v>24</v>
      </c>
      <c r="H7980" s="108" t="s">
        <v>2861</v>
      </c>
      <c r="I7980" s="109" t="s">
        <v>102</v>
      </c>
      <c r="J7980" s="110">
        <v>7.4659640856429756E-3</v>
      </c>
      <c r="K7980" s="110">
        <v>1.1015901643466695E-2</v>
      </c>
      <c r="L7980" s="110">
        <v>0</v>
      </c>
      <c r="M7980" s="110">
        <v>2.8833492380009724E-2</v>
      </c>
      <c r="N7980" s="110">
        <v>10</v>
      </c>
      <c r="O7980" s="110">
        <v>0</v>
      </c>
      <c r="P7980" s="110">
        <v>0</v>
      </c>
      <c r="Q7980" s="110">
        <v>1.1022771343074016E-3</v>
      </c>
      <c r="R7980" s="110">
        <v>1.7310677753439807E-2</v>
      </c>
      <c r="S7980" s="110">
        <v>2.8833492380009724E-2</v>
      </c>
      <c r="T7980" s="110">
        <v>4.3550823177635443E-3</v>
      </c>
    </row>
    <row r="7981" spans="1:20">
      <c r="A7981" s="109" t="s">
        <v>6305</v>
      </c>
      <c r="B7981" s="110">
        <v>2021</v>
      </c>
      <c r="C7981" s="110">
        <v>9</v>
      </c>
      <c r="D7981" s="109" t="s">
        <v>61</v>
      </c>
      <c r="E7981" s="109" t="s">
        <v>62</v>
      </c>
      <c r="F7981" s="109" t="s">
        <v>28</v>
      </c>
      <c r="G7981" s="108" t="s">
        <v>24</v>
      </c>
      <c r="H7981" s="108" t="s">
        <v>2861</v>
      </c>
      <c r="I7981" s="109" t="s">
        <v>102</v>
      </c>
      <c r="J7981" s="110">
        <v>4.9871324267356243E-2</v>
      </c>
      <c r="K7981" s="110">
        <v>0.12083121527192031</v>
      </c>
      <c r="L7981" s="110">
        <v>0</v>
      </c>
      <c r="M7981" s="110">
        <v>0.68159625900956489</v>
      </c>
      <c r="N7981" s="110">
        <v>34</v>
      </c>
      <c r="O7981" s="110">
        <v>0</v>
      </c>
      <c r="P7981" s="110">
        <v>3.2010323872975399E-3</v>
      </c>
      <c r="Q7981" s="110">
        <v>9.3536421758512629E-3</v>
      </c>
      <c r="R7981" s="110">
        <v>3.3543251204495236E-2</v>
      </c>
      <c r="S7981" s="110">
        <v>0.15873224289642454</v>
      </c>
      <c r="T7981" s="110">
        <v>2.1716944880019497E-2</v>
      </c>
    </row>
    <row r="7982" spans="1:20">
      <c r="A7982" s="109" t="s">
        <v>2796</v>
      </c>
      <c r="B7982" s="110">
        <v>2020</v>
      </c>
      <c r="C7982" s="110">
        <v>9</v>
      </c>
      <c r="D7982" s="109" t="s">
        <v>69</v>
      </c>
      <c r="E7982" s="109" t="s">
        <v>70</v>
      </c>
      <c r="F7982" s="109" t="s">
        <v>28</v>
      </c>
      <c r="G7982" s="108" t="s">
        <v>24</v>
      </c>
      <c r="H7982" s="108" t="s">
        <v>2861</v>
      </c>
      <c r="I7982" s="109" t="s">
        <v>93</v>
      </c>
      <c r="J7982" s="110">
        <v>0.37413323049122815</v>
      </c>
      <c r="K7982" s="110">
        <v>0.19044827543360246</v>
      </c>
      <c r="L7982" s="110">
        <v>1.5900000000000001E-2</v>
      </c>
      <c r="M7982" s="110">
        <v>1</v>
      </c>
      <c r="N7982" s="110">
        <v>57</v>
      </c>
      <c r="O7982" s="110">
        <v>0.1293</v>
      </c>
      <c r="P7982" s="110">
        <v>0.23207700000000001</v>
      </c>
      <c r="Q7982" s="110">
        <v>0.36199999999999999</v>
      </c>
      <c r="R7982" s="110">
        <v>0.48980499999999999</v>
      </c>
      <c r="S7982" s="110">
        <v>0.69620000000000004</v>
      </c>
      <c r="T7982" s="110">
        <v>0.21622024631731829</v>
      </c>
    </row>
    <row r="7983" spans="1:20">
      <c r="A7983" s="109" t="s">
        <v>6306</v>
      </c>
      <c r="B7983" s="110">
        <v>2021</v>
      </c>
      <c r="C7983" s="110">
        <v>9</v>
      </c>
      <c r="D7983" s="109" t="s">
        <v>126</v>
      </c>
      <c r="E7983" s="109" t="s">
        <v>127</v>
      </c>
      <c r="F7983" s="109" t="s">
        <v>28</v>
      </c>
      <c r="G7983" s="108" t="s">
        <v>24</v>
      </c>
      <c r="H7983" s="108" t="s">
        <v>2861</v>
      </c>
      <c r="I7983" s="109" t="s">
        <v>102</v>
      </c>
      <c r="J7983" s="110">
        <v>3.4716271174228402E-2</v>
      </c>
      <c r="K7983" s="110">
        <v>5.9821395725982968E-2</v>
      </c>
      <c r="L7983" s="110">
        <v>0</v>
      </c>
      <c r="M7983" s="110">
        <v>0.19156527659402478</v>
      </c>
      <c r="N7983" s="110">
        <v>14</v>
      </c>
      <c r="O7983" s="110">
        <v>0</v>
      </c>
      <c r="P7983" s="110">
        <v>3.6464032780345215E-3</v>
      </c>
      <c r="Q7983" s="110">
        <v>1.0843786382366386E-2</v>
      </c>
      <c r="R7983" s="110">
        <v>2.4547627995490272E-2</v>
      </c>
      <c r="S7983" s="110">
        <v>0.19156527659402478</v>
      </c>
      <c r="T7983" s="110">
        <v>9.4787954732681867E-3</v>
      </c>
    </row>
    <row r="7984" spans="1:20">
      <c r="A7984" s="109" t="s">
        <v>6307</v>
      </c>
      <c r="B7984" s="110">
        <v>2021</v>
      </c>
      <c r="C7984" s="110">
        <v>9</v>
      </c>
      <c r="D7984" s="109" t="s">
        <v>59</v>
      </c>
      <c r="E7984" s="109" t="s">
        <v>60</v>
      </c>
      <c r="F7984" s="109" t="s">
        <v>28</v>
      </c>
      <c r="G7984" s="108" t="s">
        <v>24</v>
      </c>
      <c r="H7984" s="108" t="s">
        <v>2861</v>
      </c>
      <c r="I7984" s="109" t="s">
        <v>102</v>
      </c>
      <c r="J7984" s="110">
        <v>7.1824696776888339E-2</v>
      </c>
      <c r="K7984" s="110">
        <v>0.18564964144075316</v>
      </c>
      <c r="L7984" s="110">
        <v>0</v>
      </c>
      <c r="M7984" s="110">
        <v>0.8009769708992408</v>
      </c>
      <c r="N7984" s="110">
        <v>25</v>
      </c>
      <c r="O7984" s="110">
        <v>0</v>
      </c>
      <c r="P7984" s="110">
        <v>1.5332949177918641E-3</v>
      </c>
      <c r="Q7984" s="110">
        <v>6.3645838808993804E-3</v>
      </c>
      <c r="R7984" s="110">
        <v>2.157011886835717E-2</v>
      </c>
      <c r="S7984" s="110">
        <v>0.48053794023665236</v>
      </c>
      <c r="T7984" s="110">
        <v>2.8676319519265081E-2</v>
      </c>
    </row>
    <row r="7985" spans="1:20">
      <c r="A7985" s="109" t="s">
        <v>5489</v>
      </c>
      <c r="B7985" s="110">
        <v>2021</v>
      </c>
      <c r="C7985" s="110">
        <v>6</v>
      </c>
      <c r="D7985" s="109" t="s">
        <v>81</v>
      </c>
      <c r="E7985" s="109" t="s">
        <v>82</v>
      </c>
      <c r="F7985" s="109" t="s">
        <v>28</v>
      </c>
      <c r="G7985" s="108" t="s">
        <v>24</v>
      </c>
      <c r="H7985" s="108" t="s">
        <v>2861</v>
      </c>
      <c r="I7985" s="109" t="s">
        <v>21</v>
      </c>
      <c r="J7985" s="110">
        <v>2.8976325268802255E-2</v>
      </c>
      <c r="K7985" s="110">
        <v>4.901340527840238E-2</v>
      </c>
      <c r="L7985" s="110">
        <v>3.1846689895469621E-4</v>
      </c>
      <c r="M7985" s="110">
        <v>0.35139999999999999</v>
      </c>
      <c r="N7985" s="110">
        <v>55</v>
      </c>
      <c r="O7985" s="110">
        <v>8.9999999999999987E-4</v>
      </c>
      <c r="P7985" s="110">
        <v>7.0000000000000001E-3</v>
      </c>
      <c r="Q7985" s="110">
        <v>1.9377989130434783E-2</v>
      </c>
      <c r="R7985" s="110">
        <v>3.0662443715382414E-2</v>
      </c>
      <c r="S7985" s="110">
        <v>7.1937902597402598E-2</v>
      </c>
      <c r="T7985" s="110">
        <v>3.4847038438212942E-2</v>
      </c>
    </row>
    <row r="7986" spans="1:20">
      <c r="A7986" s="109" t="s">
        <v>6308</v>
      </c>
      <c r="B7986" s="110">
        <v>2021</v>
      </c>
      <c r="C7986" s="110">
        <v>9</v>
      </c>
      <c r="D7986" s="109" t="s">
        <v>57</v>
      </c>
      <c r="E7986" s="109" t="s">
        <v>58</v>
      </c>
      <c r="F7986" s="109" t="s">
        <v>28</v>
      </c>
      <c r="G7986" s="108" t="s">
        <v>24</v>
      </c>
      <c r="H7986" s="108" t="s">
        <v>2861</v>
      </c>
      <c r="I7986" s="109" t="s">
        <v>102</v>
      </c>
      <c r="J7986" s="110">
        <v>3.8180113579717262E-2</v>
      </c>
      <c r="K7986" s="110">
        <v>4.9965280289438731E-2</v>
      </c>
      <c r="L7986" s="110">
        <v>0</v>
      </c>
      <c r="M7986" s="110">
        <v>0.18100351859041511</v>
      </c>
      <c r="N7986" s="110">
        <v>21</v>
      </c>
      <c r="O7986" s="110">
        <v>0</v>
      </c>
      <c r="P7986" s="110">
        <v>2.7891726178431876E-3</v>
      </c>
      <c r="Q7986" s="110">
        <v>1.0994574477561544E-2</v>
      </c>
      <c r="R7986" s="110">
        <v>6.4852990587973516E-2</v>
      </c>
      <c r="S7986" s="110">
        <v>0.11192911759532313</v>
      </c>
      <c r="T7986" s="110">
        <v>1.7785218532874437E-2</v>
      </c>
    </row>
    <row r="7987" spans="1:20">
      <c r="A7987" s="109" t="s">
        <v>2797</v>
      </c>
      <c r="B7987" s="110">
        <v>2020</v>
      </c>
      <c r="C7987" s="110">
        <v>9</v>
      </c>
      <c r="D7987" s="109" t="s">
        <v>67</v>
      </c>
      <c r="E7987" s="109" t="s">
        <v>68</v>
      </c>
      <c r="F7987" s="109" t="s">
        <v>28</v>
      </c>
      <c r="G7987" s="108" t="s">
        <v>24</v>
      </c>
      <c r="H7987" s="108" t="s">
        <v>2861</v>
      </c>
      <c r="I7987" s="109" t="s">
        <v>93</v>
      </c>
      <c r="J7987" s="110">
        <v>0.41024040713333337</v>
      </c>
      <c r="K7987" s="110">
        <v>0.22678255601450406</v>
      </c>
      <c r="L7987" s="110">
        <v>5.1499999999999997E-2</v>
      </c>
      <c r="M7987" s="110">
        <v>1</v>
      </c>
      <c r="N7987" s="110">
        <v>45</v>
      </c>
      <c r="O7987" s="110">
        <v>9.9397899999999997E-2</v>
      </c>
      <c r="P7987" s="110">
        <v>0.27829999999999999</v>
      </c>
      <c r="Q7987" s="110">
        <v>0.38009999999999999</v>
      </c>
      <c r="R7987" s="110">
        <v>0.53380000000000005</v>
      </c>
      <c r="S7987" s="110">
        <v>0.78469999999999995</v>
      </c>
      <c r="T7987" s="110">
        <v>0.37237005953224744</v>
      </c>
    </row>
    <row r="7988" spans="1:20">
      <c r="A7988" s="109" t="s">
        <v>6309</v>
      </c>
      <c r="B7988" s="110">
        <v>2021</v>
      </c>
      <c r="C7988" s="110">
        <v>9</v>
      </c>
      <c r="D7988" s="109" t="s">
        <v>55</v>
      </c>
      <c r="E7988" s="109" t="s">
        <v>56</v>
      </c>
      <c r="F7988" s="109" t="s">
        <v>28</v>
      </c>
      <c r="G7988" s="108" t="s">
        <v>24</v>
      </c>
      <c r="H7988" s="108" t="s">
        <v>2861</v>
      </c>
      <c r="I7988" s="109" t="s">
        <v>102</v>
      </c>
      <c r="J7988" s="110">
        <v>9.5440359648027301E-2</v>
      </c>
      <c r="K7988" s="110">
        <v>0.16388312588760531</v>
      </c>
      <c r="L7988" s="110">
        <v>1.0147486671910475E-4</v>
      </c>
      <c r="M7988" s="110">
        <v>0.54459093204824283</v>
      </c>
      <c r="N7988" s="110">
        <v>13</v>
      </c>
      <c r="O7988" s="110">
        <v>1.0147486671910475E-4</v>
      </c>
      <c r="P7988" s="110">
        <v>8.1175594358972262E-3</v>
      </c>
      <c r="Q7988" s="110">
        <v>2.3393811121236365E-2</v>
      </c>
      <c r="R7988" s="110">
        <v>7.1196570086508745E-2</v>
      </c>
      <c r="S7988" s="110">
        <v>0.54459093204824283</v>
      </c>
      <c r="T7988" s="110">
        <v>1.5514529218925972E-2</v>
      </c>
    </row>
    <row r="7989" spans="1:20">
      <c r="A7989" s="109" t="s">
        <v>6310</v>
      </c>
      <c r="B7989" s="110">
        <v>2021</v>
      </c>
      <c r="C7989" s="110">
        <v>9</v>
      </c>
      <c r="D7989" s="109" t="s">
        <v>124</v>
      </c>
      <c r="E7989" s="109" t="s">
        <v>125</v>
      </c>
      <c r="F7989" s="109" t="s">
        <v>28</v>
      </c>
      <c r="G7989" s="108" t="s">
        <v>24</v>
      </c>
      <c r="H7989" s="108" t="s">
        <v>2861</v>
      </c>
      <c r="I7989" s="109" t="s">
        <v>102</v>
      </c>
      <c r="J7989" s="110">
        <v>1.9412046262242133E-3</v>
      </c>
      <c r="K7989" s="110">
        <v>3.9651809126234894E-3</v>
      </c>
      <c r="L7989" s="110">
        <v>0</v>
      </c>
      <c r="M7989" s="110">
        <v>1.1970237695964548E-2</v>
      </c>
      <c r="N7989" s="110">
        <v>9</v>
      </c>
      <c r="O7989" s="110">
        <v>0</v>
      </c>
      <c r="P7989" s="110">
        <v>0</v>
      </c>
      <c r="Q7989" s="110">
        <v>7.8966455103420284E-5</v>
      </c>
      <c r="R7989" s="110">
        <v>1.5143285862891124E-3</v>
      </c>
      <c r="S7989" s="110">
        <v>1.1970237695964548E-2</v>
      </c>
      <c r="T7989" s="110">
        <v>4.751435503089079E-4</v>
      </c>
    </row>
    <row r="7990" spans="1:20">
      <c r="A7990" s="109" t="s">
        <v>2786</v>
      </c>
      <c r="B7990" s="110">
        <v>2020</v>
      </c>
      <c r="C7990" s="110">
        <v>9</v>
      </c>
      <c r="D7990" s="109" t="s">
        <v>85</v>
      </c>
      <c r="E7990" s="109" t="s">
        <v>86</v>
      </c>
      <c r="F7990" s="109" t="s">
        <v>28</v>
      </c>
      <c r="G7990" s="108" t="s">
        <v>24</v>
      </c>
      <c r="H7990" s="108" t="s">
        <v>2861</v>
      </c>
      <c r="I7990" s="109" t="s">
        <v>21</v>
      </c>
      <c r="J7990" s="110">
        <v>3.4459796986205847E-2</v>
      </c>
      <c r="K7990" s="110">
        <v>3.7415240568676074E-2</v>
      </c>
      <c r="L7990" s="110">
        <v>1.6000000000000001E-3</v>
      </c>
      <c r="M7990" s="110">
        <v>0.17317995969387423</v>
      </c>
      <c r="N7990" s="110">
        <v>56</v>
      </c>
      <c r="O7990" s="110">
        <v>4.1129545601410605E-3</v>
      </c>
      <c r="P7990" s="110">
        <v>1.1522546252795503E-2</v>
      </c>
      <c r="Q7990" s="110">
        <v>2.1965863770580161E-2</v>
      </c>
      <c r="R7990" s="110">
        <v>4.3051343745283188E-2</v>
      </c>
      <c r="S7990" s="110">
        <v>0.13200000000000001</v>
      </c>
      <c r="T7990" s="110">
        <v>1.481620205627909E-2</v>
      </c>
    </row>
    <row r="7991" spans="1:20">
      <c r="A7991" s="109" t="s">
        <v>2799</v>
      </c>
      <c r="B7991" s="110">
        <v>2020</v>
      </c>
      <c r="C7991" s="110">
        <v>9</v>
      </c>
      <c r="D7991" s="109" t="s">
        <v>65</v>
      </c>
      <c r="E7991" s="109" t="s">
        <v>66</v>
      </c>
      <c r="F7991" s="109" t="s">
        <v>28</v>
      </c>
      <c r="G7991" s="108" t="s">
        <v>24</v>
      </c>
      <c r="H7991" s="108" t="s">
        <v>2861</v>
      </c>
      <c r="I7991" s="109" t="s">
        <v>93</v>
      </c>
      <c r="J7991" s="110">
        <v>0.39958008020689662</v>
      </c>
      <c r="K7991" s="110">
        <v>0.26492926550203511</v>
      </c>
      <c r="L7991" s="110">
        <v>5.9999999999999995E-4</v>
      </c>
      <c r="M7991" s="110">
        <v>1</v>
      </c>
      <c r="N7991" s="110">
        <v>29</v>
      </c>
      <c r="O7991" s="110">
        <v>4.0000000000000001E-3</v>
      </c>
      <c r="P7991" s="110">
        <v>0.245</v>
      </c>
      <c r="Q7991" s="110">
        <v>0.36230000000000001</v>
      </c>
      <c r="R7991" s="110">
        <v>0.53839999999999999</v>
      </c>
      <c r="S7991" s="110">
        <v>0.89623030000000004</v>
      </c>
      <c r="T7991" s="110">
        <v>0.16299609927994435</v>
      </c>
    </row>
    <row r="7992" spans="1:20">
      <c r="A7992" s="109" t="s">
        <v>6311</v>
      </c>
      <c r="B7992" s="110">
        <v>2021</v>
      </c>
      <c r="C7992" s="110">
        <v>9</v>
      </c>
      <c r="D7992" s="109" t="s">
        <v>53</v>
      </c>
      <c r="E7992" s="109" t="s">
        <v>54</v>
      </c>
      <c r="F7992" s="109" t="s">
        <v>28</v>
      </c>
      <c r="G7992" s="108" t="s">
        <v>24</v>
      </c>
      <c r="H7992" s="108" t="s">
        <v>2861</v>
      </c>
      <c r="I7992" s="109" t="s">
        <v>102</v>
      </c>
      <c r="J7992" s="110">
        <v>4.5353665951331494E-2</v>
      </c>
      <c r="K7992" s="110">
        <v>8.748667392441882E-2</v>
      </c>
      <c r="L7992" s="110">
        <v>0</v>
      </c>
      <c r="M7992" s="110">
        <v>0.35410254991852536</v>
      </c>
      <c r="N7992" s="110">
        <v>19</v>
      </c>
      <c r="O7992" s="110">
        <v>0</v>
      </c>
      <c r="P7992" s="110">
        <v>2.5899464826518669E-3</v>
      </c>
      <c r="Q7992" s="110">
        <v>1.1175236328852634E-2</v>
      </c>
      <c r="R7992" s="110">
        <v>2.3364692393077709E-2</v>
      </c>
      <c r="S7992" s="110">
        <v>0.35410254991852536</v>
      </c>
      <c r="T7992" s="110">
        <v>8.2958285111961405E-2</v>
      </c>
    </row>
    <row r="7993" spans="1:20">
      <c r="A7993" s="109" t="s">
        <v>6312</v>
      </c>
      <c r="B7993" s="110">
        <v>2021</v>
      </c>
      <c r="C7993" s="110">
        <v>9</v>
      </c>
      <c r="D7993" s="109" t="s">
        <v>51</v>
      </c>
      <c r="E7993" s="109" t="s">
        <v>52</v>
      </c>
      <c r="F7993" s="109" t="s">
        <v>28</v>
      </c>
      <c r="G7993" s="108" t="s">
        <v>24</v>
      </c>
      <c r="H7993" s="108" t="s">
        <v>2861</v>
      </c>
      <c r="I7993" s="109" t="s">
        <v>102</v>
      </c>
      <c r="J7993" s="110">
        <v>4.4532728369519506E-2</v>
      </c>
      <c r="K7993" s="110">
        <v>0.11230136438369433</v>
      </c>
      <c r="L7993" s="110">
        <v>0</v>
      </c>
      <c r="M7993" s="110">
        <v>0.67857491459248398</v>
      </c>
      <c r="N7993" s="110">
        <v>44</v>
      </c>
      <c r="O7993" s="110">
        <v>5.5536040476954482E-5</v>
      </c>
      <c r="P7993" s="110">
        <v>2.3157736936329065E-3</v>
      </c>
      <c r="Q7993" s="110">
        <v>9.7656736302900674E-3</v>
      </c>
      <c r="R7993" s="110">
        <v>3.5351418649277697E-2</v>
      </c>
      <c r="S7993" s="110">
        <v>0.13095174834417234</v>
      </c>
      <c r="T7993" s="110">
        <v>2.0808467965188475E-2</v>
      </c>
    </row>
    <row r="7994" spans="1:20">
      <c r="A7994" s="109" t="s">
        <v>6313</v>
      </c>
      <c r="B7994" s="110">
        <v>2021</v>
      </c>
      <c r="C7994" s="110">
        <v>9</v>
      </c>
      <c r="D7994" s="109" t="s">
        <v>49</v>
      </c>
      <c r="E7994" s="109" t="s">
        <v>50</v>
      </c>
      <c r="F7994" s="109" t="s">
        <v>28</v>
      </c>
      <c r="G7994" s="108" t="s">
        <v>24</v>
      </c>
      <c r="H7994" s="108" t="s">
        <v>2861</v>
      </c>
      <c r="I7994" s="109" t="s">
        <v>102</v>
      </c>
      <c r="J7994" s="110">
        <v>8.7276740189228708E-2</v>
      </c>
      <c r="K7994" s="110">
        <v>0.21779840108224197</v>
      </c>
      <c r="L7994" s="110">
        <v>0</v>
      </c>
      <c r="M7994" s="110">
        <v>0.95652173913043481</v>
      </c>
      <c r="N7994" s="110">
        <v>42</v>
      </c>
      <c r="O7994" s="110">
        <v>8.054238884743015E-4</v>
      </c>
      <c r="P7994" s="110">
        <v>8.6001636150421501E-3</v>
      </c>
      <c r="Q7994" s="110">
        <v>1.7948357073221032E-2</v>
      </c>
      <c r="R7994" s="110">
        <v>3.0315204992808056E-2</v>
      </c>
      <c r="S7994" s="110">
        <v>0.63380562543760433</v>
      </c>
      <c r="T7994" s="110">
        <v>8.2798235814856291E-3</v>
      </c>
    </row>
    <row r="7995" spans="1:20">
      <c r="A7995" s="109" t="s">
        <v>5493</v>
      </c>
      <c r="B7995" s="110">
        <v>2021</v>
      </c>
      <c r="C7995" s="110">
        <v>6</v>
      </c>
      <c r="D7995" s="109" t="s">
        <v>79</v>
      </c>
      <c r="E7995" s="109" t="s">
        <v>80</v>
      </c>
      <c r="F7995" s="109" t="s">
        <v>28</v>
      </c>
      <c r="G7995" s="108" t="s">
        <v>24</v>
      </c>
      <c r="H7995" s="108" t="s">
        <v>2861</v>
      </c>
      <c r="I7995" s="109" t="s">
        <v>21</v>
      </c>
      <c r="J7995" s="110">
        <v>5.8381895292733112E-2</v>
      </c>
      <c r="K7995" s="110">
        <v>6.7000926791865131E-2</v>
      </c>
      <c r="L7995" s="110">
        <v>1.8043570322722816E-3</v>
      </c>
      <c r="M7995" s="110">
        <v>0.27163872950819612</v>
      </c>
      <c r="N7995" s="110">
        <v>53</v>
      </c>
      <c r="O7995" s="110">
        <v>2.8999999999999998E-3</v>
      </c>
      <c r="P7995" s="110">
        <v>1.379933941762671E-2</v>
      </c>
      <c r="Q7995" s="110">
        <v>3.8957376435775924E-2</v>
      </c>
      <c r="R7995" s="110">
        <v>7.3714402647027208E-2</v>
      </c>
      <c r="S7995" s="110">
        <v>0.22</v>
      </c>
      <c r="T7995" s="110">
        <v>3.6972667783176552E-2</v>
      </c>
    </row>
    <row r="7996" spans="1:20">
      <c r="A7996" s="109" t="s">
        <v>2800</v>
      </c>
      <c r="B7996" s="110">
        <v>2020</v>
      </c>
      <c r="C7996" s="110">
        <v>9</v>
      </c>
      <c r="D7996" s="109" t="s">
        <v>128</v>
      </c>
      <c r="E7996" s="109" t="s">
        <v>129</v>
      </c>
      <c r="F7996" s="109" t="s">
        <v>28</v>
      </c>
      <c r="G7996" s="108" t="s">
        <v>24</v>
      </c>
      <c r="H7996" s="108" t="s">
        <v>2861</v>
      </c>
      <c r="I7996" s="109" t="s">
        <v>93</v>
      </c>
      <c r="J7996" s="110">
        <v>0.42030136983720928</v>
      </c>
      <c r="K7996" s="110">
        <v>0.2214156214198281</v>
      </c>
      <c r="L7996" s="110">
        <v>3.3999999999999998E-3</v>
      </c>
      <c r="M7996" s="110">
        <v>0.999699</v>
      </c>
      <c r="N7996" s="110">
        <v>43</v>
      </c>
      <c r="O7996" s="110">
        <v>0.1023</v>
      </c>
      <c r="P7996" s="110">
        <v>0.23710000000000001</v>
      </c>
      <c r="Q7996" s="110">
        <v>0.37590000000000001</v>
      </c>
      <c r="R7996" s="110">
        <v>0.56544631300000003</v>
      </c>
      <c r="S7996" s="110">
        <v>0.71940000000000004</v>
      </c>
      <c r="T7996" s="110">
        <v>0.77976764417922328</v>
      </c>
    </row>
    <row r="7997" spans="1:20">
      <c r="A7997" s="109" t="s">
        <v>6314</v>
      </c>
      <c r="B7997" s="110">
        <v>2021</v>
      </c>
      <c r="C7997" s="110">
        <v>9</v>
      </c>
      <c r="D7997" s="109" t="s">
        <v>47</v>
      </c>
      <c r="E7997" s="109" t="s">
        <v>48</v>
      </c>
      <c r="F7997" s="109" t="s">
        <v>28</v>
      </c>
      <c r="G7997" s="108" t="s">
        <v>24</v>
      </c>
      <c r="H7997" s="108" t="s">
        <v>2861</v>
      </c>
      <c r="I7997" s="109" t="s">
        <v>102</v>
      </c>
      <c r="J7997" s="110">
        <v>2.3925623122965714E-2</v>
      </c>
      <c r="K7997" s="110">
        <v>3.4186652885918774E-2</v>
      </c>
      <c r="L7997" s="110">
        <v>0</v>
      </c>
      <c r="M7997" s="110">
        <v>0.13296576213151032</v>
      </c>
      <c r="N7997" s="110">
        <v>20</v>
      </c>
      <c r="O7997" s="110">
        <v>0</v>
      </c>
      <c r="P7997" s="110">
        <v>1.3843306462810667E-4</v>
      </c>
      <c r="Q7997" s="110">
        <v>1.087590299235572E-2</v>
      </c>
      <c r="R7997" s="110">
        <v>3.2341702466473513E-2</v>
      </c>
      <c r="S7997" s="110">
        <v>0.10075899286268053</v>
      </c>
      <c r="T7997" s="110">
        <v>1.1766238302996281E-2</v>
      </c>
    </row>
    <row r="7998" spans="1:20">
      <c r="A7998" s="109" t="s">
        <v>2801</v>
      </c>
      <c r="B7998" s="110">
        <v>2020</v>
      </c>
      <c r="C7998" s="110">
        <v>9</v>
      </c>
      <c r="D7998" s="109" t="s">
        <v>63</v>
      </c>
      <c r="E7998" s="109" t="s">
        <v>64</v>
      </c>
      <c r="F7998" s="109" t="s">
        <v>28</v>
      </c>
      <c r="G7998" s="108" t="s">
        <v>24</v>
      </c>
      <c r="H7998" s="108" t="s">
        <v>2861</v>
      </c>
      <c r="I7998" s="109" t="s">
        <v>93</v>
      </c>
      <c r="J7998" s="110">
        <v>0.36648621442857132</v>
      </c>
      <c r="K7998" s="110">
        <v>0.22561234203306743</v>
      </c>
      <c r="L7998" s="110">
        <v>1.17E-2</v>
      </c>
      <c r="M7998" s="110">
        <v>0.94496899999999995</v>
      </c>
      <c r="N7998" s="110">
        <v>49</v>
      </c>
      <c r="O7998" s="110">
        <v>4.3999999999999997E-2</v>
      </c>
      <c r="P7998" s="110">
        <v>0.15820000000000001</v>
      </c>
      <c r="Q7998" s="110">
        <v>0.37004999999999999</v>
      </c>
      <c r="R7998" s="110">
        <v>0.49919000000000002</v>
      </c>
      <c r="S7998" s="110">
        <v>0.67349999999999999</v>
      </c>
      <c r="T7998" s="110">
        <v>5.033340901854453E-2</v>
      </c>
    </row>
    <row r="7999" spans="1:20">
      <c r="A7999" s="109" t="s">
        <v>6315</v>
      </c>
      <c r="B7999" s="110">
        <v>2021</v>
      </c>
      <c r="C7999" s="110">
        <v>9</v>
      </c>
      <c r="D7999" s="109" t="s">
        <v>45</v>
      </c>
      <c r="E7999" s="109" t="s">
        <v>46</v>
      </c>
      <c r="F7999" s="109" t="s">
        <v>28</v>
      </c>
      <c r="G7999" s="108" t="s">
        <v>24</v>
      </c>
      <c r="H7999" s="108" t="s">
        <v>2861</v>
      </c>
      <c r="I7999" s="109" t="s">
        <v>102</v>
      </c>
      <c r="J7999" s="110">
        <v>2.6571801574574248E-2</v>
      </c>
      <c r="K7999" s="110">
        <v>4.4053841887667984E-2</v>
      </c>
      <c r="L7999" s="110">
        <v>0</v>
      </c>
      <c r="M7999" s="110">
        <v>0.23491241645809136</v>
      </c>
      <c r="N7999" s="110">
        <v>35</v>
      </c>
      <c r="O7999" s="110">
        <v>0</v>
      </c>
      <c r="P7999" s="110">
        <v>3.9471406217588354E-3</v>
      </c>
      <c r="Q7999" s="110">
        <v>1.4474160137007927E-2</v>
      </c>
      <c r="R7999" s="110">
        <v>3.1804633835600601E-2</v>
      </c>
      <c r="S7999" s="110">
        <v>0.10833401148161638</v>
      </c>
      <c r="T7999" s="110">
        <v>2.6254072748910132E-2</v>
      </c>
    </row>
    <row r="8000" spans="1:20">
      <c r="A8000" s="109" t="s">
        <v>6316</v>
      </c>
      <c r="B8000" s="110">
        <v>2021</v>
      </c>
      <c r="C8000" s="110">
        <v>9</v>
      </c>
      <c r="D8000" s="109" t="s">
        <v>43</v>
      </c>
      <c r="E8000" s="109" t="s">
        <v>44</v>
      </c>
      <c r="F8000" s="109" t="s">
        <v>28</v>
      </c>
      <c r="G8000" s="108" t="s">
        <v>24</v>
      </c>
      <c r="H8000" s="108" t="s">
        <v>2861</v>
      </c>
      <c r="I8000" s="109" t="s">
        <v>102</v>
      </c>
      <c r="J8000" s="110">
        <v>2.9378765082088878E-2</v>
      </c>
      <c r="K8000" s="110">
        <v>4.5159478635075585E-2</v>
      </c>
      <c r="L8000" s="110">
        <v>0</v>
      </c>
      <c r="M8000" s="110">
        <v>0.1786970981065279</v>
      </c>
      <c r="N8000" s="110">
        <v>16</v>
      </c>
      <c r="O8000" s="110">
        <v>0</v>
      </c>
      <c r="P8000" s="110">
        <v>1.4245806200259162E-3</v>
      </c>
      <c r="Q8000" s="110">
        <v>1.2168893974510923E-2</v>
      </c>
      <c r="R8000" s="110">
        <v>4.1239539878241034E-2</v>
      </c>
      <c r="S8000" s="110">
        <v>0.1786970981065279</v>
      </c>
      <c r="T8000" s="110">
        <v>6.9915632837215932E-3</v>
      </c>
    </row>
    <row r="8001" spans="1:20">
      <c r="A8001" s="109" t="s">
        <v>6317</v>
      </c>
      <c r="B8001" s="110">
        <v>2021</v>
      </c>
      <c r="C8001" s="110">
        <v>9</v>
      </c>
      <c r="D8001" s="109" t="s">
        <v>41</v>
      </c>
      <c r="E8001" s="109" t="s">
        <v>42</v>
      </c>
      <c r="F8001" s="109" t="s">
        <v>28</v>
      </c>
      <c r="G8001" s="108" t="s">
        <v>24</v>
      </c>
      <c r="H8001" s="108" t="s">
        <v>2861</v>
      </c>
      <c r="I8001" s="109" t="s">
        <v>102</v>
      </c>
      <c r="J8001" s="110">
        <v>2.3656765886691477E-2</v>
      </c>
      <c r="K8001" s="110">
        <v>6.9588366552964034E-2</v>
      </c>
      <c r="L8001" s="110">
        <v>0</v>
      </c>
      <c r="M8001" s="110">
        <v>0.31675196294776403</v>
      </c>
      <c r="N8001" s="110">
        <v>20</v>
      </c>
      <c r="O8001" s="110">
        <v>0</v>
      </c>
      <c r="P8001" s="110">
        <v>8.9495718340289253E-4</v>
      </c>
      <c r="Q8001" s="110">
        <v>5.3084381706344158E-3</v>
      </c>
      <c r="R8001" s="110">
        <v>1.5842503744591768E-2</v>
      </c>
      <c r="S8001" s="110">
        <v>0.17422925952120671</v>
      </c>
      <c r="T8001" s="110">
        <v>5.256220570244617E-3</v>
      </c>
    </row>
    <row r="8002" spans="1:20">
      <c r="A8002" s="109" t="s">
        <v>1932</v>
      </c>
      <c r="B8002" s="110">
        <v>2020</v>
      </c>
      <c r="C8002" s="110">
        <v>6</v>
      </c>
      <c r="D8002" s="109" t="s">
        <v>124</v>
      </c>
      <c r="E8002" s="109" t="s">
        <v>125</v>
      </c>
      <c r="F8002" s="109" t="s">
        <v>28</v>
      </c>
      <c r="G8002" s="108" t="s">
        <v>24</v>
      </c>
      <c r="H8002" s="108" t="s">
        <v>2861</v>
      </c>
      <c r="I8002" s="109" t="s">
        <v>21</v>
      </c>
      <c r="J8002" s="110">
        <v>3.5535284178048049E-2</v>
      </c>
      <c r="K8002" s="110">
        <v>7.9291699570641916E-2</v>
      </c>
      <c r="L8002" s="110">
        <v>8.5954255503564259E-4</v>
      </c>
      <c r="M8002" s="110">
        <v>0.44410989237738857</v>
      </c>
      <c r="N8002" s="110">
        <v>49</v>
      </c>
      <c r="O8002" s="110">
        <v>1.284E-3</v>
      </c>
      <c r="P8002" s="110">
        <v>4.6897818236748528E-3</v>
      </c>
      <c r="Q8002" s="110">
        <v>9.9615940080660659E-3</v>
      </c>
      <c r="R8002" s="110">
        <v>2.3233062330165366E-2</v>
      </c>
      <c r="S8002" s="110">
        <v>0.22120000000000001</v>
      </c>
      <c r="T8002" s="110">
        <v>9.046071860159325E-3</v>
      </c>
    </row>
    <row r="8003" spans="1:20">
      <c r="A8003" s="109" t="s">
        <v>5496</v>
      </c>
      <c r="B8003" s="110">
        <v>2021</v>
      </c>
      <c r="C8003" s="110">
        <v>6</v>
      </c>
      <c r="D8003" s="109" t="s">
        <v>77</v>
      </c>
      <c r="E8003" s="109" t="s">
        <v>78</v>
      </c>
      <c r="F8003" s="109" t="s">
        <v>28</v>
      </c>
      <c r="G8003" s="108" t="s">
        <v>24</v>
      </c>
      <c r="H8003" s="108" t="s">
        <v>2861</v>
      </c>
      <c r="I8003" s="109" t="s">
        <v>21</v>
      </c>
      <c r="J8003" s="110">
        <v>3.1666831492164864E-2</v>
      </c>
      <c r="K8003" s="110">
        <v>5.0376229677252603E-2</v>
      </c>
      <c r="L8003" s="110">
        <v>2.2479338842974807E-4</v>
      </c>
      <c r="M8003" s="110">
        <v>0.32441286846189288</v>
      </c>
      <c r="N8003" s="110">
        <v>50</v>
      </c>
      <c r="O8003" s="110">
        <v>1.3268069999999999E-3</v>
      </c>
      <c r="P8003" s="110">
        <v>5.6965234687594221E-3</v>
      </c>
      <c r="Q8003" s="110">
        <v>1.5530472501237324E-2</v>
      </c>
      <c r="R8003" s="110">
        <v>4.1571185841186194E-2</v>
      </c>
      <c r="S8003" s="110">
        <v>0.10304000000000001</v>
      </c>
      <c r="T8003" s="110">
        <v>1.9840886897201343E-2</v>
      </c>
    </row>
    <row r="8004" spans="1:20">
      <c r="A8004" s="109" t="s">
        <v>2803</v>
      </c>
      <c r="B8004" s="110">
        <v>2020</v>
      </c>
      <c r="C8004" s="110">
        <v>9</v>
      </c>
      <c r="D8004" s="109" t="s">
        <v>61</v>
      </c>
      <c r="E8004" s="109" t="s">
        <v>62</v>
      </c>
      <c r="F8004" s="109" t="s">
        <v>28</v>
      </c>
      <c r="G8004" s="108" t="s">
        <v>24</v>
      </c>
      <c r="H8004" s="108" t="s">
        <v>2861</v>
      </c>
      <c r="I8004" s="109" t="s">
        <v>93</v>
      </c>
      <c r="J8004" s="110">
        <v>0.4270817700793651</v>
      </c>
      <c r="K8004" s="110">
        <v>0.17948711472846932</v>
      </c>
      <c r="L8004" s="110">
        <v>7.1999999999999998E-3</v>
      </c>
      <c r="M8004" s="110">
        <v>0.94130000000000003</v>
      </c>
      <c r="N8004" s="110">
        <v>63</v>
      </c>
      <c r="O8004" s="110">
        <v>0.115</v>
      </c>
      <c r="P8004" s="110">
        <v>0.31815599999999999</v>
      </c>
      <c r="Q8004" s="110">
        <v>0.4516</v>
      </c>
      <c r="R8004" s="110">
        <v>0.54200000000000004</v>
      </c>
      <c r="S8004" s="110">
        <v>0.71519999999999995</v>
      </c>
      <c r="T8004" s="110">
        <v>0.41490043997000814</v>
      </c>
    </row>
    <row r="8005" spans="1:20">
      <c r="A8005" s="109" t="s">
        <v>6318</v>
      </c>
      <c r="B8005" s="110">
        <v>2021</v>
      </c>
      <c r="C8005" s="110">
        <v>9</v>
      </c>
      <c r="D8005" s="109" t="s">
        <v>39</v>
      </c>
      <c r="E8005" s="109" t="s">
        <v>40</v>
      </c>
      <c r="F8005" s="109" t="s">
        <v>28</v>
      </c>
      <c r="G8005" s="108" t="s">
        <v>24</v>
      </c>
      <c r="H8005" s="108" t="s">
        <v>2861</v>
      </c>
      <c r="I8005" s="109" t="s">
        <v>102</v>
      </c>
      <c r="J8005" s="110">
        <v>1.9858676364627837E-2</v>
      </c>
      <c r="K8005" s="110">
        <v>3.4573646273550841E-2</v>
      </c>
      <c r="L8005" s="110">
        <v>0</v>
      </c>
      <c r="M8005" s="110">
        <v>0.18823153127541176</v>
      </c>
      <c r="N8005" s="110">
        <v>39</v>
      </c>
      <c r="O8005" s="110">
        <v>0</v>
      </c>
      <c r="P8005" s="110">
        <v>3.9542806844863453E-3</v>
      </c>
      <c r="Q8005" s="110">
        <v>1.1318475407008368E-2</v>
      </c>
      <c r="R8005" s="110">
        <v>1.9029337878166522E-2</v>
      </c>
      <c r="S8005" s="110">
        <v>0.11367643341883547</v>
      </c>
      <c r="T8005" s="110">
        <v>1.3506554549242406E-2</v>
      </c>
    </row>
    <row r="8006" spans="1:20">
      <c r="A8006" s="109" t="s">
        <v>6319</v>
      </c>
      <c r="B8006" s="110">
        <v>2021</v>
      </c>
      <c r="C8006" s="110">
        <v>9</v>
      </c>
      <c r="D8006" s="109" t="s">
        <v>37</v>
      </c>
      <c r="E8006" s="109" t="s">
        <v>38</v>
      </c>
      <c r="F8006" s="109" t="s">
        <v>28</v>
      </c>
      <c r="G8006" s="108" t="s">
        <v>24</v>
      </c>
      <c r="H8006" s="108" t="s">
        <v>2861</v>
      </c>
      <c r="I8006" s="109" t="s">
        <v>102</v>
      </c>
      <c r="J8006" s="110">
        <v>2.7679780975638824E-2</v>
      </c>
      <c r="K8006" s="110">
        <v>4.7533945991075167E-2</v>
      </c>
      <c r="L8006" s="110">
        <v>0</v>
      </c>
      <c r="M8006" s="110">
        <v>0.17484067959811983</v>
      </c>
      <c r="N8006" s="110">
        <v>21</v>
      </c>
      <c r="O8006" s="110">
        <v>0</v>
      </c>
      <c r="P8006" s="110">
        <v>9.3157562513582963E-4</v>
      </c>
      <c r="Q8006" s="110">
        <v>1.2092997982359729E-2</v>
      </c>
      <c r="R8006" s="110">
        <v>2.1063027513028954E-2</v>
      </c>
      <c r="S8006" s="110">
        <v>0.14952884837297922</v>
      </c>
      <c r="T8006" s="110">
        <v>1.6981352825169063E-2</v>
      </c>
    </row>
    <row r="8007" spans="1:20">
      <c r="A8007" s="109" t="s">
        <v>2804</v>
      </c>
      <c r="B8007" s="110">
        <v>2020</v>
      </c>
      <c r="C8007" s="110">
        <v>9</v>
      </c>
      <c r="D8007" s="109" t="s">
        <v>126</v>
      </c>
      <c r="E8007" s="109" t="s">
        <v>127</v>
      </c>
      <c r="F8007" s="109" t="s">
        <v>28</v>
      </c>
      <c r="G8007" s="108" t="s">
        <v>24</v>
      </c>
      <c r="H8007" s="108" t="s">
        <v>2861</v>
      </c>
      <c r="I8007" s="109" t="s">
        <v>93</v>
      </c>
      <c r="J8007" s="110">
        <v>0.43978244431914881</v>
      </c>
      <c r="K8007" s="110">
        <v>0.21572381697626797</v>
      </c>
      <c r="L8007" s="110">
        <v>1.2800000000000001E-2</v>
      </c>
      <c r="M8007" s="110">
        <v>0.96318199999999998</v>
      </c>
      <c r="N8007" s="110">
        <v>47</v>
      </c>
      <c r="O8007" s="110">
        <v>6.0024599999999997E-2</v>
      </c>
      <c r="P8007" s="110">
        <v>0.32856000000000002</v>
      </c>
      <c r="Q8007" s="110">
        <v>0.48685479300000001</v>
      </c>
      <c r="R8007" s="110">
        <v>0.56269999999999998</v>
      </c>
      <c r="S8007" s="110">
        <v>0.74390000000000001</v>
      </c>
      <c r="T8007" s="110">
        <v>0.58437780141471096</v>
      </c>
    </row>
    <row r="8008" spans="1:20">
      <c r="A8008" s="109" t="s">
        <v>2789</v>
      </c>
      <c r="B8008" s="110">
        <v>2020</v>
      </c>
      <c r="C8008" s="110">
        <v>9</v>
      </c>
      <c r="D8008" s="109" t="s">
        <v>130</v>
      </c>
      <c r="E8008" s="109" t="s">
        <v>131</v>
      </c>
      <c r="F8008" s="109" t="s">
        <v>28</v>
      </c>
      <c r="G8008" s="108" t="s">
        <v>24</v>
      </c>
      <c r="H8008" s="108" t="s">
        <v>2861</v>
      </c>
      <c r="I8008" s="109" t="s">
        <v>21</v>
      </c>
      <c r="J8008" s="110">
        <v>5.2207742237739913E-2</v>
      </c>
      <c r="K8008" s="110">
        <v>6.4973959156700303E-2</v>
      </c>
      <c r="L8008" s="110">
        <v>1.301694447743845E-3</v>
      </c>
      <c r="M8008" s="110">
        <v>0.27139999999999997</v>
      </c>
      <c r="N8008" s="110">
        <v>54</v>
      </c>
      <c r="O8008" s="110">
        <v>2.1515520334095305E-3</v>
      </c>
      <c r="P8008" s="110">
        <v>7.1964393396838052E-3</v>
      </c>
      <c r="Q8008" s="110">
        <v>1.9950000000000002E-2</v>
      </c>
      <c r="R8008" s="110">
        <v>7.0369268684279201E-2</v>
      </c>
      <c r="S8008" s="110">
        <v>0.20843349918949036</v>
      </c>
      <c r="T8008" s="110">
        <v>1.6176672729218251E-2</v>
      </c>
    </row>
    <row r="8009" spans="1:20">
      <c r="A8009" s="109" t="s">
        <v>6320</v>
      </c>
      <c r="B8009" s="110">
        <v>2021</v>
      </c>
      <c r="C8009" s="110">
        <v>9</v>
      </c>
      <c r="D8009" s="109" t="s">
        <v>35</v>
      </c>
      <c r="E8009" s="109" t="s">
        <v>36</v>
      </c>
      <c r="F8009" s="109" t="s">
        <v>28</v>
      </c>
      <c r="G8009" s="108" t="s">
        <v>24</v>
      </c>
      <c r="H8009" s="108" t="s">
        <v>2861</v>
      </c>
      <c r="I8009" s="109" t="s">
        <v>102</v>
      </c>
      <c r="J8009" s="110">
        <v>1.665780819587805E-2</v>
      </c>
      <c r="K8009" s="110">
        <v>2.7459543608373778E-2</v>
      </c>
      <c r="L8009" s="110">
        <v>0</v>
      </c>
      <c r="M8009" s="110">
        <v>6.7722313362044262E-2</v>
      </c>
      <c r="N8009" s="110">
        <v>10</v>
      </c>
      <c r="O8009" s="110">
        <v>0</v>
      </c>
      <c r="P8009" s="110">
        <v>0</v>
      </c>
      <c r="Q8009" s="110">
        <v>1.0168901178277383E-3</v>
      </c>
      <c r="R8009" s="110">
        <v>2.8336338907866243E-2</v>
      </c>
      <c r="S8009" s="110">
        <v>6.7722313362044262E-2</v>
      </c>
      <c r="T8009" s="110">
        <v>8.4932539255323809E-3</v>
      </c>
    </row>
    <row r="8010" spans="1:20">
      <c r="A8010" s="109" t="s">
        <v>6321</v>
      </c>
      <c r="B8010" s="110">
        <v>2021</v>
      </c>
      <c r="C8010" s="110">
        <v>9</v>
      </c>
      <c r="D8010" s="109" t="s">
        <v>33</v>
      </c>
      <c r="E8010" s="109" t="s">
        <v>34</v>
      </c>
      <c r="F8010" s="109" t="s">
        <v>28</v>
      </c>
      <c r="G8010" s="108" t="s">
        <v>24</v>
      </c>
      <c r="H8010" s="108" t="s">
        <v>2861</v>
      </c>
      <c r="I8010" s="109" t="s">
        <v>102</v>
      </c>
      <c r="J8010" s="110">
        <v>3.9879377331193011E-2</v>
      </c>
      <c r="K8010" s="110">
        <v>8.1956207734206019E-2</v>
      </c>
      <c r="L8010" s="110">
        <v>0</v>
      </c>
      <c r="M8010" s="110">
        <v>0.31543167912984366</v>
      </c>
      <c r="N8010" s="110">
        <v>14</v>
      </c>
      <c r="O8010" s="110">
        <v>0</v>
      </c>
      <c r="P8010" s="110">
        <v>4.8263999581231653E-3</v>
      </c>
      <c r="Q8010" s="110">
        <v>9.4664891954307426E-3</v>
      </c>
      <c r="R8010" s="110">
        <v>4.7059424658934139E-2</v>
      </c>
      <c r="S8010" s="110">
        <v>0.31543167912984366</v>
      </c>
      <c r="T8010" s="110">
        <v>8.0862695493652843E-3</v>
      </c>
    </row>
    <row r="8011" spans="1:20">
      <c r="A8011" s="109" t="s">
        <v>5499</v>
      </c>
      <c r="B8011" s="110">
        <v>2021</v>
      </c>
      <c r="C8011" s="110">
        <v>6</v>
      </c>
      <c r="D8011" s="109" t="s">
        <v>75</v>
      </c>
      <c r="E8011" s="109" t="s">
        <v>76</v>
      </c>
      <c r="F8011" s="109" t="s">
        <v>28</v>
      </c>
      <c r="G8011" s="108" t="s">
        <v>24</v>
      </c>
      <c r="H8011" s="108" t="s">
        <v>2861</v>
      </c>
      <c r="I8011" s="109" t="s">
        <v>21</v>
      </c>
      <c r="J8011" s="110">
        <v>3.823890354268198E-2</v>
      </c>
      <c r="K8011" s="110">
        <v>7.0109606269895069E-2</v>
      </c>
      <c r="L8011" s="110">
        <v>2.9999999999999997E-4</v>
      </c>
      <c r="M8011" s="110">
        <v>0.52039999999999997</v>
      </c>
      <c r="N8011" s="110">
        <v>59</v>
      </c>
      <c r="O8011" s="110">
        <v>1.6999999999999999E-3</v>
      </c>
      <c r="P8011" s="110">
        <v>8.7928222421312426E-3</v>
      </c>
      <c r="Q8011" s="110">
        <v>1.9624387201953666E-2</v>
      </c>
      <c r="R8011" s="110">
        <v>4.4628084249651527E-2</v>
      </c>
      <c r="S8011" s="110">
        <v>9.06E-2</v>
      </c>
      <c r="T8011" s="110">
        <v>2.480187441983861E-2</v>
      </c>
    </row>
    <row r="8012" spans="1:20">
      <c r="A8012" s="109" t="s">
        <v>2806</v>
      </c>
      <c r="B8012" s="110">
        <v>2020</v>
      </c>
      <c r="C8012" s="110">
        <v>9</v>
      </c>
      <c r="D8012" s="109" t="s">
        <v>59</v>
      </c>
      <c r="E8012" s="109" t="s">
        <v>60</v>
      </c>
      <c r="F8012" s="109" t="s">
        <v>28</v>
      </c>
      <c r="G8012" s="108" t="s">
        <v>24</v>
      </c>
      <c r="H8012" s="108" t="s">
        <v>2861</v>
      </c>
      <c r="I8012" s="109" t="s">
        <v>93</v>
      </c>
      <c r="J8012" s="110">
        <v>0.41522728637288131</v>
      </c>
      <c r="K8012" s="110">
        <v>0.20256453647251083</v>
      </c>
      <c r="L8012" s="110">
        <v>4.0210599999999999E-2</v>
      </c>
      <c r="M8012" s="110">
        <v>0.9506</v>
      </c>
      <c r="N8012" s="110">
        <v>59</v>
      </c>
      <c r="O8012" s="110">
        <v>0.1188</v>
      </c>
      <c r="P8012" s="110">
        <v>0.23680000000000001</v>
      </c>
      <c r="Q8012" s="110">
        <v>0.39324409999999999</v>
      </c>
      <c r="R8012" s="110">
        <v>0.57333999999999996</v>
      </c>
      <c r="S8012" s="110">
        <v>0.72567723900000003</v>
      </c>
      <c r="T8012" s="110">
        <v>0.62169664806751235</v>
      </c>
    </row>
    <row r="8013" spans="1:20">
      <c r="A8013" s="109" t="s">
        <v>6322</v>
      </c>
      <c r="B8013" s="110">
        <v>2021</v>
      </c>
      <c r="C8013" s="110">
        <v>9</v>
      </c>
      <c r="D8013" s="109" t="s">
        <v>122</v>
      </c>
      <c r="E8013" s="109" t="s">
        <v>123</v>
      </c>
      <c r="F8013" s="109" t="s">
        <v>28</v>
      </c>
      <c r="G8013" s="108" t="s">
        <v>24</v>
      </c>
      <c r="H8013" s="108" t="s">
        <v>2861</v>
      </c>
      <c r="I8013" s="109" t="s">
        <v>102</v>
      </c>
      <c r="J8013" s="110">
        <v>1.6785705087234631E-2</v>
      </c>
      <c r="K8013" s="110">
        <v>2.7488970752791164E-2</v>
      </c>
      <c r="L8013" s="110">
        <v>0</v>
      </c>
      <c r="M8013" s="110">
        <v>0.13263572904846066</v>
      </c>
      <c r="N8013" s="110">
        <v>31</v>
      </c>
      <c r="O8013" s="110">
        <v>0</v>
      </c>
      <c r="P8013" s="110">
        <v>1.5391866442546062E-3</v>
      </c>
      <c r="Q8013" s="110">
        <v>5.2122435605398525E-3</v>
      </c>
      <c r="R8013" s="110">
        <v>1.5772620453045279E-2</v>
      </c>
      <c r="S8013" s="110">
        <v>7.6789870706919131E-2</v>
      </c>
      <c r="T8013" s="110">
        <v>1.6986985317004228E-2</v>
      </c>
    </row>
    <row r="8014" spans="1:20">
      <c r="A8014" s="109" t="s">
        <v>6323</v>
      </c>
      <c r="B8014" s="110">
        <v>2021</v>
      </c>
      <c r="C8014" s="110">
        <v>9</v>
      </c>
      <c r="D8014" s="109" t="s">
        <v>120</v>
      </c>
      <c r="E8014" s="109" t="s">
        <v>121</v>
      </c>
      <c r="F8014" s="109" t="s">
        <v>28</v>
      </c>
      <c r="G8014" s="108" t="s">
        <v>24</v>
      </c>
      <c r="H8014" s="108" t="s">
        <v>2861</v>
      </c>
      <c r="I8014" s="109" t="s">
        <v>102</v>
      </c>
      <c r="J8014" s="110">
        <v>3.9492718059464617E-2</v>
      </c>
      <c r="K8014" s="110">
        <v>8.0250625555161062E-2</v>
      </c>
      <c r="L8014" s="110">
        <v>0</v>
      </c>
      <c r="M8014" s="110">
        <v>0.27428826156465391</v>
      </c>
      <c r="N8014" s="110">
        <v>25</v>
      </c>
      <c r="O8014" s="110">
        <v>0</v>
      </c>
      <c r="P8014" s="110">
        <v>3.8998413888717456E-4</v>
      </c>
      <c r="Q8014" s="110">
        <v>8.3333333333333332E-3</v>
      </c>
      <c r="R8014" s="110">
        <v>2.3450072802513603E-2</v>
      </c>
      <c r="S8014" s="110">
        <v>0.26421776676474201</v>
      </c>
      <c r="T8014" s="110">
        <v>1.8675205630085141E-2</v>
      </c>
    </row>
    <row r="8015" spans="1:20">
      <c r="A8015" s="109" t="s">
        <v>6324</v>
      </c>
      <c r="B8015" s="110">
        <v>2021</v>
      </c>
      <c r="C8015" s="110">
        <v>9</v>
      </c>
      <c r="D8015" s="109" t="s">
        <v>31</v>
      </c>
      <c r="E8015" s="109" t="s">
        <v>32</v>
      </c>
      <c r="F8015" s="109" t="s">
        <v>28</v>
      </c>
      <c r="G8015" s="108" t="s">
        <v>24</v>
      </c>
      <c r="H8015" s="108" t="s">
        <v>2861</v>
      </c>
      <c r="I8015" s="109" t="s">
        <v>102</v>
      </c>
      <c r="J8015" s="110">
        <v>4.2965670901296479E-2</v>
      </c>
      <c r="K8015" s="110">
        <v>6.1775629689390509E-2</v>
      </c>
      <c r="L8015" s="110">
        <v>0</v>
      </c>
      <c r="M8015" s="110">
        <v>0.21916960010496689</v>
      </c>
      <c r="N8015" s="110">
        <v>20</v>
      </c>
      <c r="O8015" s="110">
        <v>0</v>
      </c>
      <c r="P8015" s="110">
        <v>1.4917364330434184E-3</v>
      </c>
      <c r="Q8015" s="110">
        <v>1.5851149520395298E-2</v>
      </c>
      <c r="R8015" s="110">
        <v>6.0172600094581197E-2</v>
      </c>
      <c r="S8015" s="110">
        <v>0.20595629467401666</v>
      </c>
      <c r="T8015" s="110">
        <v>5.0838680436266076E-2</v>
      </c>
    </row>
    <row r="8016" spans="1:20">
      <c r="A8016" s="109" t="s">
        <v>2807</v>
      </c>
      <c r="B8016" s="110">
        <v>2020</v>
      </c>
      <c r="C8016" s="110">
        <v>9</v>
      </c>
      <c r="D8016" s="109" t="s">
        <v>57</v>
      </c>
      <c r="E8016" s="109" t="s">
        <v>58</v>
      </c>
      <c r="F8016" s="109" t="s">
        <v>28</v>
      </c>
      <c r="G8016" s="108" t="s">
        <v>24</v>
      </c>
      <c r="H8016" s="108" t="s">
        <v>2861</v>
      </c>
      <c r="I8016" s="109" t="s">
        <v>93</v>
      </c>
      <c r="J8016" s="110">
        <v>0.48832037120754707</v>
      </c>
      <c r="K8016" s="110">
        <v>0.20306423900367374</v>
      </c>
      <c r="L8016" s="110">
        <v>8.8400000000000006E-2</v>
      </c>
      <c r="M8016" s="110">
        <v>0.9506</v>
      </c>
      <c r="N8016" s="110">
        <v>53</v>
      </c>
      <c r="O8016" s="110">
        <v>0.1401</v>
      </c>
      <c r="P8016" s="110">
        <v>0.37383395000000003</v>
      </c>
      <c r="Q8016" s="110">
        <v>0.47379392399999998</v>
      </c>
      <c r="R8016" s="110">
        <v>0.61539999999999995</v>
      </c>
      <c r="S8016" s="110">
        <v>0.88</v>
      </c>
      <c r="T8016" s="110">
        <v>0.6573358579568972</v>
      </c>
    </row>
    <row r="8017" spans="1:20">
      <c r="A8017" s="109" t="s">
        <v>6325</v>
      </c>
      <c r="B8017" s="110">
        <v>2021</v>
      </c>
      <c r="C8017" s="110">
        <v>9</v>
      </c>
      <c r="D8017" s="109" t="s">
        <v>29</v>
      </c>
      <c r="E8017" s="109" t="s">
        <v>30</v>
      </c>
      <c r="F8017" s="109" t="s">
        <v>28</v>
      </c>
      <c r="G8017" s="108" t="s">
        <v>24</v>
      </c>
      <c r="H8017" s="108" t="s">
        <v>2861</v>
      </c>
      <c r="I8017" s="109" t="s">
        <v>102</v>
      </c>
      <c r="J8017" s="110">
        <v>3.6773623886849995E-2</v>
      </c>
      <c r="K8017" s="110">
        <v>0.13215409670379349</v>
      </c>
      <c r="L8017" s="110">
        <v>0</v>
      </c>
      <c r="M8017" s="110">
        <v>0.70717365186960224</v>
      </c>
      <c r="N8017" s="110">
        <v>28</v>
      </c>
      <c r="O8017" s="110">
        <v>0</v>
      </c>
      <c r="P8017" s="110">
        <v>3.3692816197184571E-3</v>
      </c>
      <c r="Q8017" s="110">
        <v>7.9131539889086642E-3</v>
      </c>
      <c r="R8017" s="110">
        <v>1.6339732315915366E-2</v>
      </c>
      <c r="S8017" s="110">
        <v>5.9083628457028435E-2</v>
      </c>
      <c r="T8017" s="110">
        <v>1.2562304372884029E-2</v>
      </c>
    </row>
    <row r="8018" spans="1:20">
      <c r="A8018" s="109" t="s">
        <v>6326</v>
      </c>
      <c r="B8018" s="110">
        <v>2021</v>
      </c>
      <c r="C8018" s="110">
        <v>9</v>
      </c>
      <c r="D8018" s="109" t="s">
        <v>118</v>
      </c>
      <c r="E8018" s="109" t="s">
        <v>119</v>
      </c>
      <c r="F8018" s="109" t="s">
        <v>28</v>
      </c>
      <c r="G8018" s="108" t="s">
        <v>24</v>
      </c>
      <c r="H8018" s="108" t="s">
        <v>2861</v>
      </c>
      <c r="I8018" s="109" t="s">
        <v>102</v>
      </c>
      <c r="J8018" s="110">
        <v>4.7913166614595021E-2</v>
      </c>
      <c r="K8018" s="110">
        <v>0.12527659623728762</v>
      </c>
      <c r="L8018" s="110">
        <v>0</v>
      </c>
      <c r="M8018" s="110">
      